112.878</v>
      </c>
    </row>
    <row r="14427" spans="4:6" x14ac:dyDescent="0.25">
      <c r="D14427">
        <v>14424</v>
      </c>
      <c r="E14427">
        <v>0</v>
      </c>
      <c r="F14427">
        <v>-112.878</v>
      </c>
    </row>
    <row r="14428" spans="4:6" x14ac:dyDescent="0.25">
      <c r="D14428">
        <v>14425</v>
      </c>
      <c r="E14428">
        <v>0</v>
      </c>
      <c r="F14428">
        <v>-112.878</v>
      </c>
    </row>
    <row r="14429" spans="4:6" x14ac:dyDescent="0.25">
      <c r="D14429">
        <v>14426</v>
      </c>
      <c r="E14429">
        <v>0</v>
      </c>
      <c r="F14429">
        <v>-112.878</v>
      </c>
    </row>
    <row r="14430" spans="4:6" x14ac:dyDescent="0.25">
      <c r="D14430">
        <v>14427</v>
      </c>
      <c r="E14430">
        <v>0</v>
      </c>
      <c r="F14430">
        <v>-112.878</v>
      </c>
    </row>
    <row r="14431" spans="4:6" x14ac:dyDescent="0.25">
      <c r="D14431">
        <v>14428</v>
      </c>
      <c r="E14431">
        <v>0</v>
      </c>
      <c r="F14431">
        <v>-112.878</v>
      </c>
    </row>
    <row r="14432" spans="4:6" x14ac:dyDescent="0.25">
      <c r="D14432">
        <v>14429</v>
      </c>
      <c r="E14432">
        <v>0</v>
      </c>
      <c r="F14432">
        <v>-112.878</v>
      </c>
    </row>
    <row r="14433" spans="4:6" x14ac:dyDescent="0.25">
      <c r="D14433">
        <v>14430</v>
      </c>
      <c r="E14433">
        <v>0</v>
      </c>
      <c r="F14433">
        <v>-112.878</v>
      </c>
    </row>
    <row r="14434" spans="4:6" x14ac:dyDescent="0.25">
      <c r="D14434">
        <v>14431</v>
      </c>
      <c r="E14434">
        <v>0</v>
      </c>
      <c r="F14434">
        <v>-112.878</v>
      </c>
    </row>
    <row r="14435" spans="4:6" x14ac:dyDescent="0.25">
      <c r="D14435">
        <v>14432</v>
      </c>
      <c r="E14435">
        <v>28579</v>
      </c>
      <c r="F14435">
        <v>27543.7</v>
      </c>
    </row>
    <row r="14436" spans="4:6" x14ac:dyDescent="0.25">
      <c r="D14436">
        <v>14433</v>
      </c>
      <c r="E14436">
        <v>39317.199999999997</v>
      </c>
      <c r="F14436">
        <v>37807.1</v>
      </c>
    </row>
    <row r="14437" spans="4:6" x14ac:dyDescent="0.25">
      <c r="D14437">
        <v>14434</v>
      </c>
      <c r="E14437">
        <v>45449.8</v>
      </c>
      <c r="F14437">
        <v>43618</v>
      </c>
    </row>
    <row r="14438" spans="4:6" x14ac:dyDescent="0.25">
      <c r="D14438">
        <v>14435</v>
      </c>
      <c r="E14438">
        <v>47334.1</v>
      </c>
      <c r="F14438">
        <v>45396.1</v>
      </c>
    </row>
    <row r="14439" spans="4:6" x14ac:dyDescent="0.25">
      <c r="D14439">
        <v>14436</v>
      </c>
      <c r="E14439">
        <v>44675.3</v>
      </c>
      <c r="F14439">
        <v>42886.1</v>
      </c>
    </row>
    <row r="14440" spans="4:6" x14ac:dyDescent="0.25">
      <c r="D14440">
        <v>14437</v>
      </c>
      <c r="E14440">
        <v>44452.4</v>
      </c>
      <c r="F14440">
        <v>42675.4</v>
      </c>
    </row>
    <row r="14441" spans="4:6" x14ac:dyDescent="0.25">
      <c r="D14441">
        <v>14438</v>
      </c>
      <c r="E14441">
        <v>45455</v>
      </c>
      <c r="F14441">
        <v>43622.9</v>
      </c>
    </row>
    <row r="14442" spans="4:6" x14ac:dyDescent="0.25">
      <c r="D14442">
        <v>14439</v>
      </c>
      <c r="E14442">
        <v>42361.4</v>
      </c>
      <c r="F14442">
        <v>40696.199999999997</v>
      </c>
    </row>
    <row r="14443" spans="4:6" x14ac:dyDescent="0.25">
      <c r="D14443">
        <v>14440</v>
      </c>
      <c r="E14443">
        <v>41684.800000000003</v>
      </c>
      <c r="F14443">
        <v>40054.800000000003</v>
      </c>
    </row>
    <row r="14444" spans="4:6" x14ac:dyDescent="0.25">
      <c r="D14444">
        <v>14441</v>
      </c>
      <c r="E14444">
        <v>40849.4</v>
      </c>
      <c r="F14444">
        <v>39262.300000000003</v>
      </c>
    </row>
    <row r="14445" spans="4:6" x14ac:dyDescent="0.25">
      <c r="D14445">
        <v>14442</v>
      </c>
      <c r="E14445">
        <v>26848.400000000001</v>
      </c>
      <c r="F14445">
        <v>25879</v>
      </c>
    </row>
    <row r="14446" spans="4:6" x14ac:dyDescent="0.25">
      <c r="D14446">
        <v>14443</v>
      </c>
      <c r="E14446">
        <v>13577.5</v>
      </c>
      <c r="F14446">
        <v>13016</v>
      </c>
    </row>
    <row r="14447" spans="4:6" x14ac:dyDescent="0.25">
      <c r="D14447">
        <v>14444</v>
      </c>
      <c r="E14447">
        <v>0</v>
      </c>
      <c r="F14447">
        <v>-112.878</v>
      </c>
    </row>
    <row r="14448" spans="4:6" x14ac:dyDescent="0.25">
      <c r="D14448">
        <v>14445</v>
      </c>
      <c r="E14448">
        <v>0</v>
      </c>
      <c r="F14448">
        <v>-112.878</v>
      </c>
    </row>
    <row r="14449" spans="4:6" x14ac:dyDescent="0.25">
      <c r="D14449">
        <v>14446</v>
      </c>
      <c r="E14449">
        <v>0</v>
      </c>
      <c r="F14449">
        <v>-112.878</v>
      </c>
    </row>
    <row r="14450" spans="4:6" x14ac:dyDescent="0.25">
      <c r="D14450">
        <v>14447</v>
      </c>
      <c r="E14450">
        <v>0</v>
      </c>
      <c r="F14450">
        <v>-112.878</v>
      </c>
    </row>
    <row r="14451" spans="4:6" x14ac:dyDescent="0.25">
      <c r="D14451">
        <v>14448</v>
      </c>
      <c r="E14451">
        <v>0</v>
      </c>
      <c r="F14451">
        <v>-112.878</v>
      </c>
    </row>
    <row r="14452" spans="4:6" x14ac:dyDescent="0.25">
      <c r="D14452">
        <v>14449</v>
      </c>
      <c r="E14452">
        <v>0</v>
      </c>
      <c r="F14452">
        <v>-112.878</v>
      </c>
    </row>
    <row r="14453" spans="4:6" x14ac:dyDescent="0.25">
      <c r="D14453">
        <v>14450</v>
      </c>
      <c r="E14453">
        <v>0</v>
      </c>
      <c r="F14453">
        <v>-112.878</v>
      </c>
    </row>
    <row r="14454" spans="4:6" x14ac:dyDescent="0.25">
      <c r="D14454">
        <v>14451</v>
      </c>
      <c r="E14454">
        <v>0</v>
      </c>
      <c r="F14454">
        <v>-112.878</v>
      </c>
    </row>
    <row r="14455" spans="4:6" x14ac:dyDescent="0.25">
      <c r="D14455">
        <v>14452</v>
      </c>
      <c r="E14455">
        <v>0</v>
      </c>
      <c r="F14455">
        <v>-112.878</v>
      </c>
    </row>
    <row r="14456" spans="4:6" x14ac:dyDescent="0.25">
      <c r="D14456">
        <v>14453</v>
      </c>
      <c r="E14456">
        <v>0</v>
      </c>
      <c r="F14456">
        <v>-112.878</v>
      </c>
    </row>
    <row r="14457" spans="4:6" x14ac:dyDescent="0.25">
      <c r="D14457">
        <v>14454</v>
      </c>
      <c r="E14457">
        <v>0</v>
      </c>
      <c r="F14457">
        <v>-112.878</v>
      </c>
    </row>
    <row r="14458" spans="4:6" x14ac:dyDescent="0.25">
      <c r="D14458">
        <v>14455</v>
      </c>
      <c r="E14458">
        <v>0</v>
      </c>
      <c r="F14458">
        <v>-112.878</v>
      </c>
    </row>
    <row r="14459" spans="4:6" x14ac:dyDescent="0.25">
      <c r="D14459">
        <v>14456</v>
      </c>
      <c r="E14459">
        <v>10719.8</v>
      </c>
      <c r="F14459">
        <v>10223.4</v>
      </c>
    </row>
    <row r="14460" spans="4:6" x14ac:dyDescent="0.25">
      <c r="D14460">
        <v>14457</v>
      </c>
      <c r="E14460">
        <v>9862.06</v>
      </c>
      <c r="F14460">
        <v>9383.6</v>
      </c>
    </row>
    <row r="14461" spans="4:6" x14ac:dyDescent="0.25">
      <c r="D14461">
        <v>14458</v>
      </c>
      <c r="E14461">
        <v>19831</v>
      </c>
      <c r="F14461">
        <v>19097.7</v>
      </c>
    </row>
    <row r="14462" spans="4:6" x14ac:dyDescent="0.25">
      <c r="D14462">
        <v>14459</v>
      </c>
      <c r="E14462">
        <v>31674.9</v>
      </c>
      <c r="F14462">
        <v>30514.3</v>
      </c>
    </row>
    <row r="14463" spans="4:6" x14ac:dyDescent="0.25">
      <c r="D14463">
        <v>14460</v>
      </c>
      <c r="E14463">
        <v>24300.2</v>
      </c>
      <c r="F14463">
        <v>23422.5</v>
      </c>
    </row>
    <row r="14464" spans="4:6" x14ac:dyDescent="0.25">
      <c r="D14464">
        <v>14461</v>
      </c>
      <c r="E14464">
        <v>23351.5</v>
      </c>
      <c r="F14464">
        <v>22506.400000000001</v>
      </c>
    </row>
    <row r="14465" spans="4:6" x14ac:dyDescent="0.25">
      <c r="D14465">
        <v>14462</v>
      </c>
      <c r="E14465">
        <v>40039.199999999997</v>
      </c>
      <c r="F14465">
        <v>38493.1</v>
      </c>
    </row>
    <row r="14466" spans="4:6" x14ac:dyDescent="0.25">
      <c r="D14466">
        <v>14463</v>
      </c>
      <c r="E14466">
        <v>42066.1</v>
      </c>
      <c r="F14466">
        <v>40416.300000000003</v>
      </c>
    </row>
    <row r="14467" spans="4:6" x14ac:dyDescent="0.25">
      <c r="D14467">
        <v>14464</v>
      </c>
      <c r="E14467">
        <v>39853.699999999997</v>
      </c>
      <c r="F14467">
        <v>38316.9</v>
      </c>
    </row>
    <row r="14468" spans="4:6" x14ac:dyDescent="0.25">
      <c r="D14468">
        <v>14465</v>
      </c>
      <c r="E14468">
        <v>39901.599999999999</v>
      </c>
      <c r="F14468">
        <v>38362.400000000001</v>
      </c>
    </row>
    <row r="14469" spans="4:6" x14ac:dyDescent="0.25">
      <c r="D14469">
        <v>14466</v>
      </c>
      <c r="E14469">
        <v>31560</v>
      </c>
      <c r="F14469">
        <v>30404.2</v>
      </c>
    </row>
    <row r="14470" spans="4:6" x14ac:dyDescent="0.25">
      <c r="D14470">
        <v>14467</v>
      </c>
      <c r="E14470">
        <v>12610.8</v>
      </c>
      <c r="F14470">
        <v>12072</v>
      </c>
    </row>
    <row r="14471" spans="4:6" x14ac:dyDescent="0.25">
      <c r="D14471">
        <v>14468</v>
      </c>
      <c r="E14471">
        <v>0</v>
      </c>
      <c r="F14471">
        <v>-112.878</v>
      </c>
    </row>
    <row r="14472" spans="4:6" x14ac:dyDescent="0.25">
      <c r="D14472">
        <v>14469</v>
      </c>
      <c r="E14472">
        <v>0</v>
      </c>
      <c r="F14472">
        <v>-112.878</v>
      </c>
    </row>
    <row r="14473" spans="4:6" x14ac:dyDescent="0.25">
      <c r="D14473">
        <v>14470</v>
      </c>
      <c r="E14473">
        <v>0</v>
      </c>
      <c r="F14473">
        <v>-112.878</v>
      </c>
    </row>
    <row r="14474" spans="4:6" x14ac:dyDescent="0.25">
      <c r="D14474">
        <v>14471</v>
      </c>
      <c r="E14474">
        <v>0</v>
      </c>
      <c r="F14474">
        <v>-112.878</v>
      </c>
    </row>
    <row r="14475" spans="4:6" x14ac:dyDescent="0.25">
      <c r="D14475">
        <v>14472</v>
      </c>
      <c r="E14475">
        <v>0</v>
      </c>
      <c r="F14475">
        <v>-112.878</v>
      </c>
    </row>
    <row r="14476" spans="4:6" x14ac:dyDescent="0.25">
      <c r="D14476">
        <v>14473</v>
      </c>
      <c r="E14476">
        <v>0</v>
      </c>
      <c r="F14476">
        <v>-112.878</v>
      </c>
    </row>
    <row r="14477" spans="4:6" x14ac:dyDescent="0.25">
      <c r="D14477">
        <v>14474</v>
      </c>
      <c r="E14477">
        <v>0</v>
      </c>
      <c r="F14477">
        <v>-112.878</v>
      </c>
    </row>
    <row r="14478" spans="4:6" x14ac:dyDescent="0.25">
      <c r="D14478">
        <v>14475</v>
      </c>
      <c r="E14478">
        <v>0</v>
      </c>
      <c r="F14478">
        <v>-112.878</v>
      </c>
    </row>
    <row r="14479" spans="4:6" x14ac:dyDescent="0.25">
      <c r="D14479">
        <v>14476</v>
      </c>
      <c r="E14479">
        <v>0</v>
      </c>
      <c r="F14479">
        <v>-112.878</v>
      </c>
    </row>
    <row r="14480" spans="4:6" x14ac:dyDescent="0.25">
      <c r="D14480">
        <v>14477</v>
      </c>
      <c r="E14480">
        <v>0</v>
      </c>
      <c r="F14480">
        <v>-112.878</v>
      </c>
    </row>
    <row r="14481" spans="4:6" x14ac:dyDescent="0.25">
      <c r="D14481">
        <v>14478</v>
      </c>
      <c r="E14481">
        <v>0</v>
      </c>
      <c r="F14481">
        <v>-112.878</v>
      </c>
    </row>
    <row r="14482" spans="4:6" x14ac:dyDescent="0.25">
      <c r="D14482">
        <v>14479</v>
      </c>
      <c r="E14482">
        <v>0</v>
      </c>
      <c r="F14482">
        <v>-112.878</v>
      </c>
    </row>
    <row r="14483" spans="4:6" x14ac:dyDescent="0.25">
      <c r="D14483">
        <v>14480</v>
      </c>
      <c r="E14483">
        <v>31234.400000000001</v>
      </c>
      <c r="F14483">
        <v>30087.5</v>
      </c>
    </row>
    <row r="14484" spans="4:6" x14ac:dyDescent="0.25">
      <c r="D14484">
        <v>14481</v>
      </c>
      <c r="E14484">
        <v>36128.5</v>
      </c>
      <c r="F14484">
        <v>34771.1</v>
      </c>
    </row>
    <row r="14485" spans="4:6" x14ac:dyDescent="0.25">
      <c r="D14485">
        <v>14482</v>
      </c>
      <c r="E14485">
        <v>34851.599999999999</v>
      </c>
      <c r="F14485">
        <v>33552.6</v>
      </c>
    </row>
    <row r="14486" spans="4:6" x14ac:dyDescent="0.25">
      <c r="D14486">
        <v>14483</v>
      </c>
      <c r="E14486">
        <v>46846.5</v>
      </c>
      <c r="F14486">
        <v>44936.3</v>
      </c>
    </row>
    <row r="14487" spans="4:6" x14ac:dyDescent="0.25">
      <c r="D14487">
        <v>14484</v>
      </c>
      <c r="E14487">
        <v>50605.7</v>
      </c>
      <c r="F14487">
        <v>48475</v>
      </c>
    </row>
    <row r="14488" spans="4:6" x14ac:dyDescent="0.25">
      <c r="D14488">
        <v>14485</v>
      </c>
      <c r="E14488">
        <v>48310.6</v>
      </c>
      <c r="F14488">
        <v>46316.2</v>
      </c>
    </row>
    <row r="14489" spans="4:6" x14ac:dyDescent="0.25">
      <c r="D14489">
        <v>14486</v>
      </c>
      <c r="E14489">
        <v>45831.4</v>
      </c>
      <c r="F14489">
        <v>43978.400000000001</v>
      </c>
    </row>
    <row r="14490" spans="4:6" x14ac:dyDescent="0.25">
      <c r="D14490">
        <v>14487</v>
      </c>
      <c r="E14490">
        <v>46548.5</v>
      </c>
      <c r="F14490">
        <v>44655.199999999997</v>
      </c>
    </row>
    <row r="14491" spans="4:6" x14ac:dyDescent="0.25">
      <c r="D14491">
        <v>14488</v>
      </c>
      <c r="E14491">
        <v>43663.1</v>
      </c>
      <c r="F14491">
        <v>41928.800000000003</v>
      </c>
    </row>
    <row r="14492" spans="4:6" x14ac:dyDescent="0.25">
      <c r="D14492">
        <v>14489</v>
      </c>
      <c r="E14492">
        <v>41043.800000000003</v>
      </c>
      <c r="F14492">
        <v>39446.800000000003</v>
      </c>
    </row>
    <row r="14493" spans="4:6" x14ac:dyDescent="0.25">
      <c r="D14493">
        <v>14490</v>
      </c>
      <c r="E14493">
        <v>30883.5</v>
      </c>
      <c r="F14493">
        <v>29755.8</v>
      </c>
    </row>
    <row r="14494" spans="4:6" x14ac:dyDescent="0.25">
      <c r="D14494">
        <v>14491</v>
      </c>
      <c r="E14494">
        <v>13285.2</v>
      </c>
      <c r="F14494">
        <v>12730.7</v>
      </c>
    </row>
    <row r="14495" spans="4:6" x14ac:dyDescent="0.25">
      <c r="D14495">
        <v>14492</v>
      </c>
      <c r="E14495">
        <v>0</v>
      </c>
      <c r="F14495">
        <v>-112.878</v>
      </c>
    </row>
    <row r="14496" spans="4:6" x14ac:dyDescent="0.25">
      <c r="D14496">
        <v>14493</v>
      </c>
      <c r="E14496">
        <v>0</v>
      </c>
      <c r="F14496">
        <v>-112.878</v>
      </c>
    </row>
    <row r="14497" spans="4:6" x14ac:dyDescent="0.25">
      <c r="D14497">
        <v>14494</v>
      </c>
      <c r="E14497">
        <v>0</v>
      </c>
      <c r="F14497">
        <v>-112.878</v>
      </c>
    </row>
    <row r="14498" spans="4:6" x14ac:dyDescent="0.25">
      <c r="D14498">
        <v>14495</v>
      </c>
      <c r="E14498">
        <v>0</v>
      </c>
      <c r="F14498">
        <v>-112.878</v>
      </c>
    </row>
    <row r="14499" spans="4:6" x14ac:dyDescent="0.25">
      <c r="D14499">
        <v>14496</v>
      </c>
      <c r="E14499">
        <v>0</v>
      </c>
      <c r="F14499">
        <v>-112.878</v>
      </c>
    </row>
    <row r="14500" spans="4:6" x14ac:dyDescent="0.25">
      <c r="D14500">
        <v>14497</v>
      </c>
      <c r="E14500">
        <v>0</v>
      </c>
      <c r="F14500">
        <v>-112.878</v>
      </c>
    </row>
    <row r="14501" spans="4:6" x14ac:dyDescent="0.25">
      <c r="D14501">
        <v>14498</v>
      </c>
      <c r="E14501">
        <v>0</v>
      </c>
      <c r="F14501">
        <v>-112.878</v>
      </c>
    </row>
    <row r="14502" spans="4:6" x14ac:dyDescent="0.25">
      <c r="D14502">
        <v>14499</v>
      </c>
      <c r="E14502">
        <v>0</v>
      </c>
      <c r="F14502">
        <v>-112.878</v>
      </c>
    </row>
    <row r="14503" spans="4:6" x14ac:dyDescent="0.25">
      <c r="D14503">
        <v>14500</v>
      </c>
      <c r="E14503">
        <v>0</v>
      </c>
      <c r="F14503">
        <v>-112.878</v>
      </c>
    </row>
    <row r="14504" spans="4:6" x14ac:dyDescent="0.25">
      <c r="D14504">
        <v>14501</v>
      </c>
      <c r="E14504">
        <v>0</v>
      </c>
      <c r="F14504">
        <v>-112.878</v>
      </c>
    </row>
    <row r="14505" spans="4:6" x14ac:dyDescent="0.25">
      <c r="D14505">
        <v>14502</v>
      </c>
      <c r="E14505">
        <v>0</v>
      </c>
      <c r="F14505">
        <v>-112.878</v>
      </c>
    </row>
    <row r="14506" spans="4:6" x14ac:dyDescent="0.25">
      <c r="D14506">
        <v>14503</v>
      </c>
      <c r="E14506">
        <v>0</v>
      </c>
      <c r="F14506">
        <v>-112.878</v>
      </c>
    </row>
    <row r="14507" spans="4:6" x14ac:dyDescent="0.25">
      <c r="D14507">
        <v>14504</v>
      </c>
      <c r="E14507">
        <v>23614.5</v>
      </c>
      <c r="F14507">
        <v>22760.5</v>
      </c>
    </row>
    <row r="14508" spans="4:6" x14ac:dyDescent="0.25">
      <c r="D14508">
        <v>14505</v>
      </c>
      <c r="E14508">
        <v>33720.6</v>
      </c>
      <c r="F14508">
        <v>32472</v>
      </c>
    </row>
    <row r="14509" spans="4:6" x14ac:dyDescent="0.25">
      <c r="D14509">
        <v>14506</v>
      </c>
      <c r="E14509">
        <v>44874</v>
      </c>
      <c r="F14509">
        <v>43073.9</v>
      </c>
    </row>
    <row r="14510" spans="4:6" x14ac:dyDescent="0.25">
      <c r="D14510">
        <v>14507</v>
      </c>
      <c r="E14510">
        <v>44388.2</v>
      </c>
      <c r="F14510">
        <v>42614.7</v>
      </c>
    </row>
    <row r="14511" spans="4:6" x14ac:dyDescent="0.25">
      <c r="D14511">
        <v>14508</v>
      </c>
      <c r="E14511">
        <v>45898.1</v>
      </c>
      <c r="F14511">
        <v>44041.4</v>
      </c>
    </row>
    <row r="14512" spans="4:6" x14ac:dyDescent="0.25">
      <c r="D14512">
        <v>14509</v>
      </c>
      <c r="E14512">
        <v>48685.599999999999</v>
      </c>
      <c r="F14512">
        <v>46669.2</v>
      </c>
    </row>
    <row r="14513" spans="4:6" x14ac:dyDescent="0.25">
      <c r="D14513">
        <v>14510</v>
      </c>
      <c r="E14513">
        <v>42122.5</v>
      </c>
      <c r="F14513">
        <v>40469.699999999997</v>
      </c>
    </row>
    <row r="14514" spans="4:6" x14ac:dyDescent="0.25">
      <c r="D14514">
        <v>14511</v>
      </c>
      <c r="E14514">
        <v>45355.4</v>
      </c>
      <c r="F14514">
        <v>43528.800000000003</v>
      </c>
    </row>
    <row r="14515" spans="4:6" x14ac:dyDescent="0.25">
      <c r="D14515">
        <v>14512</v>
      </c>
      <c r="E14515">
        <v>42722.400000000001</v>
      </c>
      <c r="F14515">
        <v>41038.1</v>
      </c>
    </row>
    <row r="14516" spans="4:6" x14ac:dyDescent="0.25">
      <c r="D14516">
        <v>14513</v>
      </c>
      <c r="E14516">
        <v>38061.1</v>
      </c>
      <c r="F14516">
        <v>36612.300000000003</v>
      </c>
    </row>
    <row r="14517" spans="4:6" x14ac:dyDescent="0.25">
      <c r="D14517">
        <v>14514</v>
      </c>
      <c r="E14517">
        <v>26078.3</v>
      </c>
      <c r="F14517">
        <v>25137.4</v>
      </c>
    </row>
    <row r="14518" spans="4:6" x14ac:dyDescent="0.25">
      <c r="D14518">
        <v>14515</v>
      </c>
      <c r="E14518">
        <v>11964</v>
      </c>
      <c r="F14518">
        <v>11440.2</v>
      </c>
    </row>
    <row r="14519" spans="4:6" x14ac:dyDescent="0.25">
      <c r="D14519">
        <v>14516</v>
      </c>
      <c r="E14519">
        <v>0</v>
      </c>
      <c r="F14519">
        <v>-112.878</v>
      </c>
    </row>
    <row r="14520" spans="4:6" x14ac:dyDescent="0.25">
      <c r="D14520">
        <v>14517</v>
      </c>
      <c r="E14520">
        <v>0</v>
      </c>
      <c r="F14520">
        <v>-112.878</v>
      </c>
    </row>
    <row r="14521" spans="4:6" x14ac:dyDescent="0.25">
      <c r="D14521">
        <v>14518</v>
      </c>
      <c r="E14521">
        <v>0</v>
      </c>
      <c r="F14521">
        <v>-112.878</v>
      </c>
    </row>
    <row r="14522" spans="4:6" x14ac:dyDescent="0.25">
      <c r="D14522">
        <v>14519</v>
      </c>
      <c r="E14522">
        <v>0</v>
      </c>
      <c r="F14522">
        <v>-112.878</v>
      </c>
    </row>
    <row r="14523" spans="4:6" x14ac:dyDescent="0.25">
      <c r="D14523">
        <v>14520</v>
      </c>
      <c r="E14523">
        <v>0</v>
      </c>
      <c r="F14523">
        <v>-112.878</v>
      </c>
    </row>
    <row r="14524" spans="4:6" x14ac:dyDescent="0.25">
      <c r="D14524">
        <v>14521</v>
      </c>
      <c r="E14524">
        <v>0</v>
      </c>
      <c r="F14524">
        <v>-112.878</v>
      </c>
    </row>
    <row r="14525" spans="4:6" x14ac:dyDescent="0.25">
      <c r="D14525">
        <v>14522</v>
      </c>
      <c r="E14525">
        <v>0</v>
      </c>
      <c r="F14525">
        <v>-112.878</v>
      </c>
    </row>
    <row r="14526" spans="4:6" x14ac:dyDescent="0.25">
      <c r="D14526">
        <v>14523</v>
      </c>
      <c r="E14526">
        <v>0</v>
      </c>
      <c r="F14526">
        <v>-112.878</v>
      </c>
    </row>
    <row r="14527" spans="4:6" x14ac:dyDescent="0.25">
      <c r="D14527">
        <v>14524</v>
      </c>
      <c r="E14527">
        <v>0</v>
      </c>
      <c r="F14527">
        <v>-112.878</v>
      </c>
    </row>
    <row r="14528" spans="4:6" x14ac:dyDescent="0.25">
      <c r="D14528">
        <v>14525</v>
      </c>
      <c r="E14528">
        <v>0</v>
      </c>
      <c r="F14528">
        <v>-112.878</v>
      </c>
    </row>
    <row r="14529" spans="4:6" x14ac:dyDescent="0.25">
      <c r="D14529">
        <v>14526</v>
      </c>
      <c r="E14529">
        <v>0</v>
      </c>
      <c r="F14529">
        <v>-112.878</v>
      </c>
    </row>
    <row r="14530" spans="4:6" x14ac:dyDescent="0.25">
      <c r="D14530">
        <v>14527</v>
      </c>
      <c r="E14530">
        <v>0</v>
      </c>
      <c r="F14530">
        <v>-112.878</v>
      </c>
    </row>
    <row r="14531" spans="4:6" x14ac:dyDescent="0.25">
      <c r="D14531">
        <v>14528</v>
      </c>
      <c r="E14531">
        <v>4824.4399999999996</v>
      </c>
      <c r="F14531">
        <v>4436.0200000000004</v>
      </c>
    </row>
    <row r="14532" spans="4:6" x14ac:dyDescent="0.25">
      <c r="D14532">
        <v>14529</v>
      </c>
      <c r="E14532">
        <v>14525.2</v>
      </c>
      <c r="F14532">
        <v>13934.2</v>
      </c>
    </row>
    <row r="14533" spans="4:6" x14ac:dyDescent="0.25">
      <c r="D14533">
        <v>14530</v>
      </c>
      <c r="E14533">
        <v>28967.3</v>
      </c>
      <c r="F14533">
        <v>27916.799999999999</v>
      </c>
    </row>
    <row r="14534" spans="4:6" x14ac:dyDescent="0.25">
      <c r="D14534">
        <v>14531</v>
      </c>
      <c r="E14534">
        <v>30999.9</v>
      </c>
      <c r="F14534">
        <v>29867.4</v>
      </c>
    </row>
    <row r="14535" spans="4:6" x14ac:dyDescent="0.25">
      <c r="D14535">
        <v>14532</v>
      </c>
      <c r="E14535">
        <v>21172.2</v>
      </c>
      <c r="F14535">
        <v>20397.599999999999</v>
      </c>
    </row>
    <row r="14536" spans="4:6" x14ac:dyDescent="0.25">
      <c r="D14536">
        <v>14533</v>
      </c>
      <c r="E14536">
        <v>16452.3</v>
      </c>
      <c r="F14536">
        <v>15817.1</v>
      </c>
    </row>
    <row r="14537" spans="4:6" x14ac:dyDescent="0.25">
      <c r="D14537">
        <v>14534</v>
      </c>
      <c r="E14537">
        <v>30283.599999999999</v>
      </c>
      <c r="F14537">
        <v>29180.400000000001</v>
      </c>
    </row>
    <row r="14538" spans="4:6" x14ac:dyDescent="0.25">
      <c r="D14538">
        <v>14535</v>
      </c>
      <c r="E14538">
        <v>36990.5</v>
      </c>
      <c r="F14538">
        <v>35592.800000000003</v>
      </c>
    </row>
    <row r="14539" spans="4:6" x14ac:dyDescent="0.25">
      <c r="D14539">
        <v>14536</v>
      </c>
      <c r="E14539">
        <v>26721.8</v>
      </c>
      <c r="F14539">
        <v>25757.1</v>
      </c>
    </row>
    <row r="14540" spans="4:6" x14ac:dyDescent="0.25">
      <c r="D14540">
        <v>14537</v>
      </c>
      <c r="E14540">
        <v>24384.7</v>
      </c>
      <c r="F14540">
        <v>23504.2</v>
      </c>
    </row>
    <row r="14541" spans="4:6" x14ac:dyDescent="0.25">
      <c r="D14541">
        <v>14538</v>
      </c>
      <c r="E14541">
        <v>23066</v>
      </c>
      <c r="F14541">
        <v>22230.5</v>
      </c>
    </row>
    <row r="14542" spans="4:6" x14ac:dyDescent="0.25">
      <c r="D14542">
        <v>14539</v>
      </c>
      <c r="E14542">
        <v>3735.68</v>
      </c>
      <c r="F14542">
        <v>3364.34</v>
      </c>
    </row>
    <row r="14543" spans="4:6" x14ac:dyDescent="0.25">
      <c r="D14543">
        <v>14540</v>
      </c>
      <c r="E14543">
        <v>0</v>
      </c>
      <c r="F14543">
        <v>-112.878</v>
      </c>
    </row>
    <row r="14544" spans="4:6" x14ac:dyDescent="0.25">
      <c r="D14544">
        <v>14541</v>
      </c>
      <c r="E14544">
        <v>0</v>
      </c>
      <c r="F14544">
        <v>-112.878</v>
      </c>
    </row>
    <row r="14545" spans="4:6" x14ac:dyDescent="0.25">
      <c r="D14545">
        <v>14542</v>
      </c>
      <c r="E14545">
        <v>0</v>
      </c>
      <c r="F14545">
        <v>-112.878</v>
      </c>
    </row>
    <row r="14546" spans="4:6" x14ac:dyDescent="0.25">
      <c r="D14546">
        <v>14543</v>
      </c>
      <c r="E14546">
        <v>0</v>
      </c>
      <c r="F14546">
        <v>-112.878</v>
      </c>
    </row>
    <row r="14547" spans="4:6" x14ac:dyDescent="0.25">
      <c r="D14547">
        <v>14544</v>
      </c>
      <c r="E14547">
        <v>0</v>
      </c>
      <c r="F14547">
        <v>-112.878</v>
      </c>
    </row>
    <row r="14548" spans="4:6" x14ac:dyDescent="0.25">
      <c r="D14548">
        <v>14545</v>
      </c>
      <c r="E14548">
        <v>0</v>
      </c>
      <c r="F14548">
        <v>-112.878</v>
      </c>
    </row>
    <row r="14549" spans="4:6" x14ac:dyDescent="0.25">
      <c r="D14549">
        <v>14546</v>
      </c>
      <c r="E14549">
        <v>0</v>
      </c>
      <c r="F14549">
        <v>-112.878</v>
      </c>
    </row>
    <row r="14550" spans="4:6" x14ac:dyDescent="0.25">
      <c r="D14550">
        <v>14547</v>
      </c>
      <c r="E14550">
        <v>0</v>
      </c>
      <c r="F14550">
        <v>-112.878</v>
      </c>
    </row>
    <row r="14551" spans="4:6" x14ac:dyDescent="0.25">
      <c r="D14551">
        <v>14548</v>
      </c>
      <c r="E14551">
        <v>0</v>
      </c>
      <c r="F14551">
        <v>-112.878</v>
      </c>
    </row>
    <row r="14552" spans="4:6" x14ac:dyDescent="0.25">
      <c r="D14552">
        <v>14549</v>
      </c>
      <c r="E14552">
        <v>0</v>
      </c>
      <c r="F14552">
        <v>-112.878</v>
      </c>
    </row>
    <row r="14553" spans="4:6" x14ac:dyDescent="0.25">
      <c r="D14553">
        <v>14550</v>
      </c>
      <c r="E14553">
        <v>0</v>
      </c>
      <c r="F14553">
        <v>-112.878</v>
      </c>
    </row>
    <row r="14554" spans="4:6" x14ac:dyDescent="0.25">
      <c r="D14554">
        <v>14551</v>
      </c>
      <c r="E14554">
        <v>0</v>
      </c>
      <c r="F14554">
        <v>-112.878</v>
      </c>
    </row>
    <row r="14555" spans="4:6" x14ac:dyDescent="0.25">
      <c r="D14555">
        <v>14552</v>
      </c>
      <c r="E14555">
        <v>10572.6</v>
      </c>
      <c r="F14555">
        <v>10076.6</v>
      </c>
    </row>
    <row r="14556" spans="4:6" x14ac:dyDescent="0.25">
      <c r="D14556">
        <v>14553</v>
      </c>
      <c r="E14556">
        <v>33629.699999999997</v>
      </c>
      <c r="F14556">
        <v>32385.1</v>
      </c>
    </row>
    <row r="14557" spans="4:6" x14ac:dyDescent="0.25">
      <c r="D14557">
        <v>14554</v>
      </c>
      <c r="E14557">
        <v>34137.699999999997</v>
      </c>
      <c r="F14557">
        <v>32870.6</v>
      </c>
    </row>
    <row r="14558" spans="4:6" x14ac:dyDescent="0.25">
      <c r="D14558">
        <v>14555</v>
      </c>
      <c r="E14558">
        <v>44247.9</v>
      </c>
      <c r="F14558">
        <v>42482</v>
      </c>
    </row>
    <row r="14559" spans="4:6" x14ac:dyDescent="0.25">
      <c r="D14559">
        <v>14556</v>
      </c>
      <c r="E14559">
        <v>43624.3</v>
      </c>
      <c r="F14559">
        <v>41892</v>
      </c>
    </row>
    <row r="14560" spans="4:6" x14ac:dyDescent="0.25">
      <c r="D14560">
        <v>14557</v>
      </c>
      <c r="E14560">
        <v>46325.5</v>
      </c>
      <c r="F14560">
        <v>44444.7</v>
      </c>
    </row>
    <row r="14561" spans="4:6" x14ac:dyDescent="0.25">
      <c r="D14561">
        <v>14558</v>
      </c>
      <c r="E14561">
        <v>42206.8</v>
      </c>
      <c r="F14561">
        <v>40549.699999999997</v>
      </c>
    </row>
    <row r="14562" spans="4:6" x14ac:dyDescent="0.25">
      <c r="D14562">
        <v>14559</v>
      </c>
      <c r="E14562">
        <v>26635.7</v>
      </c>
      <c r="F14562">
        <v>25674.2</v>
      </c>
    </row>
    <row r="14563" spans="4:6" x14ac:dyDescent="0.25">
      <c r="D14563">
        <v>14560</v>
      </c>
      <c r="E14563">
        <v>29237</v>
      </c>
      <c r="F14563">
        <v>28175.8</v>
      </c>
    </row>
    <row r="14564" spans="4:6" x14ac:dyDescent="0.25">
      <c r="D14564">
        <v>14561</v>
      </c>
      <c r="E14564">
        <v>30083.4</v>
      </c>
      <c r="F14564">
        <v>28988.400000000001</v>
      </c>
    </row>
    <row r="14565" spans="4:6" x14ac:dyDescent="0.25">
      <c r="D14565">
        <v>14562</v>
      </c>
      <c r="E14565">
        <v>28084.1</v>
      </c>
      <c r="F14565">
        <v>27068</v>
      </c>
    </row>
    <row r="14566" spans="4:6" x14ac:dyDescent="0.25">
      <c r="D14566">
        <v>14563</v>
      </c>
      <c r="E14566">
        <v>10049</v>
      </c>
      <c r="F14566">
        <v>9566.7199999999993</v>
      </c>
    </row>
    <row r="14567" spans="4:6" x14ac:dyDescent="0.25">
      <c r="D14567">
        <v>14564</v>
      </c>
      <c r="E14567">
        <v>0</v>
      </c>
      <c r="F14567">
        <v>-112.878</v>
      </c>
    </row>
    <row r="14568" spans="4:6" x14ac:dyDescent="0.25">
      <c r="D14568">
        <v>14565</v>
      </c>
      <c r="E14568">
        <v>0</v>
      </c>
      <c r="F14568">
        <v>-112.878</v>
      </c>
    </row>
    <row r="14569" spans="4:6" x14ac:dyDescent="0.25">
      <c r="D14569">
        <v>14566</v>
      </c>
      <c r="E14569">
        <v>0</v>
      </c>
      <c r="F14569">
        <v>-112.878</v>
      </c>
    </row>
    <row r="14570" spans="4:6" x14ac:dyDescent="0.25">
      <c r="D14570">
        <v>14567</v>
      </c>
      <c r="E14570">
        <v>0</v>
      </c>
      <c r="F14570">
        <v>-112.878</v>
      </c>
    </row>
    <row r="14571" spans="4:6" x14ac:dyDescent="0.25">
      <c r="D14571">
        <v>14568</v>
      </c>
      <c r="E14571">
        <v>0</v>
      </c>
      <c r="F14571">
        <v>-112.878</v>
      </c>
    </row>
    <row r="14572" spans="4:6" x14ac:dyDescent="0.25">
      <c r="D14572">
        <v>14569</v>
      </c>
      <c r="E14572">
        <v>0</v>
      </c>
      <c r="F14572">
        <v>-112.878</v>
      </c>
    </row>
    <row r="14573" spans="4:6" x14ac:dyDescent="0.25">
      <c r="D14573">
        <v>14570</v>
      </c>
      <c r="E14573">
        <v>0</v>
      </c>
      <c r="F14573">
        <v>-112.878</v>
      </c>
    </row>
    <row r="14574" spans="4:6" x14ac:dyDescent="0.25">
      <c r="D14574">
        <v>14571</v>
      </c>
      <c r="E14574">
        <v>0</v>
      </c>
      <c r="F14574">
        <v>-112.878</v>
      </c>
    </row>
    <row r="14575" spans="4:6" x14ac:dyDescent="0.25">
      <c r="D14575">
        <v>14572</v>
      </c>
      <c r="E14575">
        <v>0</v>
      </c>
      <c r="F14575">
        <v>-112.878</v>
      </c>
    </row>
    <row r="14576" spans="4:6" x14ac:dyDescent="0.25">
      <c r="D14576">
        <v>14573</v>
      </c>
      <c r="E14576">
        <v>0</v>
      </c>
      <c r="F14576">
        <v>-112.878</v>
      </c>
    </row>
    <row r="14577" spans="4:6" x14ac:dyDescent="0.25">
      <c r="D14577">
        <v>14574</v>
      </c>
      <c r="E14577">
        <v>0</v>
      </c>
      <c r="F14577">
        <v>-112.878</v>
      </c>
    </row>
    <row r="14578" spans="4:6" x14ac:dyDescent="0.25">
      <c r="D14578">
        <v>14575</v>
      </c>
      <c r="E14578">
        <v>0</v>
      </c>
      <c r="F14578">
        <v>-112.878</v>
      </c>
    </row>
    <row r="14579" spans="4:6" x14ac:dyDescent="0.25">
      <c r="D14579">
        <v>14576</v>
      </c>
      <c r="E14579">
        <v>23063.599999999999</v>
      </c>
      <c r="F14579">
        <v>22228.2</v>
      </c>
    </row>
    <row r="14580" spans="4:6" x14ac:dyDescent="0.25">
      <c r="D14580">
        <v>14577</v>
      </c>
      <c r="E14580">
        <v>34087.4</v>
      </c>
      <c r="F14580">
        <v>32822.6</v>
      </c>
    </row>
    <row r="14581" spans="4:6" x14ac:dyDescent="0.25">
      <c r="D14581">
        <v>14578</v>
      </c>
      <c r="E14581">
        <v>45162</v>
      </c>
      <c r="F14581">
        <v>43346.1</v>
      </c>
    </row>
    <row r="14582" spans="4:6" x14ac:dyDescent="0.25">
      <c r="D14582">
        <v>14579</v>
      </c>
      <c r="E14582">
        <v>43172</v>
      </c>
      <c r="F14582">
        <v>41464</v>
      </c>
    </row>
    <row r="14583" spans="4:6" x14ac:dyDescent="0.25">
      <c r="D14583">
        <v>14580</v>
      </c>
      <c r="E14583">
        <v>47631</v>
      </c>
      <c r="F14583">
        <v>45675.9</v>
      </c>
    </row>
    <row r="14584" spans="4:6" x14ac:dyDescent="0.25">
      <c r="D14584">
        <v>14581</v>
      </c>
      <c r="E14584">
        <v>45237.3</v>
      </c>
      <c r="F14584">
        <v>43417.3</v>
      </c>
    </row>
    <row r="14585" spans="4:6" x14ac:dyDescent="0.25">
      <c r="D14585">
        <v>14582</v>
      </c>
      <c r="E14585">
        <v>43257.7</v>
      </c>
      <c r="F14585">
        <v>41545</v>
      </c>
    </row>
    <row r="14586" spans="4:6" x14ac:dyDescent="0.25">
      <c r="D14586">
        <v>14583</v>
      </c>
      <c r="E14586">
        <v>46704</v>
      </c>
      <c r="F14586">
        <v>44801.8</v>
      </c>
    </row>
    <row r="14587" spans="4:6" x14ac:dyDescent="0.25">
      <c r="D14587">
        <v>14584</v>
      </c>
      <c r="E14587">
        <v>40872.800000000003</v>
      </c>
      <c r="F14587">
        <v>39284.5</v>
      </c>
    </row>
    <row r="14588" spans="4:6" x14ac:dyDescent="0.25">
      <c r="D14588">
        <v>14585</v>
      </c>
      <c r="E14588">
        <v>39988.1</v>
      </c>
      <c r="F14588">
        <v>38444.5</v>
      </c>
    </row>
    <row r="14589" spans="4:6" x14ac:dyDescent="0.25">
      <c r="D14589">
        <v>14586</v>
      </c>
      <c r="E14589">
        <v>26945.9</v>
      </c>
      <c r="F14589">
        <v>25972.9</v>
      </c>
    </row>
    <row r="14590" spans="4:6" x14ac:dyDescent="0.25">
      <c r="D14590">
        <v>14587</v>
      </c>
      <c r="E14590">
        <v>10027.799999999999</v>
      </c>
      <c r="F14590">
        <v>9545.93</v>
      </c>
    </row>
    <row r="14591" spans="4:6" x14ac:dyDescent="0.25">
      <c r="D14591">
        <v>14588</v>
      </c>
      <c r="E14591">
        <v>0</v>
      </c>
      <c r="F14591">
        <v>-112.878</v>
      </c>
    </row>
    <row r="14592" spans="4:6" x14ac:dyDescent="0.25">
      <c r="D14592">
        <v>14589</v>
      </c>
      <c r="E14592">
        <v>0</v>
      </c>
      <c r="F14592">
        <v>-112.878</v>
      </c>
    </row>
    <row r="14593" spans="4:6" x14ac:dyDescent="0.25">
      <c r="D14593">
        <v>14590</v>
      </c>
      <c r="E14593">
        <v>0</v>
      </c>
      <c r="F14593">
        <v>-112.878</v>
      </c>
    </row>
    <row r="14594" spans="4:6" x14ac:dyDescent="0.25">
      <c r="D14594">
        <v>14591</v>
      </c>
      <c r="E14594">
        <v>0</v>
      </c>
      <c r="F14594">
        <v>-112.878</v>
      </c>
    </row>
    <row r="14595" spans="4:6" x14ac:dyDescent="0.25">
      <c r="D14595">
        <v>14592</v>
      </c>
      <c r="E14595">
        <v>0</v>
      </c>
      <c r="F14595">
        <v>-112.878</v>
      </c>
    </row>
    <row r="14596" spans="4:6" x14ac:dyDescent="0.25">
      <c r="D14596">
        <v>14593</v>
      </c>
      <c r="E14596">
        <v>0</v>
      </c>
      <c r="F14596">
        <v>-112.878</v>
      </c>
    </row>
    <row r="14597" spans="4:6" x14ac:dyDescent="0.25">
      <c r="D14597">
        <v>14594</v>
      </c>
      <c r="E14597">
        <v>0</v>
      </c>
      <c r="F14597">
        <v>-112.878</v>
      </c>
    </row>
    <row r="14598" spans="4:6" x14ac:dyDescent="0.25">
      <c r="D14598">
        <v>14595</v>
      </c>
      <c r="E14598">
        <v>0</v>
      </c>
      <c r="F14598">
        <v>-112.878</v>
      </c>
    </row>
    <row r="14599" spans="4:6" x14ac:dyDescent="0.25">
      <c r="D14599">
        <v>14596</v>
      </c>
      <c r="E14599">
        <v>0</v>
      </c>
      <c r="F14599">
        <v>-112.878</v>
      </c>
    </row>
    <row r="14600" spans="4:6" x14ac:dyDescent="0.25">
      <c r="D14600">
        <v>14597</v>
      </c>
      <c r="E14600">
        <v>0</v>
      </c>
      <c r="F14600">
        <v>-112.878</v>
      </c>
    </row>
    <row r="14601" spans="4:6" x14ac:dyDescent="0.25">
      <c r="D14601">
        <v>14598</v>
      </c>
      <c r="E14601">
        <v>0</v>
      </c>
      <c r="F14601">
        <v>-112.878</v>
      </c>
    </row>
    <row r="14602" spans="4:6" x14ac:dyDescent="0.25">
      <c r="D14602">
        <v>14599</v>
      </c>
      <c r="E14602">
        <v>563.94200000000001</v>
      </c>
      <c r="F14602">
        <v>233.44</v>
      </c>
    </row>
    <row r="14603" spans="4:6" x14ac:dyDescent="0.25">
      <c r="D14603">
        <v>14600</v>
      </c>
      <c r="E14603">
        <v>4271.32</v>
      </c>
      <c r="F14603">
        <v>3888.19</v>
      </c>
    </row>
    <row r="14604" spans="4:6" x14ac:dyDescent="0.25">
      <c r="D14604">
        <v>14601</v>
      </c>
      <c r="E14604">
        <v>6308.72</v>
      </c>
      <c r="F14604">
        <v>5891.6</v>
      </c>
    </row>
    <row r="14605" spans="4:6" x14ac:dyDescent="0.25">
      <c r="D14605">
        <v>14602</v>
      </c>
      <c r="E14605">
        <v>11457.7</v>
      </c>
      <c r="F14605">
        <v>10938.6</v>
      </c>
    </row>
    <row r="14606" spans="4:6" x14ac:dyDescent="0.25">
      <c r="D14606">
        <v>14603</v>
      </c>
      <c r="E14606">
        <v>33361.599999999999</v>
      </c>
      <c r="F14606">
        <v>32125.7</v>
      </c>
    </row>
    <row r="14607" spans="4:6" x14ac:dyDescent="0.25">
      <c r="D14607">
        <v>14604</v>
      </c>
      <c r="E14607">
        <v>16739.2</v>
      </c>
      <c r="F14607">
        <v>16088.6</v>
      </c>
    </row>
    <row r="14608" spans="4:6" x14ac:dyDescent="0.25">
      <c r="D14608">
        <v>14605</v>
      </c>
      <c r="E14608">
        <v>13799</v>
      </c>
      <c r="F14608">
        <v>13225.8</v>
      </c>
    </row>
    <row r="14609" spans="4:6" x14ac:dyDescent="0.25">
      <c r="D14609">
        <v>14606</v>
      </c>
      <c r="E14609">
        <v>13227.2</v>
      </c>
      <c r="F14609">
        <v>12668.4</v>
      </c>
    </row>
    <row r="14610" spans="4:6" x14ac:dyDescent="0.25">
      <c r="D14610">
        <v>14607</v>
      </c>
      <c r="E14610">
        <v>11568.8</v>
      </c>
      <c r="F14610">
        <v>11049.1</v>
      </c>
    </row>
    <row r="14611" spans="4:6" x14ac:dyDescent="0.25">
      <c r="D14611">
        <v>14608</v>
      </c>
      <c r="E14611">
        <v>9065.5400000000009</v>
      </c>
      <c r="F14611">
        <v>8598.6200000000008</v>
      </c>
    </row>
    <row r="14612" spans="4:6" x14ac:dyDescent="0.25">
      <c r="D14612">
        <v>14609</v>
      </c>
      <c r="E14612">
        <v>8616.7099999999991</v>
      </c>
      <c r="F14612">
        <v>8157.1</v>
      </c>
    </row>
    <row r="14613" spans="4:6" x14ac:dyDescent="0.25">
      <c r="D14613">
        <v>14610</v>
      </c>
      <c r="E14613">
        <v>4665.08</v>
      </c>
      <c r="F14613">
        <v>4277.1099999999997</v>
      </c>
    </row>
    <row r="14614" spans="4:6" x14ac:dyDescent="0.25">
      <c r="D14614">
        <v>14611</v>
      </c>
      <c r="E14614">
        <v>872.95799999999997</v>
      </c>
      <c r="F14614">
        <v>538.91800000000001</v>
      </c>
    </row>
    <row r="14615" spans="4:6" x14ac:dyDescent="0.25">
      <c r="D14615">
        <v>14612</v>
      </c>
      <c r="E14615">
        <v>0</v>
      </c>
      <c r="F14615">
        <v>-112.878</v>
      </c>
    </row>
    <row r="14616" spans="4:6" x14ac:dyDescent="0.25">
      <c r="D14616">
        <v>14613</v>
      </c>
      <c r="E14616">
        <v>0</v>
      </c>
      <c r="F14616">
        <v>-112.878</v>
      </c>
    </row>
    <row r="14617" spans="4:6" x14ac:dyDescent="0.25">
      <c r="D14617">
        <v>14614</v>
      </c>
      <c r="E14617">
        <v>0</v>
      </c>
      <c r="F14617">
        <v>-112.878</v>
      </c>
    </row>
    <row r="14618" spans="4:6" x14ac:dyDescent="0.25">
      <c r="D14618">
        <v>14615</v>
      </c>
      <c r="E14618">
        <v>0</v>
      </c>
      <c r="F14618">
        <v>-112.878</v>
      </c>
    </row>
    <row r="14619" spans="4:6" x14ac:dyDescent="0.25">
      <c r="D14619">
        <v>14616</v>
      </c>
      <c r="E14619">
        <v>0</v>
      </c>
      <c r="F14619">
        <v>-112.878</v>
      </c>
    </row>
    <row r="14620" spans="4:6" x14ac:dyDescent="0.25">
      <c r="D14620">
        <v>14617</v>
      </c>
      <c r="E14620">
        <v>0</v>
      </c>
      <c r="F14620">
        <v>-112.878</v>
      </c>
    </row>
    <row r="14621" spans="4:6" x14ac:dyDescent="0.25">
      <c r="D14621">
        <v>14618</v>
      </c>
      <c r="E14621">
        <v>0</v>
      </c>
      <c r="F14621">
        <v>-112.878</v>
      </c>
    </row>
    <row r="14622" spans="4:6" x14ac:dyDescent="0.25">
      <c r="D14622">
        <v>14619</v>
      </c>
      <c r="E14622">
        <v>0</v>
      </c>
      <c r="F14622">
        <v>-112.878</v>
      </c>
    </row>
    <row r="14623" spans="4:6" x14ac:dyDescent="0.25">
      <c r="D14623">
        <v>14620</v>
      </c>
      <c r="E14623">
        <v>0</v>
      </c>
      <c r="F14623">
        <v>-112.878</v>
      </c>
    </row>
    <row r="14624" spans="4:6" x14ac:dyDescent="0.25">
      <c r="D14624">
        <v>14621</v>
      </c>
      <c r="E14624">
        <v>0</v>
      </c>
      <c r="F14624">
        <v>-112.878</v>
      </c>
    </row>
    <row r="14625" spans="4:6" x14ac:dyDescent="0.25">
      <c r="D14625">
        <v>14622</v>
      </c>
      <c r="E14625">
        <v>0</v>
      </c>
      <c r="F14625">
        <v>-112.878</v>
      </c>
    </row>
    <row r="14626" spans="4:6" x14ac:dyDescent="0.25">
      <c r="D14626">
        <v>14623</v>
      </c>
      <c r="E14626">
        <v>9459.15</v>
      </c>
      <c r="F14626">
        <v>8977.23</v>
      </c>
    </row>
    <row r="14627" spans="4:6" x14ac:dyDescent="0.25">
      <c r="D14627">
        <v>14624</v>
      </c>
      <c r="E14627">
        <v>2402</v>
      </c>
      <c r="F14627">
        <v>2046.05</v>
      </c>
    </row>
    <row r="14628" spans="4:6" x14ac:dyDescent="0.25">
      <c r="D14628">
        <v>14625</v>
      </c>
      <c r="E14628">
        <v>19844.900000000001</v>
      </c>
      <c r="F14628">
        <v>19098.400000000001</v>
      </c>
    </row>
    <row r="14629" spans="4:6" x14ac:dyDescent="0.25">
      <c r="D14629">
        <v>14626</v>
      </c>
      <c r="E14629">
        <v>51436.9</v>
      </c>
      <c r="F14629">
        <v>49255.7</v>
      </c>
    </row>
    <row r="14630" spans="4:6" x14ac:dyDescent="0.25">
      <c r="D14630">
        <v>14627</v>
      </c>
      <c r="E14630">
        <v>51809.8</v>
      </c>
      <c r="F14630">
        <v>49605.7</v>
      </c>
    </row>
    <row r="14631" spans="4:6" x14ac:dyDescent="0.25">
      <c r="D14631">
        <v>14628</v>
      </c>
      <c r="E14631">
        <v>50857.8</v>
      </c>
      <c r="F14631">
        <v>48711.9</v>
      </c>
    </row>
    <row r="14632" spans="4:6" x14ac:dyDescent="0.25">
      <c r="D14632">
        <v>14629</v>
      </c>
      <c r="E14632">
        <v>48070.5</v>
      </c>
      <c r="F14632">
        <v>46090</v>
      </c>
    </row>
    <row r="14633" spans="4:6" x14ac:dyDescent="0.25">
      <c r="D14633">
        <v>14630</v>
      </c>
      <c r="E14633">
        <v>46349.3</v>
      </c>
      <c r="F14633">
        <v>44467.199999999997</v>
      </c>
    </row>
    <row r="14634" spans="4:6" x14ac:dyDescent="0.25">
      <c r="D14634">
        <v>14631</v>
      </c>
      <c r="E14634">
        <v>40075.5</v>
      </c>
      <c r="F14634">
        <v>38527.599999999999</v>
      </c>
    </row>
    <row r="14635" spans="4:6" x14ac:dyDescent="0.25">
      <c r="D14635">
        <v>14632</v>
      </c>
      <c r="E14635">
        <v>44720.1</v>
      </c>
      <c r="F14635">
        <v>42928.5</v>
      </c>
    </row>
    <row r="14636" spans="4:6" x14ac:dyDescent="0.25">
      <c r="D14636">
        <v>14633</v>
      </c>
      <c r="E14636">
        <v>41142.1</v>
      </c>
      <c r="F14636">
        <v>39540</v>
      </c>
    </row>
    <row r="14637" spans="4:6" x14ac:dyDescent="0.25">
      <c r="D14637">
        <v>14634</v>
      </c>
      <c r="E14637">
        <v>31961.9</v>
      </c>
      <c r="F14637">
        <v>30782.7</v>
      </c>
    </row>
    <row r="14638" spans="4:6" x14ac:dyDescent="0.25">
      <c r="D14638">
        <v>14635</v>
      </c>
      <c r="E14638">
        <v>10802.7</v>
      </c>
      <c r="F14638">
        <v>10296.700000000001</v>
      </c>
    </row>
    <row r="14639" spans="4:6" x14ac:dyDescent="0.25">
      <c r="D14639">
        <v>14636</v>
      </c>
      <c r="E14639">
        <v>0</v>
      </c>
      <c r="F14639">
        <v>-112.878</v>
      </c>
    </row>
    <row r="14640" spans="4:6" x14ac:dyDescent="0.25">
      <c r="D14640">
        <v>14637</v>
      </c>
      <c r="E14640">
        <v>0</v>
      </c>
      <c r="F14640">
        <v>-112.878</v>
      </c>
    </row>
    <row r="14641" spans="4:6" x14ac:dyDescent="0.25">
      <c r="D14641">
        <v>14638</v>
      </c>
      <c r="E14641">
        <v>0</v>
      </c>
      <c r="F14641">
        <v>-112.878</v>
      </c>
    </row>
    <row r="14642" spans="4:6" x14ac:dyDescent="0.25">
      <c r="D14642">
        <v>14639</v>
      </c>
      <c r="E14642">
        <v>0</v>
      </c>
      <c r="F14642">
        <v>-112.878</v>
      </c>
    </row>
    <row r="14643" spans="4:6" x14ac:dyDescent="0.25">
      <c r="D14643">
        <v>14640</v>
      </c>
      <c r="E14643">
        <v>0</v>
      </c>
      <c r="F14643">
        <v>-112.878</v>
      </c>
    </row>
    <row r="14644" spans="4:6" x14ac:dyDescent="0.25">
      <c r="D14644">
        <v>14641</v>
      </c>
      <c r="E14644">
        <v>0</v>
      </c>
      <c r="F14644">
        <v>-112.878</v>
      </c>
    </row>
    <row r="14645" spans="4:6" x14ac:dyDescent="0.25">
      <c r="D14645">
        <v>14642</v>
      </c>
      <c r="E14645">
        <v>0</v>
      </c>
      <c r="F14645">
        <v>-112.878</v>
      </c>
    </row>
    <row r="14646" spans="4:6" x14ac:dyDescent="0.25">
      <c r="D14646">
        <v>14643</v>
      </c>
      <c r="E14646">
        <v>0</v>
      </c>
      <c r="F14646">
        <v>-112.878</v>
      </c>
    </row>
    <row r="14647" spans="4:6" x14ac:dyDescent="0.25">
      <c r="D14647">
        <v>14644</v>
      </c>
      <c r="E14647">
        <v>0</v>
      </c>
      <c r="F14647">
        <v>-112.878</v>
      </c>
    </row>
    <row r="14648" spans="4:6" x14ac:dyDescent="0.25">
      <c r="D14648">
        <v>14645</v>
      </c>
      <c r="E14648">
        <v>0</v>
      </c>
      <c r="F14648">
        <v>-112.878</v>
      </c>
    </row>
    <row r="14649" spans="4:6" x14ac:dyDescent="0.25">
      <c r="D14649">
        <v>14646</v>
      </c>
      <c r="E14649">
        <v>0</v>
      </c>
      <c r="F14649">
        <v>-112.878</v>
      </c>
    </row>
    <row r="14650" spans="4:6" x14ac:dyDescent="0.25">
      <c r="D14650">
        <v>14647</v>
      </c>
      <c r="E14650">
        <v>10214</v>
      </c>
      <c r="F14650">
        <v>9715.8700000000008</v>
      </c>
    </row>
    <row r="14651" spans="4:6" x14ac:dyDescent="0.25">
      <c r="D14651">
        <v>14648</v>
      </c>
      <c r="E14651">
        <v>37475.800000000003</v>
      </c>
      <c r="F14651">
        <v>36041.599999999999</v>
      </c>
    </row>
    <row r="14652" spans="4:6" x14ac:dyDescent="0.25">
      <c r="D14652">
        <v>14649</v>
      </c>
      <c r="E14652">
        <v>44779.3</v>
      </c>
      <c r="F14652">
        <v>42975.8</v>
      </c>
    </row>
    <row r="14653" spans="4:6" x14ac:dyDescent="0.25">
      <c r="D14653">
        <v>14650</v>
      </c>
      <c r="E14653">
        <v>26324.5</v>
      </c>
      <c r="F14653">
        <v>25363.4</v>
      </c>
    </row>
    <row r="14654" spans="4:6" x14ac:dyDescent="0.25">
      <c r="D14654">
        <v>14651</v>
      </c>
      <c r="E14654">
        <v>52090.2</v>
      </c>
      <c r="F14654">
        <v>49760.6</v>
      </c>
    </row>
    <row r="14655" spans="4:6" x14ac:dyDescent="0.25">
      <c r="D14655">
        <v>14652</v>
      </c>
      <c r="E14655">
        <v>47240.3</v>
      </c>
      <c r="F14655">
        <v>45307.6</v>
      </c>
    </row>
    <row r="14656" spans="4:6" x14ac:dyDescent="0.25">
      <c r="D14656">
        <v>14653</v>
      </c>
      <c r="E14656">
        <v>51752.1</v>
      </c>
      <c r="F14656">
        <v>49551.6</v>
      </c>
    </row>
    <row r="14657" spans="4:6" x14ac:dyDescent="0.25">
      <c r="D14657">
        <v>14654</v>
      </c>
      <c r="E14657">
        <v>48548.6</v>
      </c>
      <c r="F14657">
        <v>46540.3</v>
      </c>
    </row>
    <row r="14658" spans="4:6" x14ac:dyDescent="0.25">
      <c r="D14658">
        <v>14655</v>
      </c>
      <c r="E14658">
        <v>22278.9</v>
      </c>
      <c r="F14658">
        <v>21465.7</v>
      </c>
    </row>
    <row r="14659" spans="4:6" x14ac:dyDescent="0.25">
      <c r="D14659">
        <v>14656</v>
      </c>
      <c r="E14659">
        <v>43424.3</v>
      </c>
      <c r="F14659">
        <v>41702.699999999997</v>
      </c>
    </row>
    <row r="14660" spans="4:6" x14ac:dyDescent="0.25">
      <c r="D14660">
        <v>14657</v>
      </c>
      <c r="E14660">
        <v>46834.1</v>
      </c>
      <c r="F14660">
        <v>44924.5</v>
      </c>
    </row>
    <row r="14661" spans="4:6" x14ac:dyDescent="0.25">
      <c r="D14661">
        <v>14658</v>
      </c>
      <c r="E14661">
        <v>37634.400000000001</v>
      </c>
      <c r="F14661">
        <v>36204.9</v>
      </c>
    </row>
    <row r="14662" spans="4:6" x14ac:dyDescent="0.25">
      <c r="D14662">
        <v>14659</v>
      </c>
      <c r="E14662">
        <v>14794.8</v>
      </c>
      <c r="F14662">
        <v>14193.3</v>
      </c>
    </row>
    <row r="14663" spans="4:6" x14ac:dyDescent="0.25">
      <c r="D14663">
        <v>14660</v>
      </c>
      <c r="E14663">
        <v>0</v>
      </c>
      <c r="F14663">
        <v>-112.878</v>
      </c>
    </row>
    <row r="14664" spans="4:6" x14ac:dyDescent="0.25">
      <c r="D14664">
        <v>14661</v>
      </c>
      <c r="E14664">
        <v>0</v>
      </c>
      <c r="F14664">
        <v>-112.878</v>
      </c>
    </row>
    <row r="14665" spans="4:6" x14ac:dyDescent="0.25">
      <c r="D14665">
        <v>14662</v>
      </c>
      <c r="E14665">
        <v>0</v>
      </c>
      <c r="F14665">
        <v>-112.878</v>
      </c>
    </row>
    <row r="14666" spans="4:6" x14ac:dyDescent="0.25">
      <c r="D14666">
        <v>14663</v>
      </c>
      <c r="E14666">
        <v>0</v>
      </c>
      <c r="F14666">
        <v>-112.878</v>
      </c>
    </row>
    <row r="14667" spans="4:6" x14ac:dyDescent="0.25">
      <c r="D14667">
        <v>14664</v>
      </c>
      <c r="E14667">
        <v>0</v>
      </c>
      <c r="F14667">
        <v>-112.878</v>
      </c>
    </row>
    <row r="14668" spans="4:6" x14ac:dyDescent="0.25">
      <c r="D14668">
        <v>14665</v>
      </c>
      <c r="E14668">
        <v>0</v>
      </c>
      <c r="F14668">
        <v>-112.878</v>
      </c>
    </row>
    <row r="14669" spans="4:6" x14ac:dyDescent="0.25">
      <c r="D14669">
        <v>14666</v>
      </c>
      <c r="E14669">
        <v>0</v>
      </c>
      <c r="F14669">
        <v>-112.878</v>
      </c>
    </row>
    <row r="14670" spans="4:6" x14ac:dyDescent="0.25">
      <c r="D14670">
        <v>14667</v>
      </c>
      <c r="E14670">
        <v>0</v>
      </c>
      <c r="F14670">
        <v>-112.878</v>
      </c>
    </row>
    <row r="14671" spans="4:6" x14ac:dyDescent="0.25">
      <c r="D14671">
        <v>14668</v>
      </c>
      <c r="E14671">
        <v>0</v>
      </c>
      <c r="F14671">
        <v>-112.878</v>
      </c>
    </row>
    <row r="14672" spans="4:6" x14ac:dyDescent="0.25">
      <c r="D14672">
        <v>14669</v>
      </c>
      <c r="E14672">
        <v>0</v>
      </c>
      <c r="F14672">
        <v>-112.878</v>
      </c>
    </row>
    <row r="14673" spans="4:6" x14ac:dyDescent="0.25">
      <c r="D14673">
        <v>14670</v>
      </c>
      <c r="E14673">
        <v>0</v>
      </c>
      <c r="F14673">
        <v>-112.878</v>
      </c>
    </row>
    <row r="14674" spans="4:6" x14ac:dyDescent="0.25">
      <c r="D14674">
        <v>14671</v>
      </c>
      <c r="E14674">
        <v>5579.11</v>
      </c>
      <c r="F14674">
        <v>5169.79</v>
      </c>
    </row>
    <row r="14675" spans="4:6" x14ac:dyDescent="0.25">
      <c r="D14675">
        <v>14672</v>
      </c>
      <c r="E14675">
        <v>29710.7</v>
      </c>
      <c r="F14675">
        <v>28615.3</v>
      </c>
    </row>
    <row r="14676" spans="4:6" x14ac:dyDescent="0.25">
      <c r="D14676">
        <v>14673</v>
      </c>
      <c r="E14676">
        <v>44171.9</v>
      </c>
      <c r="F14676">
        <v>42406.1</v>
      </c>
    </row>
    <row r="14677" spans="4:6" x14ac:dyDescent="0.25">
      <c r="D14677">
        <v>14674</v>
      </c>
      <c r="E14677">
        <v>51390.2</v>
      </c>
      <c r="F14677">
        <v>49211.9</v>
      </c>
    </row>
    <row r="14678" spans="4:6" x14ac:dyDescent="0.25">
      <c r="D14678">
        <v>14675</v>
      </c>
      <c r="E14678">
        <v>49817.4</v>
      </c>
      <c r="F14678">
        <v>47734.2</v>
      </c>
    </row>
    <row r="14679" spans="4:6" x14ac:dyDescent="0.25">
      <c r="D14679">
        <v>14676</v>
      </c>
      <c r="E14679">
        <v>49077.1</v>
      </c>
      <c r="F14679">
        <v>47037.8</v>
      </c>
    </row>
    <row r="14680" spans="4:6" x14ac:dyDescent="0.25">
      <c r="D14680">
        <v>14677</v>
      </c>
      <c r="E14680">
        <v>33765.9</v>
      </c>
      <c r="F14680">
        <v>32515.3</v>
      </c>
    </row>
    <row r="14681" spans="4:6" x14ac:dyDescent="0.25">
      <c r="D14681">
        <v>14678</v>
      </c>
      <c r="E14681">
        <v>49530.2</v>
      </c>
      <c r="F14681">
        <v>47464</v>
      </c>
    </row>
    <row r="14682" spans="4:6" x14ac:dyDescent="0.25">
      <c r="D14682">
        <v>14679</v>
      </c>
      <c r="E14682">
        <v>47104.7</v>
      </c>
      <c r="F14682">
        <v>45179.8</v>
      </c>
    </row>
    <row r="14683" spans="4:6" x14ac:dyDescent="0.25">
      <c r="D14683">
        <v>14680</v>
      </c>
      <c r="E14683">
        <v>34386</v>
      </c>
      <c r="F14683">
        <v>33107.9</v>
      </c>
    </row>
    <row r="14684" spans="4:6" x14ac:dyDescent="0.25">
      <c r="D14684">
        <v>14681</v>
      </c>
      <c r="E14684">
        <v>30557.9</v>
      </c>
      <c r="F14684">
        <v>29443.5</v>
      </c>
    </row>
    <row r="14685" spans="4:6" x14ac:dyDescent="0.25">
      <c r="D14685">
        <v>14682</v>
      </c>
      <c r="E14685">
        <v>23651.4</v>
      </c>
      <c r="F14685">
        <v>22791.4</v>
      </c>
    </row>
    <row r="14686" spans="4:6" x14ac:dyDescent="0.25">
      <c r="D14686">
        <v>14683</v>
      </c>
      <c r="E14686">
        <v>6039.05</v>
      </c>
      <c r="F14686">
        <v>5627.19</v>
      </c>
    </row>
    <row r="14687" spans="4:6" x14ac:dyDescent="0.25">
      <c r="D14687">
        <v>14684</v>
      </c>
      <c r="E14687">
        <v>0</v>
      </c>
      <c r="F14687">
        <v>-112.878</v>
      </c>
    </row>
    <row r="14688" spans="4:6" x14ac:dyDescent="0.25">
      <c r="D14688">
        <v>14685</v>
      </c>
      <c r="E14688">
        <v>0</v>
      </c>
      <c r="F14688">
        <v>-112.878</v>
      </c>
    </row>
    <row r="14689" spans="4:6" x14ac:dyDescent="0.25">
      <c r="D14689">
        <v>14686</v>
      </c>
      <c r="E14689">
        <v>0</v>
      </c>
      <c r="F14689">
        <v>-112.878</v>
      </c>
    </row>
    <row r="14690" spans="4:6" x14ac:dyDescent="0.25">
      <c r="D14690">
        <v>14687</v>
      </c>
      <c r="E14690">
        <v>0</v>
      </c>
      <c r="F14690">
        <v>-112.878</v>
      </c>
    </row>
    <row r="14691" spans="4:6" x14ac:dyDescent="0.25">
      <c r="D14691">
        <v>14688</v>
      </c>
      <c r="E14691">
        <v>0</v>
      </c>
      <c r="F14691">
        <v>-112.878</v>
      </c>
    </row>
    <row r="14692" spans="4:6" x14ac:dyDescent="0.25">
      <c r="D14692">
        <v>14689</v>
      </c>
      <c r="E14692">
        <v>0</v>
      </c>
      <c r="F14692">
        <v>-112.878</v>
      </c>
    </row>
    <row r="14693" spans="4:6" x14ac:dyDescent="0.25">
      <c r="D14693">
        <v>14690</v>
      </c>
      <c r="E14693">
        <v>0</v>
      </c>
      <c r="F14693">
        <v>-112.878</v>
      </c>
    </row>
    <row r="14694" spans="4:6" x14ac:dyDescent="0.25">
      <c r="D14694">
        <v>14691</v>
      </c>
      <c r="E14694">
        <v>0</v>
      </c>
      <c r="F14694">
        <v>-112.878</v>
      </c>
    </row>
    <row r="14695" spans="4:6" x14ac:dyDescent="0.25">
      <c r="D14695">
        <v>14692</v>
      </c>
      <c r="E14695">
        <v>0</v>
      </c>
      <c r="F14695">
        <v>-112.878</v>
      </c>
    </row>
    <row r="14696" spans="4:6" x14ac:dyDescent="0.25">
      <c r="D14696">
        <v>14693</v>
      </c>
      <c r="E14696">
        <v>0</v>
      </c>
      <c r="F14696">
        <v>-112.878</v>
      </c>
    </row>
    <row r="14697" spans="4:6" x14ac:dyDescent="0.25">
      <c r="D14697">
        <v>14694</v>
      </c>
      <c r="E14697">
        <v>0</v>
      </c>
      <c r="F14697">
        <v>-112.878</v>
      </c>
    </row>
    <row r="14698" spans="4:6" x14ac:dyDescent="0.25">
      <c r="D14698">
        <v>14695</v>
      </c>
      <c r="E14698">
        <v>565.00099999999998</v>
      </c>
      <c r="F14698">
        <v>234.488</v>
      </c>
    </row>
    <row r="14699" spans="4:6" x14ac:dyDescent="0.25">
      <c r="D14699">
        <v>14696</v>
      </c>
      <c r="E14699">
        <v>2581.6799999999998</v>
      </c>
      <c r="F14699">
        <v>2224.67</v>
      </c>
    </row>
    <row r="14700" spans="4:6" x14ac:dyDescent="0.25">
      <c r="D14700">
        <v>14697</v>
      </c>
      <c r="E14700">
        <v>5778.37</v>
      </c>
      <c r="F14700">
        <v>5368.02</v>
      </c>
    </row>
    <row r="14701" spans="4:6" x14ac:dyDescent="0.25">
      <c r="D14701">
        <v>14698</v>
      </c>
      <c r="E14701">
        <v>8530.18</v>
      </c>
      <c r="F14701">
        <v>8068.68</v>
      </c>
    </row>
    <row r="14702" spans="4:6" x14ac:dyDescent="0.25">
      <c r="D14702">
        <v>14699</v>
      </c>
      <c r="E14702">
        <v>11150.5</v>
      </c>
      <c r="F14702">
        <v>10635.3</v>
      </c>
    </row>
    <row r="14703" spans="4:6" x14ac:dyDescent="0.25">
      <c r="D14703">
        <v>14700</v>
      </c>
      <c r="E14703">
        <v>12743.9</v>
      </c>
      <c r="F14703">
        <v>12196.8</v>
      </c>
    </row>
    <row r="14704" spans="4:6" x14ac:dyDescent="0.25">
      <c r="D14704">
        <v>14701</v>
      </c>
      <c r="E14704">
        <v>13702.9</v>
      </c>
      <c r="F14704">
        <v>13126.4</v>
      </c>
    </row>
    <row r="14705" spans="4:6" x14ac:dyDescent="0.25">
      <c r="D14705">
        <v>14702</v>
      </c>
      <c r="E14705">
        <v>10874.6</v>
      </c>
      <c r="F14705">
        <v>10364.1</v>
      </c>
    </row>
    <row r="14706" spans="4:6" x14ac:dyDescent="0.25">
      <c r="D14706">
        <v>14703</v>
      </c>
      <c r="E14706">
        <v>7675.98</v>
      </c>
      <c r="F14706">
        <v>7231.85</v>
      </c>
    </row>
    <row r="14707" spans="4:6" x14ac:dyDescent="0.25">
      <c r="D14707">
        <v>14704</v>
      </c>
      <c r="E14707">
        <v>5727.51</v>
      </c>
      <c r="F14707">
        <v>5319.5</v>
      </c>
    </row>
    <row r="14708" spans="4:6" x14ac:dyDescent="0.25">
      <c r="D14708">
        <v>14705</v>
      </c>
      <c r="E14708">
        <v>3830.37</v>
      </c>
      <c r="F14708">
        <v>3454.54</v>
      </c>
    </row>
    <row r="14709" spans="4:6" x14ac:dyDescent="0.25">
      <c r="D14709">
        <v>14706</v>
      </c>
      <c r="E14709">
        <v>1854.06</v>
      </c>
      <c r="F14709">
        <v>1508.15</v>
      </c>
    </row>
    <row r="14710" spans="4:6" x14ac:dyDescent="0.25">
      <c r="D14710">
        <v>14707</v>
      </c>
      <c r="E14710">
        <v>427.17099999999999</v>
      </c>
      <c r="F14710">
        <v>98.205699999999993</v>
      </c>
    </row>
    <row r="14711" spans="4:6" x14ac:dyDescent="0.25">
      <c r="D14711">
        <v>14708</v>
      </c>
      <c r="E14711">
        <v>0</v>
      </c>
      <c r="F14711">
        <v>-112.878</v>
      </c>
    </row>
    <row r="14712" spans="4:6" x14ac:dyDescent="0.25">
      <c r="D14712">
        <v>14709</v>
      </c>
      <c r="E14712">
        <v>0</v>
      </c>
      <c r="F14712">
        <v>-112.878</v>
      </c>
    </row>
    <row r="14713" spans="4:6" x14ac:dyDescent="0.25">
      <c r="D14713">
        <v>14710</v>
      </c>
      <c r="E14713">
        <v>0</v>
      </c>
      <c r="F14713">
        <v>-112.878</v>
      </c>
    </row>
    <row r="14714" spans="4:6" x14ac:dyDescent="0.25">
      <c r="D14714">
        <v>14711</v>
      </c>
      <c r="E14714">
        <v>0</v>
      </c>
      <c r="F14714">
        <v>-112.878</v>
      </c>
    </row>
    <row r="14715" spans="4:6" x14ac:dyDescent="0.25">
      <c r="D14715">
        <v>14712</v>
      </c>
      <c r="E14715">
        <v>0</v>
      </c>
      <c r="F14715">
        <v>-112.878</v>
      </c>
    </row>
    <row r="14716" spans="4:6" x14ac:dyDescent="0.25">
      <c r="D14716">
        <v>14713</v>
      </c>
      <c r="E14716">
        <v>0</v>
      </c>
      <c r="F14716">
        <v>-112.878</v>
      </c>
    </row>
    <row r="14717" spans="4:6" x14ac:dyDescent="0.25">
      <c r="D14717">
        <v>14714</v>
      </c>
      <c r="E14717">
        <v>0</v>
      </c>
      <c r="F14717">
        <v>-112.878</v>
      </c>
    </row>
    <row r="14718" spans="4:6" x14ac:dyDescent="0.25">
      <c r="D14718">
        <v>14715</v>
      </c>
      <c r="E14718">
        <v>0</v>
      </c>
      <c r="F14718">
        <v>-112.878</v>
      </c>
    </row>
    <row r="14719" spans="4:6" x14ac:dyDescent="0.25">
      <c r="D14719">
        <v>14716</v>
      </c>
      <c r="E14719">
        <v>0</v>
      </c>
      <c r="F14719">
        <v>-112.878</v>
      </c>
    </row>
    <row r="14720" spans="4:6" x14ac:dyDescent="0.25">
      <c r="D14720">
        <v>14717</v>
      </c>
      <c r="E14720">
        <v>0</v>
      </c>
      <c r="F14720">
        <v>-112.878</v>
      </c>
    </row>
    <row r="14721" spans="4:6" x14ac:dyDescent="0.25">
      <c r="D14721">
        <v>14718</v>
      </c>
      <c r="E14721">
        <v>0</v>
      </c>
      <c r="F14721">
        <v>-112.878</v>
      </c>
    </row>
    <row r="14722" spans="4:6" x14ac:dyDescent="0.25">
      <c r="D14722">
        <v>14719</v>
      </c>
      <c r="E14722">
        <v>324.90800000000002</v>
      </c>
      <c r="F14722">
        <v>-2.9216500000000001</v>
      </c>
    </row>
    <row r="14723" spans="4:6" x14ac:dyDescent="0.25">
      <c r="D14723">
        <v>14720</v>
      </c>
      <c r="E14723">
        <v>1697.96</v>
      </c>
      <c r="F14723">
        <v>1354.01</v>
      </c>
    </row>
    <row r="14724" spans="4:6" x14ac:dyDescent="0.25">
      <c r="D14724">
        <v>14721</v>
      </c>
      <c r="E14724">
        <v>3637.93</v>
      </c>
      <c r="F14724">
        <v>3267.55</v>
      </c>
    </row>
    <row r="14725" spans="4:6" x14ac:dyDescent="0.25">
      <c r="D14725">
        <v>14722</v>
      </c>
      <c r="E14725">
        <v>5517.03</v>
      </c>
      <c r="F14725">
        <v>5115.8599999999997</v>
      </c>
    </row>
    <row r="14726" spans="4:6" x14ac:dyDescent="0.25">
      <c r="D14726">
        <v>14723</v>
      </c>
      <c r="E14726">
        <v>27853.4</v>
      </c>
      <c r="F14726">
        <v>26843</v>
      </c>
    </row>
    <row r="14727" spans="4:6" x14ac:dyDescent="0.25">
      <c r="D14727">
        <v>14724</v>
      </c>
      <c r="E14727">
        <v>32250.6</v>
      </c>
      <c r="F14727">
        <v>31065.599999999999</v>
      </c>
    </row>
    <row r="14728" spans="4:6" x14ac:dyDescent="0.25">
      <c r="D14728">
        <v>14725</v>
      </c>
      <c r="E14728">
        <v>33072.6</v>
      </c>
      <c r="F14728">
        <v>31852.3</v>
      </c>
    </row>
    <row r="14729" spans="4:6" x14ac:dyDescent="0.25">
      <c r="D14729">
        <v>14726</v>
      </c>
      <c r="E14729">
        <v>40358.800000000003</v>
      </c>
      <c r="F14729">
        <v>38796.6</v>
      </c>
    </row>
    <row r="14730" spans="4:6" x14ac:dyDescent="0.25">
      <c r="D14730">
        <v>14727</v>
      </c>
      <c r="E14730">
        <v>39171.5</v>
      </c>
      <c r="F14730">
        <v>37668.6</v>
      </c>
    </row>
    <row r="14731" spans="4:6" x14ac:dyDescent="0.25">
      <c r="D14731">
        <v>14728</v>
      </c>
      <c r="E14731">
        <v>43051</v>
      </c>
      <c r="F14731">
        <v>41349.4</v>
      </c>
    </row>
    <row r="14732" spans="4:6" x14ac:dyDescent="0.25">
      <c r="D14732">
        <v>14729</v>
      </c>
      <c r="E14732">
        <v>43370.400000000001</v>
      </c>
      <c r="F14732">
        <v>41651.699999999997</v>
      </c>
    </row>
    <row r="14733" spans="4:6" x14ac:dyDescent="0.25">
      <c r="D14733">
        <v>14730</v>
      </c>
      <c r="E14733">
        <v>20379.8</v>
      </c>
      <c r="F14733">
        <v>19622.099999999999</v>
      </c>
    </row>
    <row r="14734" spans="4:6" x14ac:dyDescent="0.25">
      <c r="D14734">
        <v>14731</v>
      </c>
      <c r="E14734">
        <v>9340.66</v>
      </c>
      <c r="F14734">
        <v>8865.7900000000009</v>
      </c>
    </row>
    <row r="14735" spans="4:6" x14ac:dyDescent="0.25">
      <c r="D14735">
        <v>14732</v>
      </c>
      <c r="E14735">
        <v>0</v>
      </c>
      <c r="F14735">
        <v>-112.878</v>
      </c>
    </row>
    <row r="14736" spans="4:6" x14ac:dyDescent="0.25">
      <c r="D14736">
        <v>14733</v>
      </c>
      <c r="E14736">
        <v>0</v>
      </c>
      <c r="F14736">
        <v>-112.878</v>
      </c>
    </row>
    <row r="14737" spans="4:6" x14ac:dyDescent="0.25">
      <c r="D14737">
        <v>14734</v>
      </c>
      <c r="E14737">
        <v>0</v>
      </c>
      <c r="F14737">
        <v>-112.878</v>
      </c>
    </row>
    <row r="14738" spans="4:6" x14ac:dyDescent="0.25">
      <c r="D14738">
        <v>14735</v>
      </c>
      <c r="E14738">
        <v>0</v>
      </c>
      <c r="F14738">
        <v>-112.878</v>
      </c>
    </row>
    <row r="14739" spans="4:6" x14ac:dyDescent="0.25">
      <c r="D14739">
        <v>14736</v>
      </c>
      <c r="E14739">
        <v>0</v>
      </c>
      <c r="F14739">
        <v>-112.878</v>
      </c>
    </row>
    <row r="14740" spans="4:6" x14ac:dyDescent="0.25">
      <c r="D14740">
        <v>14737</v>
      </c>
      <c r="E14740">
        <v>0</v>
      </c>
      <c r="F14740">
        <v>-112.878</v>
      </c>
    </row>
    <row r="14741" spans="4:6" x14ac:dyDescent="0.25">
      <c r="D14741">
        <v>14738</v>
      </c>
      <c r="E14741">
        <v>0</v>
      </c>
      <c r="F14741">
        <v>-112.878</v>
      </c>
    </row>
    <row r="14742" spans="4:6" x14ac:dyDescent="0.25">
      <c r="D14742">
        <v>14739</v>
      </c>
      <c r="E14742">
        <v>0</v>
      </c>
      <c r="F14742">
        <v>-112.878</v>
      </c>
    </row>
    <row r="14743" spans="4:6" x14ac:dyDescent="0.25">
      <c r="D14743">
        <v>14740</v>
      </c>
      <c r="E14743">
        <v>0</v>
      </c>
      <c r="F14743">
        <v>-112.878</v>
      </c>
    </row>
    <row r="14744" spans="4:6" x14ac:dyDescent="0.25">
      <c r="D14744">
        <v>14741</v>
      </c>
      <c r="E14744">
        <v>0</v>
      </c>
      <c r="F14744">
        <v>-112.878</v>
      </c>
    </row>
    <row r="14745" spans="4:6" x14ac:dyDescent="0.25">
      <c r="D14745">
        <v>14742</v>
      </c>
      <c r="E14745">
        <v>0</v>
      </c>
      <c r="F14745">
        <v>-112.878</v>
      </c>
    </row>
    <row r="14746" spans="4:6" x14ac:dyDescent="0.25">
      <c r="D14746">
        <v>14743</v>
      </c>
      <c r="E14746">
        <v>1073.8900000000001</v>
      </c>
      <c r="F14746">
        <v>737.495</v>
      </c>
    </row>
    <row r="14747" spans="4:6" x14ac:dyDescent="0.25">
      <c r="D14747">
        <v>14744</v>
      </c>
      <c r="E14747">
        <v>15162.9</v>
      </c>
      <c r="F14747">
        <v>14553.4</v>
      </c>
    </row>
    <row r="14748" spans="4:6" x14ac:dyDescent="0.25">
      <c r="D14748">
        <v>14745</v>
      </c>
      <c r="E14748">
        <v>31396.2</v>
      </c>
      <c r="F14748">
        <v>30247.200000000001</v>
      </c>
    </row>
    <row r="14749" spans="4:6" x14ac:dyDescent="0.25">
      <c r="D14749">
        <v>14746</v>
      </c>
      <c r="E14749">
        <v>41896.1</v>
      </c>
      <c r="F14749">
        <v>40255.1</v>
      </c>
    </row>
    <row r="14750" spans="4:6" x14ac:dyDescent="0.25">
      <c r="D14750">
        <v>14747</v>
      </c>
      <c r="E14750">
        <v>45934.3</v>
      </c>
      <c r="F14750">
        <v>44075.5</v>
      </c>
    </row>
    <row r="14751" spans="4:6" x14ac:dyDescent="0.25">
      <c r="D14751">
        <v>14748</v>
      </c>
      <c r="E14751">
        <v>46238.7</v>
      </c>
      <c r="F14751">
        <v>44362.8</v>
      </c>
    </row>
    <row r="14752" spans="4:6" x14ac:dyDescent="0.25">
      <c r="D14752">
        <v>14749</v>
      </c>
      <c r="E14752">
        <v>47124.9</v>
      </c>
      <c r="F14752">
        <v>45198.8</v>
      </c>
    </row>
    <row r="14753" spans="4:6" x14ac:dyDescent="0.25">
      <c r="D14753">
        <v>14750</v>
      </c>
      <c r="E14753">
        <v>45351.1</v>
      </c>
      <c r="F14753">
        <v>43524.800000000003</v>
      </c>
    </row>
    <row r="14754" spans="4:6" x14ac:dyDescent="0.25">
      <c r="D14754">
        <v>14751</v>
      </c>
      <c r="E14754">
        <v>43587.8</v>
      </c>
      <c r="F14754">
        <v>41857.5</v>
      </c>
    </row>
    <row r="14755" spans="4:6" x14ac:dyDescent="0.25">
      <c r="D14755">
        <v>14752</v>
      </c>
      <c r="E14755">
        <v>39220.1</v>
      </c>
      <c r="F14755">
        <v>37714.699999999997</v>
      </c>
    </row>
    <row r="14756" spans="4:6" x14ac:dyDescent="0.25">
      <c r="D14756">
        <v>14753</v>
      </c>
      <c r="E14756">
        <v>33930.9</v>
      </c>
      <c r="F14756">
        <v>32673</v>
      </c>
    </row>
    <row r="14757" spans="4:6" x14ac:dyDescent="0.25">
      <c r="D14757">
        <v>14754</v>
      </c>
      <c r="E14757">
        <v>17127.7</v>
      </c>
      <c r="F14757">
        <v>16469</v>
      </c>
    </row>
    <row r="14758" spans="4:6" x14ac:dyDescent="0.25">
      <c r="D14758">
        <v>14755</v>
      </c>
      <c r="E14758">
        <v>1314.29</v>
      </c>
      <c r="F14758">
        <v>975.03599999999994</v>
      </c>
    </row>
    <row r="14759" spans="4:6" x14ac:dyDescent="0.25">
      <c r="D14759">
        <v>14756</v>
      </c>
      <c r="E14759">
        <v>0</v>
      </c>
      <c r="F14759">
        <v>-112.878</v>
      </c>
    </row>
    <row r="14760" spans="4:6" x14ac:dyDescent="0.25">
      <c r="D14760">
        <v>14757</v>
      </c>
      <c r="E14760">
        <v>0</v>
      </c>
      <c r="F14760">
        <v>-112.878</v>
      </c>
    </row>
    <row r="14761" spans="4:6" x14ac:dyDescent="0.25">
      <c r="D14761">
        <v>14758</v>
      </c>
      <c r="E14761">
        <v>0</v>
      </c>
      <c r="F14761">
        <v>-112.878</v>
      </c>
    </row>
    <row r="14762" spans="4:6" x14ac:dyDescent="0.25">
      <c r="D14762">
        <v>14759</v>
      </c>
      <c r="E14762">
        <v>0</v>
      </c>
      <c r="F14762">
        <v>-112.878</v>
      </c>
    </row>
    <row r="14763" spans="4:6" x14ac:dyDescent="0.25">
      <c r="D14763">
        <v>14760</v>
      </c>
      <c r="E14763">
        <v>0</v>
      </c>
      <c r="F14763">
        <v>-112.878</v>
      </c>
    </row>
    <row r="14764" spans="4:6" x14ac:dyDescent="0.25">
      <c r="D14764">
        <v>14761</v>
      </c>
      <c r="E14764">
        <v>0</v>
      </c>
      <c r="F14764">
        <v>-112.878</v>
      </c>
    </row>
    <row r="14765" spans="4:6" x14ac:dyDescent="0.25">
      <c r="D14765">
        <v>14762</v>
      </c>
      <c r="E14765">
        <v>0</v>
      </c>
      <c r="F14765">
        <v>-112.878</v>
      </c>
    </row>
    <row r="14766" spans="4:6" x14ac:dyDescent="0.25">
      <c r="D14766">
        <v>14763</v>
      </c>
      <c r="E14766">
        <v>0</v>
      </c>
      <c r="F14766">
        <v>-112.878</v>
      </c>
    </row>
    <row r="14767" spans="4:6" x14ac:dyDescent="0.25">
      <c r="D14767">
        <v>14764</v>
      </c>
      <c r="E14767">
        <v>0</v>
      </c>
      <c r="F14767">
        <v>-112.878</v>
      </c>
    </row>
    <row r="14768" spans="4:6" x14ac:dyDescent="0.25">
      <c r="D14768">
        <v>14765</v>
      </c>
      <c r="E14768">
        <v>0</v>
      </c>
      <c r="F14768">
        <v>-112.878</v>
      </c>
    </row>
    <row r="14769" spans="4:6" x14ac:dyDescent="0.25">
      <c r="D14769">
        <v>14766</v>
      </c>
      <c r="E14769">
        <v>0</v>
      </c>
      <c r="F14769">
        <v>-112.878</v>
      </c>
    </row>
    <row r="14770" spans="4:6" x14ac:dyDescent="0.25">
      <c r="D14770">
        <v>14767</v>
      </c>
      <c r="E14770">
        <v>3076.08</v>
      </c>
      <c r="F14770">
        <v>2709.87</v>
      </c>
    </row>
    <row r="14771" spans="4:6" x14ac:dyDescent="0.25">
      <c r="D14771">
        <v>14768</v>
      </c>
      <c r="E14771">
        <v>22990.5</v>
      </c>
      <c r="F14771">
        <v>22148.3</v>
      </c>
    </row>
    <row r="14772" spans="4:6" x14ac:dyDescent="0.25">
      <c r="D14772">
        <v>14769</v>
      </c>
      <c r="E14772">
        <v>27039.200000000001</v>
      </c>
      <c r="F14772">
        <v>26058.5</v>
      </c>
    </row>
    <row r="14773" spans="4:6" x14ac:dyDescent="0.25">
      <c r="D14773">
        <v>14770</v>
      </c>
      <c r="E14773">
        <v>45242.3</v>
      </c>
      <c r="F14773">
        <v>43421.9</v>
      </c>
    </row>
    <row r="14774" spans="4:6" x14ac:dyDescent="0.25">
      <c r="D14774">
        <v>14771</v>
      </c>
      <c r="E14774">
        <v>31790.6</v>
      </c>
      <c r="F14774">
        <v>30624.2</v>
      </c>
    </row>
    <row r="14775" spans="4:6" x14ac:dyDescent="0.25">
      <c r="D14775">
        <v>14772</v>
      </c>
      <c r="E14775">
        <v>47757.1</v>
      </c>
      <c r="F14775">
        <v>45794.8</v>
      </c>
    </row>
    <row r="14776" spans="4:6" x14ac:dyDescent="0.25">
      <c r="D14776">
        <v>14773</v>
      </c>
      <c r="E14776">
        <v>45634.2</v>
      </c>
      <c r="F14776">
        <v>43792.1</v>
      </c>
    </row>
    <row r="14777" spans="4:6" x14ac:dyDescent="0.25">
      <c r="D14777">
        <v>14774</v>
      </c>
      <c r="E14777">
        <v>44757</v>
      </c>
      <c r="F14777">
        <v>42963.3</v>
      </c>
    </row>
    <row r="14778" spans="4:6" x14ac:dyDescent="0.25">
      <c r="D14778">
        <v>14775</v>
      </c>
      <c r="E14778">
        <v>47558.5</v>
      </c>
      <c r="F14778">
        <v>45607.6</v>
      </c>
    </row>
    <row r="14779" spans="4:6" x14ac:dyDescent="0.25">
      <c r="D14779">
        <v>14776</v>
      </c>
      <c r="E14779">
        <v>45611.6</v>
      </c>
      <c r="F14779">
        <v>43770.8</v>
      </c>
    </row>
    <row r="14780" spans="4:6" x14ac:dyDescent="0.25">
      <c r="D14780">
        <v>14777</v>
      </c>
      <c r="E14780">
        <v>44895.3</v>
      </c>
      <c r="F14780">
        <v>43094.1</v>
      </c>
    </row>
    <row r="14781" spans="4:6" x14ac:dyDescent="0.25">
      <c r="D14781">
        <v>14778</v>
      </c>
      <c r="E14781">
        <v>31779.599999999999</v>
      </c>
      <c r="F14781">
        <v>30614.6</v>
      </c>
    </row>
    <row r="14782" spans="4:6" x14ac:dyDescent="0.25">
      <c r="D14782">
        <v>14779</v>
      </c>
      <c r="E14782">
        <v>3953.11</v>
      </c>
      <c r="F14782">
        <v>3577.77</v>
      </c>
    </row>
    <row r="14783" spans="4:6" x14ac:dyDescent="0.25">
      <c r="D14783">
        <v>14780</v>
      </c>
      <c r="E14783">
        <v>0</v>
      </c>
      <c r="F14783">
        <v>-112.878</v>
      </c>
    </row>
    <row r="14784" spans="4:6" x14ac:dyDescent="0.25">
      <c r="D14784">
        <v>14781</v>
      </c>
      <c r="E14784">
        <v>0</v>
      </c>
      <c r="F14784">
        <v>-112.878</v>
      </c>
    </row>
    <row r="14785" spans="4:6" x14ac:dyDescent="0.25">
      <c r="D14785">
        <v>14782</v>
      </c>
      <c r="E14785">
        <v>0</v>
      </c>
      <c r="F14785">
        <v>-112.878</v>
      </c>
    </row>
    <row r="14786" spans="4:6" x14ac:dyDescent="0.25">
      <c r="D14786">
        <v>14783</v>
      </c>
      <c r="E14786">
        <v>0</v>
      </c>
      <c r="F14786">
        <v>-112.878</v>
      </c>
    </row>
    <row r="14787" spans="4:6" x14ac:dyDescent="0.25">
      <c r="D14787">
        <v>14784</v>
      </c>
      <c r="E14787">
        <v>0</v>
      </c>
      <c r="F14787">
        <v>-112.878</v>
      </c>
    </row>
    <row r="14788" spans="4:6" x14ac:dyDescent="0.25">
      <c r="D14788">
        <v>14785</v>
      </c>
      <c r="E14788">
        <v>0</v>
      </c>
      <c r="F14788">
        <v>-112.878</v>
      </c>
    </row>
    <row r="14789" spans="4:6" x14ac:dyDescent="0.25">
      <c r="D14789">
        <v>14786</v>
      </c>
      <c r="E14789">
        <v>0</v>
      </c>
      <c r="F14789">
        <v>-112.878</v>
      </c>
    </row>
    <row r="14790" spans="4:6" x14ac:dyDescent="0.25">
      <c r="D14790">
        <v>14787</v>
      </c>
      <c r="E14790">
        <v>0</v>
      </c>
      <c r="F14790">
        <v>-112.878</v>
      </c>
    </row>
    <row r="14791" spans="4:6" x14ac:dyDescent="0.25">
      <c r="D14791">
        <v>14788</v>
      </c>
      <c r="E14791">
        <v>0</v>
      </c>
      <c r="F14791">
        <v>-112.878</v>
      </c>
    </row>
    <row r="14792" spans="4:6" x14ac:dyDescent="0.25">
      <c r="D14792">
        <v>14789</v>
      </c>
      <c r="E14792">
        <v>0</v>
      </c>
      <c r="F14792">
        <v>-112.878</v>
      </c>
    </row>
    <row r="14793" spans="4:6" x14ac:dyDescent="0.25">
      <c r="D14793">
        <v>14790</v>
      </c>
      <c r="E14793">
        <v>0</v>
      </c>
      <c r="F14793">
        <v>-112.878</v>
      </c>
    </row>
    <row r="14794" spans="4:6" x14ac:dyDescent="0.25">
      <c r="D14794">
        <v>14791</v>
      </c>
      <c r="E14794">
        <v>991.36300000000006</v>
      </c>
      <c r="F14794">
        <v>655.94100000000003</v>
      </c>
    </row>
    <row r="14795" spans="4:6" x14ac:dyDescent="0.25">
      <c r="D14795">
        <v>14792</v>
      </c>
      <c r="E14795">
        <v>18078.8</v>
      </c>
      <c r="F14795">
        <v>17389</v>
      </c>
    </row>
    <row r="14796" spans="4:6" x14ac:dyDescent="0.25">
      <c r="D14796">
        <v>14793</v>
      </c>
      <c r="E14796">
        <v>34992.6</v>
      </c>
      <c r="F14796">
        <v>33687.300000000003</v>
      </c>
    </row>
    <row r="14797" spans="4:6" x14ac:dyDescent="0.25">
      <c r="D14797">
        <v>14794</v>
      </c>
      <c r="E14797">
        <v>42491.5</v>
      </c>
      <c r="F14797">
        <v>40819.4</v>
      </c>
    </row>
    <row r="14798" spans="4:6" x14ac:dyDescent="0.25">
      <c r="D14798">
        <v>14795</v>
      </c>
      <c r="E14798">
        <v>46198.9</v>
      </c>
      <c r="F14798">
        <v>44325.3</v>
      </c>
    </row>
    <row r="14799" spans="4:6" x14ac:dyDescent="0.25">
      <c r="D14799">
        <v>14796</v>
      </c>
      <c r="E14799">
        <v>46250.1</v>
      </c>
      <c r="F14799">
        <v>44373.599999999999</v>
      </c>
    </row>
    <row r="14800" spans="4:6" x14ac:dyDescent="0.25">
      <c r="D14800">
        <v>14797</v>
      </c>
      <c r="E14800">
        <v>48561.3</v>
      </c>
      <c r="F14800">
        <v>46552.3</v>
      </c>
    </row>
    <row r="14801" spans="4:6" x14ac:dyDescent="0.25">
      <c r="D14801">
        <v>14798</v>
      </c>
      <c r="E14801">
        <v>43115.1</v>
      </c>
      <c r="F14801">
        <v>41410.1</v>
      </c>
    </row>
    <row r="14802" spans="4:6" x14ac:dyDescent="0.25">
      <c r="D14802">
        <v>14799</v>
      </c>
      <c r="E14802">
        <v>42598.400000000001</v>
      </c>
      <c r="F14802">
        <v>40920.699999999997</v>
      </c>
    </row>
    <row r="14803" spans="4:6" x14ac:dyDescent="0.25">
      <c r="D14803">
        <v>14800</v>
      </c>
      <c r="E14803">
        <v>42239.1</v>
      </c>
      <c r="F14803">
        <v>40580.199999999997</v>
      </c>
    </row>
    <row r="14804" spans="4:6" x14ac:dyDescent="0.25">
      <c r="D14804">
        <v>14801</v>
      </c>
      <c r="E14804">
        <v>33848.199999999997</v>
      </c>
      <c r="F14804">
        <v>32594</v>
      </c>
    </row>
    <row r="14805" spans="4:6" x14ac:dyDescent="0.25">
      <c r="D14805">
        <v>14802</v>
      </c>
      <c r="E14805">
        <v>17778.8</v>
      </c>
      <c r="F14805">
        <v>17104.3</v>
      </c>
    </row>
    <row r="14806" spans="4:6" x14ac:dyDescent="0.25">
      <c r="D14806">
        <v>14803</v>
      </c>
      <c r="E14806">
        <v>923.78</v>
      </c>
      <c r="F14806">
        <v>589.14800000000002</v>
      </c>
    </row>
    <row r="14807" spans="4:6" x14ac:dyDescent="0.25">
      <c r="D14807">
        <v>14804</v>
      </c>
      <c r="E14807">
        <v>0</v>
      </c>
      <c r="F14807">
        <v>-112.878</v>
      </c>
    </row>
    <row r="14808" spans="4:6" x14ac:dyDescent="0.25">
      <c r="D14808">
        <v>14805</v>
      </c>
      <c r="E14808">
        <v>0</v>
      </c>
      <c r="F14808">
        <v>-112.878</v>
      </c>
    </row>
    <row r="14809" spans="4:6" x14ac:dyDescent="0.25">
      <c r="D14809">
        <v>14806</v>
      </c>
      <c r="E14809">
        <v>0</v>
      </c>
      <c r="F14809">
        <v>-112.878</v>
      </c>
    </row>
    <row r="14810" spans="4:6" x14ac:dyDescent="0.25">
      <c r="D14810">
        <v>14807</v>
      </c>
      <c r="E14810">
        <v>0</v>
      </c>
      <c r="F14810">
        <v>-112.878</v>
      </c>
    </row>
    <row r="14811" spans="4:6" x14ac:dyDescent="0.25">
      <c r="D14811">
        <v>14808</v>
      </c>
      <c r="E14811">
        <v>0</v>
      </c>
      <c r="F14811">
        <v>-112.878</v>
      </c>
    </row>
    <row r="14812" spans="4:6" x14ac:dyDescent="0.25">
      <c r="D14812">
        <v>14809</v>
      </c>
      <c r="E14812">
        <v>0</v>
      </c>
      <c r="F14812">
        <v>-112.878</v>
      </c>
    </row>
    <row r="14813" spans="4:6" x14ac:dyDescent="0.25">
      <c r="D14813">
        <v>14810</v>
      </c>
      <c r="E14813">
        <v>0</v>
      </c>
      <c r="F14813">
        <v>-112.878</v>
      </c>
    </row>
    <row r="14814" spans="4:6" x14ac:dyDescent="0.25">
      <c r="D14814">
        <v>14811</v>
      </c>
      <c r="E14814">
        <v>0</v>
      </c>
      <c r="F14814">
        <v>-112.878</v>
      </c>
    </row>
    <row r="14815" spans="4:6" x14ac:dyDescent="0.25">
      <c r="D14815">
        <v>14812</v>
      </c>
      <c r="E14815">
        <v>0</v>
      </c>
      <c r="F14815">
        <v>-112.878</v>
      </c>
    </row>
    <row r="14816" spans="4:6" x14ac:dyDescent="0.25">
      <c r="D14816">
        <v>14813</v>
      </c>
      <c r="E14816">
        <v>0</v>
      </c>
      <c r="F14816">
        <v>-112.878</v>
      </c>
    </row>
    <row r="14817" spans="4:6" x14ac:dyDescent="0.25">
      <c r="D14817">
        <v>14814</v>
      </c>
      <c r="E14817">
        <v>0</v>
      </c>
      <c r="F14817">
        <v>-112.878</v>
      </c>
    </row>
    <row r="14818" spans="4:6" x14ac:dyDescent="0.25">
      <c r="D14818">
        <v>14815</v>
      </c>
      <c r="E14818">
        <v>9872.9500000000007</v>
      </c>
      <c r="F14818">
        <v>9385.02</v>
      </c>
    </row>
    <row r="14819" spans="4:6" x14ac:dyDescent="0.25">
      <c r="D14819">
        <v>14816</v>
      </c>
      <c r="E14819">
        <v>35571.5</v>
      </c>
      <c r="F14819">
        <v>34236.800000000003</v>
      </c>
    </row>
    <row r="14820" spans="4:6" x14ac:dyDescent="0.25">
      <c r="D14820">
        <v>14817</v>
      </c>
      <c r="E14820">
        <v>46637</v>
      </c>
      <c r="F14820">
        <v>44738.6</v>
      </c>
    </row>
    <row r="14821" spans="4:6" x14ac:dyDescent="0.25">
      <c r="D14821">
        <v>14818</v>
      </c>
      <c r="E14821">
        <v>48306.8</v>
      </c>
      <c r="F14821">
        <v>46312.6</v>
      </c>
    </row>
    <row r="14822" spans="4:6" x14ac:dyDescent="0.25">
      <c r="D14822">
        <v>14819</v>
      </c>
      <c r="E14822">
        <v>46631.8</v>
      </c>
      <c r="F14822">
        <v>44733.8</v>
      </c>
    </row>
    <row r="14823" spans="4:6" x14ac:dyDescent="0.25">
      <c r="D14823">
        <v>14820</v>
      </c>
      <c r="E14823">
        <v>46088.2</v>
      </c>
      <c r="F14823">
        <v>44220.800000000003</v>
      </c>
    </row>
    <row r="14824" spans="4:6" x14ac:dyDescent="0.25">
      <c r="D14824">
        <v>14821</v>
      </c>
      <c r="E14824">
        <v>44195.6</v>
      </c>
      <c r="F14824">
        <v>42432.5</v>
      </c>
    </row>
    <row r="14825" spans="4:6" x14ac:dyDescent="0.25">
      <c r="D14825">
        <v>14822</v>
      </c>
      <c r="E14825">
        <v>49003.8</v>
      </c>
      <c r="F14825">
        <v>46968.800000000003</v>
      </c>
    </row>
    <row r="14826" spans="4:6" x14ac:dyDescent="0.25">
      <c r="D14826">
        <v>14823</v>
      </c>
      <c r="E14826">
        <v>50055.3</v>
      </c>
      <c r="F14826">
        <v>47957.8</v>
      </c>
    </row>
    <row r="14827" spans="4:6" x14ac:dyDescent="0.25">
      <c r="D14827">
        <v>14824</v>
      </c>
      <c r="E14827">
        <v>29811.1</v>
      </c>
      <c r="F14827">
        <v>28727</v>
      </c>
    </row>
    <row r="14828" spans="4:6" x14ac:dyDescent="0.25">
      <c r="D14828">
        <v>14825</v>
      </c>
      <c r="E14828">
        <v>43097.7</v>
      </c>
      <c r="F14828">
        <v>41393.599999999999</v>
      </c>
    </row>
    <row r="14829" spans="4:6" x14ac:dyDescent="0.25">
      <c r="D14829">
        <v>14826</v>
      </c>
      <c r="E14829">
        <v>33909</v>
      </c>
      <c r="F14829">
        <v>32652.1</v>
      </c>
    </row>
    <row r="14830" spans="4:6" x14ac:dyDescent="0.25">
      <c r="D14830">
        <v>14827</v>
      </c>
      <c r="E14830">
        <v>2724.81</v>
      </c>
      <c r="F14830">
        <v>2367.58</v>
      </c>
    </row>
    <row r="14831" spans="4:6" x14ac:dyDescent="0.25">
      <c r="D14831">
        <v>14828</v>
      </c>
      <c r="E14831">
        <v>0</v>
      </c>
      <c r="F14831">
        <v>-112.878</v>
      </c>
    </row>
    <row r="14832" spans="4:6" x14ac:dyDescent="0.25">
      <c r="D14832">
        <v>14829</v>
      </c>
      <c r="E14832">
        <v>0</v>
      </c>
      <c r="F14832">
        <v>-112.878</v>
      </c>
    </row>
    <row r="14833" spans="4:6" x14ac:dyDescent="0.25">
      <c r="D14833">
        <v>14830</v>
      </c>
      <c r="E14833">
        <v>0</v>
      </c>
      <c r="F14833">
        <v>-112.878</v>
      </c>
    </row>
    <row r="14834" spans="4:6" x14ac:dyDescent="0.25">
      <c r="D14834">
        <v>14831</v>
      </c>
      <c r="E14834">
        <v>0</v>
      </c>
      <c r="F14834">
        <v>-112.878</v>
      </c>
    </row>
    <row r="14835" spans="4:6" x14ac:dyDescent="0.25">
      <c r="D14835">
        <v>14832</v>
      </c>
      <c r="E14835">
        <v>0</v>
      </c>
      <c r="F14835">
        <v>-112.878</v>
      </c>
    </row>
    <row r="14836" spans="4:6" x14ac:dyDescent="0.25">
      <c r="D14836">
        <v>14833</v>
      </c>
      <c r="E14836">
        <v>0</v>
      </c>
      <c r="F14836">
        <v>-112.878</v>
      </c>
    </row>
    <row r="14837" spans="4:6" x14ac:dyDescent="0.25">
      <c r="D14837">
        <v>14834</v>
      </c>
      <c r="E14837">
        <v>0</v>
      </c>
      <c r="F14837">
        <v>-112.878</v>
      </c>
    </row>
    <row r="14838" spans="4:6" x14ac:dyDescent="0.25">
      <c r="D14838">
        <v>14835</v>
      </c>
      <c r="E14838">
        <v>0</v>
      </c>
      <c r="F14838">
        <v>-112.878</v>
      </c>
    </row>
    <row r="14839" spans="4:6" x14ac:dyDescent="0.25">
      <c r="D14839">
        <v>14836</v>
      </c>
      <c r="E14839">
        <v>0</v>
      </c>
      <c r="F14839">
        <v>-112.878</v>
      </c>
    </row>
    <row r="14840" spans="4:6" x14ac:dyDescent="0.25">
      <c r="D14840">
        <v>14837</v>
      </c>
      <c r="E14840">
        <v>0</v>
      </c>
      <c r="F14840">
        <v>-112.878</v>
      </c>
    </row>
    <row r="14841" spans="4:6" x14ac:dyDescent="0.25">
      <c r="D14841">
        <v>14838</v>
      </c>
      <c r="E14841">
        <v>0</v>
      </c>
      <c r="F14841">
        <v>-112.878</v>
      </c>
    </row>
    <row r="14842" spans="4:6" x14ac:dyDescent="0.25">
      <c r="D14842">
        <v>14839</v>
      </c>
      <c r="E14842">
        <v>778.53399999999999</v>
      </c>
      <c r="F14842">
        <v>445.58499999999998</v>
      </c>
    </row>
    <row r="14843" spans="4:6" x14ac:dyDescent="0.25">
      <c r="D14843">
        <v>14840</v>
      </c>
      <c r="E14843">
        <v>11023.6</v>
      </c>
      <c r="F14843">
        <v>10515.2</v>
      </c>
    </row>
    <row r="14844" spans="4:6" x14ac:dyDescent="0.25">
      <c r="D14844">
        <v>14841</v>
      </c>
      <c r="E14844">
        <v>35003.300000000003</v>
      </c>
      <c r="F14844">
        <v>33697.5</v>
      </c>
    </row>
    <row r="14845" spans="4:6" x14ac:dyDescent="0.25">
      <c r="D14845">
        <v>14842</v>
      </c>
      <c r="E14845">
        <v>35835.699999999997</v>
      </c>
      <c r="F14845">
        <v>34491.9</v>
      </c>
    </row>
    <row r="14846" spans="4:6" x14ac:dyDescent="0.25">
      <c r="D14846">
        <v>14843</v>
      </c>
      <c r="E14846">
        <v>49084.7</v>
      </c>
      <c r="F14846">
        <v>47044.9</v>
      </c>
    </row>
    <row r="14847" spans="4:6" x14ac:dyDescent="0.25">
      <c r="D14847">
        <v>14844</v>
      </c>
      <c r="E14847">
        <v>32810.699999999997</v>
      </c>
      <c r="F14847">
        <v>31601.7</v>
      </c>
    </row>
    <row r="14848" spans="4:6" x14ac:dyDescent="0.25">
      <c r="D14848">
        <v>14845</v>
      </c>
      <c r="E14848">
        <v>46829.599999999999</v>
      </c>
      <c r="F14848">
        <v>44920.3</v>
      </c>
    </row>
    <row r="14849" spans="4:6" x14ac:dyDescent="0.25">
      <c r="D14849">
        <v>14846</v>
      </c>
      <c r="E14849">
        <v>36716.400000000001</v>
      </c>
      <c r="F14849">
        <v>35331.599999999999</v>
      </c>
    </row>
    <row r="14850" spans="4:6" x14ac:dyDescent="0.25">
      <c r="D14850">
        <v>14847</v>
      </c>
      <c r="E14850">
        <v>43644.9</v>
      </c>
      <c r="F14850">
        <v>41911.599999999999</v>
      </c>
    </row>
    <row r="14851" spans="4:6" x14ac:dyDescent="0.25">
      <c r="D14851">
        <v>14848</v>
      </c>
      <c r="E14851">
        <v>41782.6</v>
      </c>
      <c r="F14851">
        <v>40147.5</v>
      </c>
    </row>
    <row r="14852" spans="4:6" x14ac:dyDescent="0.25">
      <c r="D14852">
        <v>14849</v>
      </c>
      <c r="E14852">
        <v>37586.300000000003</v>
      </c>
      <c r="F14852">
        <v>36160.300000000003</v>
      </c>
    </row>
    <row r="14853" spans="4:6" x14ac:dyDescent="0.25">
      <c r="D14853">
        <v>14850</v>
      </c>
      <c r="E14853">
        <v>20680.5</v>
      </c>
      <c r="F14853">
        <v>19919</v>
      </c>
    </row>
    <row r="14854" spans="4:6" x14ac:dyDescent="0.25">
      <c r="D14854">
        <v>14851</v>
      </c>
      <c r="E14854">
        <v>1181.7</v>
      </c>
      <c r="F14854">
        <v>844.02700000000004</v>
      </c>
    </row>
    <row r="14855" spans="4:6" x14ac:dyDescent="0.25">
      <c r="D14855">
        <v>14852</v>
      </c>
      <c r="E14855">
        <v>0</v>
      </c>
      <c r="F14855">
        <v>-112.878</v>
      </c>
    </row>
    <row r="14856" spans="4:6" x14ac:dyDescent="0.25">
      <c r="D14856">
        <v>14853</v>
      </c>
      <c r="E14856">
        <v>0</v>
      </c>
      <c r="F14856">
        <v>-112.878</v>
      </c>
    </row>
    <row r="14857" spans="4:6" x14ac:dyDescent="0.25">
      <c r="D14857">
        <v>14854</v>
      </c>
      <c r="E14857">
        <v>0</v>
      </c>
      <c r="F14857">
        <v>-112.878</v>
      </c>
    </row>
    <row r="14858" spans="4:6" x14ac:dyDescent="0.25">
      <c r="D14858">
        <v>14855</v>
      </c>
      <c r="E14858">
        <v>0</v>
      </c>
      <c r="F14858">
        <v>-112.878</v>
      </c>
    </row>
    <row r="14859" spans="4:6" x14ac:dyDescent="0.25">
      <c r="D14859">
        <v>14856</v>
      </c>
      <c r="E14859">
        <v>0</v>
      </c>
      <c r="F14859">
        <v>-112.878</v>
      </c>
    </row>
    <row r="14860" spans="4:6" x14ac:dyDescent="0.25">
      <c r="D14860">
        <v>14857</v>
      </c>
      <c r="E14860">
        <v>0</v>
      </c>
      <c r="F14860">
        <v>-112.878</v>
      </c>
    </row>
    <row r="14861" spans="4:6" x14ac:dyDescent="0.25">
      <c r="D14861">
        <v>14858</v>
      </c>
      <c r="E14861">
        <v>0</v>
      </c>
      <c r="F14861">
        <v>-112.878</v>
      </c>
    </row>
    <row r="14862" spans="4:6" x14ac:dyDescent="0.25">
      <c r="D14862">
        <v>14859</v>
      </c>
      <c r="E14862">
        <v>0</v>
      </c>
      <c r="F14862">
        <v>-112.878</v>
      </c>
    </row>
    <row r="14863" spans="4:6" x14ac:dyDescent="0.25">
      <c r="D14863">
        <v>14860</v>
      </c>
      <c r="E14863">
        <v>0</v>
      </c>
      <c r="F14863">
        <v>-112.878</v>
      </c>
    </row>
    <row r="14864" spans="4:6" x14ac:dyDescent="0.25">
      <c r="D14864">
        <v>14861</v>
      </c>
      <c r="E14864">
        <v>0</v>
      </c>
      <c r="F14864">
        <v>-112.878</v>
      </c>
    </row>
    <row r="14865" spans="4:6" x14ac:dyDescent="0.25">
      <c r="D14865">
        <v>14862</v>
      </c>
      <c r="E14865">
        <v>0</v>
      </c>
      <c r="F14865">
        <v>-112.878</v>
      </c>
    </row>
    <row r="14866" spans="4:6" x14ac:dyDescent="0.25">
      <c r="D14866">
        <v>14863</v>
      </c>
      <c r="E14866">
        <v>5435.46</v>
      </c>
      <c r="F14866">
        <v>5029.6899999999996</v>
      </c>
    </row>
    <row r="14867" spans="4:6" x14ac:dyDescent="0.25">
      <c r="D14867">
        <v>14864</v>
      </c>
      <c r="E14867">
        <v>22399</v>
      </c>
      <c r="F14867">
        <v>21570.2</v>
      </c>
    </row>
    <row r="14868" spans="4:6" x14ac:dyDescent="0.25">
      <c r="D14868">
        <v>14865</v>
      </c>
      <c r="E14868">
        <v>44303.1</v>
      </c>
      <c r="F14868">
        <v>42534.2</v>
      </c>
    </row>
    <row r="14869" spans="4:6" x14ac:dyDescent="0.25">
      <c r="D14869">
        <v>14866</v>
      </c>
      <c r="E14869">
        <v>49025.8</v>
      </c>
      <c r="F14869">
        <v>46989.5</v>
      </c>
    </row>
    <row r="14870" spans="4:6" x14ac:dyDescent="0.25">
      <c r="D14870">
        <v>14867</v>
      </c>
      <c r="E14870">
        <v>48048</v>
      </c>
      <c r="F14870">
        <v>46068.9</v>
      </c>
    </row>
    <row r="14871" spans="4:6" x14ac:dyDescent="0.25">
      <c r="D14871">
        <v>14868</v>
      </c>
      <c r="E14871">
        <v>47948.800000000003</v>
      </c>
      <c r="F14871">
        <v>45975.3</v>
      </c>
    </row>
    <row r="14872" spans="4:6" x14ac:dyDescent="0.25">
      <c r="D14872">
        <v>14869</v>
      </c>
      <c r="E14872">
        <v>50948.4</v>
      </c>
      <c r="F14872">
        <v>48797</v>
      </c>
    </row>
    <row r="14873" spans="4:6" x14ac:dyDescent="0.25">
      <c r="D14873">
        <v>14870</v>
      </c>
      <c r="E14873">
        <v>48733.599999999999</v>
      </c>
      <c r="F14873">
        <v>46714.5</v>
      </c>
    </row>
    <row r="14874" spans="4:6" x14ac:dyDescent="0.25">
      <c r="D14874">
        <v>14871</v>
      </c>
      <c r="E14874">
        <v>44937</v>
      </c>
      <c r="F14874">
        <v>43133.5</v>
      </c>
    </row>
    <row r="14875" spans="4:6" x14ac:dyDescent="0.25">
      <c r="D14875">
        <v>14872</v>
      </c>
      <c r="E14875">
        <v>42320</v>
      </c>
      <c r="F14875">
        <v>40656.9</v>
      </c>
    </row>
    <row r="14876" spans="4:6" x14ac:dyDescent="0.25">
      <c r="D14876">
        <v>14873</v>
      </c>
      <c r="E14876">
        <v>34472.199999999997</v>
      </c>
      <c r="F14876">
        <v>33190.199999999997</v>
      </c>
    </row>
    <row r="14877" spans="4:6" x14ac:dyDescent="0.25">
      <c r="D14877">
        <v>14874</v>
      </c>
      <c r="E14877">
        <v>24964.1</v>
      </c>
      <c r="F14877">
        <v>24062.400000000001</v>
      </c>
    </row>
    <row r="14878" spans="4:6" x14ac:dyDescent="0.25">
      <c r="D14878">
        <v>14875</v>
      </c>
      <c r="E14878">
        <v>3643.92</v>
      </c>
      <c r="F14878">
        <v>3273.9</v>
      </c>
    </row>
    <row r="14879" spans="4:6" x14ac:dyDescent="0.25">
      <c r="D14879">
        <v>14876</v>
      </c>
      <c r="E14879">
        <v>0</v>
      </c>
      <c r="F14879">
        <v>-112.878</v>
      </c>
    </row>
    <row r="14880" spans="4:6" x14ac:dyDescent="0.25">
      <c r="D14880">
        <v>14877</v>
      </c>
      <c r="E14880">
        <v>0</v>
      </c>
      <c r="F14880">
        <v>-112.878</v>
      </c>
    </row>
    <row r="14881" spans="4:6" x14ac:dyDescent="0.25">
      <c r="D14881">
        <v>14878</v>
      </c>
      <c r="E14881">
        <v>0</v>
      </c>
      <c r="F14881">
        <v>-112.878</v>
      </c>
    </row>
    <row r="14882" spans="4:6" x14ac:dyDescent="0.25">
      <c r="D14882">
        <v>14879</v>
      </c>
      <c r="E14882">
        <v>0</v>
      </c>
      <c r="F14882">
        <v>-112.878</v>
      </c>
    </row>
    <row r="14883" spans="4:6" x14ac:dyDescent="0.25">
      <c r="D14883">
        <v>14880</v>
      </c>
      <c r="E14883">
        <v>0</v>
      </c>
      <c r="F14883">
        <v>-112.878</v>
      </c>
    </row>
    <row r="14884" spans="4:6" x14ac:dyDescent="0.25">
      <c r="D14884">
        <v>14881</v>
      </c>
      <c r="E14884">
        <v>0</v>
      </c>
      <c r="F14884">
        <v>-112.878</v>
      </c>
    </row>
    <row r="14885" spans="4:6" x14ac:dyDescent="0.25">
      <c r="D14885">
        <v>14882</v>
      </c>
      <c r="E14885">
        <v>0</v>
      </c>
      <c r="F14885">
        <v>-112.878</v>
      </c>
    </row>
    <row r="14886" spans="4:6" x14ac:dyDescent="0.25">
      <c r="D14886">
        <v>14883</v>
      </c>
      <c r="E14886">
        <v>0</v>
      </c>
      <c r="F14886">
        <v>-112.878</v>
      </c>
    </row>
    <row r="14887" spans="4:6" x14ac:dyDescent="0.25">
      <c r="D14887">
        <v>14884</v>
      </c>
      <c r="E14887">
        <v>0</v>
      </c>
      <c r="F14887">
        <v>-112.878</v>
      </c>
    </row>
    <row r="14888" spans="4:6" x14ac:dyDescent="0.25">
      <c r="D14888">
        <v>14885</v>
      </c>
      <c r="E14888">
        <v>0</v>
      </c>
      <c r="F14888">
        <v>-112.878</v>
      </c>
    </row>
    <row r="14889" spans="4:6" x14ac:dyDescent="0.25">
      <c r="D14889">
        <v>14886</v>
      </c>
      <c r="E14889">
        <v>0</v>
      </c>
      <c r="F14889">
        <v>-112.878</v>
      </c>
    </row>
    <row r="14890" spans="4:6" x14ac:dyDescent="0.25">
      <c r="D14890">
        <v>14887</v>
      </c>
      <c r="E14890">
        <v>3671.43</v>
      </c>
      <c r="F14890">
        <v>3296.07</v>
      </c>
    </row>
    <row r="14891" spans="4:6" x14ac:dyDescent="0.25">
      <c r="D14891">
        <v>14888</v>
      </c>
      <c r="E14891">
        <v>27594.400000000001</v>
      </c>
      <c r="F14891">
        <v>26588.5</v>
      </c>
    </row>
    <row r="14892" spans="4:6" x14ac:dyDescent="0.25">
      <c r="D14892">
        <v>14889</v>
      </c>
      <c r="E14892">
        <v>43310.9</v>
      </c>
      <c r="F14892">
        <v>41595.4</v>
      </c>
    </row>
    <row r="14893" spans="4:6" x14ac:dyDescent="0.25">
      <c r="D14893">
        <v>14890</v>
      </c>
      <c r="E14893">
        <v>46872.2</v>
      </c>
      <c r="F14893">
        <v>44960.5</v>
      </c>
    </row>
    <row r="14894" spans="4:6" x14ac:dyDescent="0.25">
      <c r="D14894">
        <v>14891</v>
      </c>
      <c r="E14894">
        <v>33294.9</v>
      </c>
      <c r="F14894">
        <v>32065</v>
      </c>
    </row>
    <row r="14895" spans="4:6" x14ac:dyDescent="0.25">
      <c r="D14895">
        <v>14892</v>
      </c>
      <c r="E14895">
        <v>44972.6</v>
      </c>
      <c r="F14895">
        <v>43167.1</v>
      </c>
    </row>
    <row r="14896" spans="4:6" x14ac:dyDescent="0.25">
      <c r="D14896">
        <v>14893</v>
      </c>
      <c r="E14896">
        <v>47987.9</v>
      </c>
      <c r="F14896">
        <v>46012.2</v>
      </c>
    </row>
    <row r="14897" spans="4:6" x14ac:dyDescent="0.25">
      <c r="D14897">
        <v>14894</v>
      </c>
      <c r="E14897">
        <v>34181.4</v>
      </c>
      <c r="F14897">
        <v>32912.400000000001</v>
      </c>
    </row>
    <row r="14898" spans="4:6" x14ac:dyDescent="0.25">
      <c r="D14898">
        <v>14895</v>
      </c>
      <c r="E14898">
        <v>47628.3</v>
      </c>
      <c r="F14898">
        <v>45673.3</v>
      </c>
    </row>
    <row r="14899" spans="4:6" x14ac:dyDescent="0.25">
      <c r="D14899">
        <v>14896</v>
      </c>
      <c r="E14899">
        <v>45547</v>
      </c>
      <c r="F14899">
        <v>43709.8</v>
      </c>
    </row>
    <row r="14900" spans="4:6" x14ac:dyDescent="0.25">
      <c r="D14900">
        <v>14897</v>
      </c>
      <c r="E14900">
        <v>42486.2</v>
      </c>
      <c r="F14900">
        <v>40814.400000000001</v>
      </c>
    </row>
    <row r="14901" spans="4:6" x14ac:dyDescent="0.25">
      <c r="D14901">
        <v>14898</v>
      </c>
      <c r="E14901">
        <v>28094.6</v>
      </c>
      <c r="F14901">
        <v>27078</v>
      </c>
    </row>
    <row r="14902" spans="4:6" x14ac:dyDescent="0.25">
      <c r="D14902">
        <v>14899</v>
      </c>
      <c r="E14902">
        <v>3033.92</v>
      </c>
      <c r="F14902">
        <v>2672.48</v>
      </c>
    </row>
    <row r="14903" spans="4:6" x14ac:dyDescent="0.25">
      <c r="D14903">
        <v>14900</v>
      </c>
      <c r="E14903">
        <v>0</v>
      </c>
      <c r="F14903">
        <v>-112.878</v>
      </c>
    </row>
    <row r="14904" spans="4:6" x14ac:dyDescent="0.25">
      <c r="D14904">
        <v>14901</v>
      </c>
      <c r="E14904">
        <v>0</v>
      </c>
      <c r="F14904">
        <v>-112.878</v>
      </c>
    </row>
    <row r="14905" spans="4:6" x14ac:dyDescent="0.25">
      <c r="D14905">
        <v>14902</v>
      </c>
      <c r="E14905">
        <v>0</v>
      </c>
      <c r="F14905">
        <v>-112.878</v>
      </c>
    </row>
    <row r="14906" spans="4:6" x14ac:dyDescent="0.25">
      <c r="D14906">
        <v>14903</v>
      </c>
      <c r="E14906">
        <v>0</v>
      </c>
      <c r="F14906">
        <v>-112.878</v>
      </c>
    </row>
    <row r="14907" spans="4:6" x14ac:dyDescent="0.25">
      <c r="D14907">
        <v>14904</v>
      </c>
      <c r="E14907">
        <v>0</v>
      </c>
      <c r="F14907">
        <v>-112.878</v>
      </c>
    </row>
    <row r="14908" spans="4:6" x14ac:dyDescent="0.25">
      <c r="D14908">
        <v>14905</v>
      </c>
      <c r="E14908">
        <v>0</v>
      </c>
      <c r="F14908">
        <v>-112.878</v>
      </c>
    </row>
    <row r="14909" spans="4:6" x14ac:dyDescent="0.25">
      <c r="D14909">
        <v>14906</v>
      </c>
      <c r="E14909">
        <v>0</v>
      </c>
      <c r="F14909">
        <v>-112.878</v>
      </c>
    </row>
    <row r="14910" spans="4:6" x14ac:dyDescent="0.25">
      <c r="D14910">
        <v>14907</v>
      </c>
      <c r="E14910">
        <v>0</v>
      </c>
      <c r="F14910">
        <v>-112.878</v>
      </c>
    </row>
    <row r="14911" spans="4:6" x14ac:dyDescent="0.25">
      <c r="D14911">
        <v>14908</v>
      </c>
      <c r="E14911">
        <v>0</v>
      </c>
      <c r="F14911">
        <v>-112.878</v>
      </c>
    </row>
    <row r="14912" spans="4:6" x14ac:dyDescent="0.25">
      <c r="D14912">
        <v>14909</v>
      </c>
      <c r="E14912">
        <v>0</v>
      </c>
      <c r="F14912">
        <v>-112.878</v>
      </c>
    </row>
    <row r="14913" spans="4:6" x14ac:dyDescent="0.25">
      <c r="D14913">
        <v>14910</v>
      </c>
      <c r="E14913">
        <v>0</v>
      </c>
      <c r="F14913">
        <v>-112.878</v>
      </c>
    </row>
    <row r="14914" spans="4:6" x14ac:dyDescent="0.25">
      <c r="D14914">
        <v>14911</v>
      </c>
      <c r="E14914">
        <v>2926.84</v>
      </c>
      <c r="F14914">
        <v>2565.4699999999998</v>
      </c>
    </row>
    <row r="14915" spans="4:6" x14ac:dyDescent="0.25">
      <c r="D14915">
        <v>14912</v>
      </c>
      <c r="E14915">
        <v>29572.5</v>
      </c>
      <c r="F14915">
        <v>28488.6</v>
      </c>
    </row>
    <row r="14916" spans="4:6" x14ac:dyDescent="0.25">
      <c r="D14916">
        <v>14913</v>
      </c>
      <c r="E14916">
        <v>43918.7</v>
      </c>
      <c r="F14916">
        <v>42170.6</v>
      </c>
    </row>
    <row r="14917" spans="4:6" x14ac:dyDescent="0.25">
      <c r="D14917">
        <v>14914</v>
      </c>
      <c r="E14917">
        <v>40787.9</v>
      </c>
      <c r="F14917">
        <v>39203.9</v>
      </c>
    </row>
    <row r="14918" spans="4:6" x14ac:dyDescent="0.25">
      <c r="D14918">
        <v>14915</v>
      </c>
      <c r="E14918">
        <v>48217</v>
      </c>
      <c r="F14918">
        <v>46228</v>
      </c>
    </row>
    <row r="14919" spans="4:6" x14ac:dyDescent="0.25">
      <c r="D14919">
        <v>14916</v>
      </c>
      <c r="E14919">
        <v>44476.7</v>
      </c>
      <c r="F14919">
        <v>42698.400000000001</v>
      </c>
    </row>
    <row r="14920" spans="4:6" x14ac:dyDescent="0.25">
      <c r="D14920">
        <v>14917</v>
      </c>
      <c r="E14920">
        <v>45916.5</v>
      </c>
      <c r="F14920">
        <v>44058.7</v>
      </c>
    </row>
    <row r="14921" spans="4:6" x14ac:dyDescent="0.25">
      <c r="D14921">
        <v>14918</v>
      </c>
      <c r="E14921">
        <v>39117.599999999999</v>
      </c>
      <c r="F14921">
        <v>37617.300000000003</v>
      </c>
    </row>
    <row r="14922" spans="4:6" x14ac:dyDescent="0.25">
      <c r="D14922">
        <v>14919</v>
      </c>
      <c r="E14922">
        <v>45392.5</v>
      </c>
      <c r="F14922">
        <v>43563.8</v>
      </c>
    </row>
    <row r="14923" spans="4:6" x14ac:dyDescent="0.25">
      <c r="D14923">
        <v>14920</v>
      </c>
      <c r="E14923">
        <v>44858.9</v>
      </c>
      <c r="F14923">
        <v>43059.7</v>
      </c>
    </row>
    <row r="14924" spans="4:6" x14ac:dyDescent="0.25">
      <c r="D14924">
        <v>14921</v>
      </c>
      <c r="E14924">
        <v>35429</v>
      </c>
      <c r="F14924">
        <v>34103.800000000003</v>
      </c>
    </row>
    <row r="14925" spans="4:6" x14ac:dyDescent="0.25">
      <c r="D14925">
        <v>14922</v>
      </c>
      <c r="E14925">
        <v>13273.8</v>
      </c>
      <c r="F14925">
        <v>12719.6</v>
      </c>
    </row>
    <row r="14926" spans="4:6" x14ac:dyDescent="0.25">
      <c r="D14926">
        <v>14923</v>
      </c>
      <c r="E14926">
        <v>632.18299999999999</v>
      </c>
      <c r="F14926">
        <v>300.90800000000002</v>
      </c>
    </row>
    <row r="14927" spans="4:6" x14ac:dyDescent="0.25">
      <c r="D14927">
        <v>14924</v>
      </c>
      <c r="E14927">
        <v>0</v>
      </c>
      <c r="F14927">
        <v>-112.878</v>
      </c>
    </row>
    <row r="14928" spans="4:6" x14ac:dyDescent="0.25">
      <c r="D14928">
        <v>14925</v>
      </c>
      <c r="E14928">
        <v>0</v>
      </c>
      <c r="F14928">
        <v>-112.878</v>
      </c>
    </row>
    <row r="14929" spans="4:6" x14ac:dyDescent="0.25">
      <c r="D14929">
        <v>14926</v>
      </c>
      <c r="E14929">
        <v>0</v>
      </c>
      <c r="F14929">
        <v>-112.878</v>
      </c>
    </row>
    <row r="14930" spans="4:6" x14ac:dyDescent="0.25">
      <c r="D14930">
        <v>14927</v>
      </c>
      <c r="E14930">
        <v>0</v>
      </c>
      <c r="F14930">
        <v>-112.878</v>
      </c>
    </row>
    <row r="14931" spans="4:6" x14ac:dyDescent="0.25">
      <c r="D14931">
        <v>14928</v>
      </c>
      <c r="E14931">
        <v>0</v>
      </c>
      <c r="F14931">
        <v>-112.878</v>
      </c>
    </row>
    <row r="14932" spans="4:6" x14ac:dyDescent="0.25">
      <c r="D14932">
        <v>14929</v>
      </c>
      <c r="E14932">
        <v>0</v>
      </c>
      <c r="F14932">
        <v>-112.878</v>
      </c>
    </row>
    <row r="14933" spans="4:6" x14ac:dyDescent="0.25">
      <c r="D14933">
        <v>14930</v>
      </c>
      <c r="E14933">
        <v>0</v>
      </c>
      <c r="F14933">
        <v>-112.878</v>
      </c>
    </row>
    <row r="14934" spans="4:6" x14ac:dyDescent="0.25">
      <c r="D14934">
        <v>14931</v>
      </c>
      <c r="E14934">
        <v>0</v>
      </c>
      <c r="F14934">
        <v>-112.878</v>
      </c>
    </row>
    <row r="14935" spans="4:6" x14ac:dyDescent="0.25">
      <c r="D14935">
        <v>14932</v>
      </c>
      <c r="E14935">
        <v>0</v>
      </c>
      <c r="F14935">
        <v>-112.878</v>
      </c>
    </row>
    <row r="14936" spans="4:6" x14ac:dyDescent="0.25">
      <c r="D14936">
        <v>14933</v>
      </c>
      <c r="E14936">
        <v>0</v>
      </c>
      <c r="F14936">
        <v>-112.878</v>
      </c>
    </row>
    <row r="14937" spans="4:6" x14ac:dyDescent="0.25">
      <c r="D14937">
        <v>14934</v>
      </c>
      <c r="E14937">
        <v>0</v>
      </c>
      <c r="F14937">
        <v>-112.878</v>
      </c>
    </row>
    <row r="14938" spans="4:6" x14ac:dyDescent="0.25">
      <c r="D14938">
        <v>14935</v>
      </c>
      <c r="E14938">
        <v>2980.71</v>
      </c>
      <c r="F14938">
        <v>2620</v>
      </c>
    </row>
    <row r="14939" spans="4:6" x14ac:dyDescent="0.25">
      <c r="D14939">
        <v>14936</v>
      </c>
      <c r="E14939">
        <v>27901.4</v>
      </c>
      <c r="F14939">
        <v>26890.5</v>
      </c>
    </row>
    <row r="14940" spans="4:6" x14ac:dyDescent="0.25">
      <c r="D14940">
        <v>14937</v>
      </c>
      <c r="E14940">
        <v>41618.6</v>
      </c>
      <c r="F14940">
        <v>39992.1</v>
      </c>
    </row>
    <row r="14941" spans="4:6" x14ac:dyDescent="0.25">
      <c r="D14941">
        <v>14938</v>
      </c>
      <c r="E14941">
        <v>34838</v>
      </c>
      <c r="F14941">
        <v>33539.599999999999</v>
      </c>
    </row>
    <row r="14942" spans="4:6" x14ac:dyDescent="0.25">
      <c r="D14942">
        <v>14939</v>
      </c>
      <c r="E14942">
        <v>30946.2</v>
      </c>
      <c r="F14942">
        <v>29815.9</v>
      </c>
    </row>
    <row r="14943" spans="4:6" x14ac:dyDescent="0.25">
      <c r="D14943">
        <v>14940</v>
      </c>
      <c r="E14943">
        <v>46323.1</v>
      </c>
      <c r="F14943">
        <v>44442.5</v>
      </c>
    </row>
    <row r="14944" spans="4:6" x14ac:dyDescent="0.25">
      <c r="D14944">
        <v>14941</v>
      </c>
      <c r="E14944">
        <v>45197.1</v>
      </c>
      <c r="F14944">
        <v>43379.199999999997</v>
      </c>
    </row>
    <row r="14945" spans="4:6" x14ac:dyDescent="0.25">
      <c r="D14945">
        <v>14942</v>
      </c>
      <c r="E14945">
        <v>42088.800000000003</v>
      </c>
      <c r="F14945">
        <v>40437.800000000003</v>
      </c>
    </row>
    <row r="14946" spans="4:6" x14ac:dyDescent="0.25">
      <c r="D14946">
        <v>14943</v>
      </c>
      <c r="E14946">
        <v>41553.199999999997</v>
      </c>
      <c r="F14946">
        <v>39930</v>
      </c>
    </row>
    <row r="14947" spans="4:6" x14ac:dyDescent="0.25">
      <c r="D14947">
        <v>14944</v>
      </c>
      <c r="E14947">
        <v>31401.200000000001</v>
      </c>
      <c r="F14947">
        <v>30252.1</v>
      </c>
    </row>
    <row r="14948" spans="4:6" x14ac:dyDescent="0.25">
      <c r="D14948">
        <v>14945</v>
      </c>
      <c r="E14948">
        <v>27464.9</v>
      </c>
      <c r="F14948">
        <v>26472.400000000001</v>
      </c>
    </row>
    <row r="14949" spans="4:6" x14ac:dyDescent="0.25">
      <c r="D14949">
        <v>14946</v>
      </c>
      <c r="E14949">
        <v>24301.7</v>
      </c>
      <c r="F14949">
        <v>23424</v>
      </c>
    </row>
    <row r="14950" spans="4:6" x14ac:dyDescent="0.25">
      <c r="D14950">
        <v>14947</v>
      </c>
      <c r="E14950">
        <v>2073.61</v>
      </c>
      <c r="F14950">
        <v>1724.92</v>
      </c>
    </row>
    <row r="14951" spans="4:6" x14ac:dyDescent="0.25">
      <c r="D14951">
        <v>14948</v>
      </c>
      <c r="E14951">
        <v>0</v>
      </c>
      <c r="F14951">
        <v>-112.878</v>
      </c>
    </row>
    <row r="14952" spans="4:6" x14ac:dyDescent="0.25">
      <c r="D14952">
        <v>14949</v>
      </c>
      <c r="E14952">
        <v>0</v>
      </c>
      <c r="F14952">
        <v>-112.878</v>
      </c>
    </row>
    <row r="14953" spans="4:6" x14ac:dyDescent="0.25">
      <c r="D14953">
        <v>14950</v>
      </c>
      <c r="E14953">
        <v>0</v>
      </c>
      <c r="F14953">
        <v>-112.878</v>
      </c>
    </row>
    <row r="14954" spans="4:6" x14ac:dyDescent="0.25">
      <c r="D14954">
        <v>14951</v>
      </c>
      <c r="E14954">
        <v>0</v>
      </c>
      <c r="F14954">
        <v>-112.878</v>
      </c>
    </row>
    <row r="14955" spans="4:6" x14ac:dyDescent="0.25">
      <c r="D14955">
        <v>14952</v>
      </c>
      <c r="E14955">
        <v>0</v>
      </c>
      <c r="F14955">
        <v>-112.878</v>
      </c>
    </row>
    <row r="14956" spans="4:6" x14ac:dyDescent="0.25">
      <c r="D14956">
        <v>14953</v>
      </c>
      <c r="E14956">
        <v>0</v>
      </c>
      <c r="F14956">
        <v>-112.878</v>
      </c>
    </row>
    <row r="14957" spans="4:6" x14ac:dyDescent="0.25">
      <c r="D14957">
        <v>14954</v>
      </c>
      <c r="E14957">
        <v>0</v>
      </c>
      <c r="F14957">
        <v>-112.878</v>
      </c>
    </row>
    <row r="14958" spans="4:6" x14ac:dyDescent="0.25">
      <c r="D14958">
        <v>14955</v>
      </c>
      <c r="E14958">
        <v>0</v>
      </c>
      <c r="F14958">
        <v>-112.878</v>
      </c>
    </row>
    <row r="14959" spans="4:6" x14ac:dyDescent="0.25">
      <c r="D14959">
        <v>14956</v>
      </c>
      <c r="E14959">
        <v>0</v>
      </c>
      <c r="F14959">
        <v>-112.878</v>
      </c>
    </row>
    <row r="14960" spans="4:6" x14ac:dyDescent="0.25">
      <c r="D14960">
        <v>14957</v>
      </c>
      <c r="E14960">
        <v>0</v>
      </c>
      <c r="F14960">
        <v>-112.878</v>
      </c>
    </row>
    <row r="14961" spans="4:6" x14ac:dyDescent="0.25">
      <c r="D14961">
        <v>14958</v>
      </c>
      <c r="E14961">
        <v>0</v>
      </c>
      <c r="F14961">
        <v>-112.878</v>
      </c>
    </row>
    <row r="14962" spans="4:6" x14ac:dyDescent="0.25">
      <c r="D14962">
        <v>14959</v>
      </c>
      <c r="E14962">
        <v>2421.7600000000002</v>
      </c>
      <c r="F14962">
        <v>2068.56</v>
      </c>
    </row>
    <row r="14963" spans="4:6" x14ac:dyDescent="0.25">
      <c r="D14963">
        <v>14960</v>
      </c>
      <c r="E14963">
        <v>28954.799999999999</v>
      </c>
      <c r="F14963">
        <v>27899.1</v>
      </c>
    </row>
    <row r="14964" spans="4:6" x14ac:dyDescent="0.25">
      <c r="D14964">
        <v>14961</v>
      </c>
      <c r="E14964">
        <v>44130.3</v>
      </c>
      <c r="F14964">
        <v>42370.8</v>
      </c>
    </row>
    <row r="14965" spans="4:6" x14ac:dyDescent="0.25">
      <c r="D14965">
        <v>14962</v>
      </c>
      <c r="E14965">
        <v>48245.3</v>
      </c>
      <c r="F14965">
        <v>46254.7</v>
      </c>
    </row>
    <row r="14966" spans="4:6" x14ac:dyDescent="0.25">
      <c r="D14966">
        <v>14963</v>
      </c>
      <c r="E14966">
        <v>45832.2</v>
      </c>
      <c r="F14966">
        <v>43979.1</v>
      </c>
    </row>
    <row r="14967" spans="4:6" x14ac:dyDescent="0.25">
      <c r="D14967">
        <v>14964</v>
      </c>
      <c r="E14967">
        <v>48089.599999999999</v>
      </c>
      <c r="F14967">
        <v>46108</v>
      </c>
    </row>
    <row r="14968" spans="4:6" x14ac:dyDescent="0.25">
      <c r="D14968">
        <v>14965</v>
      </c>
      <c r="E14968">
        <v>45539.7</v>
      </c>
      <c r="F14968">
        <v>43702.9</v>
      </c>
    </row>
    <row r="14969" spans="4:6" x14ac:dyDescent="0.25">
      <c r="D14969">
        <v>14966</v>
      </c>
      <c r="E14969">
        <v>49404.5</v>
      </c>
      <c r="F14969">
        <v>47345.8</v>
      </c>
    </row>
    <row r="14970" spans="4:6" x14ac:dyDescent="0.25">
      <c r="D14970">
        <v>14967</v>
      </c>
      <c r="E14970">
        <v>41268.400000000001</v>
      </c>
      <c r="F14970">
        <v>39659.9</v>
      </c>
    </row>
    <row r="14971" spans="4:6" x14ac:dyDescent="0.25">
      <c r="D14971">
        <v>14968</v>
      </c>
      <c r="E14971">
        <v>25151.1</v>
      </c>
      <c r="F14971">
        <v>24243.599999999999</v>
      </c>
    </row>
    <row r="14972" spans="4:6" x14ac:dyDescent="0.25">
      <c r="D14972">
        <v>14969</v>
      </c>
      <c r="E14972">
        <v>30511.599999999999</v>
      </c>
      <c r="F14972">
        <v>29399.1</v>
      </c>
    </row>
    <row r="14973" spans="4:6" x14ac:dyDescent="0.25">
      <c r="D14973">
        <v>14970</v>
      </c>
      <c r="E14973">
        <v>17564.900000000001</v>
      </c>
      <c r="F14973">
        <v>16899.099999999999</v>
      </c>
    </row>
    <row r="14974" spans="4:6" x14ac:dyDescent="0.25">
      <c r="D14974">
        <v>14971</v>
      </c>
      <c r="E14974">
        <v>390.60899999999998</v>
      </c>
      <c r="F14974">
        <v>62.0503</v>
      </c>
    </row>
    <row r="14975" spans="4:6" x14ac:dyDescent="0.25">
      <c r="D14975">
        <v>14972</v>
      </c>
      <c r="E14975">
        <v>0</v>
      </c>
      <c r="F14975">
        <v>-112.878</v>
      </c>
    </row>
    <row r="14976" spans="4:6" x14ac:dyDescent="0.25">
      <c r="D14976">
        <v>14973</v>
      </c>
      <c r="E14976">
        <v>0</v>
      </c>
      <c r="F14976">
        <v>-112.878</v>
      </c>
    </row>
    <row r="14977" spans="4:6" x14ac:dyDescent="0.25">
      <c r="D14977">
        <v>14974</v>
      </c>
      <c r="E14977">
        <v>0</v>
      </c>
      <c r="F14977">
        <v>-112.878</v>
      </c>
    </row>
    <row r="14978" spans="4:6" x14ac:dyDescent="0.25">
      <c r="D14978">
        <v>14975</v>
      </c>
      <c r="E14978">
        <v>0</v>
      </c>
      <c r="F14978">
        <v>-112.878</v>
      </c>
    </row>
    <row r="14979" spans="4:6" x14ac:dyDescent="0.25">
      <c r="D14979">
        <v>14976</v>
      </c>
      <c r="E14979">
        <v>0</v>
      </c>
      <c r="F14979">
        <v>-112.878</v>
      </c>
    </row>
    <row r="14980" spans="4:6" x14ac:dyDescent="0.25">
      <c r="D14980">
        <v>14977</v>
      </c>
      <c r="E14980">
        <v>0</v>
      </c>
      <c r="F14980">
        <v>-112.878</v>
      </c>
    </row>
    <row r="14981" spans="4:6" x14ac:dyDescent="0.25">
      <c r="D14981">
        <v>14978</v>
      </c>
      <c r="E14981">
        <v>0</v>
      </c>
      <c r="F14981">
        <v>-112.878</v>
      </c>
    </row>
    <row r="14982" spans="4:6" x14ac:dyDescent="0.25">
      <c r="D14982">
        <v>14979</v>
      </c>
      <c r="E14982">
        <v>0</v>
      </c>
      <c r="F14982">
        <v>-112.878</v>
      </c>
    </row>
    <row r="14983" spans="4:6" x14ac:dyDescent="0.25">
      <c r="D14983">
        <v>14980</v>
      </c>
      <c r="E14983">
        <v>0</v>
      </c>
      <c r="F14983">
        <v>-112.878</v>
      </c>
    </row>
    <row r="14984" spans="4:6" x14ac:dyDescent="0.25">
      <c r="D14984">
        <v>14981</v>
      </c>
      <c r="E14984">
        <v>0</v>
      </c>
      <c r="F14984">
        <v>-112.878</v>
      </c>
    </row>
    <row r="14985" spans="4:6" x14ac:dyDescent="0.25">
      <c r="D14985">
        <v>14982</v>
      </c>
      <c r="E14985">
        <v>0</v>
      </c>
      <c r="F14985">
        <v>-112.878</v>
      </c>
    </row>
    <row r="14986" spans="4:6" x14ac:dyDescent="0.25">
      <c r="D14986">
        <v>14983</v>
      </c>
      <c r="E14986">
        <v>208.22499999999999</v>
      </c>
      <c r="F14986">
        <v>-112.878</v>
      </c>
    </row>
    <row r="14987" spans="4:6" x14ac:dyDescent="0.25">
      <c r="D14987">
        <v>14984</v>
      </c>
      <c r="E14987">
        <v>2182.7399999999998</v>
      </c>
      <c r="F14987">
        <v>1832.65</v>
      </c>
    </row>
    <row r="14988" spans="4:6" x14ac:dyDescent="0.25">
      <c r="D14988">
        <v>14985</v>
      </c>
      <c r="E14988">
        <v>5294.91</v>
      </c>
      <c r="F14988">
        <v>4897.37</v>
      </c>
    </row>
    <row r="14989" spans="4:6" x14ac:dyDescent="0.25">
      <c r="D14989">
        <v>14986</v>
      </c>
      <c r="E14989">
        <v>7950.82</v>
      </c>
      <c r="F14989">
        <v>7506.17</v>
      </c>
    </row>
    <row r="14990" spans="4:6" x14ac:dyDescent="0.25">
      <c r="D14990">
        <v>14987</v>
      </c>
      <c r="E14990">
        <v>7091.41</v>
      </c>
      <c r="F14990">
        <v>6663.85</v>
      </c>
    </row>
    <row r="14991" spans="4:6" x14ac:dyDescent="0.25">
      <c r="D14991">
        <v>14988</v>
      </c>
      <c r="E14991">
        <v>8336.85</v>
      </c>
      <c r="F14991">
        <v>7886.21</v>
      </c>
    </row>
    <row r="14992" spans="4:6" x14ac:dyDescent="0.25">
      <c r="D14992">
        <v>14989</v>
      </c>
      <c r="E14992">
        <v>8749.33</v>
      </c>
      <c r="F14992">
        <v>8290.65</v>
      </c>
    </row>
    <row r="14993" spans="4:6" x14ac:dyDescent="0.25">
      <c r="D14993">
        <v>14990</v>
      </c>
      <c r="E14993">
        <v>8287.43</v>
      </c>
      <c r="F14993">
        <v>7837.29</v>
      </c>
    </row>
    <row r="14994" spans="4:6" x14ac:dyDescent="0.25">
      <c r="D14994">
        <v>14991</v>
      </c>
      <c r="E14994">
        <v>6963.77</v>
      </c>
      <c r="F14994">
        <v>6538.54</v>
      </c>
    </row>
    <row r="14995" spans="4:6" x14ac:dyDescent="0.25">
      <c r="D14995">
        <v>14992</v>
      </c>
      <c r="E14995">
        <v>5037.97</v>
      </c>
      <c r="F14995">
        <v>4646.9799999999996</v>
      </c>
    </row>
    <row r="14996" spans="4:6" x14ac:dyDescent="0.25">
      <c r="D14996">
        <v>14993</v>
      </c>
      <c r="E14996">
        <v>3247.19</v>
      </c>
      <c r="F14996">
        <v>2882.79</v>
      </c>
    </row>
    <row r="14997" spans="4:6" x14ac:dyDescent="0.25">
      <c r="D14997">
        <v>14994</v>
      </c>
      <c r="E14997">
        <v>1305.01</v>
      </c>
      <c r="F14997">
        <v>965.86400000000003</v>
      </c>
    </row>
    <row r="14998" spans="4:6" x14ac:dyDescent="0.25">
      <c r="D14998">
        <v>14995</v>
      </c>
      <c r="E14998">
        <v>21.4832</v>
      </c>
      <c r="F14998">
        <v>-112.878</v>
      </c>
    </row>
    <row r="14999" spans="4:6" x14ac:dyDescent="0.25">
      <c r="D14999">
        <v>14996</v>
      </c>
      <c r="E14999">
        <v>0</v>
      </c>
      <c r="F14999">
        <v>-112.878</v>
      </c>
    </row>
    <row r="15000" spans="4:6" x14ac:dyDescent="0.25">
      <c r="D15000">
        <v>14997</v>
      </c>
      <c r="E15000">
        <v>0</v>
      </c>
      <c r="F15000">
        <v>-112.878</v>
      </c>
    </row>
    <row r="15001" spans="4:6" x14ac:dyDescent="0.25">
      <c r="D15001">
        <v>14998</v>
      </c>
      <c r="E15001">
        <v>0</v>
      </c>
      <c r="F15001">
        <v>-112.878</v>
      </c>
    </row>
    <row r="15002" spans="4:6" x14ac:dyDescent="0.25">
      <c r="D15002">
        <v>14999</v>
      </c>
      <c r="E15002">
        <v>0</v>
      </c>
      <c r="F15002">
        <v>-112.878</v>
      </c>
    </row>
    <row r="15003" spans="4:6" x14ac:dyDescent="0.25">
      <c r="D15003">
        <v>15000</v>
      </c>
      <c r="E15003">
        <v>0</v>
      </c>
      <c r="F15003">
        <v>-112.878</v>
      </c>
    </row>
    <row r="15004" spans="4:6" x14ac:dyDescent="0.25">
      <c r="D15004">
        <v>15001</v>
      </c>
      <c r="E15004">
        <v>0</v>
      </c>
      <c r="F15004">
        <v>-112.878</v>
      </c>
    </row>
    <row r="15005" spans="4:6" x14ac:dyDescent="0.25">
      <c r="D15005">
        <v>15002</v>
      </c>
      <c r="E15005">
        <v>0</v>
      </c>
      <c r="F15005">
        <v>-112.878</v>
      </c>
    </row>
    <row r="15006" spans="4:6" x14ac:dyDescent="0.25">
      <c r="D15006">
        <v>15003</v>
      </c>
      <c r="E15006">
        <v>0</v>
      </c>
      <c r="F15006">
        <v>-112.878</v>
      </c>
    </row>
    <row r="15007" spans="4:6" x14ac:dyDescent="0.25">
      <c r="D15007">
        <v>15004</v>
      </c>
      <c r="E15007">
        <v>0</v>
      </c>
      <c r="F15007">
        <v>-112.878</v>
      </c>
    </row>
    <row r="15008" spans="4:6" x14ac:dyDescent="0.25">
      <c r="D15008">
        <v>15005</v>
      </c>
      <c r="E15008">
        <v>0</v>
      </c>
      <c r="F15008">
        <v>-112.878</v>
      </c>
    </row>
    <row r="15009" spans="4:6" x14ac:dyDescent="0.25">
      <c r="D15009">
        <v>15006</v>
      </c>
      <c r="E15009">
        <v>0</v>
      </c>
      <c r="F15009">
        <v>-112.878</v>
      </c>
    </row>
    <row r="15010" spans="4:6" x14ac:dyDescent="0.25">
      <c r="D15010">
        <v>15007</v>
      </c>
      <c r="E15010">
        <v>148.80199999999999</v>
      </c>
      <c r="F15010">
        <v>-112.878</v>
      </c>
    </row>
    <row r="15011" spans="4:6" x14ac:dyDescent="0.25">
      <c r="D15011">
        <v>15008</v>
      </c>
      <c r="E15011">
        <v>1507.52</v>
      </c>
      <c r="F15011">
        <v>1165.9100000000001</v>
      </c>
    </row>
    <row r="15012" spans="4:6" x14ac:dyDescent="0.25">
      <c r="D15012">
        <v>15009</v>
      </c>
      <c r="E15012">
        <v>3150.67</v>
      </c>
      <c r="F15012">
        <v>2784.53</v>
      </c>
    </row>
    <row r="15013" spans="4:6" x14ac:dyDescent="0.25">
      <c r="D15013">
        <v>15010</v>
      </c>
      <c r="E15013">
        <v>5048.26</v>
      </c>
      <c r="F15013">
        <v>4651.78</v>
      </c>
    </row>
    <row r="15014" spans="4:6" x14ac:dyDescent="0.25">
      <c r="D15014">
        <v>15011</v>
      </c>
      <c r="E15014">
        <v>52282.3</v>
      </c>
      <c r="F15014">
        <v>49760.6</v>
      </c>
    </row>
    <row r="15015" spans="4:6" x14ac:dyDescent="0.25">
      <c r="D15015">
        <v>15012</v>
      </c>
      <c r="E15015">
        <v>51667.5</v>
      </c>
      <c r="F15015">
        <v>49472.1</v>
      </c>
    </row>
    <row r="15016" spans="4:6" x14ac:dyDescent="0.25">
      <c r="D15016">
        <v>15013</v>
      </c>
      <c r="E15016">
        <v>51608.1</v>
      </c>
      <c r="F15016">
        <v>49416.3</v>
      </c>
    </row>
    <row r="15017" spans="4:6" x14ac:dyDescent="0.25">
      <c r="D15017">
        <v>15014</v>
      </c>
      <c r="E15017">
        <v>52346.7</v>
      </c>
      <c r="F15017">
        <v>49760.6</v>
      </c>
    </row>
    <row r="15018" spans="4:6" x14ac:dyDescent="0.25">
      <c r="D15018">
        <v>15015</v>
      </c>
      <c r="E15018">
        <v>49612</v>
      </c>
      <c r="F15018">
        <v>47541</v>
      </c>
    </row>
    <row r="15019" spans="4:6" x14ac:dyDescent="0.25">
      <c r="D15019">
        <v>15016</v>
      </c>
      <c r="E15019">
        <v>46846</v>
      </c>
      <c r="F15019">
        <v>44935.8</v>
      </c>
    </row>
    <row r="15020" spans="4:6" x14ac:dyDescent="0.25">
      <c r="D15020">
        <v>15017</v>
      </c>
      <c r="E15020">
        <v>40851.699999999997</v>
      </c>
      <c r="F15020">
        <v>39262.800000000003</v>
      </c>
    </row>
    <row r="15021" spans="4:6" x14ac:dyDescent="0.25">
      <c r="D15021">
        <v>15018</v>
      </c>
      <c r="E15021">
        <v>21879.200000000001</v>
      </c>
      <c r="F15021">
        <v>21074.400000000001</v>
      </c>
    </row>
    <row r="15022" spans="4:6" x14ac:dyDescent="0.25">
      <c r="D15022">
        <v>15019</v>
      </c>
      <c r="E15022">
        <v>391.34899999999999</v>
      </c>
      <c r="F15022">
        <v>62.7821</v>
      </c>
    </row>
    <row r="15023" spans="4:6" x14ac:dyDescent="0.25">
      <c r="D15023">
        <v>15020</v>
      </c>
      <c r="E15023">
        <v>0</v>
      </c>
      <c r="F15023">
        <v>-112.878</v>
      </c>
    </row>
    <row r="15024" spans="4:6" x14ac:dyDescent="0.25">
      <c r="D15024">
        <v>15021</v>
      </c>
      <c r="E15024">
        <v>0</v>
      </c>
      <c r="F15024">
        <v>-112.878</v>
      </c>
    </row>
    <row r="15025" spans="4:6" x14ac:dyDescent="0.25">
      <c r="D15025">
        <v>15022</v>
      </c>
      <c r="E15025">
        <v>0</v>
      </c>
      <c r="F15025">
        <v>-112.878</v>
      </c>
    </row>
    <row r="15026" spans="4:6" x14ac:dyDescent="0.25">
      <c r="D15026">
        <v>15023</v>
      </c>
      <c r="E15026">
        <v>0</v>
      </c>
      <c r="F15026">
        <v>-112.878</v>
      </c>
    </row>
    <row r="15027" spans="4:6" x14ac:dyDescent="0.25">
      <c r="D15027">
        <v>15024</v>
      </c>
      <c r="E15027">
        <v>0</v>
      </c>
      <c r="F15027">
        <v>-112.878</v>
      </c>
    </row>
    <row r="15028" spans="4:6" x14ac:dyDescent="0.25">
      <c r="D15028">
        <v>15025</v>
      </c>
      <c r="E15028">
        <v>0</v>
      </c>
      <c r="F15028">
        <v>-112.878</v>
      </c>
    </row>
    <row r="15029" spans="4:6" x14ac:dyDescent="0.25">
      <c r="D15029">
        <v>15026</v>
      </c>
      <c r="E15029">
        <v>0</v>
      </c>
      <c r="F15029">
        <v>-112.878</v>
      </c>
    </row>
    <row r="15030" spans="4:6" x14ac:dyDescent="0.25">
      <c r="D15030">
        <v>15027</v>
      </c>
      <c r="E15030">
        <v>0</v>
      </c>
      <c r="F15030">
        <v>-112.878</v>
      </c>
    </row>
    <row r="15031" spans="4:6" x14ac:dyDescent="0.25">
      <c r="D15031">
        <v>15028</v>
      </c>
      <c r="E15031">
        <v>0</v>
      </c>
      <c r="F15031">
        <v>-112.878</v>
      </c>
    </row>
    <row r="15032" spans="4:6" x14ac:dyDescent="0.25">
      <c r="D15032">
        <v>15029</v>
      </c>
      <c r="E15032">
        <v>0</v>
      </c>
      <c r="F15032">
        <v>-112.878</v>
      </c>
    </row>
    <row r="15033" spans="4:6" x14ac:dyDescent="0.25">
      <c r="D15033">
        <v>15030</v>
      </c>
      <c r="E15033">
        <v>0</v>
      </c>
      <c r="F15033">
        <v>-112.878</v>
      </c>
    </row>
    <row r="15034" spans="4:6" x14ac:dyDescent="0.25">
      <c r="D15034">
        <v>15031</v>
      </c>
      <c r="E15034">
        <v>1324.11</v>
      </c>
      <c r="F15034">
        <v>984.72900000000004</v>
      </c>
    </row>
    <row r="15035" spans="4:6" x14ac:dyDescent="0.25">
      <c r="D15035">
        <v>15032</v>
      </c>
      <c r="E15035">
        <v>24004.2</v>
      </c>
      <c r="F15035">
        <v>23122.6</v>
      </c>
    </row>
    <row r="15036" spans="4:6" x14ac:dyDescent="0.25">
      <c r="D15036">
        <v>15033</v>
      </c>
      <c r="E15036">
        <v>40791.4</v>
      </c>
      <c r="F15036">
        <v>39201.800000000003</v>
      </c>
    </row>
    <row r="15037" spans="4:6" x14ac:dyDescent="0.25">
      <c r="D15037">
        <v>15034</v>
      </c>
      <c r="E15037">
        <v>48701.5</v>
      </c>
      <c r="F15037">
        <v>46684.2</v>
      </c>
    </row>
    <row r="15038" spans="4:6" x14ac:dyDescent="0.25">
      <c r="D15038">
        <v>15035</v>
      </c>
      <c r="E15038">
        <v>51786.6</v>
      </c>
      <c r="F15038">
        <v>49583.9</v>
      </c>
    </row>
    <row r="15039" spans="4:6" x14ac:dyDescent="0.25">
      <c r="D15039">
        <v>15036</v>
      </c>
      <c r="E15039">
        <v>54163.1</v>
      </c>
      <c r="F15039">
        <v>49760.6</v>
      </c>
    </row>
    <row r="15040" spans="4:6" x14ac:dyDescent="0.25">
      <c r="D15040">
        <v>15037</v>
      </c>
      <c r="E15040">
        <v>52226.2</v>
      </c>
      <c r="F15040">
        <v>49760.6</v>
      </c>
    </row>
    <row r="15041" spans="4:6" x14ac:dyDescent="0.25">
      <c r="D15041">
        <v>15038</v>
      </c>
      <c r="E15041">
        <v>51798.7</v>
      </c>
      <c r="F15041">
        <v>49595.199999999997</v>
      </c>
    </row>
    <row r="15042" spans="4:6" x14ac:dyDescent="0.25">
      <c r="D15042">
        <v>15039</v>
      </c>
      <c r="E15042">
        <v>49571.3</v>
      </c>
      <c r="F15042">
        <v>47502.7</v>
      </c>
    </row>
    <row r="15043" spans="4:6" x14ac:dyDescent="0.25">
      <c r="D15043">
        <v>15040</v>
      </c>
      <c r="E15043">
        <v>43156.7</v>
      </c>
      <c r="F15043">
        <v>41449.4</v>
      </c>
    </row>
    <row r="15044" spans="4:6" x14ac:dyDescent="0.25">
      <c r="D15044">
        <v>15041</v>
      </c>
      <c r="E15044">
        <v>33786.1</v>
      </c>
      <c r="F15044">
        <v>32532.3</v>
      </c>
    </row>
    <row r="15045" spans="4:6" x14ac:dyDescent="0.25">
      <c r="D15045">
        <v>15042</v>
      </c>
      <c r="E15045">
        <v>21115.7</v>
      </c>
      <c r="F15045">
        <v>20336.7</v>
      </c>
    </row>
    <row r="15046" spans="4:6" x14ac:dyDescent="0.25">
      <c r="D15046">
        <v>15043</v>
      </c>
      <c r="E15046">
        <v>638.98699999999997</v>
      </c>
      <c r="F15046">
        <v>307.63499999999999</v>
      </c>
    </row>
    <row r="15047" spans="4:6" x14ac:dyDescent="0.25">
      <c r="D15047">
        <v>15044</v>
      </c>
      <c r="E15047">
        <v>0</v>
      </c>
      <c r="F15047">
        <v>-112.878</v>
      </c>
    </row>
    <row r="15048" spans="4:6" x14ac:dyDescent="0.25">
      <c r="D15048">
        <v>15045</v>
      </c>
      <c r="E15048">
        <v>0</v>
      </c>
      <c r="F15048">
        <v>-112.878</v>
      </c>
    </row>
    <row r="15049" spans="4:6" x14ac:dyDescent="0.25">
      <c r="D15049">
        <v>15046</v>
      </c>
      <c r="E15049">
        <v>0</v>
      </c>
      <c r="F15049">
        <v>-112.878</v>
      </c>
    </row>
    <row r="15050" spans="4:6" x14ac:dyDescent="0.25">
      <c r="D15050">
        <v>15047</v>
      </c>
      <c r="E15050">
        <v>0</v>
      </c>
      <c r="F15050">
        <v>-112.878</v>
      </c>
    </row>
    <row r="15051" spans="4:6" x14ac:dyDescent="0.25">
      <c r="D15051">
        <v>15048</v>
      </c>
      <c r="E15051">
        <v>0</v>
      </c>
      <c r="F15051">
        <v>-112.878</v>
      </c>
    </row>
    <row r="15052" spans="4:6" x14ac:dyDescent="0.25">
      <c r="D15052">
        <v>15049</v>
      </c>
      <c r="E15052">
        <v>0</v>
      </c>
      <c r="F15052">
        <v>-112.878</v>
      </c>
    </row>
    <row r="15053" spans="4:6" x14ac:dyDescent="0.25">
      <c r="D15053">
        <v>15050</v>
      </c>
      <c r="E15053">
        <v>0</v>
      </c>
      <c r="F15053">
        <v>-112.878</v>
      </c>
    </row>
    <row r="15054" spans="4:6" x14ac:dyDescent="0.25">
      <c r="D15054">
        <v>15051</v>
      </c>
      <c r="E15054">
        <v>0</v>
      </c>
      <c r="F15054">
        <v>-112.878</v>
      </c>
    </row>
    <row r="15055" spans="4:6" x14ac:dyDescent="0.25">
      <c r="D15055">
        <v>15052</v>
      </c>
      <c r="E15055">
        <v>0</v>
      </c>
      <c r="F15055">
        <v>-112.878</v>
      </c>
    </row>
    <row r="15056" spans="4:6" x14ac:dyDescent="0.25">
      <c r="D15056">
        <v>15053</v>
      </c>
      <c r="E15056">
        <v>0</v>
      </c>
      <c r="F15056">
        <v>-112.878</v>
      </c>
    </row>
    <row r="15057" spans="4:6" x14ac:dyDescent="0.25">
      <c r="D15057">
        <v>15054</v>
      </c>
      <c r="E15057">
        <v>0</v>
      </c>
      <c r="F15057">
        <v>-112.878</v>
      </c>
    </row>
    <row r="15058" spans="4:6" x14ac:dyDescent="0.25">
      <c r="D15058">
        <v>15055</v>
      </c>
      <c r="E15058">
        <v>565.69200000000001</v>
      </c>
      <c r="F15058">
        <v>235.17</v>
      </c>
    </row>
    <row r="15059" spans="4:6" x14ac:dyDescent="0.25">
      <c r="D15059">
        <v>15056</v>
      </c>
      <c r="E15059">
        <v>18803.8</v>
      </c>
      <c r="F15059">
        <v>18089.099999999999</v>
      </c>
    </row>
    <row r="15060" spans="4:6" x14ac:dyDescent="0.25">
      <c r="D15060">
        <v>15057</v>
      </c>
      <c r="E15060">
        <v>36916.1</v>
      </c>
      <c r="F15060">
        <v>35517.1</v>
      </c>
    </row>
    <row r="15061" spans="4:6" x14ac:dyDescent="0.25">
      <c r="D15061">
        <v>15058</v>
      </c>
      <c r="E15061">
        <v>45848.6</v>
      </c>
      <c r="F15061">
        <v>43994.6</v>
      </c>
    </row>
    <row r="15062" spans="4:6" x14ac:dyDescent="0.25">
      <c r="D15062">
        <v>15059</v>
      </c>
      <c r="E15062">
        <v>46360.2</v>
      </c>
      <c r="F15062">
        <v>44477.5</v>
      </c>
    </row>
    <row r="15063" spans="4:6" x14ac:dyDescent="0.25">
      <c r="D15063">
        <v>15060</v>
      </c>
      <c r="E15063">
        <v>49594.2</v>
      </c>
      <c r="F15063">
        <v>47524.2</v>
      </c>
    </row>
    <row r="15064" spans="4:6" x14ac:dyDescent="0.25">
      <c r="D15064">
        <v>15061</v>
      </c>
      <c r="E15064">
        <v>46928.800000000003</v>
      </c>
      <c r="F15064">
        <v>45013.9</v>
      </c>
    </row>
    <row r="15065" spans="4:6" x14ac:dyDescent="0.25">
      <c r="D15065">
        <v>15062</v>
      </c>
      <c r="E15065">
        <v>47180.4</v>
      </c>
      <c r="F15065">
        <v>45251.199999999997</v>
      </c>
    </row>
    <row r="15066" spans="4:6" x14ac:dyDescent="0.25">
      <c r="D15066">
        <v>15063</v>
      </c>
      <c r="E15066">
        <v>35449.800000000003</v>
      </c>
      <c r="F15066">
        <v>34123.599999999999</v>
      </c>
    </row>
    <row r="15067" spans="4:6" x14ac:dyDescent="0.25">
      <c r="D15067">
        <v>15064</v>
      </c>
      <c r="E15067">
        <v>41155</v>
      </c>
      <c r="F15067">
        <v>39552.300000000003</v>
      </c>
    </row>
    <row r="15068" spans="4:6" x14ac:dyDescent="0.25">
      <c r="D15068">
        <v>15065</v>
      </c>
      <c r="E15068">
        <v>31008.3</v>
      </c>
      <c r="F15068">
        <v>29875.4</v>
      </c>
    </row>
    <row r="15069" spans="4:6" x14ac:dyDescent="0.25">
      <c r="D15069">
        <v>15066</v>
      </c>
      <c r="E15069">
        <v>10407.700000000001</v>
      </c>
      <c r="F15069">
        <v>9913.76</v>
      </c>
    </row>
    <row r="15070" spans="4:6" x14ac:dyDescent="0.25">
      <c r="D15070">
        <v>15067</v>
      </c>
      <c r="E15070">
        <v>94.438599999999994</v>
      </c>
      <c r="F15070">
        <v>-112.878</v>
      </c>
    </row>
    <row r="15071" spans="4:6" x14ac:dyDescent="0.25">
      <c r="D15071">
        <v>15068</v>
      </c>
      <c r="E15071">
        <v>0</v>
      </c>
      <c r="F15071">
        <v>-112.878</v>
      </c>
    </row>
    <row r="15072" spans="4:6" x14ac:dyDescent="0.25">
      <c r="D15072">
        <v>15069</v>
      </c>
      <c r="E15072">
        <v>0</v>
      </c>
      <c r="F15072">
        <v>-112.878</v>
      </c>
    </row>
    <row r="15073" spans="4:6" x14ac:dyDescent="0.25">
      <c r="D15073">
        <v>15070</v>
      </c>
      <c r="E15073">
        <v>0</v>
      </c>
      <c r="F15073">
        <v>-112.878</v>
      </c>
    </row>
    <row r="15074" spans="4:6" x14ac:dyDescent="0.25">
      <c r="D15074">
        <v>15071</v>
      </c>
      <c r="E15074">
        <v>0</v>
      </c>
      <c r="F15074">
        <v>-112.878</v>
      </c>
    </row>
    <row r="15075" spans="4:6" x14ac:dyDescent="0.25">
      <c r="D15075">
        <v>15072</v>
      </c>
      <c r="E15075">
        <v>0</v>
      </c>
      <c r="F15075">
        <v>-112.878</v>
      </c>
    </row>
    <row r="15076" spans="4:6" x14ac:dyDescent="0.25">
      <c r="D15076">
        <v>15073</v>
      </c>
      <c r="E15076">
        <v>0</v>
      </c>
      <c r="F15076">
        <v>-112.878</v>
      </c>
    </row>
    <row r="15077" spans="4:6" x14ac:dyDescent="0.25">
      <c r="D15077">
        <v>15074</v>
      </c>
      <c r="E15077">
        <v>0</v>
      </c>
      <c r="F15077">
        <v>-112.878</v>
      </c>
    </row>
    <row r="15078" spans="4:6" x14ac:dyDescent="0.25">
      <c r="D15078">
        <v>15075</v>
      </c>
      <c r="E15078">
        <v>0</v>
      </c>
      <c r="F15078">
        <v>-112.878</v>
      </c>
    </row>
    <row r="15079" spans="4:6" x14ac:dyDescent="0.25">
      <c r="D15079">
        <v>15076</v>
      </c>
      <c r="E15079">
        <v>0</v>
      </c>
      <c r="F15079">
        <v>-112.878</v>
      </c>
    </row>
    <row r="15080" spans="4:6" x14ac:dyDescent="0.25">
      <c r="D15080">
        <v>15077</v>
      </c>
      <c r="E15080">
        <v>0</v>
      </c>
      <c r="F15080">
        <v>-112.878</v>
      </c>
    </row>
    <row r="15081" spans="4:6" x14ac:dyDescent="0.25">
      <c r="D15081">
        <v>15078</v>
      </c>
      <c r="E15081">
        <v>0</v>
      </c>
      <c r="F15081">
        <v>-112.878</v>
      </c>
    </row>
    <row r="15082" spans="4:6" x14ac:dyDescent="0.25">
      <c r="D15082">
        <v>15079</v>
      </c>
      <c r="E15082">
        <v>1502.2</v>
      </c>
      <c r="F15082">
        <v>1160.6600000000001</v>
      </c>
    </row>
    <row r="15083" spans="4:6" x14ac:dyDescent="0.25">
      <c r="D15083">
        <v>15080</v>
      </c>
      <c r="E15083">
        <v>19129.900000000001</v>
      </c>
      <c r="F15083">
        <v>18408.3</v>
      </c>
    </row>
    <row r="15084" spans="4:6" x14ac:dyDescent="0.25">
      <c r="D15084">
        <v>15081</v>
      </c>
      <c r="E15084">
        <v>26757.9</v>
      </c>
      <c r="F15084">
        <v>25782.7</v>
      </c>
    </row>
    <row r="15085" spans="4:6" x14ac:dyDescent="0.25">
      <c r="D15085">
        <v>15082</v>
      </c>
      <c r="E15085">
        <v>22960.6</v>
      </c>
      <c r="F15085">
        <v>22123.599999999999</v>
      </c>
    </row>
    <row r="15086" spans="4:6" x14ac:dyDescent="0.25">
      <c r="D15086">
        <v>15083</v>
      </c>
      <c r="E15086">
        <v>26616.9</v>
      </c>
      <c r="F15086">
        <v>25656.1</v>
      </c>
    </row>
    <row r="15087" spans="4:6" x14ac:dyDescent="0.25">
      <c r="D15087">
        <v>15084</v>
      </c>
      <c r="E15087">
        <v>48079.199999999997</v>
      </c>
      <c r="F15087">
        <v>46098.2</v>
      </c>
    </row>
    <row r="15088" spans="4:6" x14ac:dyDescent="0.25">
      <c r="D15088">
        <v>15085</v>
      </c>
      <c r="E15088">
        <v>41983.8</v>
      </c>
      <c r="F15088">
        <v>40338.300000000003</v>
      </c>
    </row>
    <row r="15089" spans="4:6" x14ac:dyDescent="0.25">
      <c r="D15089">
        <v>15086</v>
      </c>
      <c r="E15089">
        <v>48408.6</v>
      </c>
      <c r="F15089">
        <v>46408.4</v>
      </c>
    </row>
    <row r="15090" spans="4:6" x14ac:dyDescent="0.25">
      <c r="D15090">
        <v>15087</v>
      </c>
      <c r="E15090">
        <v>39941</v>
      </c>
      <c r="F15090">
        <v>38399.800000000003</v>
      </c>
    </row>
    <row r="15091" spans="4:6" x14ac:dyDescent="0.25">
      <c r="D15091">
        <v>15088</v>
      </c>
      <c r="E15091">
        <v>33974.5</v>
      </c>
      <c r="F15091">
        <v>32714.7</v>
      </c>
    </row>
    <row r="15092" spans="4:6" x14ac:dyDescent="0.25">
      <c r="D15092">
        <v>15089</v>
      </c>
      <c r="E15092">
        <v>32466.799999999999</v>
      </c>
      <c r="F15092">
        <v>31272.6</v>
      </c>
    </row>
    <row r="15093" spans="4:6" x14ac:dyDescent="0.25">
      <c r="D15093">
        <v>15090</v>
      </c>
      <c r="E15093">
        <v>27497</v>
      </c>
      <c r="F15093">
        <v>26503.200000000001</v>
      </c>
    </row>
    <row r="15094" spans="4:6" x14ac:dyDescent="0.25">
      <c r="D15094">
        <v>15091</v>
      </c>
      <c r="E15094">
        <v>1871.46</v>
      </c>
      <c r="F15094">
        <v>1525.33</v>
      </c>
    </row>
    <row r="15095" spans="4:6" x14ac:dyDescent="0.25">
      <c r="D15095">
        <v>15092</v>
      </c>
      <c r="E15095">
        <v>0</v>
      </c>
      <c r="F15095">
        <v>-112.878</v>
      </c>
    </row>
    <row r="15096" spans="4:6" x14ac:dyDescent="0.25">
      <c r="D15096">
        <v>15093</v>
      </c>
      <c r="E15096">
        <v>0</v>
      </c>
      <c r="F15096">
        <v>-112.878</v>
      </c>
    </row>
    <row r="15097" spans="4:6" x14ac:dyDescent="0.25">
      <c r="D15097">
        <v>15094</v>
      </c>
      <c r="E15097">
        <v>0</v>
      </c>
      <c r="F15097">
        <v>-112.878</v>
      </c>
    </row>
    <row r="15098" spans="4:6" x14ac:dyDescent="0.25">
      <c r="D15098">
        <v>15095</v>
      </c>
      <c r="E15098">
        <v>0</v>
      </c>
      <c r="F15098">
        <v>-112.878</v>
      </c>
    </row>
    <row r="15099" spans="4:6" x14ac:dyDescent="0.25">
      <c r="D15099">
        <v>15096</v>
      </c>
      <c r="E15099">
        <v>0</v>
      </c>
      <c r="F15099">
        <v>-112.878</v>
      </c>
    </row>
    <row r="15100" spans="4:6" x14ac:dyDescent="0.25">
      <c r="D15100">
        <v>15097</v>
      </c>
      <c r="E15100">
        <v>0</v>
      </c>
      <c r="F15100">
        <v>-112.878</v>
      </c>
    </row>
    <row r="15101" spans="4:6" x14ac:dyDescent="0.25">
      <c r="D15101">
        <v>15098</v>
      </c>
      <c r="E15101">
        <v>0</v>
      </c>
      <c r="F15101">
        <v>-112.878</v>
      </c>
    </row>
    <row r="15102" spans="4:6" x14ac:dyDescent="0.25">
      <c r="D15102">
        <v>15099</v>
      </c>
      <c r="E15102">
        <v>0</v>
      </c>
      <c r="F15102">
        <v>-112.878</v>
      </c>
    </row>
    <row r="15103" spans="4:6" x14ac:dyDescent="0.25">
      <c r="D15103">
        <v>15100</v>
      </c>
      <c r="E15103">
        <v>0</v>
      </c>
      <c r="F15103">
        <v>-112.878</v>
      </c>
    </row>
    <row r="15104" spans="4:6" x14ac:dyDescent="0.25">
      <c r="D15104">
        <v>15101</v>
      </c>
      <c r="E15104">
        <v>0</v>
      </c>
      <c r="F15104">
        <v>-112.878</v>
      </c>
    </row>
    <row r="15105" spans="4:6" x14ac:dyDescent="0.25">
      <c r="D15105">
        <v>15102</v>
      </c>
      <c r="E15105">
        <v>0</v>
      </c>
      <c r="F15105">
        <v>-112.878</v>
      </c>
    </row>
    <row r="15106" spans="4:6" x14ac:dyDescent="0.25">
      <c r="D15106">
        <v>15103</v>
      </c>
      <c r="E15106">
        <v>1220.45</v>
      </c>
      <c r="F15106">
        <v>882.31399999999996</v>
      </c>
    </row>
    <row r="15107" spans="4:6" x14ac:dyDescent="0.25">
      <c r="D15107">
        <v>15104</v>
      </c>
      <c r="E15107">
        <v>22527.5</v>
      </c>
      <c r="F15107">
        <v>21696.400000000001</v>
      </c>
    </row>
    <row r="15108" spans="4:6" x14ac:dyDescent="0.25">
      <c r="D15108">
        <v>15105</v>
      </c>
      <c r="E15108">
        <v>34544.800000000003</v>
      </c>
      <c r="F15108">
        <v>33254.5</v>
      </c>
    </row>
    <row r="15109" spans="4:6" x14ac:dyDescent="0.25">
      <c r="D15109">
        <v>15106</v>
      </c>
      <c r="E15109">
        <v>46641.4</v>
      </c>
      <c r="F15109">
        <v>44742.8</v>
      </c>
    </row>
    <row r="15110" spans="4:6" x14ac:dyDescent="0.25">
      <c r="D15110">
        <v>15107</v>
      </c>
      <c r="E15110">
        <v>48112.9</v>
      </c>
      <c r="F15110">
        <v>46130</v>
      </c>
    </row>
    <row r="15111" spans="4:6" x14ac:dyDescent="0.25">
      <c r="D15111">
        <v>15108</v>
      </c>
      <c r="E15111">
        <v>48590.1</v>
      </c>
      <c r="F15111">
        <v>46579.4</v>
      </c>
    </row>
    <row r="15112" spans="4:6" x14ac:dyDescent="0.25">
      <c r="D15112">
        <v>15109</v>
      </c>
      <c r="E15112">
        <v>43148</v>
      </c>
      <c r="F15112">
        <v>41441.199999999997</v>
      </c>
    </row>
    <row r="15113" spans="4:6" x14ac:dyDescent="0.25">
      <c r="D15113">
        <v>15110</v>
      </c>
      <c r="E15113">
        <v>44938.3</v>
      </c>
      <c r="F15113">
        <v>43134.7</v>
      </c>
    </row>
    <row r="15114" spans="4:6" x14ac:dyDescent="0.25">
      <c r="D15114">
        <v>15111</v>
      </c>
      <c r="E15114">
        <v>40056.699999999997</v>
      </c>
      <c r="F15114">
        <v>38509.699999999997</v>
      </c>
    </row>
    <row r="15115" spans="4:6" x14ac:dyDescent="0.25">
      <c r="D15115">
        <v>15112</v>
      </c>
      <c r="E15115">
        <v>43849.2</v>
      </c>
      <c r="F15115">
        <v>42104.800000000003</v>
      </c>
    </row>
    <row r="15116" spans="4:6" x14ac:dyDescent="0.25">
      <c r="D15116">
        <v>15113</v>
      </c>
      <c r="E15116">
        <v>29210</v>
      </c>
      <c r="F15116">
        <v>28149.9</v>
      </c>
    </row>
    <row r="15117" spans="4:6" x14ac:dyDescent="0.25">
      <c r="D15117">
        <v>15114</v>
      </c>
      <c r="E15117">
        <v>14200.2</v>
      </c>
      <c r="F15117">
        <v>13619</v>
      </c>
    </row>
    <row r="15118" spans="4:6" x14ac:dyDescent="0.25">
      <c r="D15118">
        <v>15115</v>
      </c>
      <c r="E15118">
        <v>93.974199999999996</v>
      </c>
      <c r="F15118">
        <v>-112.878</v>
      </c>
    </row>
    <row r="15119" spans="4:6" x14ac:dyDescent="0.25">
      <c r="D15119">
        <v>15116</v>
      </c>
      <c r="E15119">
        <v>0</v>
      </c>
      <c r="F15119">
        <v>-112.878</v>
      </c>
    </row>
    <row r="15120" spans="4:6" x14ac:dyDescent="0.25">
      <c r="D15120">
        <v>15117</v>
      </c>
      <c r="E15120">
        <v>0</v>
      </c>
      <c r="F15120">
        <v>-112.878</v>
      </c>
    </row>
    <row r="15121" spans="4:6" x14ac:dyDescent="0.25">
      <c r="D15121">
        <v>15118</v>
      </c>
      <c r="E15121">
        <v>0</v>
      </c>
      <c r="F15121">
        <v>-112.878</v>
      </c>
    </row>
    <row r="15122" spans="4:6" x14ac:dyDescent="0.25">
      <c r="D15122">
        <v>15119</v>
      </c>
      <c r="E15122">
        <v>0</v>
      </c>
      <c r="F15122">
        <v>-112.878</v>
      </c>
    </row>
    <row r="15123" spans="4:6" x14ac:dyDescent="0.25">
      <c r="D15123">
        <v>15120</v>
      </c>
      <c r="E15123">
        <v>0</v>
      </c>
      <c r="F15123">
        <v>-112.878</v>
      </c>
    </row>
    <row r="15124" spans="4:6" x14ac:dyDescent="0.25">
      <c r="D15124">
        <v>15121</v>
      </c>
      <c r="E15124">
        <v>0</v>
      </c>
      <c r="F15124">
        <v>-112.878</v>
      </c>
    </row>
    <row r="15125" spans="4:6" x14ac:dyDescent="0.25">
      <c r="D15125">
        <v>15122</v>
      </c>
      <c r="E15125">
        <v>0</v>
      </c>
      <c r="F15125">
        <v>-112.878</v>
      </c>
    </row>
    <row r="15126" spans="4:6" x14ac:dyDescent="0.25">
      <c r="D15126">
        <v>15123</v>
      </c>
      <c r="E15126">
        <v>0</v>
      </c>
      <c r="F15126">
        <v>-112.878</v>
      </c>
    </row>
    <row r="15127" spans="4:6" x14ac:dyDescent="0.25">
      <c r="D15127">
        <v>15124</v>
      </c>
      <c r="E15127">
        <v>0</v>
      </c>
      <c r="F15127">
        <v>-112.878</v>
      </c>
    </row>
    <row r="15128" spans="4:6" x14ac:dyDescent="0.25">
      <c r="D15128">
        <v>15125</v>
      </c>
      <c r="E15128">
        <v>0</v>
      </c>
      <c r="F15128">
        <v>-112.878</v>
      </c>
    </row>
    <row r="15129" spans="4:6" x14ac:dyDescent="0.25">
      <c r="D15129">
        <v>15126</v>
      </c>
      <c r="E15129">
        <v>0</v>
      </c>
      <c r="F15129">
        <v>-112.878</v>
      </c>
    </row>
    <row r="15130" spans="4:6" x14ac:dyDescent="0.25">
      <c r="D15130">
        <v>15127</v>
      </c>
      <c r="E15130">
        <v>427.42500000000001</v>
      </c>
      <c r="F15130">
        <v>98.456100000000006</v>
      </c>
    </row>
    <row r="15131" spans="4:6" x14ac:dyDescent="0.25">
      <c r="D15131">
        <v>15128</v>
      </c>
      <c r="E15131">
        <v>9296.0499999999993</v>
      </c>
      <c r="F15131">
        <v>8818.5499999999993</v>
      </c>
    </row>
    <row r="15132" spans="4:6" x14ac:dyDescent="0.25">
      <c r="D15132">
        <v>15129</v>
      </c>
      <c r="E15132">
        <v>33015.599999999999</v>
      </c>
      <c r="F15132">
        <v>31789.3</v>
      </c>
    </row>
    <row r="15133" spans="4:6" x14ac:dyDescent="0.25">
      <c r="D15133">
        <v>15130</v>
      </c>
      <c r="E15133">
        <v>12702.7</v>
      </c>
      <c r="F15133">
        <v>12155.6</v>
      </c>
    </row>
    <row r="15134" spans="4:6" x14ac:dyDescent="0.25">
      <c r="D15134">
        <v>15131</v>
      </c>
      <c r="E15134">
        <v>31751.3</v>
      </c>
      <c r="F15134">
        <v>30587.4</v>
      </c>
    </row>
    <row r="15135" spans="4:6" x14ac:dyDescent="0.25">
      <c r="D15135">
        <v>15132</v>
      </c>
      <c r="E15135">
        <v>14888.1</v>
      </c>
      <c r="F15135">
        <v>14290.3</v>
      </c>
    </row>
    <row r="15136" spans="4:6" x14ac:dyDescent="0.25">
      <c r="D15136">
        <v>15133</v>
      </c>
      <c r="E15136">
        <v>15595</v>
      </c>
      <c r="F15136">
        <v>14977.8</v>
      </c>
    </row>
    <row r="15137" spans="4:6" x14ac:dyDescent="0.25">
      <c r="D15137">
        <v>15134</v>
      </c>
      <c r="E15137">
        <v>11589.4</v>
      </c>
      <c r="F15137">
        <v>11069.7</v>
      </c>
    </row>
    <row r="15138" spans="4:6" x14ac:dyDescent="0.25">
      <c r="D15138">
        <v>15135</v>
      </c>
      <c r="E15138">
        <v>9723.39</v>
      </c>
      <c r="F15138">
        <v>9244.3700000000008</v>
      </c>
    </row>
    <row r="15139" spans="4:6" x14ac:dyDescent="0.25">
      <c r="D15139">
        <v>15136</v>
      </c>
      <c r="E15139">
        <v>7122.7</v>
      </c>
      <c r="F15139">
        <v>6693.48</v>
      </c>
    </row>
    <row r="15140" spans="4:6" x14ac:dyDescent="0.25">
      <c r="D15140">
        <v>15137</v>
      </c>
      <c r="E15140">
        <v>4379.6000000000004</v>
      </c>
      <c r="F15140">
        <v>3997.25</v>
      </c>
    </row>
    <row r="15141" spans="4:6" x14ac:dyDescent="0.25">
      <c r="D15141">
        <v>15138</v>
      </c>
      <c r="E15141">
        <v>2023.83</v>
      </c>
      <c r="F15141">
        <v>1675.78</v>
      </c>
    </row>
    <row r="15142" spans="4:6" x14ac:dyDescent="0.25">
      <c r="D15142">
        <v>15139</v>
      </c>
      <c r="E15142">
        <v>44.073999999999998</v>
      </c>
      <c r="F15142">
        <v>-112.878</v>
      </c>
    </row>
    <row r="15143" spans="4:6" x14ac:dyDescent="0.25">
      <c r="D15143">
        <v>15140</v>
      </c>
      <c r="E15143">
        <v>0</v>
      </c>
      <c r="F15143">
        <v>-112.878</v>
      </c>
    </row>
    <row r="15144" spans="4:6" x14ac:dyDescent="0.25">
      <c r="D15144">
        <v>15141</v>
      </c>
      <c r="E15144">
        <v>0</v>
      </c>
      <c r="F15144">
        <v>-112.878</v>
      </c>
    </row>
    <row r="15145" spans="4:6" x14ac:dyDescent="0.25">
      <c r="D15145">
        <v>15142</v>
      </c>
      <c r="E15145">
        <v>0</v>
      </c>
      <c r="F15145">
        <v>-112.878</v>
      </c>
    </row>
    <row r="15146" spans="4:6" x14ac:dyDescent="0.25">
      <c r="D15146">
        <v>15143</v>
      </c>
      <c r="E15146">
        <v>0</v>
      </c>
      <c r="F15146">
        <v>-112.878</v>
      </c>
    </row>
    <row r="15147" spans="4:6" x14ac:dyDescent="0.25">
      <c r="D15147">
        <v>15144</v>
      </c>
      <c r="E15147">
        <v>0</v>
      </c>
      <c r="F15147">
        <v>-112.878</v>
      </c>
    </row>
    <row r="15148" spans="4:6" x14ac:dyDescent="0.25">
      <c r="D15148">
        <v>15145</v>
      </c>
      <c r="E15148">
        <v>0</v>
      </c>
      <c r="F15148">
        <v>-112.878</v>
      </c>
    </row>
    <row r="15149" spans="4:6" x14ac:dyDescent="0.25">
      <c r="D15149">
        <v>15146</v>
      </c>
      <c r="E15149">
        <v>0</v>
      </c>
      <c r="F15149">
        <v>-112.878</v>
      </c>
    </row>
    <row r="15150" spans="4:6" x14ac:dyDescent="0.25">
      <c r="D15150">
        <v>15147</v>
      </c>
      <c r="E15150">
        <v>0</v>
      </c>
      <c r="F15150">
        <v>-112.878</v>
      </c>
    </row>
    <row r="15151" spans="4:6" x14ac:dyDescent="0.25">
      <c r="D15151">
        <v>15148</v>
      </c>
      <c r="E15151">
        <v>0</v>
      </c>
      <c r="F15151">
        <v>-112.878</v>
      </c>
    </row>
    <row r="15152" spans="4:6" x14ac:dyDescent="0.25">
      <c r="D15152">
        <v>15149</v>
      </c>
      <c r="E15152">
        <v>0</v>
      </c>
      <c r="F15152">
        <v>-112.878</v>
      </c>
    </row>
    <row r="15153" spans="4:6" x14ac:dyDescent="0.25">
      <c r="D15153">
        <v>15150</v>
      </c>
      <c r="E15153">
        <v>0</v>
      </c>
      <c r="F15153">
        <v>-112.878</v>
      </c>
    </row>
    <row r="15154" spans="4:6" x14ac:dyDescent="0.25">
      <c r="D15154">
        <v>15151</v>
      </c>
      <c r="E15154">
        <v>126.634</v>
      </c>
      <c r="F15154">
        <v>-112.878</v>
      </c>
    </row>
    <row r="15155" spans="4:6" x14ac:dyDescent="0.25">
      <c r="D15155">
        <v>15152</v>
      </c>
      <c r="E15155">
        <v>9855.99</v>
      </c>
      <c r="F15155">
        <v>9369.36</v>
      </c>
    </row>
    <row r="15156" spans="4:6" x14ac:dyDescent="0.25">
      <c r="D15156">
        <v>15153</v>
      </c>
      <c r="E15156">
        <v>27516.6</v>
      </c>
      <c r="F15156">
        <v>26513.4</v>
      </c>
    </row>
    <row r="15157" spans="4:6" x14ac:dyDescent="0.25">
      <c r="D15157">
        <v>15154</v>
      </c>
      <c r="E15157">
        <v>33161.4</v>
      </c>
      <c r="F15157">
        <v>31935.599999999999</v>
      </c>
    </row>
    <row r="15158" spans="4:6" x14ac:dyDescent="0.25">
      <c r="D15158">
        <v>15155</v>
      </c>
      <c r="E15158">
        <v>46624.800000000003</v>
      </c>
      <c r="F15158">
        <v>44727.199999999997</v>
      </c>
    </row>
    <row r="15159" spans="4:6" x14ac:dyDescent="0.25">
      <c r="D15159">
        <v>15156</v>
      </c>
      <c r="E15159">
        <v>24475.7</v>
      </c>
      <c r="F15159">
        <v>23592</v>
      </c>
    </row>
    <row r="15160" spans="4:6" x14ac:dyDescent="0.25">
      <c r="D15160">
        <v>15157</v>
      </c>
      <c r="E15160">
        <v>27219.4</v>
      </c>
      <c r="F15160">
        <v>26236.1</v>
      </c>
    </row>
    <row r="15161" spans="4:6" x14ac:dyDescent="0.25">
      <c r="D15161">
        <v>15158</v>
      </c>
      <c r="E15161">
        <v>26192.799999999999</v>
      </c>
      <c r="F15161">
        <v>25247.599999999999</v>
      </c>
    </row>
    <row r="15162" spans="4:6" x14ac:dyDescent="0.25">
      <c r="D15162">
        <v>15159</v>
      </c>
      <c r="E15162">
        <v>35256.6</v>
      </c>
      <c r="F15162">
        <v>33939.300000000003</v>
      </c>
    </row>
    <row r="15163" spans="4:6" x14ac:dyDescent="0.25">
      <c r="D15163">
        <v>15160</v>
      </c>
      <c r="E15163">
        <v>43169.9</v>
      </c>
      <c r="F15163">
        <v>41461.9</v>
      </c>
    </row>
    <row r="15164" spans="4:6" x14ac:dyDescent="0.25">
      <c r="D15164">
        <v>15161</v>
      </c>
      <c r="E15164">
        <v>35998.6</v>
      </c>
      <c r="F15164">
        <v>34647.199999999997</v>
      </c>
    </row>
    <row r="15165" spans="4:6" x14ac:dyDescent="0.25">
      <c r="D15165">
        <v>15162</v>
      </c>
      <c r="E15165">
        <v>20949.7</v>
      </c>
      <c r="F15165">
        <v>20178.5</v>
      </c>
    </row>
    <row r="15166" spans="4:6" x14ac:dyDescent="0.25">
      <c r="D15166">
        <v>15163</v>
      </c>
      <c r="E15166">
        <v>727.95799999999997</v>
      </c>
      <c r="F15166">
        <v>395.589</v>
      </c>
    </row>
    <row r="15167" spans="4:6" x14ac:dyDescent="0.25">
      <c r="D15167">
        <v>15164</v>
      </c>
      <c r="E15167">
        <v>0</v>
      </c>
      <c r="F15167">
        <v>-112.878</v>
      </c>
    </row>
    <row r="15168" spans="4:6" x14ac:dyDescent="0.25">
      <c r="D15168">
        <v>15165</v>
      </c>
      <c r="E15168">
        <v>0</v>
      </c>
      <c r="F15168">
        <v>-112.878</v>
      </c>
    </row>
    <row r="15169" spans="4:6" x14ac:dyDescent="0.25">
      <c r="D15169">
        <v>15166</v>
      </c>
      <c r="E15169">
        <v>0</v>
      </c>
      <c r="F15169">
        <v>-112.878</v>
      </c>
    </row>
    <row r="15170" spans="4:6" x14ac:dyDescent="0.25">
      <c r="D15170">
        <v>15167</v>
      </c>
      <c r="E15170">
        <v>0</v>
      </c>
      <c r="F15170">
        <v>-112.878</v>
      </c>
    </row>
    <row r="15171" spans="4:6" x14ac:dyDescent="0.25">
      <c r="D15171">
        <v>15168</v>
      </c>
      <c r="E15171">
        <v>0</v>
      </c>
      <c r="F15171">
        <v>-112.878</v>
      </c>
    </row>
    <row r="15172" spans="4:6" x14ac:dyDescent="0.25">
      <c r="D15172">
        <v>15169</v>
      </c>
      <c r="E15172">
        <v>0</v>
      </c>
      <c r="F15172">
        <v>-112.878</v>
      </c>
    </row>
    <row r="15173" spans="4:6" x14ac:dyDescent="0.25">
      <c r="D15173">
        <v>15170</v>
      </c>
      <c r="E15173">
        <v>0</v>
      </c>
      <c r="F15173">
        <v>-112.878</v>
      </c>
    </row>
    <row r="15174" spans="4:6" x14ac:dyDescent="0.25">
      <c r="D15174">
        <v>15171</v>
      </c>
      <c r="E15174">
        <v>0</v>
      </c>
      <c r="F15174">
        <v>-112.878</v>
      </c>
    </row>
    <row r="15175" spans="4:6" x14ac:dyDescent="0.25">
      <c r="D15175">
        <v>15172</v>
      </c>
      <c r="E15175">
        <v>0</v>
      </c>
      <c r="F15175">
        <v>-112.878</v>
      </c>
    </row>
    <row r="15176" spans="4:6" x14ac:dyDescent="0.25">
      <c r="D15176">
        <v>15173</v>
      </c>
      <c r="E15176">
        <v>0</v>
      </c>
      <c r="F15176">
        <v>-112.878</v>
      </c>
    </row>
    <row r="15177" spans="4:6" x14ac:dyDescent="0.25">
      <c r="D15177">
        <v>15174</v>
      </c>
      <c r="E15177">
        <v>0</v>
      </c>
      <c r="F15177">
        <v>-112.878</v>
      </c>
    </row>
    <row r="15178" spans="4:6" x14ac:dyDescent="0.25">
      <c r="D15178">
        <v>15175</v>
      </c>
      <c r="E15178">
        <v>746.00900000000001</v>
      </c>
      <c r="F15178">
        <v>413.43400000000003</v>
      </c>
    </row>
    <row r="15179" spans="4:6" x14ac:dyDescent="0.25">
      <c r="D15179">
        <v>15176</v>
      </c>
      <c r="E15179">
        <v>17986.5</v>
      </c>
      <c r="F15179">
        <v>17298.599999999999</v>
      </c>
    </row>
    <row r="15180" spans="4:6" x14ac:dyDescent="0.25">
      <c r="D15180">
        <v>15177</v>
      </c>
      <c r="E15180">
        <v>20460.8</v>
      </c>
      <c r="F15180">
        <v>19699.8</v>
      </c>
    </row>
    <row r="15181" spans="4:6" x14ac:dyDescent="0.25">
      <c r="D15181">
        <v>15178</v>
      </c>
      <c r="E15181">
        <v>7893.52</v>
      </c>
      <c r="F15181">
        <v>7448.26</v>
      </c>
    </row>
    <row r="15182" spans="4:6" x14ac:dyDescent="0.25">
      <c r="D15182">
        <v>15179</v>
      </c>
      <c r="E15182">
        <v>10369.6</v>
      </c>
      <c r="F15182">
        <v>9876.26</v>
      </c>
    </row>
    <row r="15183" spans="4:6" x14ac:dyDescent="0.25">
      <c r="D15183">
        <v>15180</v>
      </c>
      <c r="E15183">
        <v>11965.9</v>
      </c>
      <c r="F15183">
        <v>11437.7</v>
      </c>
    </row>
    <row r="15184" spans="4:6" x14ac:dyDescent="0.25">
      <c r="D15184">
        <v>15181</v>
      </c>
      <c r="E15184">
        <v>12731.4</v>
      </c>
      <c r="F15184">
        <v>12180.9</v>
      </c>
    </row>
    <row r="15185" spans="4:6" x14ac:dyDescent="0.25">
      <c r="D15185">
        <v>15182</v>
      </c>
      <c r="E15185">
        <v>11929.6</v>
      </c>
      <c r="F15185">
        <v>11399.1</v>
      </c>
    </row>
    <row r="15186" spans="4:6" x14ac:dyDescent="0.25">
      <c r="D15186">
        <v>15183</v>
      </c>
      <c r="E15186">
        <v>9872.69</v>
      </c>
      <c r="F15186">
        <v>9392.5400000000009</v>
      </c>
    </row>
    <row r="15187" spans="4:6" x14ac:dyDescent="0.25">
      <c r="D15187">
        <v>15184</v>
      </c>
      <c r="E15187">
        <v>38084.800000000003</v>
      </c>
      <c r="F15187">
        <v>36634.9</v>
      </c>
    </row>
    <row r="15188" spans="4:6" x14ac:dyDescent="0.25">
      <c r="D15188">
        <v>15185</v>
      </c>
      <c r="E15188">
        <v>4668.08</v>
      </c>
      <c r="F15188">
        <v>4280.4799999999996</v>
      </c>
    </row>
    <row r="15189" spans="4:6" x14ac:dyDescent="0.25">
      <c r="D15189">
        <v>15186</v>
      </c>
      <c r="E15189">
        <v>1594.18</v>
      </c>
      <c r="F15189">
        <v>1251.52</v>
      </c>
    </row>
    <row r="15190" spans="4:6" x14ac:dyDescent="0.25">
      <c r="D15190">
        <v>15187</v>
      </c>
      <c r="E15190">
        <v>173.78100000000001</v>
      </c>
      <c r="F15190">
        <v>-112.878</v>
      </c>
    </row>
    <row r="15191" spans="4:6" x14ac:dyDescent="0.25">
      <c r="D15191">
        <v>15188</v>
      </c>
      <c r="E15191">
        <v>0</v>
      </c>
      <c r="F15191">
        <v>-112.878</v>
      </c>
    </row>
    <row r="15192" spans="4:6" x14ac:dyDescent="0.25">
      <c r="D15192">
        <v>15189</v>
      </c>
      <c r="E15192">
        <v>0</v>
      </c>
      <c r="F15192">
        <v>-112.878</v>
      </c>
    </row>
    <row r="15193" spans="4:6" x14ac:dyDescent="0.25">
      <c r="D15193">
        <v>15190</v>
      </c>
      <c r="E15193">
        <v>0</v>
      </c>
      <c r="F15193">
        <v>-112.878</v>
      </c>
    </row>
    <row r="15194" spans="4:6" x14ac:dyDescent="0.25">
      <c r="D15194">
        <v>15191</v>
      </c>
      <c r="E15194">
        <v>0</v>
      </c>
      <c r="F15194">
        <v>-112.878</v>
      </c>
    </row>
    <row r="15195" spans="4:6" x14ac:dyDescent="0.25">
      <c r="D15195">
        <v>15192</v>
      </c>
      <c r="E15195">
        <v>0</v>
      </c>
      <c r="F15195">
        <v>-112.878</v>
      </c>
    </row>
    <row r="15196" spans="4:6" x14ac:dyDescent="0.25">
      <c r="D15196">
        <v>15193</v>
      </c>
      <c r="E15196">
        <v>0</v>
      </c>
      <c r="F15196">
        <v>-112.878</v>
      </c>
    </row>
    <row r="15197" spans="4:6" x14ac:dyDescent="0.25">
      <c r="D15197">
        <v>15194</v>
      </c>
      <c r="E15197">
        <v>0</v>
      </c>
      <c r="F15197">
        <v>-112.878</v>
      </c>
    </row>
    <row r="15198" spans="4:6" x14ac:dyDescent="0.25">
      <c r="D15198">
        <v>15195</v>
      </c>
      <c r="E15198">
        <v>0</v>
      </c>
      <c r="F15198">
        <v>-112.878</v>
      </c>
    </row>
    <row r="15199" spans="4:6" x14ac:dyDescent="0.25">
      <c r="D15199">
        <v>15196</v>
      </c>
      <c r="E15199">
        <v>0</v>
      </c>
      <c r="F15199">
        <v>-112.878</v>
      </c>
    </row>
    <row r="15200" spans="4:6" x14ac:dyDescent="0.25">
      <c r="D15200">
        <v>15197</v>
      </c>
      <c r="E15200">
        <v>0</v>
      </c>
      <c r="F15200">
        <v>-112.878</v>
      </c>
    </row>
    <row r="15201" spans="4:6" x14ac:dyDescent="0.25">
      <c r="D15201">
        <v>15198</v>
      </c>
      <c r="E15201">
        <v>0</v>
      </c>
      <c r="F15201">
        <v>-112.878</v>
      </c>
    </row>
    <row r="15202" spans="4:6" x14ac:dyDescent="0.25">
      <c r="D15202">
        <v>15199</v>
      </c>
      <c r="E15202">
        <v>1994.54</v>
      </c>
      <c r="F15202">
        <v>1643.07</v>
      </c>
    </row>
    <row r="15203" spans="4:6" x14ac:dyDescent="0.25">
      <c r="D15203">
        <v>15200</v>
      </c>
      <c r="E15203">
        <v>28224.3</v>
      </c>
      <c r="F15203">
        <v>27183.4</v>
      </c>
    </row>
    <row r="15204" spans="4:6" x14ac:dyDescent="0.25">
      <c r="D15204">
        <v>15201</v>
      </c>
      <c r="E15204">
        <v>43908.800000000003</v>
      </c>
      <c r="F15204">
        <v>42159.5</v>
      </c>
    </row>
    <row r="15205" spans="4:6" x14ac:dyDescent="0.25">
      <c r="D15205">
        <v>15202</v>
      </c>
      <c r="E15205">
        <v>49292.800000000003</v>
      </c>
      <c r="F15205">
        <v>47240.800000000003</v>
      </c>
    </row>
    <row r="15206" spans="4:6" x14ac:dyDescent="0.25">
      <c r="D15206">
        <v>15203</v>
      </c>
      <c r="E15206">
        <v>47548</v>
      </c>
      <c r="F15206">
        <v>45597.7</v>
      </c>
    </row>
    <row r="15207" spans="4:6" x14ac:dyDescent="0.25">
      <c r="D15207">
        <v>15204</v>
      </c>
      <c r="E15207">
        <v>47547.6</v>
      </c>
      <c r="F15207">
        <v>45597.3</v>
      </c>
    </row>
    <row r="15208" spans="4:6" x14ac:dyDescent="0.25">
      <c r="D15208">
        <v>15205</v>
      </c>
      <c r="E15208">
        <v>49203.9</v>
      </c>
      <c r="F15208">
        <v>47157.1</v>
      </c>
    </row>
    <row r="15209" spans="4:6" x14ac:dyDescent="0.25">
      <c r="D15209">
        <v>15206</v>
      </c>
      <c r="E15209">
        <v>52504.6</v>
      </c>
      <c r="F15209">
        <v>49760.6</v>
      </c>
    </row>
    <row r="15210" spans="4:6" x14ac:dyDescent="0.25">
      <c r="D15210">
        <v>15207</v>
      </c>
      <c r="E15210">
        <v>32785.9</v>
      </c>
      <c r="F15210">
        <v>31578</v>
      </c>
    </row>
    <row r="15211" spans="4:6" x14ac:dyDescent="0.25">
      <c r="D15211">
        <v>15208</v>
      </c>
      <c r="E15211">
        <v>30000.9</v>
      </c>
      <c r="F15211">
        <v>28905.7</v>
      </c>
    </row>
    <row r="15212" spans="4:6" x14ac:dyDescent="0.25">
      <c r="D15212">
        <v>15209</v>
      </c>
      <c r="E15212">
        <v>25639.5</v>
      </c>
      <c r="F15212">
        <v>24708.3</v>
      </c>
    </row>
    <row r="15213" spans="4:6" x14ac:dyDescent="0.25">
      <c r="D15213">
        <v>15210</v>
      </c>
      <c r="E15213">
        <v>10121.799999999999</v>
      </c>
      <c r="F15213">
        <v>9630.75</v>
      </c>
    </row>
    <row r="15214" spans="4:6" x14ac:dyDescent="0.25">
      <c r="D15214">
        <v>15211</v>
      </c>
      <c r="E15214">
        <v>111.11</v>
      </c>
      <c r="F15214">
        <v>-112.878</v>
      </c>
    </row>
    <row r="15215" spans="4:6" x14ac:dyDescent="0.25">
      <c r="D15215">
        <v>15212</v>
      </c>
      <c r="E15215">
        <v>0</v>
      </c>
      <c r="F15215">
        <v>-112.878</v>
      </c>
    </row>
    <row r="15216" spans="4:6" x14ac:dyDescent="0.25">
      <c r="D15216">
        <v>15213</v>
      </c>
      <c r="E15216">
        <v>0</v>
      </c>
      <c r="F15216">
        <v>-112.878</v>
      </c>
    </row>
    <row r="15217" spans="4:6" x14ac:dyDescent="0.25">
      <c r="D15217">
        <v>15214</v>
      </c>
      <c r="E15217">
        <v>0</v>
      </c>
      <c r="F15217">
        <v>-112.878</v>
      </c>
    </row>
    <row r="15218" spans="4:6" x14ac:dyDescent="0.25">
      <c r="D15218">
        <v>15215</v>
      </c>
      <c r="E15218">
        <v>0</v>
      </c>
      <c r="F15218">
        <v>-112.878</v>
      </c>
    </row>
    <row r="15219" spans="4:6" x14ac:dyDescent="0.25">
      <c r="D15219">
        <v>15216</v>
      </c>
      <c r="E15219">
        <v>0</v>
      </c>
      <c r="F15219">
        <v>-112.878</v>
      </c>
    </row>
    <row r="15220" spans="4:6" x14ac:dyDescent="0.25">
      <c r="D15220">
        <v>15217</v>
      </c>
      <c r="E15220">
        <v>0</v>
      </c>
      <c r="F15220">
        <v>-112.878</v>
      </c>
    </row>
    <row r="15221" spans="4:6" x14ac:dyDescent="0.25">
      <c r="D15221">
        <v>15218</v>
      </c>
      <c r="E15221">
        <v>0</v>
      </c>
      <c r="F15221">
        <v>-112.878</v>
      </c>
    </row>
    <row r="15222" spans="4:6" x14ac:dyDescent="0.25">
      <c r="D15222">
        <v>15219</v>
      </c>
      <c r="E15222">
        <v>0</v>
      </c>
      <c r="F15222">
        <v>-112.878</v>
      </c>
    </row>
    <row r="15223" spans="4:6" x14ac:dyDescent="0.25">
      <c r="D15223">
        <v>15220</v>
      </c>
      <c r="E15223">
        <v>0</v>
      </c>
      <c r="F15223">
        <v>-112.878</v>
      </c>
    </row>
    <row r="15224" spans="4:6" x14ac:dyDescent="0.25">
      <c r="D15224">
        <v>15221</v>
      </c>
      <c r="E15224">
        <v>0</v>
      </c>
      <c r="F15224">
        <v>-112.878</v>
      </c>
    </row>
    <row r="15225" spans="4:6" x14ac:dyDescent="0.25">
      <c r="D15225">
        <v>15222</v>
      </c>
      <c r="E15225">
        <v>0</v>
      </c>
      <c r="F15225">
        <v>-112.878</v>
      </c>
    </row>
    <row r="15226" spans="4:6" x14ac:dyDescent="0.25">
      <c r="D15226">
        <v>15223</v>
      </c>
      <c r="E15226">
        <v>128.13</v>
      </c>
      <c r="F15226">
        <v>-112.878</v>
      </c>
    </row>
    <row r="15227" spans="4:6" x14ac:dyDescent="0.25">
      <c r="D15227">
        <v>15224</v>
      </c>
      <c r="E15227">
        <v>2085.06</v>
      </c>
      <c r="F15227">
        <v>1734.36</v>
      </c>
    </row>
    <row r="15228" spans="4:6" x14ac:dyDescent="0.25">
      <c r="D15228">
        <v>15225</v>
      </c>
      <c r="E15228">
        <v>4389.6499999999996</v>
      </c>
      <c r="F15228">
        <v>4002.4</v>
      </c>
    </row>
    <row r="15229" spans="4:6" x14ac:dyDescent="0.25">
      <c r="D15229">
        <v>15226</v>
      </c>
      <c r="E15229">
        <v>5822.72</v>
      </c>
      <c r="F15229">
        <v>5411.6</v>
      </c>
    </row>
    <row r="15230" spans="4:6" x14ac:dyDescent="0.25">
      <c r="D15230">
        <v>15227</v>
      </c>
      <c r="E15230">
        <v>8156.48</v>
      </c>
      <c r="F15230">
        <v>7701.91</v>
      </c>
    </row>
    <row r="15231" spans="4:6" x14ac:dyDescent="0.25">
      <c r="D15231">
        <v>15228</v>
      </c>
      <c r="E15231">
        <v>11712.5</v>
      </c>
      <c r="F15231">
        <v>11182.1</v>
      </c>
    </row>
    <row r="15232" spans="4:6" x14ac:dyDescent="0.25">
      <c r="D15232">
        <v>15229</v>
      </c>
      <c r="E15232">
        <v>12103</v>
      </c>
      <c r="F15232">
        <v>11565.5</v>
      </c>
    </row>
    <row r="15233" spans="4:6" x14ac:dyDescent="0.25">
      <c r="D15233">
        <v>15230</v>
      </c>
      <c r="E15233">
        <v>11302.1</v>
      </c>
      <c r="F15233">
        <v>10784</v>
      </c>
    </row>
    <row r="15234" spans="4:6" x14ac:dyDescent="0.25">
      <c r="D15234">
        <v>15231</v>
      </c>
      <c r="E15234">
        <v>9347.24</v>
      </c>
      <c r="F15234">
        <v>8871.2999999999993</v>
      </c>
    </row>
    <row r="15235" spans="4:6" x14ac:dyDescent="0.25">
      <c r="D15235">
        <v>15232</v>
      </c>
      <c r="E15235">
        <v>6561.5</v>
      </c>
      <c r="F15235">
        <v>6139.3</v>
      </c>
    </row>
    <row r="15236" spans="4:6" x14ac:dyDescent="0.25">
      <c r="D15236">
        <v>15233</v>
      </c>
      <c r="E15236">
        <v>27439.9</v>
      </c>
      <c r="F15236">
        <v>26438.1</v>
      </c>
    </row>
    <row r="15237" spans="4:6" x14ac:dyDescent="0.25">
      <c r="D15237">
        <v>15234</v>
      </c>
      <c r="E15237">
        <v>4905.8599999999997</v>
      </c>
      <c r="F15237">
        <v>4510.91</v>
      </c>
    </row>
    <row r="15238" spans="4:6" x14ac:dyDescent="0.25">
      <c r="D15238">
        <v>15235</v>
      </c>
      <c r="E15238">
        <v>0</v>
      </c>
      <c r="F15238">
        <v>-112.878</v>
      </c>
    </row>
    <row r="15239" spans="4:6" x14ac:dyDescent="0.25">
      <c r="D15239">
        <v>15236</v>
      </c>
      <c r="E15239">
        <v>0</v>
      </c>
      <c r="F15239">
        <v>-112.878</v>
      </c>
    </row>
    <row r="15240" spans="4:6" x14ac:dyDescent="0.25">
      <c r="D15240">
        <v>15237</v>
      </c>
      <c r="E15240">
        <v>0</v>
      </c>
      <c r="F15240">
        <v>-112.878</v>
      </c>
    </row>
    <row r="15241" spans="4:6" x14ac:dyDescent="0.25">
      <c r="D15241">
        <v>15238</v>
      </c>
      <c r="E15241">
        <v>0</v>
      </c>
      <c r="F15241">
        <v>-112.878</v>
      </c>
    </row>
    <row r="15242" spans="4:6" x14ac:dyDescent="0.25">
      <c r="D15242">
        <v>15239</v>
      </c>
      <c r="E15242">
        <v>0</v>
      </c>
      <c r="F15242">
        <v>-112.878</v>
      </c>
    </row>
    <row r="15243" spans="4:6" x14ac:dyDescent="0.25">
      <c r="D15243">
        <v>15240</v>
      </c>
      <c r="E15243">
        <v>0</v>
      </c>
      <c r="F15243">
        <v>-112.878</v>
      </c>
    </row>
    <row r="15244" spans="4:6" x14ac:dyDescent="0.25">
      <c r="D15244">
        <v>15241</v>
      </c>
      <c r="E15244">
        <v>0</v>
      </c>
      <c r="F15244">
        <v>-112.878</v>
      </c>
    </row>
    <row r="15245" spans="4:6" x14ac:dyDescent="0.25">
      <c r="D15245">
        <v>15242</v>
      </c>
      <c r="E15245">
        <v>0</v>
      </c>
      <c r="F15245">
        <v>-112.878</v>
      </c>
    </row>
    <row r="15246" spans="4:6" x14ac:dyDescent="0.25">
      <c r="D15246">
        <v>15243</v>
      </c>
      <c r="E15246">
        <v>0</v>
      </c>
      <c r="F15246">
        <v>-112.878</v>
      </c>
    </row>
    <row r="15247" spans="4:6" x14ac:dyDescent="0.25">
      <c r="D15247">
        <v>15244</v>
      </c>
      <c r="E15247">
        <v>0</v>
      </c>
      <c r="F15247">
        <v>-112.878</v>
      </c>
    </row>
    <row r="15248" spans="4:6" x14ac:dyDescent="0.25">
      <c r="D15248">
        <v>15245</v>
      </c>
      <c r="E15248">
        <v>0</v>
      </c>
      <c r="F15248">
        <v>-112.878</v>
      </c>
    </row>
    <row r="15249" spans="4:6" x14ac:dyDescent="0.25">
      <c r="D15249">
        <v>15246</v>
      </c>
      <c r="E15249">
        <v>0</v>
      </c>
      <c r="F15249">
        <v>-112.878</v>
      </c>
    </row>
    <row r="15250" spans="4:6" x14ac:dyDescent="0.25">
      <c r="D15250">
        <v>15247</v>
      </c>
      <c r="E15250">
        <v>48.8947</v>
      </c>
      <c r="F15250">
        <v>-112.878</v>
      </c>
    </row>
    <row r="15251" spans="4:6" x14ac:dyDescent="0.25">
      <c r="D15251">
        <v>15248</v>
      </c>
      <c r="E15251">
        <v>4483.3500000000004</v>
      </c>
      <c r="F15251">
        <v>4092.2</v>
      </c>
    </row>
    <row r="15252" spans="4:6" x14ac:dyDescent="0.25">
      <c r="D15252">
        <v>15249</v>
      </c>
      <c r="E15252">
        <v>18893.8</v>
      </c>
      <c r="F15252">
        <v>18176.2</v>
      </c>
    </row>
    <row r="15253" spans="4:6" x14ac:dyDescent="0.25">
      <c r="D15253">
        <v>15250</v>
      </c>
      <c r="E15253">
        <v>37902.5</v>
      </c>
      <c r="F15253">
        <v>36448</v>
      </c>
    </row>
    <row r="15254" spans="4:6" x14ac:dyDescent="0.25">
      <c r="D15254">
        <v>15251</v>
      </c>
      <c r="E15254">
        <v>25526</v>
      </c>
      <c r="F15254">
        <v>24593.200000000001</v>
      </c>
    </row>
    <row r="15255" spans="4:6" x14ac:dyDescent="0.25">
      <c r="D15255">
        <v>15252</v>
      </c>
      <c r="E15255">
        <v>48442.3</v>
      </c>
      <c r="F15255">
        <v>46440.2</v>
      </c>
    </row>
    <row r="15256" spans="4:6" x14ac:dyDescent="0.25">
      <c r="D15256">
        <v>15253</v>
      </c>
      <c r="E15256">
        <v>29497.8</v>
      </c>
      <c r="F15256">
        <v>28418.3</v>
      </c>
    </row>
    <row r="15257" spans="4:6" x14ac:dyDescent="0.25">
      <c r="D15257">
        <v>15254</v>
      </c>
      <c r="E15257">
        <v>48306</v>
      </c>
      <c r="F15257">
        <v>46311.7</v>
      </c>
    </row>
    <row r="15258" spans="4:6" x14ac:dyDescent="0.25">
      <c r="D15258">
        <v>15255</v>
      </c>
      <c r="E15258">
        <v>45012.1</v>
      </c>
      <c r="F15258">
        <v>43202.9</v>
      </c>
    </row>
    <row r="15259" spans="4:6" x14ac:dyDescent="0.25">
      <c r="D15259">
        <v>15256</v>
      </c>
      <c r="E15259">
        <v>48835.8</v>
      </c>
      <c r="F15259">
        <v>46810.7</v>
      </c>
    </row>
    <row r="15260" spans="4:6" x14ac:dyDescent="0.25">
      <c r="D15260">
        <v>15257</v>
      </c>
      <c r="E15260">
        <v>39374.300000000003</v>
      </c>
      <c r="F15260">
        <v>37858.699999999997</v>
      </c>
    </row>
    <row r="15261" spans="4:6" x14ac:dyDescent="0.25">
      <c r="D15261">
        <v>15258</v>
      </c>
      <c r="E15261">
        <v>25375.4</v>
      </c>
      <c r="F15261">
        <v>24452.5</v>
      </c>
    </row>
    <row r="15262" spans="4:6" x14ac:dyDescent="0.25">
      <c r="D15262">
        <v>15259</v>
      </c>
      <c r="E15262">
        <v>798.86599999999999</v>
      </c>
      <c r="F15262">
        <v>465.68299999999999</v>
      </c>
    </row>
    <row r="15263" spans="4:6" x14ac:dyDescent="0.25">
      <c r="D15263">
        <v>15260</v>
      </c>
      <c r="E15263">
        <v>0</v>
      </c>
      <c r="F15263">
        <v>-112.878</v>
      </c>
    </row>
    <row r="15264" spans="4:6" x14ac:dyDescent="0.25">
      <c r="D15264">
        <v>15261</v>
      </c>
      <c r="E15264">
        <v>0</v>
      </c>
      <c r="F15264">
        <v>-112.878</v>
      </c>
    </row>
    <row r="15265" spans="4:6" x14ac:dyDescent="0.25">
      <c r="D15265">
        <v>15262</v>
      </c>
      <c r="E15265">
        <v>0</v>
      </c>
      <c r="F15265">
        <v>-112.878</v>
      </c>
    </row>
    <row r="15266" spans="4:6" x14ac:dyDescent="0.25">
      <c r="D15266">
        <v>15263</v>
      </c>
      <c r="E15266">
        <v>0</v>
      </c>
      <c r="F15266">
        <v>-112.878</v>
      </c>
    </row>
    <row r="15267" spans="4:6" x14ac:dyDescent="0.25">
      <c r="D15267">
        <v>15264</v>
      </c>
      <c r="E15267">
        <v>0</v>
      </c>
      <c r="F15267">
        <v>-112.878</v>
      </c>
    </row>
    <row r="15268" spans="4:6" x14ac:dyDescent="0.25">
      <c r="D15268">
        <v>15265</v>
      </c>
      <c r="E15268">
        <v>0</v>
      </c>
      <c r="F15268">
        <v>-112.878</v>
      </c>
    </row>
    <row r="15269" spans="4:6" x14ac:dyDescent="0.25">
      <c r="D15269">
        <v>15266</v>
      </c>
      <c r="E15269">
        <v>0</v>
      </c>
      <c r="F15269">
        <v>-112.878</v>
      </c>
    </row>
    <row r="15270" spans="4:6" x14ac:dyDescent="0.25">
      <c r="D15270">
        <v>15267</v>
      </c>
      <c r="E15270">
        <v>0</v>
      </c>
      <c r="F15270">
        <v>-112.878</v>
      </c>
    </row>
    <row r="15271" spans="4:6" x14ac:dyDescent="0.25">
      <c r="D15271">
        <v>15268</v>
      </c>
      <c r="E15271">
        <v>0</v>
      </c>
      <c r="F15271">
        <v>-112.878</v>
      </c>
    </row>
    <row r="15272" spans="4:6" x14ac:dyDescent="0.25">
      <c r="D15272">
        <v>15269</v>
      </c>
      <c r="E15272">
        <v>0</v>
      </c>
      <c r="F15272">
        <v>-112.878</v>
      </c>
    </row>
    <row r="15273" spans="4:6" x14ac:dyDescent="0.25">
      <c r="D15273">
        <v>15270</v>
      </c>
      <c r="E15273">
        <v>0</v>
      </c>
      <c r="F15273">
        <v>-112.878</v>
      </c>
    </row>
    <row r="15274" spans="4:6" x14ac:dyDescent="0.25">
      <c r="D15274">
        <v>15271</v>
      </c>
      <c r="E15274">
        <v>1095.6199999999999</v>
      </c>
      <c r="F15274">
        <v>758.33100000000002</v>
      </c>
    </row>
    <row r="15275" spans="4:6" x14ac:dyDescent="0.25">
      <c r="D15275">
        <v>15272</v>
      </c>
      <c r="E15275">
        <v>24045.7</v>
      </c>
      <c r="F15275">
        <v>23160</v>
      </c>
    </row>
    <row r="15276" spans="4:6" x14ac:dyDescent="0.25">
      <c r="D15276">
        <v>15273</v>
      </c>
      <c r="E15276">
        <v>41905.199999999997</v>
      </c>
      <c r="F15276">
        <v>40259.300000000003</v>
      </c>
    </row>
    <row r="15277" spans="4:6" x14ac:dyDescent="0.25">
      <c r="D15277">
        <v>15274</v>
      </c>
      <c r="E15277">
        <v>49745.5</v>
      </c>
      <c r="F15277">
        <v>47666.5</v>
      </c>
    </row>
    <row r="15278" spans="4:6" x14ac:dyDescent="0.25">
      <c r="D15278">
        <v>15275</v>
      </c>
      <c r="E15278">
        <v>52527.199999999997</v>
      </c>
      <c r="F15278">
        <v>49760.6</v>
      </c>
    </row>
    <row r="15279" spans="4:6" x14ac:dyDescent="0.25">
      <c r="D15279">
        <v>15276</v>
      </c>
      <c r="E15279">
        <v>52734.7</v>
      </c>
      <c r="F15279">
        <v>49760.6</v>
      </c>
    </row>
    <row r="15280" spans="4:6" x14ac:dyDescent="0.25">
      <c r="D15280">
        <v>15277</v>
      </c>
      <c r="E15280">
        <v>54155.5</v>
      </c>
      <c r="F15280">
        <v>49760.6</v>
      </c>
    </row>
    <row r="15281" spans="4:6" x14ac:dyDescent="0.25">
      <c r="D15281">
        <v>15278</v>
      </c>
      <c r="E15281">
        <v>53105.9</v>
      </c>
      <c r="F15281">
        <v>49760.6</v>
      </c>
    </row>
    <row r="15282" spans="4:6" x14ac:dyDescent="0.25">
      <c r="D15282">
        <v>15279</v>
      </c>
      <c r="E15282">
        <v>51462.9</v>
      </c>
      <c r="F15282">
        <v>49280.1</v>
      </c>
    </row>
    <row r="15283" spans="4:6" x14ac:dyDescent="0.25">
      <c r="D15283">
        <v>15280</v>
      </c>
      <c r="E15283">
        <v>47054.5</v>
      </c>
      <c r="F15283">
        <v>45132.4</v>
      </c>
    </row>
    <row r="15284" spans="4:6" x14ac:dyDescent="0.25">
      <c r="D15284">
        <v>15281</v>
      </c>
      <c r="E15284">
        <v>38152.5</v>
      </c>
      <c r="F15284">
        <v>36699.300000000003</v>
      </c>
    </row>
    <row r="15285" spans="4:6" x14ac:dyDescent="0.25">
      <c r="D15285">
        <v>15282</v>
      </c>
      <c r="E15285">
        <v>17720.400000000001</v>
      </c>
      <c r="F15285">
        <v>17044.599999999999</v>
      </c>
    </row>
    <row r="15286" spans="4:6" x14ac:dyDescent="0.25">
      <c r="D15286">
        <v>15283</v>
      </c>
      <c r="E15286">
        <v>32.127699999999997</v>
      </c>
      <c r="F15286">
        <v>-112.878</v>
      </c>
    </row>
    <row r="15287" spans="4:6" x14ac:dyDescent="0.25">
      <c r="D15287">
        <v>15284</v>
      </c>
      <c r="E15287">
        <v>0</v>
      </c>
      <c r="F15287">
        <v>-112.878</v>
      </c>
    </row>
    <row r="15288" spans="4:6" x14ac:dyDescent="0.25">
      <c r="D15288">
        <v>15285</v>
      </c>
      <c r="E15288">
        <v>0</v>
      </c>
      <c r="F15288">
        <v>-112.878</v>
      </c>
    </row>
    <row r="15289" spans="4:6" x14ac:dyDescent="0.25">
      <c r="D15289">
        <v>15286</v>
      </c>
      <c r="E15289">
        <v>0</v>
      </c>
      <c r="F15289">
        <v>-112.878</v>
      </c>
    </row>
    <row r="15290" spans="4:6" x14ac:dyDescent="0.25">
      <c r="D15290">
        <v>15287</v>
      </c>
      <c r="E15290">
        <v>0</v>
      </c>
      <c r="F15290">
        <v>-112.878</v>
      </c>
    </row>
    <row r="15291" spans="4:6" x14ac:dyDescent="0.25">
      <c r="D15291">
        <v>15288</v>
      </c>
      <c r="E15291">
        <v>0</v>
      </c>
      <c r="F15291">
        <v>-112.878</v>
      </c>
    </row>
    <row r="15292" spans="4:6" x14ac:dyDescent="0.25">
      <c r="D15292">
        <v>15289</v>
      </c>
      <c r="E15292">
        <v>0</v>
      </c>
      <c r="F15292">
        <v>-112.878</v>
      </c>
    </row>
    <row r="15293" spans="4:6" x14ac:dyDescent="0.25">
      <c r="D15293">
        <v>15290</v>
      </c>
      <c r="E15293">
        <v>0</v>
      </c>
      <c r="F15293">
        <v>-112.878</v>
      </c>
    </row>
    <row r="15294" spans="4:6" x14ac:dyDescent="0.25">
      <c r="D15294">
        <v>15291</v>
      </c>
      <c r="E15294">
        <v>0</v>
      </c>
      <c r="F15294">
        <v>-112.878</v>
      </c>
    </row>
    <row r="15295" spans="4:6" x14ac:dyDescent="0.25">
      <c r="D15295">
        <v>15292</v>
      </c>
      <c r="E15295">
        <v>0</v>
      </c>
      <c r="F15295">
        <v>-112.878</v>
      </c>
    </row>
    <row r="15296" spans="4:6" x14ac:dyDescent="0.25">
      <c r="D15296">
        <v>15293</v>
      </c>
      <c r="E15296">
        <v>0</v>
      </c>
      <c r="F15296">
        <v>-112.878</v>
      </c>
    </row>
    <row r="15297" spans="4:6" x14ac:dyDescent="0.25">
      <c r="D15297">
        <v>15294</v>
      </c>
      <c r="E15297">
        <v>0</v>
      </c>
      <c r="F15297">
        <v>-112.878</v>
      </c>
    </row>
    <row r="15298" spans="4:6" x14ac:dyDescent="0.25">
      <c r="D15298">
        <v>15295</v>
      </c>
      <c r="E15298">
        <v>3737.33</v>
      </c>
      <c r="F15298">
        <v>3358.03</v>
      </c>
    </row>
    <row r="15299" spans="4:6" x14ac:dyDescent="0.25">
      <c r="D15299">
        <v>15296</v>
      </c>
      <c r="E15299">
        <v>32559.9</v>
      </c>
      <c r="F15299">
        <v>31349.9</v>
      </c>
    </row>
    <row r="15300" spans="4:6" x14ac:dyDescent="0.25">
      <c r="D15300">
        <v>15297</v>
      </c>
      <c r="E15300">
        <v>46868.4</v>
      </c>
      <c r="F15300">
        <v>44956.9</v>
      </c>
    </row>
    <row r="15301" spans="4:6" x14ac:dyDescent="0.25">
      <c r="D15301">
        <v>15298</v>
      </c>
      <c r="E15301">
        <v>41159</v>
      </c>
      <c r="F15301">
        <v>39556.1</v>
      </c>
    </row>
    <row r="15302" spans="4:6" x14ac:dyDescent="0.25">
      <c r="D15302">
        <v>15299</v>
      </c>
      <c r="E15302">
        <v>51828</v>
      </c>
      <c r="F15302">
        <v>49622.8</v>
      </c>
    </row>
    <row r="15303" spans="4:6" x14ac:dyDescent="0.25">
      <c r="D15303">
        <v>15300</v>
      </c>
      <c r="E15303">
        <v>49048.800000000003</v>
      </c>
      <c r="F15303">
        <v>47011.1</v>
      </c>
    </row>
    <row r="15304" spans="4:6" x14ac:dyDescent="0.25">
      <c r="D15304">
        <v>15301</v>
      </c>
      <c r="E15304">
        <v>50387.3</v>
      </c>
      <c r="F15304">
        <v>48269.8</v>
      </c>
    </row>
    <row r="15305" spans="4:6" x14ac:dyDescent="0.25">
      <c r="D15305">
        <v>15302</v>
      </c>
      <c r="E15305">
        <v>47447.3</v>
      </c>
      <c r="F15305">
        <v>45502.8</v>
      </c>
    </row>
    <row r="15306" spans="4:6" x14ac:dyDescent="0.25">
      <c r="D15306">
        <v>15303</v>
      </c>
      <c r="E15306">
        <v>49104.4</v>
      </c>
      <c r="F15306">
        <v>47063.5</v>
      </c>
    </row>
    <row r="15307" spans="4:6" x14ac:dyDescent="0.25">
      <c r="D15307">
        <v>15304</v>
      </c>
      <c r="E15307">
        <v>46004.7</v>
      </c>
      <c r="F15307">
        <v>44141.9</v>
      </c>
    </row>
    <row r="15308" spans="4:6" x14ac:dyDescent="0.25">
      <c r="D15308">
        <v>15305</v>
      </c>
      <c r="E15308">
        <v>41672.6</v>
      </c>
      <c r="F15308">
        <v>40043.199999999997</v>
      </c>
    </row>
    <row r="15309" spans="4:6" x14ac:dyDescent="0.25">
      <c r="D15309">
        <v>15306</v>
      </c>
      <c r="E15309">
        <v>25987.9</v>
      </c>
      <c r="F15309">
        <v>25050.2</v>
      </c>
    </row>
    <row r="15310" spans="4:6" x14ac:dyDescent="0.25">
      <c r="D15310">
        <v>15307</v>
      </c>
      <c r="E15310">
        <v>815.89400000000001</v>
      </c>
      <c r="F15310">
        <v>482.51400000000001</v>
      </c>
    </row>
    <row r="15311" spans="4:6" x14ac:dyDescent="0.25">
      <c r="D15311">
        <v>15308</v>
      </c>
      <c r="E15311">
        <v>0</v>
      </c>
      <c r="F15311">
        <v>-112.878</v>
      </c>
    </row>
    <row r="15312" spans="4:6" x14ac:dyDescent="0.25">
      <c r="D15312">
        <v>15309</v>
      </c>
      <c r="E15312">
        <v>0</v>
      </c>
      <c r="F15312">
        <v>-112.878</v>
      </c>
    </row>
    <row r="15313" spans="4:6" x14ac:dyDescent="0.25">
      <c r="D15313">
        <v>15310</v>
      </c>
      <c r="E15313">
        <v>0</v>
      </c>
      <c r="F15313">
        <v>-112.878</v>
      </c>
    </row>
    <row r="15314" spans="4:6" x14ac:dyDescent="0.25">
      <c r="D15314">
        <v>15311</v>
      </c>
      <c r="E15314">
        <v>0</v>
      </c>
      <c r="F15314">
        <v>-112.878</v>
      </c>
    </row>
    <row r="15315" spans="4:6" x14ac:dyDescent="0.25">
      <c r="D15315">
        <v>15312</v>
      </c>
      <c r="E15315">
        <v>0</v>
      </c>
      <c r="F15315">
        <v>-112.878</v>
      </c>
    </row>
    <row r="15316" spans="4:6" x14ac:dyDescent="0.25">
      <c r="D15316">
        <v>15313</v>
      </c>
      <c r="E15316">
        <v>0</v>
      </c>
      <c r="F15316">
        <v>-112.878</v>
      </c>
    </row>
    <row r="15317" spans="4:6" x14ac:dyDescent="0.25">
      <c r="D15317">
        <v>15314</v>
      </c>
      <c r="E15317">
        <v>0</v>
      </c>
      <c r="F15317">
        <v>-112.878</v>
      </c>
    </row>
    <row r="15318" spans="4:6" x14ac:dyDescent="0.25">
      <c r="D15318">
        <v>15315</v>
      </c>
      <c r="E15318">
        <v>0</v>
      </c>
      <c r="F15318">
        <v>-112.878</v>
      </c>
    </row>
    <row r="15319" spans="4:6" x14ac:dyDescent="0.25">
      <c r="D15319">
        <v>15316</v>
      </c>
      <c r="E15319">
        <v>0</v>
      </c>
      <c r="F15319">
        <v>-112.878</v>
      </c>
    </row>
    <row r="15320" spans="4:6" x14ac:dyDescent="0.25">
      <c r="D15320">
        <v>15317</v>
      </c>
      <c r="E15320">
        <v>0</v>
      </c>
      <c r="F15320">
        <v>-112.878</v>
      </c>
    </row>
    <row r="15321" spans="4:6" x14ac:dyDescent="0.25">
      <c r="D15321">
        <v>15318</v>
      </c>
      <c r="E15321">
        <v>0</v>
      </c>
      <c r="F15321">
        <v>-112.878</v>
      </c>
    </row>
    <row r="15322" spans="4:6" x14ac:dyDescent="0.25">
      <c r="D15322">
        <v>15319</v>
      </c>
      <c r="E15322">
        <v>2169.7399999999998</v>
      </c>
      <c r="F15322">
        <v>1818.06</v>
      </c>
    </row>
    <row r="15323" spans="4:6" x14ac:dyDescent="0.25">
      <c r="D15323">
        <v>15320</v>
      </c>
      <c r="E15323">
        <v>28646.6</v>
      </c>
      <c r="F15323">
        <v>27596.2</v>
      </c>
    </row>
    <row r="15324" spans="4:6" x14ac:dyDescent="0.25">
      <c r="D15324">
        <v>15321</v>
      </c>
      <c r="E15324">
        <v>40134.300000000003</v>
      </c>
      <c r="F15324">
        <v>38581</v>
      </c>
    </row>
    <row r="15325" spans="4:6" x14ac:dyDescent="0.25">
      <c r="D15325">
        <v>15322</v>
      </c>
      <c r="E15325">
        <v>51459.6</v>
      </c>
      <c r="F15325">
        <v>49277</v>
      </c>
    </row>
    <row r="15326" spans="4:6" x14ac:dyDescent="0.25">
      <c r="D15326">
        <v>15323</v>
      </c>
      <c r="E15326">
        <v>52829.599999999999</v>
      </c>
      <c r="F15326">
        <v>49760.6</v>
      </c>
    </row>
    <row r="15327" spans="4:6" x14ac:dyDescent="0.25">
      <c r="D15327">
        <v>15324</v>
      </c>
      <c r="E15327">
        <v>46603.8</v>
      </c>
      <c r="F15327">
        <v>44707.3</v>
      </c>
    </row>
    <row r="15328" spans="4:6" x14ac:dyDescent="0.25">
      <c r="D15328">
        <v>15325</v>
      </c>
      <c r="E15328">
        <v>35358</v>
      </c>
      <c r="F15328">
        <v>34036</v>
      </c>
    </row>
    <row r="15329" spans="4:6" x14ac:dyDescent="0.25">
      <c r="D15329">
        <v>15326</v>
      </c>
      <c r="E15329">
        <v>36586.300000000003</v>
      </c>
      <c r="F15329">
        <v>35207.599999999999</v>
      </c>
    </row>
    <row r="15330" spans="4:6" x14ac:dyDescent="0.25">
      <c r="D15330">
        <v>15327</v>
      </c>
      <c r="E15330">
        <v>31879.4</v>
      </c>
      <c r="F15330">
        <v>30710.2</v>
      </c>
    </row>
    <row r="15331" spans="4:6" x14ac:dyDescent="0.25">
      <c r="D15331">
        <v>15328</v>
      </c>
      <c r="E15331">
        <v>29806.1</v>
      </c>
      <c r="F15331">
        <v>28722.2</v>
      </c>
    </row>
    <row r="15332" spans="4:6" x14ac:dyDescent="0.25">
      <c r="D15332">
        <v>15329</v>
      </c>
      <c r="E15332">
        <v>35635.4</v>
      </c>
      <c r="F15332">
        <v>34300.699999999997</v>
      </c>
    </row>
    <row r="15333" spans="4:6" x14ac:dyDescent="0.25">
      <c r="D15333">
        <v>15330</v>
      </c>
      <c r="E15333">
        <v>18711</v>
      </c>
      <c r="F15333">
        <v>18008.3</v>
      </c>
    </row>
    <row r="15334" spans="4:6" x14ac:dyDescent="0.25">
      <c r="D15334">
        <v>15331</v>
      </c>
      <c r="E15334">
        <v>0</v>
      </c>
      <c r="F15334">
        <v>-112.878</v>
      </c>
    </row>
    <row r="15335" spans="4:6" x14ac:dyDescent="0.25">
      <c r="D15335">
        <v>15332</v>
      </c>
      <c r="E15335">
        <v>0</v>
      </c>
      <c r="F15335">
        <v>-112.878</v>
      </c>
    </row>
    <row r="15336" spans="4:6" x14ac:dyDescent="0.25">
      <c r="D15336">
        <v>15333</v>
      </c>
      <c r="E15336">
        <v>0</v>
      </c>
      <c r="F15336">
        <v>-112.878</v>
      </c>
    </row>
    <row r="15337" spans="4:6" x14ac:dyDescent="0.25">
      <c r="D15337">
        <v>15334</v>
      </c>
      <c r="E15337">
        <v>0</v>
      </c>
      <c r="F15337">
        <v>-112.878</v>
      </c>
    </row>
    <row r="15338" spans="4:6" x14ac:dyDescent="0.25">
      <c r="D15338">
        <v>15335</v>
      </c>
      <c r="E15338">
        <v>0</v>
      </c>
      <c r="F15338">
        <v>-112.878</v>
      </c>
    </row>
    <row r="15339" spans="4:6" x14ac:dyDescent="0.25">
      <c r="D15339">
        <v>15336</v>
      </c>
      <c r="E15339">
        <v>0</v>
      </c>
      <c r="F15339">
        <v>-112.878</v>
      </c>
    </row>
    <row r="15340" spans="4:6" x14ac:dyDescent="0.25">
      <c r="D15340">
        <v>15337</v>
      </c>
      <c r="E15340">
        <v>0</v>
      </c>
      <c r="F15340">
        <v>-112.878</v>
      </c>
    </row>
    <row r="15341" spans="4:6" x14ac:dyDescent="0.25">
      <c r="D15341">
        <v>15338</v>
      </c>
      <c r="E15341">
        <v>0</v>
      </c>
      <c r="F15341">
        <v>-112.878</v>
      </c>
    </row>
    <row r="15342" spans="4:6" x14ac:dyDescent="0.25">
      <c r="D15342">
        <v>15339</v>
      </c>
      <c r="E15342">
        <v>0</v>
      </c>
      <c r="F15342">
        <v>-112.878</v>
      </c>
    </row>
    <row r="15343" spans="4:6" x14ac:dyDescent="0.25">
      <c r="D15343">
        <v>15340</v>
      </c>
      <c r="E15343">
        <v>0</v>
      </c>
      <c r="F15343">
        <v>-112.878</v>
      </c>
    </row>
    <row r="15344" spans="4:6" x14ac:dyDescent="0.25">
      <c r="D15344">
        <v>15341</v>
      </c>
      <c r="E15344">
        <v>0</v>
      </c>
      <c r="F15344">
        <v>-112.878</v>
      </c>
    </row>
    <row r="15345" spans="4:6" x14ac:dyDescent="0.25">
      <c r="D15345">
        <v>15342</v>
      </c>
      <c r="E15345">
        <v>0</v>
      </c>
      <c r="F15345">
        <v>-112.878</v>
      </c>
    </row>
    <row r="15346" spans="4:6" x14ac:dyDescent="0.25">
      <c r="D15346">
        <v>15343</v>
      </c>
      <c r="E15346">
        <v>283.904</v>
      </c>
      <c r="F15346">
        <v>-43.473199999999999</v>
      </c>
    </row>
    <row r="15347" spans="4:6" x14ac:dyDescent="0.25">
      <c r="D15347">
        <v>15344</v>
      </c>
      <c r="E15347">
        <v>24940.799999999999</v>
      </c>
      <c r="F15347">
        <v>24036.3</v>
      </c>
    </row>
    <row r="15348" spans="4:6" x14ac:dyDescent="0.25">
      <c r="D15348">
        <v>15345</v>
      </c>
      <c r="E15348">
        <v>30248.5</v>
      </c>
      <c r="F15348">
        <v>29146.3</v>
      </c>
    </row>
    <row r="15349" spans="4:6" x14ac:dyDescent="0.25">
      <c r="D15349">
        <v>15346</v>
      </c>
      <c r="E15349">
        <v>35974.9</v>
      </c>
      <c r="F15349">
        <v>34624.6</v>
      </c>
    </row>
    <row r="15350" spans="4:6" x14ac:dyDescent="0.25">
      <c r="D15350">
        <v>15347</v>
      </c>
      <c r="E15350">
        <v>42442.6</v>
      </c>
      <c r="F15350">
        <v>40773.1</v>
      </c>
    </row>
    <row r="15351" spans="4:6" x14ac:dyDescent="0.25">
      <c r="D15351">
        <v>15348</v>
      </c>
      <c r="E15351">
        <v>40619.699999999997</v>
      </c>
      <c r="F15351">
        <v>39044.300000000003</v>
      </c>
    </row>
    <row r="15352" spans="4:6" x14ac:dyDescent="0.25">
      <c r="D15352">
        <v>15349</v>
      </c>
      <c r="E15352">
        <v>44895</v>
      </c>
      <c r="F15352">
        <v>43093.7</v>
      </c>
    </row>
    <row r="15353" spans="4:6" x14ac:dyDescent="0.25">
      <c r="D15353">
        <v>15350</v>
      </c>
      <c r="E15353">
        <v>45245.4</v>
      </c>
      <c r="F15353">
        <v>43424.9</v>
      </c>
    </row>
    <row r="15354" spans="4:6" x14ac:dyDescent="0.25">
      <c r="D15354">
        <v>15351</v>
      </c>
      <c r="E15354">
        <v>36362.300000000003</v>
      </c>
      <c r="F15354">
        <v>34994.1</v>
      </c>
    </row>
    <row r="15355" spans="4:6" x14ac:dyDescent="0.25">
      <c r="D15355">
        <v>15352</v>
      </c>
      <c r="E15355">
        <v>30812.400000000001</v>
      </c>
      <c r="F15355">
        <v>29687.599999999999</v>
      </c>
    </row>
    <row r="15356" spans="4:6" x14ac:dyDescent="0.25">
      <c r="D15356">
        <v>15353</v>
      </c>
      <c r="E15356">
        <v>33701.4</v>
      </c>
      <c r="F15356">
        <v>32453.7</v>
      </c>
    </row>
    <row r="15357" spans="4:6" x14ac:dyDescent="0.25">
      <c r="D15357">
        <v>15354</v>
      </c>
      <c r="E15357">
        <v>13118.3</v>
      </c>
      <c r="F15357">
        <v>12565.4</v>
      </c>
    </row>
    <row r="15358" spans="4:6" x14ac:dyDescent="0.25">
      <c r="D15358">
        <v>15355</v>
      </c>
      <c r="E15358">
        <v>0</v>
      </c>
      <c r="F15358">
        <v>-112.878</v>
      </c>
    </row>
    <row r="15359" spans="4:6" x14ac:dyDescent="0.25">
      <c r="D15359">
        <v>15356</v>
      </c>
      <c r="E15359">
        <v>0</v>
      </c>
      <c r="F15359">
        <v>-112.878</v>
      </c>
    </row>
    <row r="15360" spans="4:6" x14ac:dyDescent="0.25">
      <c r="D15360">
        <v>15357</v>
      </c>
      <c r="E15360">
        <v>0</v>
      </c>
      <c r="F15360">
        <v>-112.878</v>
      </c>
    </row>
    <row r="15361" spans="4:6" x14ac:dyDescent="0.25">
      <c r="D15361">
        <v>15358</v>
      </c>
      <c r="E15361">
        <v>0</v>
      </c>
      <c r="F15361">
        <v>-112.878</v>
      </c>
    </row>
    <row r="15362" spans="4:6" x14ac:dyDescent="0.25">
      <c r="D15362">
        <v>15359</v>
      </c>
      <c r="E15362">
        <v>0</v>
      </c>
      <c r="F15362">
        <v>-112.878</v>
      </c>
    </row>
    <row r="15363" spans="4:6" x14ac:dyDescent="0.25">
      <c r="D15363">
        <v>15360</v>
      </c>
      <c r="E15363">
        <v>0</v>
      </c>
      <c r="F15363">
        <v>-112.878</v>
      </c>
    </row>
    <row r="15364" spans="4:6" x14ac:dyDescent="0.25">
      <c r="D15364">
        <v>15361</v>
      </c>
      <c r="E15364">
        <v>0</v>
      </c>
      <c r="F15364">
        <v>-112.878</v>
      </c>
    </row>
    <row r="15365" spans="4:6" x14ac:dyDescent="0.25">
      <c r="D15365">
        <v>15362</v>
      </c>
      <c r="E15365">
        <v>0</v>
      </c>
      <c r="F15365">
        <v>-112.878</v>
      </c>
    </row>
    <row r="15366" spans="4:6" x14ac:dyDescent="0.25">
      <c r="D15366">
        <v>15363</v>
      </c>
      <c r="E15366">
        <v>0</v>
      </c>
      <c r="F15366">
        <v>-112.878</v>
      </c>
    </row>
    <row r="15367" spans="4:6" x14ac:dyDescent="0.25">
      <c r="D15367">
        <v>15364</v>
      </c>
      <c r="E15367">
        <v>0</v>
      </c>
      <c r="F15367">
        <v>-112.878</v>
      </c>
    </row>
    <row r="15368" spans="4:6" x14ac:dyDescent="0.25">
      <c r="D15368">
        <v>15365</v>
      </c>
      <c r="E15368">
        <v>0</v>
      </c>
      <c r="F15368">
        <v>-112.878</v>
      </c>
    </row>
    <row r="15369" spans="4:6" x14ac:dyDescent="0.25">
      <c r="D15369">
        <v>15366</v>
      </c>
      <c r="E15369">
        <v>0</v>
      </c>
      <c r="F15369">
        <v>-112.878</v>
      </c>
    </row>
    <row r="15370" spans="4:6" x14ac:dyDescent="0.25">
      <c r="D15370">
        <v>15367</v>
      </c>
      <c r="E15370">
        <v>109.758</v>
      </c>
      <c r="F15370">
        <v>-112.878</v>
      </c>
    </row>
    <row r="15371" spans="4:6" x14ac:dyDescent="0.25">
      <c r="D15371">
        <v>15368</v>
      </c>
      <c r="E15371">
        <v>8979.9599999999991</v>
      </c>
      <c r="F15371">
        <v>8513.42</v>
      </c>
    </row>
    <row r="15372" spans="4:6" x14ac:dyDescent="0.25">
      <c r="D15372">
        <v>15369</v>
      </c>
      <c r="E15372">
        <v>13948.4</v>
      </c>
      <c r="F15372">
        <v>13370.9</v>
      </c>
    </row>
    <row r="15373" spans="4:6" x14ac:dyDescent="0.25">
      <c r="D15373">
        <v>15370</v>
      </c>
      <c r="E15373">
        <v>23712.400000000001</v>
      </c>
      <c r="F15373">
        <v>22850.799999999999</v>
      </c>
    </row>
    <row r="15374" spans="4:6" x14ac:dyDescent="0.25">
      <c r="D15374">
        <v>15371</v>
      </c>
      <c r="E15374">
        <v>9333.41</v>
      </c>
      <c r="F15374">
        <v>8859.39</v>
      </c>
    </row>
    <row r="15375" spans="4:6" x14ac:dyDescent="0.25">
      <c r="D15375">
        <v>15372</v>
      </c>
      <c r="E15375">
        <v>10939.3</v>
      </c>
      <c r="F15375">
        <v>10432.9</v>
      </c>
    </row>
    <row r="15376" spans="4:6" x14ac:dyDescent="0.25">
      <c r="D15376">
        <v>15373</v>
      </c>
      <c r="E15376">
        <v>11406.4</v>
      </c>
      <c r="F15376">
        <v>10889.6</v>
      </c>
    </row>
    <row r="15377" spans="4:6" x14ac:dyDescent="0.25">
      <c r="D15377">
        <v>15374</v>
      </c>
      <c r="E15377">
        <v>10612.8</v>
      </c>
      <c r="F15377">
        <v>10113.5</v>
      </c>
    </row>
    <row r="15378" spans="4:6" x14ac:dyDescent="0.25">
      <c r="D15378">
        <v>15375</v>
      </c>
      <c r="E15378">
        <v>26120.6</v>
      </c>
      <c r="F15378">
        <v>25172.1</v>
      </c>
    </row>
    <row r="15379" spans="4:6" x14ac:dyDescent="0.25">
      <c r="D15379">
        <v>15376</v>
      </c>
      <c r="E15379">
        <v>28737.1</v>
      </c>
      <c r="F15379">
        <v>27691.5</v>
      </c>
    </row>
    <row r="15380" spans="4:6" x14ac:dyDescent="0.25">
      <c r="D15380">
        <v>15377</v>
      </c>
      <c r="E15380">
        <v>3220.13</v>
      </c>
      <c r="F15380">
        <v>2856.12</v>
      </c>
    </row>
    <row r="15381" spans="4:6" x14ac:dyDescent="0.25">
      <c r="D15381">
        <v>15378</v>
      </c>
      <c r="E15381">
        <v>1342.09</v>
      </c>
      <c r="F15381">
        <v>1002.5</v>
      </c>
    </row>
    <row r="15382" spans="4:6" x14ac:dyDescent="0.25">
      <c r="D15382">
        <v>15379</v>
      </c>
      <c r="E15382">
        <v>0</v>
      </c>
      <c r="F15382">
        <v>-112.878</v>
      </c>
    </row>
    <row r="15383" spans="4:6" x14ac:dyDescent="0.25">
      <c r="D15383">
        <v>15380</v>
      </c>
      <c r="E15383">
        <v>0</v>
      </c>
      <c r="F15383">
        <v>-112.878</v>
      </c>
    </row>
    <row r="15384" spans="4:6" x14ac:dyDescent="0.25">
      <c r="D15384">
        <v>15381</v>
      </c>
      <c r="E15384">
        <v>0</v>
      </c>
      <c r="F15384">
        <v>-112.878</v>
      </c>
    </row>
    <row r="15385" spans="4:6" x14ac:dyDescent="0.25">
      <c r="D15385">
        <v>15382</v>
      </c>
      <c r="E15385">
        <v>0</v>
      </c>
      <c r="F15385">
        <v>-112.878</v>
      </c>
    </row>
    <row r="15386" spans="4:6" x14ac:dyDescent="0.25">
      <c r="D15386">
        <v>15383</v>
      </c>
      <c r="E15386">
        <v>0</v>
      </c>
      <c r="F15386">
        <v>-112.878</v>
      </c>
    </row>
    <row r="15387" spans="4:6" x14ac:dyDescent="0.25">
      <c r="D15387">
        <v>15384</v>
      </c>
      <c r="E15387">
        <v>0</v>
      </c>
      <c r="F15387">
        <v>-112.878</v>
      </c>
    </row>
    <row r="15388" spans="4:6" x14ac:dyDescent="0.25">
      <c r="D15388">
        <v>15385</v>
      </c>
      <c r="E15388">
        <v>0</v>
      </c>
      <c r="F15388">
        <v>-112.878</v>
      </c>
    </row>
    <row r="15389" spans="4:6" x14ac:dyDescent="0.25">
      <c r="D15389">
        <v>15386</v>
      </c>
      <c r="E15389">
        <v>0</v>
      </c>
      <c r="F15389">
        <v>-112.878</v>
      </c>
    </row>
    <row r="15390" spans="4:6" x14ac:dyDescent="0.25">
      <c r="D15390">
        <v>15387</v>
      </c>
      <c r="E15390">
        <v>0</v>
      </c>
      <c r="F15390">
        <v>-112.878</v>
      </c>
    </row>
    <row r="15391" spans="4:6" x14ac:dyDescent="0.25">
      <c r="D15391">
        <v>15388</v>
      </c>
      <c r="E15391">
        <v>0</v>
      </c>
      <c r="F15391">
        <v>-112.878</v>
      </c>
    </row>
    <row r="15392" spans="4:6" x14ac:dyDescent="0.25">
      <c r="D15392">
        <v>15389</v>
      </c>
      <c r="E15392">
        <v>0</v>
      </c>
      <c r="F15392">
        <v>-112.878</v>
      </c>
    </row>
    <row r="15393" spans="4:6" x14ac:dyDescent="0.25">
      <c r="D15393">
        <v>15390</v>
      </c>
      <c r="E15393">
        <v>0</v>
      </c>
      <c r="F15393">
        <v>-112.878</v>
      </c>
    </row>
    <row r="15394" spans="4:6" x14ac:dyDescent="0.25">
      <c r="D15394">
        <v>15391</v>
      </c>
      <c r="E15394">
        <v>0</v>
      </c>
      <c r="F15394">
        <v>-112.878</v>
      </c>
    </row>
    <row r="15395" spans="4:6" x14ac:dyDescent="0.25">
      <c r="D15395">
        <v>15392</v>
      </c>
      <c r="E15395">
        <v>1286.94</v>
      </c>
      <c r="F15395">
        <v>948.00599999999997</v>
      </c>
    </row>
    <row r="15396" spans="4:6" x14ac:dyDescent="0.25">
      <c r="D15396">
        <v>15393</v>
      </c>
      <c r="E15396">
        <v>2522.73</v>
      </c>
      <c r="F15396">
        <v>2168.1999999999998</v>
      </c>
    </row>
    <row r="15397" spans="4:6" x14ac:dyDescent="0.25">
      <c r="D15397">
        <v>15394</v>
      </c>
      <c r="E15397">
        <v>4294.8999999999996</v>
      </c>
      <c r="F15397">
        <v>3913.05</v>
      </c>
    </row>
    <row r="15398" spans="4:6" x14ac:dyDescent="0.25">
      <c r="D15398">
        <v>15395</v>
      </c>
      <c r="E15398">
        <v>6149.12</v>
      </c>
      <c r="F15398">
        <v>5735.98</v>
      </c>
    </row>
    <row r="15399" spans="4:6" x14ac:dyDescent="0.25">
      <c r="D15399">
        <v>15396</v>
      </c>
      <c r="E15399">
        <v>7358.21</v>
      </c>
      <c r="F15399">
        <v>6922.82</v>
      </c>
    </row>
    <row r="15400" spans="4:6" x14ac:dyDescent="0.25">
      <c r="D15400">
        <v>15397</v>
      </c>
      <c r="E15400">
        <v>7703.1</v>
      </c>
      <c r="F15400">
        <v>7261.21</v>
      </c>
    </row>
    <row r="15401" spans="4:6" x14ac:dyDescent="0.25">
      <c r="D15401">
        <v>15398</v>
      </c>
      <c r="E15401">
        <v>7124.5</v>
      </c>
      <c r="F15401">
        <v>6694.09</v>
      </c>
    </row>
    <row r="15402" spans="4:6" x14ac:dyDescent="0.25">
      <c r="D15402">
        <v>15399</v>
      </c>
      <c r="E15402">
        <v>6918.67</v>
      </c>
      <c r="F15402">
        <v>6492.22</v>
      </c>
    </row>
    <row r="15403" spans="4:6" x14ac:dyDescent="0.25">
      <c r="D15403">
        <v>15400</v>
      </c>
      <c r="E15403">
        <v>5740.43</v>
      </c>
      <c r="F15403">
        <v>5335.08</v>
      </c>
    </row>
    <row r="15404" spans="4:6" x14ac:dyDescent="0.25">
      <c r="D15404">
        <v>15401</v>
      </c>
      <c r="E15404">
        <v>2063.73</v>
      </c>
      <c r="F15404">
        <v>1715.17</v>
      </c>
    </row>
    <row r="15405" spans="4:6" x14ac:dyDescent="0.25">
      <c r="D15405">
        <v>15402</v>
      </c>
      <c r="E15405">
        <v>942.51400000000001</v>
      </c>
      <c r="F15405">
        <v>607.66399999999999</v>
      </c>
    </row>
    <row r="15406" spans="4:6" x14ac:dyDescent="0.25">
      <c r="D15406">
        <v>15403</v>
      </c>
      <c r="E15406">
        <v>0</v>
      </c>
      <c r="F15406">
        <v>-112.878</v>
      </c>
    </row>
    <row r="15407" spans="4:6" x14ac:dyDescent="0.25">
      <c r="D15407">
        <v>15404</v>
      </c>
      <c r="E15407">
        <v>0</v>
      </c>
      <c r="F15407">
        <v>-112.878</v>
      </c>
    </row>
    <row r="15408" spans="4:6" x14ac:dyDescent="0.25">
      <c r="D15408">
        <v>15405</v>
      </c>
      <c r="E15408">
        <v>0</v>
      </c>
      <c r="F15408">
        <v>-112.878</v>
      </c>
    </row>
    <row r="15409" spans="4:6" x14ac:dyDescent="0.25">
      <c r="D15409">
        <v>15406</v>
      </c>
      <c r="E15409">
        <v>0</v>
      </c>
      <c r="F15409">
        <v>-112.878</v>
      </c>
    </row>
    <row r="15410" spans="4:6" x14ac:dyDescent="0.25">
      <c r="D15410">
        <v>15407</v>
      </c>
      <c r="E15410">
        <v>0</v>
      </c>
      <c r="F15410">
        <v>-112.878</v>
      </c>
    </row>
    <row r="15411" spans="4:6" x14ac:dyDescent="0.25">
      <c r="D15411">
        <v>15408</v>
      </c>
      <c r="E15411">
        <v>0</v>
      </c>
      <c r="F15411">
        <v>-112.878</v>
      </c>
    </row>
    <row r="15412" spans="4:6" x14ac:dyDescent="0.25">
      <c r="D15412">
        <v>15409</v>
      </c>
      <c r="E15412">
        <v>0</v>
      </c>
      <c r="F15412">
        <v>-112.878</v>
      </c>
    </row>
    <row r="15413" spans="4:6" x14ac:dyDescent="0.25">
      <c r="D15413">
        <v>15410</v>
      </c>
      <c r="E15413">
        <v>0</v>
      </c>
      <c r="F15413">
        <v>-112.878</v>
      </c>
    </row>
    <row r="15414" spans="4:6" x14ac:dyDescent="0.25">
      <c r="D15414">
        <v>15411</v>
      </c>
      <c r="E15414">
        <v>0</v>
      </c>
      <c r="F15414">
        <v>-112.878</v>
      </c>
    </row>
    <row r="15415" spans="4:6" x14ac:dyDescent="0.25">
      <c r="D15415">
        <v>15412</v>
      </c>
      <c r="E15415">
        <v>0</v>
      </c>
      <c r="F15415">
        <v>-112.878</v>
      </c>
    </row>
    <row r="15416" spans="4:6" x14ac:dyDescent="0.25">
      <c r="D15416">
        <v>15413</v>
      </c>
      <c r="E15416">
        <v>0</v>
      </c>
      <c r="F15416">
        <v>-112.878</v>
      </c>
    </row>
    <row r="15417" spans="4:6" x14ac:dyDescent="0.25">
      <c r="D15417">
        <v>15414</v>
      </c>
      <c r="E15417">
        <v>0</v>
      </c>
      <c r="F15417">
        <v>-112.878</v>
      </c>
    </row>
    <row r="15418" spans="4:6" x14ac:dyDescent="0.25">
      <c r="D15418">
        <v>15415</v>
      </c>
      <c r="E15418">
        <v>0</v>
      </c>
      <c r="F15418">
        <v>-112.878</v>
      </c>
    </row>
    <row r="15419" spans="4:6" x14ac:dyDescent="0.25">
      <c r="D15419">
        <v>15416</v>
      </c>
      <c r="E15419">
        <v>1403.68</v>
      </c>
      <c r="F15419">
        <v>1063.3399999999999</v>
      </c>
    </row>
    <row r="15420" spans="4:6" x14ac:dyDescent="0.25">
      <c r="D15420">
        <v>15417</v>
      </c>
      <c r="E15420">
        <v>3057.74</v>
      </c>
      <c r="F15420">
        <v>2695.97</v>
      </c>
    </row>
    <row r="15421" spans="4:6" x14ac:dyDescent="0.25">
      <c r="D15421">
        <v>15418</v>
      </c>
      <c r="E15421">
        <v>5282.01</v>
      </c>
      <c r="F15421">
        <v>4884.2</v>
      </c>
    </row>
    <row r="15422" spans="4:6" x14ac:dyDescent="0.25">
      <c r="D15422">
        <v>15419</v>
      </c>
      <c r="E15422">
        <v>9106.14</v>
      </c>
      <c r="F15422">
        <v>8637.33</v>
      </c>
    </row>
    <row r="15423" spans="4:6" x14ac:dyDescent="0.25">
      <c r="D15423">
        <v>15420</v>
      </c>
      <c r="E15423">
        <v>8857.18</v>
      </c>
      <c r="F15423">
        <v>8393.9599999999991</v>
      </c>
    </row>
    <row r="15424" spans="4:6" x14ac:dyDescent="0.25">
      <c r="D15424">
        <v>15421</v>
      </c>
      <c r="E15424">
        <v>9264.2099999999991</v>
      </c>
      <c r="F15424">
        <v>8792.7199999999993</v>
      </c>
    </row>
    <row r="15425" spans="4:6" x14ac:dyDescent="0.25">
      <c r="D15425">
        <v>15422</v>
      </c>
      <c r="E15425">
        <v>8606.2000000000007</v>
      </c>
      <c r="F15425">
        <v>8147.47</v>
      </c>
    </row>
    <row r="15426" spans="4:6" x14ac:dyDescent="0.25">
      <c r="D15426">
        <v>15423</v>
      </c>
      <c r="E15426">
        <v>6965.22</v>
      </c>
      <c r="F15426">
        <v>6536.67</v>
      </c>
    </row>
    <row r="15427" spans="4:6" x14ac:dyDescent="0.25">
      <c r="D15427">
        <v>15424</v>
      </c>
      <c r="E15427">
        <v>5832.61</v>
      </c>
      <c r="F15427">
        <v>5424.89</v>
      </c>
    </row>
    <row r="15428" spans="4:6" x14ac:dyDescent="0.25">
      <c r="D15428">
        <v>15425</v>
      </c>
      <c r="E15428">
        <v>3028.69</v>
      </c>
      <c r="F15428">
        <v>2667.05</v>
      </c>
    </row>
    <row r="15429" spans="4:6" x14ac:dyDescent="0.25">
      <c r="D15429">
        <v>15426</v>
      </c>
      <c r="E15429">
        <v>1028.28</v>
      </c>
      <c r="F15429">
        <v>692.42100000000005</v>
      </c>
    </row>
    <row r="15430" spans="4:6" x14ac:dyDescent="0.25">
      <c r="D15430">
        <v>15427</v>
      </c>
      <c r="E15430">
        <v>0</v>
      </c>
      <c r="F15430">
        <v>-112.878</v>
      </c>
    </row>
    <row r="15431" spans="4:6" x14ac:dyDescent="0.25">
      <c r="D15431">
        <v>15428</v>
      </c>
      <c r="E15431">
        <v>0</v>
      </c>
      <c r="F15431">
        <v>-112.878</v>
      </c>
    </row>
    <row r="15432" spans="4:6" x14ac:dyDescent="0.25">
      <c r="D15432">
        <v>15429</v>
      </c>
      <c r="E15432">
        <v>0</v>
      </c>
      <c r="F15432">
        <v>-112.878</v>
      </c>
    </row>
    <row r="15433" spans="4:6" x14ac:dyDescent="0.25">
      <c r="D15433">
        <v>15430</v>
      </c>
      <c r="E15433">
        <v>0</v>
      </c>
      <c r="F15433">
        <v>-112.878</v>
      </c>
    </row>
    <row r="15434" spans="4:6" x14ac:dyDescent="0.25">
      <c r="D15434">
        <v>15431</v>
      </c>
      <c r="E15434">
        <v>0</v>
      </c>
      <c r="F15434">
        <v>-112.878</v>
      </c>
    </row>
    <row r="15435" spans="4:6" x14ac:dyDescent="0.25">
      <c r="D15435">
        <v>15432</v>
      </c>
      <c r="E15435">
        <v>0</v>
      </c>
      <c r="F15435">
        <v>-112.878</v>
      </c>
    </row>
    <row r="15436" spans="4:6" x14ac:dyDescent="0.25">
      <c r="D15436">
        <v>15433</v>
      </c>
      <c r="E15436">
        <v>0</v>
      </c>
      <c r="F15436">
        <v>-112.878</v>
      </c>
    </row>
    <row r="15437" spans="4:6" x14ac:dyDescent="0.25">
      <c r="D15437">
        <v>15434</v>
      </c>
      <c r="E15437">
        <v>0</v>
      </c>
      <c r="F15437">
        <v>-112.878</v>
      </c>
    </row>
    <row r="15438" spans="4:6" x14ac:dyDescent="0.25">
      <c r="D15438">
        <v>15435</v>
      </c>
      <c r="E15438">
        <v>0</v>
      </c>
      <c r="F15438">
        <v>-112.878</v>
      </c>
    </row>
    <row r="15439" spans="4:6" x14ac:dyDescent="0.25">
      <c r="D15439">
        <v>15436</v>
      </c>
      <c r="E15439">
        <v>0</v>
      </c>
      <c r="F15439">
        <v>-112.878</v>
      </c>
    </row>
    <row r="15440" spans="4:6" x14ac:dyDescent="0.25">
      <c r="D15440">
        <v>15437</v>
      </c>
      <c r="E15440">
        <v>0</v>
      </c>
      <c r="F15440">
        <v>-112.878</v>
      </c>
    </row>
    <row r="15441" spans="4:6" x14ac:dyDescent="0.25">
      <c r="D15441">
        <v>15438</v>
      </c>
      <c r="E15441">
        <v>0</v>
      </c>
      <c r="F15441">
        <v>-112.878</v>
      </c>
    </row>
    <row r="15442" spans="4:6" x14ac:dyDescent="0.25">
      <c r="D15442">
        <v>15439</v>
      </c>
      <c r="E15442">
        <v>1262.55</v>
      </c>
      <c r="F15442">
        <v>923.91</v>
      </c>
    </row>
    <row r="15443" spans="4:6" x14ac:dyDescent="0.25">
      <c r="D15443">
        <v>15440</v>
      </c>
      <c r="E15443">
        <v>25630.9</v>
      </c>
      <c r="F15443">
        <v>24698.400000000001</v>
      </c>
    </row>
    <row r="15444" spans="4:6" x14ac:dyDescent="0.25">
      <c r="D15444">
        <v>15441</v>
      </c>
      <c r="E15444">
        <v>33052</v>
      </c>
      <c r="F15444">
        <v>31825.3</v>
      </c>
    </row>
    <row r="15445" spans="4:6" x14ac:dyDescent="0.25">
      <c r="D15445">
        <v>15442</v>
      </c>
      <c r="E15445">
        <v>30375.4</v>
      </c>
      <c r="F15445">
        <v>29260.7</v>
      </c>
    </row>
    <row r="15446" spans="4:6" x14ac:dyDescent="0.25">
      <c r="D15446">
        <v>15443</v>
      </c>
      <c r="E15446">
        <v>50552.3</v>
      </c>
      <c r="F15446">
        <v>48424.9</v>
      </c>
    </row>
    <row r="15447" spans="4:6" x14ac:dyDescent="0.25">
      <c r="D15447">
        <v>15444</v>
      </c>
      <c r="E15447">
        <v>51745.5</v>
      </c>
      <c r="F15447">
        <v>49545.4</v>
      </c>
    </row>
    <row r="15448" spans="4:6" x14ac:dyDescent="0.25">
      <c r="D15448">
        <v>15445</v>
      </c>
      <c r="E15448">
        <v>49272.1</v>
      </c>
      <c r="F15448">
        <v>47221.3</v>
      </c>
    </row>
    <row r="15449" spans="4:6" x14ac:dyDescent="0.25">
      <c r="D15449">
        <v>15446</v>
      </c>
      <c r="E15449">
        <v>41977.599999999999</v>
      </c>
      <c r="F15449">
        <v>40332.400000000001</v>
      </c>
    </row>
    <row r="15450" spans="4:6" x14ac:dyDescent="0.25">
      <c r="D15450">
        <v>15447</v>
      </c>
      <c r="E15450">
        <v>39635.5</v>
      </c>
      <c r="F15450">
        <v>38109.5</v>
      </c>
    </row>
    <row r="15451" spans="4:6" x14ac:dyDescent="0.25">
      <c r="D15451">
        <v>15448</v>
      </c>
      <c r="E15451">
        <v>39749.1</v>
      </c>
      <c r="F15451">
        <v>38217.5</v>
      </c>
    </row>
    <row r="15452" spans="4:6" x14ac:dyDescent="0.25">
      <c r="D15452">
        <v>15449</v>
      </c>
      <c r="E15452">
        <v>24948.2</v>
      </c>
      <c r="F15452">
        <v>24045.1</v>
      </c>
    </row>
    <row r="15453" spans="4:6" x14ac:dyDescent="0.25">
      <c r="D15453">
        <v>15450</v>
      </c>
      <c r="E15453">
        <v>15625</v>
      </c>
      <c r="F15453">
        <v>15006.3</v>
      </c>
    </row>
    <row r="15454" spans="4:6" x14ac:dyDescent="0.25">
      <c r="D15454">
        <v>15451</v>
      </c>
      <c r="E15454">
        <v>0</v>
      </c>
      <c r="F15454">
        <v>-112.878</v>
      </c>
    </row>
    <row r="15455" spans="4:6" x14ac:dyDescent="0.25">
      <c r="D15455">
        <v>15452</v>
      </c>
      <c r="E15455">
        <v>0</v>
      </c>
      <c r="F15455">
        <v>-112.878</v>
      </c>
    </row>
    <row r="15456" spans="4:6" x14ac:dyDescent="0.25">
      <c r="D15456">
        <v>15453</v>
      </c>
      <c r="E15456">
        <v>0</v>
      </c>
      <c r="F15456">
        <v>-112.878</v>
      </c>
    </row>
    <row r="15457" spans="4:6" x14ac:dyDescent="0.25">
      <c r="D15457">
        <v>15454</v>
      </c>
      <c r="E15457">
        <v>0</v>
      </c>
      <c r="F15457">
        <v>-112.878</v>
      </c>
    </row>
    <row r="15458" spans="4:6" x14ac:dyDescent="0.25">
      <c r="D15458">
        <v>15455</v>
      </c>
      <c r="E15458">
        <v>0</v>
      </c>
      <c r="F15458">
        <v>-112.878</v>
      </c>
    </row>
    <row r="15459" spans="4:6" x14ac:dyDescent="0.25">
      <c r="D15459">
        <v>15456</v>
      </c>
      <c r="E15459">
        <v>0</v>
      </c>
      <c r="F15459">
        <v>-112.878</v>
      </c>
    </row>
    <row r="15460" spans="4:6" x14ac:dyDescent="0.25">
      <c r="D15460">
        <v>15457</v>
      </c>
      <c r="E15460">
        <v>0</v>
      </c>
      <c r="F15460">
        <v>-112.878</v>
      </c>
    </row>
    <row r="15461" spans="4:6" x14ac:dyDescent="0.25">
      <c r="D15461">
        <v>15458</v>
      </c>
      <c r="E15461">
        <v>0</v>
      </c>
      <c r="F15461">
        <v>-112.878</v>
      </c>
    </row>
    <row r="15462" spans="4:6" x14ac:dyDescent="0.25">
      <c r="D15462">
        <v>15459</v>
      </c>
      <c r="E15462">
        <v>0</v>
      </c>
      <c r="F15462">
        <v>-112.878</v>
      </c>
    </row>
    <row r="15463" spans="4:6" x14ac:dyDescent="0.25">
      <c r="D15463">
        <v>15460</v>
      </c>
      <c r="E15463">
        <v>0</v>
      </c>
      <c r="F15463">
        <v>-112.878</v>
      </c>
    </row>
    <row r="15464" spans="4:6" x14ac:dyDescent="0.25">
      <c r="D15464">
        <v>15461</v>
      </c>
      <c r="E15464">
        <v>0</v>
      </c>
      <c r="F15464">
        <v>-112.878</v>
      </c>
    </row>
    <row r="15465" spans="4:6" x14ac:dyDescent="0.25">
      <c r="D15465">
        <v>15462</v>
      </c>
      <c r="E15465">
        <v>0</v>
      </c>
      <c r="F15465">
        <v>-112.878</v>
      </c>
    </row>
    <row r="15466" spans="4:6" x14ac:dyDescent="0.25">
      <c r="D15466">
        <v>15463</v>
      </c>
      <c r="E15466">
        <v>83.501300000000001</v>
      </c>
      <c r="F15466">
        <v>-112.878</v>
      </c>
    </row>
    <row r="15467" spans="4:6" x14ac:dyDescent="0.25">
      <c r="D15467">
        <v>15464</v>
      </c>
      <c r="E15467">
        <v>3871.87</v>
      </c>
      <c r="F15467">
        <v>3492.34</v>
      </c>
    </row>
    <row r="15468" spans="4:6" x14ac:dyDescent="0.25">
      <c r="D15468">
        <v>15465</v>
      </c>
      <c r="E15468">
        <v>9197.6200000000008</v>
      </c>
      <c r="F15468">
        <v>8721.1200000000008</v>
      </c>
    </row>
    <row r="15469" spans="4:6" x14ac:dyDescent="0.25">
      <c r="D15469">
        <v>15466</v>
      </c>
      <c r="E15469">
        <v>14003.6</v>
      </c>
      <c r="F15469">
        <v>13421.4</v>
      </c>
    </row>
    <row r="15470" spans="4:6" x14ac:dyDescent="0.25">
      <c r="D15470">
        <v>15467</v>
      </c>
      <c r="E15470">
        <v>24343.5</v>
      </c>
      <c r="F15470">
        <v>23454.1</v>
      </c>
    </row>
    <row r="15471" spans="4:6" x14ac:dyDescent="0.25">
      <c r="D15471">
        <v>15468</v>
      </c>
      <c r="E15471">
        <v>23593.8</v>
      </c>
      <c r="F15471">
        <v>22726.5</v>
      </c>
    </row>
    <row r="15472" spans="4:6" x14ac:dyDescent="0.25">
      <c r="D15472">
        <v>15469</v>
      </c>
      <c r="E15472">
        <v>31014.7</v>
      </c>
      <c r="F15472">
        <v>29869.3</v>
      </c>
    </row>
    <row r="15473" spans="4:6" x14ac:dyDescent="0.25">
      <c r="D15473">
        <v>15470</v>
      </c>
      <c r="E15473">
        <v>24112.799999999999</v>
      </c>
      <c r="F15473">
        <v>23232.3</v>
      </c>
    </row>
    <row r="15474" spans="4:6" x14ac:dyDescent="0.25">
      <c r="D15474">
        <v>15471</v>
      </c>
      <c r="E15474">
        <v>32770.6</v>
      </c>
      <c r="F15474">
        <v>31558.5</v>
      </c>
    </row>
    <row r="15475" spans="4:6" x14ac:dyDescent="0.25">
      <c r="D15475">
        <v>15472</v>
      </c>
      <c r="E15475">
        <v>23932.6</v>
      </c>
      <c r="F15475">
        <v>23060</v>
      </c>
    </row>
    <row r="15476" spans="4:6" x14ac:dyDescent="0.25">
      <c r="D15476">
        <v>15473</v>
      </c>
      <c r="E15476">
        <v>26293.5</v>
      </c>
      <c r="F15476">
        <v>25335.3</v>
      </c>
    </row>
    <row r="15477" spans="4:6" x14ac:dyDescent="0.25">
      <c r="D15477">
        <v>15474</v>
      </c>
      <c r="E15477">
        <v>6514.98</v>
      </c>
      <c r="F15477">
        <v>6092.11</v>
      </c>
    </row>
    <row r="15478" spans="4:6" x14ac:dyDescent="0.25">
      <c r="D15478">
        <v>15475</v>
      </c>
      <c r="E15478">
        <v>0</v>
      </c>
      <c r="F15478">
        <v>-112.878</v>
      </c>
    </row>
    <row r="15479" spans="4:6" x14ac:dyDescent="0.25">
      <c r="D15479">
        <v>15476</v>
      </c>
      <c r="E15479">
        <v>0</v>
      </c>
      <c r="F15479">
        <v>-112.878</v>
      </c>
    </row>
    <row r="15480" spans="4:6" x14ac:dyDescent="0.25">
      <c r="D15480">
        <v>15477</v>
      </c>
      <c r="E15480">
        <v>0</v>
      </c>
      <c r="F15480">
        <v>-112.878</v>
      </c>
    </row>
    <row r="15481" spans="4:6" x14ac:dyDescent="0.25">
      <c r="D15481">
        <v>15478</v>
      </c>
      <c r="E15481">
        <v>0</v>
      </c>
      <c r="F15481">
        <v>-112.878</v>
      </c>
    </row>
    <row r="15482" spans="4:6" x14ac:dyDescent="0.25">
      <c r="D15482">
        <v>15479</v>
      </c>
      <c r="E15482">
        <v>0</v>
      </c>
      <c r="F15482">
        <v>-112.878</v>
      </c>
    </row>
    <row r="15483" spans="4:6" x14ac:dyDescent="0.25">
      <c r="D15483">
        <v>15480</v>
      </c>
      <c r="E15483">
        <v>0</v>
      </c>
      <c r="F15483">
        <v>-112.878</v>
      </c>
    </row>
    <row r="15484" spans="4:6" x14ac:dyDescent="0.25">
      <c r="D15484">
        <v>15481</v>
      </c>
      <c r="E15484">
        <v>0</v>
      </c>
      <c r="F15484">
        <v>-112.878</v>
      </c>
    </row>
    <row r="15485" spans="4:6" x14ac:dyDescent="0.25">
      <c r="D15485">
        <v>15482</v>
      </c>
      <c r="E15485">
        <v>0</v>
      </c>
      <c r="F15485">
        <v>-112.878</v>
      </c>
    </row>
    <row r="15486" spans="4:6" x14ac:dyDescent="0.25">
      <c r="D15486">
        <v>15483</v>
      </c>
      <c r="E15486">
        <v>0</v>
      </c>
      <c r="F15486">
        <v>-112.878</v>
      </c>
    </row>
    <row r="15487" spans="4:6" x14ac:dyDescent="0.25">
      <c r="D15487">
        <v>15484</v>
      </c>
      <c r="E15487">
        <v>0</v>
      </c>
      <c r="F15487">
        <v>-112.878</v>
      </c>
    </row>
    <row r="15488" spans="4:6" x14ac:dyDescent="0.25">
      <c r="D15488">
        <v>15485</v>
      </c>
      <c r="E15488">
        <v>0</v>
      </c>
      <c r="F15488">
        <v>-112.878</v>
      </c>
    </row>
    <row r="15489" spans="4:6" x14ac:dyDescent="0.25">
      <c r="D15489">
        <v>15486</v>
      </c>
      <c r="E15489">
        <v>0</v>
      </c>
      <c r="F15489">
        <v>-112.878</v>
      </c>
    </row>
    <row r="15490" spans="4:6" x14ac:dyDescent="0.25">
      <c r="D15490">
        <v>15487</v>
      </c>
      <c r="E15490">
        <v>373.63299999999998</v>
      </c>
      <c r="F15490">
        <v>45.2637</v>
      </c>
    </row>
    <row r="15491" spans="4:6" x14ac:dyDescent="0.25">
      <c r="D15491">
        <v>15488</v>
      </c>
      <c r="E15491">
        <v>14026.5</v>
      </c>
      <c r="F15491">
        <v>13435.8</v>
      </c>
    </row>
    <row r="15492" spans="4:6" x14ac:dyDescent="0.25">
      <c r="D15492">
        <v>15489</v>
      </c>
      <c r="E15492">
        <v>43522.1</v>
      </c>
      <c r="F15492">
        <v>41790.9</v>
      </c>
    </row>
    <row r="15493" spans="4:6" x14ac:dyDescent="0.25">
      <c r="D15493">
        <v>15490</v>
      </c>
      <c r="E15493">
        <v>51641.4</v>
      </c>
      <c r="F15493">
        <v>49447.6</v>
      </c>
    </row>
    <row r="15494" spans="4:6" x14ac:dyDescent="0.25">
      <c r="D15494">
        <v>15491</v>
      </c>
      <c r="E15494">
        <v>53408.3</v>
      </c>
      <c r="F15494">
        <v>49760.6</v>
      </c>
    </row>
    <row r="15495" spans="4:6" x14ac:dyDescent="0.25">
      <c r="D15495">
        <v>15492</v>
      </c>
      <c r="E15495">
        <v>53471.199999999997</v>
      </c>
      <c r="F15495">
        <v>49760.6</v>
      </c>
    </row>
    <row r="15496" spans="4:6" x14ac:dyDescent="0.25">
      <c r="D15496">
        <v>15493</v>
      </c>
      <c r="E15496">
        <v>52702.2</v>
      </c>
      <c r="F15496">
        <v>49760.6</v>
      </c>
    </row>
    <row r="15497" spans="4:6" x14ac:dyDescent="0.25">
      <c r="D15497">
        <v>15494</v>
      </c>
      <c r="E15497">
        <v>49949.9</v>
      </c>
      <c r="F15497">
        <v>47858.7</v>
      </c>
    </row>
    <row r="15498" spans="4:6" x14ac:dyDescent="0.25">
      <c r="D15498">
        <v>15495</v>
      </c>
      <c r="E15498">
        <v>46213.2</v>
      </c>
      <c r="F15498">
        <v>44338.8</v>
      </c>
    </row>
    <row r="15499" spans="4:6" x14ac:dyDescent="0.25">
      <c r="D15499">
        <v>15496</v>
      </c>
      <c r="E15499">
        <v>48782.1</v>
      </c>
      <c r="F15499">
        <v>46760.1</v>
      </c>
    </row>
    <row r="15500" spans="4:6" x14ac:dyDescent="0.25">
      <c r="D15500">
        <v>15497</v>
      </c>
      <c r="E15500">
        <v>37610.9</v>
      </c>
      <c r="F15500">
        <v>36183.199999999997</v>
      </c>
    </row>
    <row r="15501" spans="4:6" x14ac:dyDescent="0.25">
      <c r="D15501">
        <v>15498</v>
      </c>
      <c r="E15501">
        <v>15844</v>
      </c>
      <c r="F15501">
        <v>15214.4</v>
      </c>
    </row>
    <row r="15502" spans="4:6" x14ac:dyDescent="0.25">
      <c r="D15502">
        <v>15499</v>
      </c>
      <c r="E15502">
        <v>0</v>
      </c>
      <c r="F15502">
        <v>-112.878</v>
      </c>
    </row>
    <row r="15503" spans="4:6" x14ac:dyDescent="0.25">
      <c r="D15503">
        <v>15500</v>
      </c>
      <c r="E15503">
        <v>0</v>
      </c>
      <c r="F15503">
        <v>-112.878</v>
      </c>
    </row>
    <row r="15504" spans="4:6" x14ac:dyDescent="0.25">
      <c r="D15504">
        <v>15501</v>
      </c>
      <c r="E15504">
        <v>0</v>
      </c>
      <c r="F15504">
        <v>-112.878</v>
      </c>
    </row>
    <row r="15505" spans="4:6" x14ac:dyDescent="0.25">
      <c r="D15505">
        <v>15502</v>
      </c>
      <c r="E15505">
        <v>0</v>
      </c>
      <c r="F15505">
        <v>-112.878</v>
      </c>
    </row>
    <row r="15506" spans="4:6" x14ac:dyDescent="0.25">
      <c r="D15506">
        <v>15503</v>
      </c>
      <c r="E15506">
        <v>0</v>
      </c>
      <c r="F15506">
        <v>-112.878</v>
      </c>
    </row>
    <row r="15507" spans="4:6" x14ac:dyDescent="0.25">
      <c r="D15507">
        <v>15504</v>
      </c>
      <c r="E15507">
        <v>0</v>
      </c>
      <c r="F15507">
        <v>-112.878</v>
      </c>
    </row>
    <row r="15508" spans="4:6" x14ac:dyDescent="0.25">
      <c r="D15508">
        <v>15505</v>
      </c>
      <c r="E15508">
        <v>0</v>
      </c>
      <c r="F15508">
        <v>-112.878</v>
      </c>
    </row>
    <row r="15509" spans="4:6" x14ac:dyDescent="0.25">
      <c r="D15509">
        <v>15506</v>
      </c>
      <c r="E15509">
        <v>0</v>
      </c>
      <c r="F15509">
        <v>-112.878</v>
      </c>
    </row>
    <row r="15510" spans="4:6" x14ac:dyDescent="0.25">
      <c r="D15510">
        <v>15507</v>
      </c>
      <c r="E15510">
        <v>0</v>
      </c>
      <c r="F15510">
        <v>-112.878</v>
      </c>
    </row>
    <row r="15511" spans="4:6" x14ac:dyDescent="0.25">
      <c r="D15511">
        <v>15508</v>
      </c>
      <c r="E15511">
        <v>0</v>
      </c>
      <c r="F15511">
        <v>-112.878</v>
      </c>
    </row>
    <row r="15512" spans="4:6" x14ac:dyDescent="0.25">
      <c r="D15512">
        <v>15509</v>
      </c>
      <c r="E15512">
        <v>0</v>
      </c>
      <c r="F15512">
        <v>-112.878</v>
      </c>
    </row>
    <row r="15513" spans="4:6" x14ac:dyDescent="0.25">
      <c r="D15513">
        <v>15510</v>
      </c>
      <c r="E15513">
        <v>0</v>
      </c>
      <c r="F15513">
        <v>-112.878</v>
      </c>
    </row>
    <row r="15514" spans="4:6" x14ac:dyDescent="0.25">
      <c r="D15514">
        <v>15511</v>
      </c>
      <c r="E15514">
        <v>1033.46</v>
      </c>
      <c r="F15514">
        <v>696.27700000000004</v>
      </c>
    </row>
    <row r="15515" spans="4:6" x14ac:dyDescent="0.25">
      <c r="D15515">
        <v>15512</v>
      </c>
      <c r="E15515">
        <v>27676.799999999999</v>
      </c>
      <c r="F15515">
        <v>26659.3</v>
      </c>
    </row>
    <row r="15516" spans="4:6" x14ac:dyDescent="0.25">
      <c r="D15516">
        <v>15513</v>
      </c>
      <c r="E15516">
        <v>45364.1</v>
      </c>
      <c r="F15516">
        <v>43533.3</v>
      </c>
    </row>
    <row r="15517" spans="4:6" x14ac:dyDescent="0.25">
      <c r="D15517">
        <v>15514</v>
      </c>
      <c r="E15517">
        <v>51676.2</v>
      </c>
      <c r="F15517">
        <v>49480.3</v>
      </c>
    </row>
    <row r="15518" spans="4:6" x14ac:dyDescent="0.25">
      <c r="D15518">
        <v>15515</v>
      </c>
      <c r="E15518">
        <v>52811.1</v>
      </c>
      <c r="F15518">
        <v>49760.6</v>
      </c>
    </row>
    <row r="15519" spans="4:6" x14ac:dyDescent="0.25">
      <c r="D15519">
        <v>15516</v>
      </c>
      <c r="E15519">
        <v>53840</v>
      </c>
      <c r="F15519">
        <v>49760.6</v>
      </c>
    </row>
    <row r="15520" spans="4:6" x14ac:dyDescent="0.25">
      <c r="D15520">
        <v>15517</v>
      </c>
      <c r="E15520">
        <v>46777.599999999999</v>
      </c>
      <c r="F15520">
        <v>44871.3</v>
      </c>
    </row>
    <row r="15521" spans="4:6" x14ac:dyDescent="0.25">
      <c r="D15521">
        <v>15518</v>
      </c>
      <c r="E15521">
        <v>48864.2</v>
      </c>
      <c r="F15521">
        <v>46837.4</v>
      </c>
    </row>
    <row r="15522" spans="4:6" x14ac:dyDescent="0.25">
      <c r="D15522">
        <v>15519</v>
      </c>
      <c r="E15522">
        <v>48815.3</v>
      </c>
      <c r="F15522">
        <v>46791.4</v>
      </c>
    </row>
    <row r="15523" spans="4:6" x14ac:dyDescent="0.25">
      <c r="D15523">
        <v>15520</v>
      </c>
      <c r="E15523">
        <v>45155.3</v>
      </c>
      <c r="F15523">
        <v>43339.7</v>
      </c>
    </row>
    <row r="15524" spans="4:6" x14ac:dyDescent="0.25">
      <c r="D15524">
        <v>15521</v>
      </c>
      <c r="E15524">
        <v>38389.800000000003</v>
      </c>
      <c r="F15524">
        <v>36925.1</v>
      </c>
    </row>
    <row r="15525" spans="4:6" x14ac:dyDescent="0.25">
      <c r="D15525">
        <v>15522</v>
      </c>
      <c r="E15525">
        <v>16737.3</v>
      </c>
      <c r="F15525">
        <v>16093.7</v>
      </c>
    </row>
    <row r="15526" spans="4:6" x14ac:dyDescent="0.25">
      <c r="D15526">
        <v>15523</v>
      </c>
      <c r="E15526">
        <v>0</v>
      </c>
      <c r="F15526">
        <v>-112.878</v>
      </c>
    </row>
    <row r="15527" spans="4:6" x14ac:dyDescent="0.25">
      <c r="D15527">
        <v>15524</v>
      </c>
      <c r="E15527">
        <v>0</v>
      </c>
      <c r="F15527">
        <v>-112.878</v>
      </c>
    </row>
    <row r="15528" spans="4:6" x14ac:dyDescent="0.25">
      <c r="D15528">
        <v>15525</v>
      </c>
      <c r="E15528">
        <v>0</v>
      </c>
      <c r="F15528">
        <v>-112.878</v>
      </c>
    </row>
    <row r="15529" spans="4:6" x14ac:dyDescent="0.25">
      <c r="D15529">
        <v>15526</v>
      </c>
      <c r="E15529">
        <v>0</v>
      </c>
      <c r="F15529">
        <v>-112.878</v>
      </c>
    </row>
    <row r="15530" spans="4:6" x14ac:dyDescent="0.25">
      <c r="D15530">
        <v>15527</v>
      </c>
      <c r="E15530">
        <v>0</v>
      </c>
      <c r="F15530">
        <v>-112.878</v>
      </c>
    </row>
    <row r="15531" spans="4:6" x14ac:dyDescent="0.25">
      <c r="D15531">
        <v>15528</v>
      </c>
      <c r="E15531">
        <v>0</v>
      </c>
      <c r="F15531">
        <v>-112.878</v>
      </c>
    </row>
    <row r="15532" spans="4:6" x14ac:dyDescent="0.25">
      <c r="D15532">
        <v>15529</v>
      </c>
      <c r="E15532">
        <v>0</v>
      </c>
      <c r="F15532">
        <v>-112.878</v>
      </c>
    </row>
    <row r="15533" spans="4:6" x14ac:dyDescent="0.25">
      <c r="D15533">
        <v>15530</v>
      </c>
      <c r="E15533">
        <v>0</v>
      </c>
      <c r="F15533">
        <v>-112.878</v>
      </c>
    </row>
    <row r="15534" spans="4:6" x14ac:dyDescent="0.25">
      <c r="D15534">
        <v>15531</v>
      </c>
      <c r="E15534">
        <v>0</v>
      </c>
      <c r="F15534">
        <v>-112.878</v>
      </c>
    </row>
    <row r="15535" spans="4:6" x14ac:dyDescent="0.25">
      <c r="D15535">
        <v>15532</v>
      </c>
      <c r="E15535">
        <v>0</v>
      </c>
      <c r="F15535">
        <v>-112.878</v>
      </c>
    </row>
    <row r="15536" spans="4:6" x14ac:dyDescent="0.25">
      <c r="D15536">
        <v>15533</v>
      </c>
      <c r="E15536">
        <v>0</v>
      </c>
      <c r="F15536">
        <v>-112.878</v>
      </c>
    </row>
    <row r="15537" spans="4:6" x14ac:dyDescent="0.25">
      <c r="D15537">
        <v>15534</v>
      </c>
      <c r="E15537">
        <v>0</v>
      </c>
      <c r="F15537">
        <v>-112.878</v>
      </c>
    </row>
    <row r="15538" spans="4:6" x14ac:dyDescent="0.25">
      <c r="D15538">
        <v>15535</v>
      </c>
      <c r="E15538">
        <v>43.2821</v>
      </c>
      <c r="F15538">
        <v>-112.878</v>
      </c>
    </row>
    <row r="15539" spans="4:6" x14ac:dyDescent="0.25">
      <c r="D15539">
        <v>15536</v>
      </c>
      <c r="E15539">
        <v>22462.6</v>
      </c>
      <c r="F15539">
        <v>21634.5</v>
      </c>
    </row>
    <row r="15540" spans="4:6" x14ac:dyDescent="0.25">
      <c r="D15540">
        <v>15537</v>
      </c>
      <c r="E15540">
        <v>39250.6</v>
      </c>
      <c r="F15540">
        <v>37739.1</v>
      </c>
    </row>
    <row r="15541" spans="4:6" x14ac:dyDescent="0.25">
      <c r="D15541">
        <v>15538</v>
      </c>
      <c r="E15541">
        <v>46211.4</v>
      </c>
      <c r="F15541">
        <v>44337.1</v>
      </c>
    </row>
    <row r="15542" spans="4:6" x14ac:dyDescent="0.25">
      <c r="D15542">
        <v>15539</v>
      </c>
      <c r="E15542">
        <v>51188.3</v>
      </c>
      <c r="F15542">
        <v>49022.3</v>
      </c>
    </row>
    <row r="15543" spans="4:6" x14ac:dyDescent="0.25">
      <c r="D15543">
        <v>15540</v>
      </c>
      <c r="E15543">
        <v>46886.5</v>
      </c>
      <c r="F15543">
        <v>44974</v>
      </c>
    </row>
    <row r="15544" spans="4:6" x14ac:dyDescent="0.25">
      <c r="D15544">
        <v>15541</v>
      </c>
      <c r="E15544">
        <v>43305.3</v>
      </c>
      <c r="F15544">
        <v>41590.1</v>
      </c>
    </row>
    <row r="15545" spans="4:6" x14ac:dyDescent="0.25">
      <c r="D15545">
        <v>15542</v>
      </c>
      <c r="E15545">
        <v>51478.6</v>
      </c>
      <c r="F15545">
        <v>49294.8</v>
      </c>
    </row>
    <row r="15546" spans="4:6" x14ac:dyDescent="0.25">
      <c r="D15546">
        <v>15543</v>
      </c>
      <c r="E15546">
        <v>34408.300000000003</v>
      </c>
      <c r="F15546">
        <v>33129.199999999997</v>
      </c>
    </row>
    <row r="15547" spans="4:6" x14ac:dyDescent="0.25">
      <c r="D15547">
        <v>15544</v>
      </c>
      <c r="E15547">
        <v>45357</v>
      </c>
      <c r="F15547">
        <v>43530.3</v>
      </c>
    </row>
    <row r="15548" spans="4:6" x14ac:dyDescent="0.25">
      <c r="D15548">
        <v>15545</v>
      </c>
      <c r="E15548">
        <v>36729.4</v>
      </c>
      <c r="F15548">
        <v>35344</v>
      </c>
    </row>
    <row r="15549" spans="4:6" x14ac:dyDescent="0.25">
      <c r="D15549">
        <v>15546</v>
      </c>
      <c r="E15549">
        <v>13817.4</v>
      </c>
      <c r="F15549">
        <v>13244.5</v>
      </c>
    </row>
    <row r="15550" spans="4:6" x14ac:dyDescent="0.25">
      <c r="D15550">
        <v>15547</v>
      </c>
      <c r="E15550">
        <v>0</v>
      </c>
      <c r="F15550">
        <v>-112.878</v>
      </c>
    </row>
    <row r="15551" spans="4:6" x14ac:dyDescent="0.25">
      <c r="D15551">
        <v>15548</v>
      </c>
      <c r="E15551">
        <v>0</v>
      </c>
      <c r="F15551">
        <v>-112.878</v>
      </c>
    </row>
    <row r="15552" spans="4:6" x14ac:dyDescent="0.25">
      <c r="D15552">
        <v>15549</v>
      </c>
      <c r="E15552">
        <v>0</v>
      </c>
      <c r="F15552">
        <v>-112.878</v>
      </c>
    </row>
    <row r="15553" spans="4:6" x14ac:dyDescent="0.25">
      <c r="D15553">
        <v>15550</v>
      </c>
      <c r="E15553">
        <v>0</v>
      </c>
      <c r="F15553">
        <v>-112.878</v>
      </c>
    </row>
    <row r="15554" spans="4:6" x14ac:dyDescent="0.25">
      <c r="D15554">
        <v>15551</v>
      </c>
      <c r="E15554">
        <v>0</v>
      </c>
      <c r="F15554">
        <v>-112.878</v>
      </c>
    </row>
    <row r="15555" spans="4:6" x14ac:dyDescent="0.25">
      <c r="D15555">
        <v>15552</v>
      </c>
      <c r="E15555">
        <v>0</v>
      </c>
      <c r="F15555">
        <v>-112.878</v>
      </c>
    </row>
    <row r="15556" spans="4:6" x14ac:dyDescent="0.25">
      <c r="D15556">
        <v>15553</v>
      </c>
      <c r="E15556">
        <v>0</v>
      </c>
      <c r="F15556">
        <v>-112.878</v>
      </c>
    </row>
    <row r="15557" spans="4:6" x14ac:dyDescent="0.25">
      <c r="D15557">
        <v>15554</v>
      </c>
      <c r="E15557">
        <v>0</v>
      </c>
      <c r="F15557">
        <v>-112.878</v>
      </c>
    </row>
    <row r="15558" spans="4:6" x14ac:dyDescent="0.25">
      <c r="D15558">
        <v>15555</v>
      </c>
      <c r="E15558">
        <v>0</v>
      </c>
      <c r="F15558">
        <v>-112.878</v>
      </c>
    </row>
    <row r="15559" spans="4:6" x14ac:dyDescent="0.25">
      <c r="D15559">
        <v>15556</v>
      </c>
      <c r="E15559">
        <v>0</v>
      </c>
      <c r="F15559">
        <v>-112.878</v>
      </c>
    </row>
    <row r="15560" spans="4:6" x14ac:dyDescent="0.25">
      <c r="D15560">
        <v>15557</v>
      </c>
      <c r="E15560">
        <v>0</v>
      </c>
      <c r="F15560">
        <v>-112.878</v>
      </c>
    </row>
    <row r="15561" spans="4:6" x14ac:dyDescent="0.25">
      <c r="D15561">
        <v>15558</v>
      </c>
      <c r="E15561">
        <v>0</v>
      </c>
      <c r="F15561">
        <v>-112.878</v>
      </c>
    </row>
    <row r="15562" spans="4:6" x14ac:dyDescent="0.25">
      <c r="D15562">
        <v>15559</v>
      </c>
      <c r="E15562">
        <v>404.387</v>
      </c>
      <c r="F15562">
        <v>75.6755</v>
      </c>
    </row>
    <row r="15563" spans="4:6" x14ac:dyDescent="0.25">
      <c r="D15563">
        <v>15560</v>
      </c>
      <c r="E15563">
        <v>23124.5</v>
      </c>
      <c r="F15563">
        <v>22276.5</v>
      </c>
    </row>
    <row r="15564" spans="4:6" x14ac:dyDescent="0.25">
      <c r="D15564">
        <v>15561</v>
      </c>
      <c r="E15564">
        <v>41596.300000000003</v>
      </c>
      <c r="F15564">
        <v>39970.9</v>
      </c>
    </row>
    <row r="15565" spans="4:6" x14ac:dyDescent="0.25">
      <c r="D15565">
        <v>15562</v>
      </c>
      <c r="E15565">
        <v>48707</v>
      </c>
      <c r="F15565">
        <v>46689.4</v>
      </c>
    </row>
    <row r="15566" spans="4:6" x14ac:dyDescent="0.25">
      <c r="D15566">
        <v>15563</v>
      </c>
      <c r="E15566">
        <v>51546.6</v>
      </c>
      <c r="F15566">
        <v>49358.7</v>
      </c>
    </row>
    <row r="15567" spans="4:6" x14ac:dyDescent="0.25">
      <c r="D15567">
        <v>15564</v>
      </c>
      <c r="E15567">
        <v>52326.6</v>
      </c>
      <c r="F15567">
        <v>49760.6</v>
      </c>
    </row>
    <row r="15568" spans="4:6" x14ac:dyDescent="0.25">
      <c r="D15568">
        <v>15565</v>
      </c>
      <c r="E15568">
        <v>51252.6</v>
      </c>
      <c r="F15568">
        <v>49082.7</v>
      </c>
    </row>
    <row r="15569" spans="4:6" x14ac:dyDescent="0.25">
      <c r="D15569">
        <v>15566</v>
      </c>
      <c r="E15569">
        <v>49337.9</v>
      </c>
      <c r="F15569">
        <v>47283.1</v>
      </c>
    </row>
    <row r="15570" spans="4:6" x14ac:dyDescent="0.25">
      <c r="D15570">
        <v>15567</v>
      </c>
      <c r="E15570">
        <v>48244.6</v>
      </c>
      <c r="F15570">
        <v>46254.1</v>
      </c>
    </row>
    <row r="15571" spans="4:6" x14ac:dyDescent="0.25">
      <c r="D15571">
        <v>15568</v>
      </c>
      <c r="E15571">
        <v>45428.7</v>
      </c>
      <c r="F15571">
        <v>43598</v>
      </c>
    </row>
    <row r="15572" spans="4:6" x14ac:dyDescent="0.25">
      <c r="D15572">
        <v>15569</v>
      </c>
      <c r="E15572">
        <v>35275.5</v>
      </c>
      <c r="F15572">
        <v>33957.300000000003</v>
      </c>
    </row>
    <row r="15573" spans="4:6" x14ac:dyDescent="0.25">
      <c r="D15573">
        <v>15570</v>
      </c>
      <c r="E15573">
        <v>12753.3</v>
      </c>
      <c r="F15573">
        <v>12206.3</v>
      </c>
    </row>
    <row r="15574" spans="4:6" x14ac:dyDescent="0.25">
      <c r="D15574">
        <v>15571</v>
      </c>
      <c r="E15574">
        <v>0</v>
      </c>
      <c r="F15574">
        <v>-112.878</v>
      </c>
    </row>
    <row r="15575" spans="4:6" x14ac:dyDescent="0.25">
      <c r="D15575">
        <v>15572</v>
      </c>
      <c r="E15575">
        <v>0</v>
      </c>
      <c r="F15575">
        <v>-112.878</v>
      </c>
    </row>
    <row r="15576" spans="4:6" x14ac:dyDescent="0.25">
      <c r="D15576">
        <v>15573</v>
      </c>
      <c r="E15576">
        <v>0</v>
      </c>
      <c r="F15576">
        <v>-112.878</v>
      </c>
    </row>
    <row r="15577" spans="4:6" x14ac:dyDescent="0.25">
      <c r="D15577">
        <v>15574</v>
      </c>
      <c r="E15577">
        <v>0</v>
      </c>
      <c r="F15577">
        <v>-112.878</v>
      </c>
    </row>
    <row r="15578" spans="4:6" x14ac:dyDescent="0.25">
      <c r="D15578">
        <v>15575</v>
      </c>
      <c r="E15578">
        <v>0</v>
      </c>
      <c r="F15578">
        <v>-112.878</v>
      </c>
    </row>
    <row r="15579" spans="4:6" x14ac:dyDescent="0.25">
      <c r="D15579">
        <v>15576</v>
      </c>
      <c r="E15579">
        <v>0</v>
      </c>
      <c r="F15579">
        <v>-112.878</v>
      </c>
    </row>
    <row r="15580" spans="4:6" x14ac:dyDescent="0.25">
      <c r="D15580">
        <v>15577</v>
      </c>
      <c r="E15580">
        <v>0</v>
      </c>
      <c r="F15580">
        <v>-112.878</v>
      </c>
    </row>
    <row r="15581" spans="4:6" x14ac:dyDescent="0.25">
      <c r="D15581">
        <v>15578</v>
      </c>
      <c r="E15581">
        <v>0</v>
      </c>
      <c r="F15581">
        <v>-112.878</v>
      </c>
    </row>
    <row r="15582" spans="4:6" x14ac:dyDescent="0.25">
      <c r="D15582">
        <v>15579</v>
      </c>
      <c r="E15582">
        <v>0</v>
      </c>
      <c r="F15582">
        <v>-112.878</v>
      </c>
    </row>
    <row r="15583" spans="4:6" x14ac:dyDescent="0.25">
      <c r="D15583">
        <v>15580</v>
      </c>
      <c r="E15583">
        <v>0</v>
      </c>
      <c r="F15583">
        <v>-112.878</v>
      </c>
    </row>
    <row r="15584" spans="4:6" x14ac:dyDescent="0.25">
      <c r="D15584">
        <v>15581</v>
      </c>
      <c r="E15584">
        <v>0</v>
      </c>
      <c r="F15584">
        <v>-112.878</v>
      </c>
    </row>
    <row r="15585" spans="4:6" x14ac:dyDescent="0.25">
      <c r="D15585">
        <v>15582</v>
      </c>
      <c r="E15585">
        <v>0</v>
      </c>
      <c r="F15585">
        <v>-112.878</v>
      </c>
    </row>
    <row r="15586" spans="4:6" x14ac:dyDescent="0.25">
      <c r="D15586">
        <v>15583</v>
      </c>
      <c r="E15586">
        <v>1939.15</v>
      </c>
      <c r="F15586">
        <v>1591.59</v>
      </c>
    </row>
    <row r="15587" spans="4:6" x14ac:dyDescent="0.25">
      <c r="D15587">
        <v>15584</v>
      </c>
      <c r="E15587">
        <v>30711.599999999999</v>
      </c>
      <c r="F15587">
        <v>29580.2</v>
      </c>
    </row>
    <row r="15588" spans="4:6" x14ac:dyDescent="0.25">
      <c r="D15588">
        <v>15585</v>
      </c>
      <c r="E15588">
        <v>46866.3</v>
      </c>
      <c r="F15588">
        <v>44953.2</v>
      </c>
    </row>
    <row r="15589" spans="4:6" x14ac:dyDescent="0.25">
      <c r="D15589">
        <v>15586</v>
      </c>
      <c r="E15589">
        <v>51585.1</v>
      </c>
      <c r="F15589">
        <v>49394.9</v>
      </c>
    </row>
    <row r="15590" spans="4:6" x14ac:dyDescent="0.25">
      <c r="D15590">
        <v>15587</v>
      </c>
      <c r="E15590">
        <v>52755.4</v>
      </c>
      <c r="F15590">
        <v>49760.6</v>
      </c>
    </row>
    <row r="15591" spans="4:6" x14ac:dyDescent="0.25">
      <c r="D15591">
        <v>15588</v>
      </c>
      <c r="E15591">
        <v>50828.4</v>
      </c>
      <c r="F15591">
        <v>48684.3</v>
      </c>
    </row>
    <row r="15592" spans="4:6" x14ac:dyDescent="0.25">
      <c r="D15592">
        <v>15589</v>
      </c>
      <c r="E15592">
        <v>50172</v>
      </c>
      <c r="F15592">
        <v>48067.5</v>
      </c>
    </row>
    <row r="15593" spans="4:6" x14ac:dyDescent="0.25">
      <c r="D15593">
        <v>15590</v>
      </c>
      <c r="E15593">
        <v>51127.6</v>
      </c>
      <c r="F15593">
        <v>48965.3</v>
      </c>
    </row>
    <row r="15594" spans="4:6" x14ac:dyDescent="0.25">
      <c r="D15594">
        <v>15591</v>
      </c>
      <c r="E15594">
        <v>49379.4</v>
      </c>
      <c r="F15594">
        <v>47322.2</v>
      </c>
    </row>
    <row r="15595" spans="4:6" x14ac:dyDescent="0.25">
      <c r="D15595">
        <v>15592</v>
      </c>
      <c r="E15595">
        <v>46364.4</v>
      </c>
      <c r="F15595">
        <v>44481.5</v>
      </c>
    </row>
    <row r="15596" spans="4:6" x14ac:dyDescent="0.25">
      <c r="D15596">
        <v>15593</v>
      </c>
      <c r="E15596">
        <v>39564.9</v>
      </c>
      <c r="F15596">
        <v>38042.5</v>
      </c>
    </row>
    <row r="15597" spans="4:6" x14ac:dyDescent="0.25">
      <c r="D15597">
        <v>15594</v>
      </c>
      <c r="E15597">
        <v>19527.400000000001</v>
      </c>
      <c r="F15597">
        <v>18799.8</v>
      </c>
    </row>
    <row r="15598" spans="4:6" x14ac:dyDescent="0.25">
      <c r="D15598">
        <v>15595</v>
      </c>
      <c r="E15598">
        <v>0</v>
      </c>
      <c r="F15598">
        <v>-112.878</v>
      </c>
    </row>
    <row r="15599" spans="4:6" x14ac:dyDescent="0.25">
      <c r="D15599">
        <v>15596</v>
      </c>
      <c r="E15599">
        <v>0</v>
      </c>
      <c r="F15599">
        <v>-112.878</v>
      </c>
    </row>
    <row r="15600" spans="4:6" x14ac:dyDescent="0.25">
      <c r="D15600">
        <v>15597</v>
      </c>
      <c r="E15600">
        <v>0</v>
      </c>
      <c r="F15600">
        <v>-112.878</v>
      </c>
    </row>
    <row r="15601" spans="4:6" x14ac:dyDescent="0.25">
      <c r="D15601">
        <v>15598</v>
      </c>
      <c r="E15601">
        <v>0</v>
      </c>
      <c r="F15601">
        <v>-112.878</v>
      </c>
    </row>
    <row r="15602" spans="4:6" x14ac:dyDescent="0.25">
      <c r="D15602">
        <v>15599</v>
      </c>
      <c r="E15602">
        <v>0</v>
      </c>
      <c r="F15602">
        <v>-112.878</v>
      </c>
    </row>
    <row r="15603" spans="4:6" x14ac:dyDescent="0.25">
      <c r="D15603">
        <v>15600</v>
      </c>
      <c r="E15603">
        <v>0</v>
      </c>
      <c r="F15603">
        <v>-112.878</v>
      </c>
    </row>
    <row r="15604" spans="4:6" x14ac:dyDescent="0.25">
      <c r="D15604">
        <v>15601</v>
      </c>
      <c r="E15604">
        <v>0</v>
      </c>
      <c r="F15604">
        <v>-112.878</v>
      </c>
    </row>
    <row r="15605" spans="4:6" x14ac:dyDescent="0.25">
      <c r="D15605">
        <v>15602</v>
      </c>
      <c r="E15605">
        <v>0</v>
      </c>
      <c r="F15605">
        <v>-112.878</v>
      </c>
    </row>
    <row r="15606" spans="4:6" x14ac:dyDescent="0.25">
      <c r="D15606">
        <v>15603</v>
      </c>
      <c r="E15606">
        <v>0</v>
      </c>
      <c r="F15606">
        <v>-112.878</v>
      </c>
    </row>
    <row r="15607" spans="4:6" x14ac:dyDescent="0.25">
      <c r="D15607">
        <v>15604</v>
      </c>
      <c r="E15607">
        <v>0</v>
      </c>
      <c r="F15607">
        <v>-112.878</v>
      </c>
    </row>
    <row r="15608" spans="4:6" x14ac:dyDescent="0.25">
      <c r="D15608">
        <v>15605</v>
      </c>
      <c r="E15608">
        <v>0</v>
      </c>
      <c r="F15608">
        <v>-112.878</v>
      </c>
    </row>
    <row r="15609" spans="4:6" x14ac:dyDescent="0.25">
      <c r="D15609">
        <v>15606</v>
      </c>
      <c r="E15609">
        <v>0</v>
      </c>
      <c r="F15609">
        <v>-112.878</v>
      </c>
    </row>
    <row r="15610" spans="4:6" x14ac:dyDescent="0.25">
      <c r="D15610">
        <v>15607</v>
      </c>
      <c r="E15610">
        <v>895.49199999999996</v>
      </c>
      <c r="F15610">
        <v>561.19000000000005</v>
      </c>
    </row>
    <row r="15611" spans="4:6" x14ac:dyDescent="0.25">
      <c r="D15611">
        <v>15608</v>
      </c>
      <c r="E15611">
        <v>18076.099999999999</v>
      </c>
      <c r="F15611">
        <v>17385.099999999999</v>
      </c>
    </row>
    <row r="15612" spans="4:6" x14ac:dyDescent="0.25">
      <c r="D15612">
        <v>15609</v>
      </c>
      <c r="E15612">
        <v>18715.5</v>
      </c>
      <c r="F15612">
        <v>18007.900000000001</v>
      </c>
    </row>
    <row r="15613" spans="4:6" x14ac:dyDescent="0.25">
      <c r="D15613">
        <v>15610</v>
      </c>
      <c r="E15613">
        <v>32115.7</v>
      </c>
      <c r="F15613">
        <v>30931.599999999999</v>
      </c>
    </row>
    <row r="15614" spans="4:6" x14ac:dyDescent="0.25">
      <c r="D15614">
        <v>15611</v>
      </c>
      <c r="E15614">
        <v>9347.06</v>
      </c>
      <c r="F15614">
        <v>8875.2900000000009</v>
      </c>
    </row>
    <row r="15615" spans="4:6" x14ac:dyDescent="0.25">
      <c r="D15615">
        <v>15612</v>
      </c>
      <c r="E15615">
        <v>24130.7</v>
      </c>
      <c r="F15615">
        <v>23258.9</v>
      </c>
    </row>
    <row r="15616" spans="4:6" x14ac:dyDescent="0.25">
      <c r="D15616">
        <v>15613</v>
      </c>
      <c r="E15616">
        <v>32686.9</v>
      </c>
      <c r="F15616">
        <v>31483.3</v>
      </c>
    </row>
    <row r="15617" spans="4:6" x14ac:dyDescent="0.25">
      <c r="D15617">
        <v>15614</v>
      </c>
      <c r="E15617">
        <v>31134.2</v>
      </c>
      <c r="F15617">
        <v>29996.2</v>
      </c>
    </row>
    <row r="15618" spans="4:6" x14ac:dyDescent="0.25">
      <c r="D15618">
        <v>15615</v>
      </c>
      <c r="E15618">
        <v>28580.400000000001</v>
      </c>
      <c r="F15618">
        <v>27545</v>
      </c>
    </row>
    <row r="15619" spans="4:6" x14ac:dyDescent="0.25">
      <c r="D15619">
        <v>15616</v>
      </c>
      <c r="E15619">
        <v>13906.8</v>
      </c>
      <c r="F15619">
        <v>13337.2</v>
      </c>
    </row>
    <row r="15620" spans="4:6" x14ac:dyDescent="0.25">
      <c r="D15620">
        <v>15617</v>
      </c>
      <c r="E15620">
        <v>7344.11</v>
      </c>
      <c r="F15620">
        <v>6912.72</v>
      </c>
    </row>
    <row r="15621" spans="4:6" x14ac:dyDescent="0.25">
      <c r="D15621">
        <v>15618</v>
      </c>
      <c r="E15621">
        <v>3921.37</v>
      </c>
      <c r="F15621">
        <v>3546.94</v>
      </c>
    </row>
    <row r="15622" spans="4:6" x14ac:dyDescent="0.25">
      <c r="D15622">
        <v>15619</v>
      </c>
      <c r="E15622">
        <v>0</v>
      </c>
      <c r="F15622">
        <v>-112.878</v>
      </c>
    </row>
    <row r="15623" spans="4:6" x14ac:dyDescent="0.25">
      <c r="D15623">
        <v>15620</v>
      </c>
      <c r="E15623">
        <v>0</v>
      </c>
      <c r="F15623">
        <v>-112.878</v>
      </c>
    </row>
    <row r="15624" spans="4:6" x14ac:dyDescent="0.25">
      <c r="D15624">
        <v>15621</v>
      </c>
      <c r="E15624">
        <v>0</v>
      </c>
      <c r="F15624">
        <v>-112.878</v>
      </c>
    </row>
    <row r="15625" spans="4:6" x14ac:dyDescent="0.25">
      <c r="D15625">
        <v>15622</v>
      </c>
      <c r="E15625">
        <v>0</v>
      </c>
      <c r="F15625">
        <v>-112.878</v>
      </c>
    </row>
    <row r="15626" spans="4:6" x14ac:dyDescent="0.25">
      <c r="D15626">
        <v>15623</v>
      </c>
      <c r="E15626">
        <v>0</v>
      </c>
      <c r="F15626">
        <v>-112.878</v>
      </c>
    </row>
    <row r="15627" spans="4:6" x14ac:dyDescent="0.25">
      <c r="D15627">
        <v>15624</v>
      </c>
      <c r="E15627">
        <v>0</v>
      </c>
      <c r="F15627">
        <v>-112.878</v>
      </c>
    </row>
    <row r="15628" spans="4:6" x14ac:dyDescent="0.25">
      <c r="D15628">
        <v>15625</v>
      </c>
      <c r="E15628">
        <v>0</v>
      </c>
      <c r="F15628">
        <v>-112.878</v>
      </c>
    </row>
    <row r="15629" spans="4:6" x14ac:dyDescent="0.25">
      <c r="D15629">
        <v>15626</v>
      </c>
      <c r="E15629">
        <v>0</v>
      </c>
      <c r="F15629">
        <v>-112.878</v>
      </c>
    </row>
    <row r="15630" spans="4:6" x14ac:dyDescent="0.25">
      <c r="D15630">
        <v>15627</v>
      </c>
      <c r="E15630">
        <v>0</v>
      </c>
      <c r="F15630">
        <v>-112.878</v>
      </c>
    </row>
    <row r="15631" spans="4:6" x14ac:dyDescent="0.25">
      <c r="D15631">
        <v>15628</v>
      </c>
      <c r="E15631">
        <v>0</v>
      </c>
      <c r="F15631">
        <v>-112.878</v>
      </c>
    </row>
    <row r="15632" spans="4:6" x14ac:dyDescent="0.25">
      <c r="D15632">
        <v>15629</v>
      </c>
      <c r="E15632">
        <v>0</v>
      </c>
      <c r="F15632">
        <v>-112.878</v>
      </c>
    </row>
    <row r="15633" spans="4:6" x14ac:dyDescent="0.25">
      <c r="D15633">
        <v>15630</v>
      </c>
      <c r="E15633">
        <v>0</v>
      </c>
      <c r="F15633">
        <v>-112.878</v>
      </c>
    </row>
    <row r="15634" spans="4:6" x14ac:dyDescent="0.25">
      <c r="D15634">
        <v>15631</v>
      </c>
      <c r="E15634">
        <v>0</v>
      </c>
      <c r="F15634">
        <v>-112.878</v>
      </c>
    </row>
    <row r="15635" spans="4:6" x14ac:dyDescent="0.25">
      <c r="D15635">
        <v>15632</v>
      </c>
      <c r="E15635">
        <v>8622.2999999999993</v>
      </c>
      <c r="F15635">
        <v>8162.21</v>
      </c>
    </row>
    <row r="15636" spans="4:6" x14ac:dyDescent="0.25">
      <c r="D15636">
        <v>15633</v>
      </c>
      <c r="E15636">
        <v>11054.9</v>
      </c>
      <c r="F15636">
        <v>10543.7</v>
      </c>
    </row>
    <row r="15637" spans="4:6" x14ac:dyDescent="0.25">
      <c r="D15637">
        <v>15634</v>
      </c>
      <c r="E15637">
        <v>6359.78</v>
      </c>
      <c r="F15637">
        <v>5939.58</v>
      </c>
    </row>
    <row r="15638" spans="4:6" x14ac:dyDescent="0.25">
      <c r="D15638">
        <v>15635</v>
      </c>
      <c r="E15638">
        <v>48199.9</v>
      </c>
      <c r="F15638">
        <v>46205.9</v>
      </c>
    </row>
    <row r="15639" spans="4:6" x14ac:dyDescent="0.25">
      <c r="D15639">
        <v>15636</v>
      </c>
      <c r="E15639">
        <v>10606.8</v>
      </c>
      <c r="F15639">
        <v>10101.4</v>
      </c>
    </row>
    <row r="15640" spans="4:6" x14ac:dyDescent="0.25">
      <c r="D15640">
        <v>15637</v>
      </c>
      <c r="E15640">
        <v>11087.5</v>
      </c>
      <c r="F15640">
        <v>10570</v>
      </c>
    </row>
    <row r="15641" spans="4:6" x14ac:dyDescent="0.25">
      <c r="D15641">
        <v>15638</v>
      </c>
      <c r="E15641">
        <v>10250.4</v>
      </c>
      <c r="F15641">
        <v>9750.15</v>
      </c>
    </row>
    <row r="15642" spans="4:6" x14ac:dyDescent="0.25">
      <c r="D15642">
        <v>15639</v>
      </c>
      <c r="E15642">
        <v>6698.52</v>
      </c>
      <c r="F15642">
        <v>6269.1</v>
      </c>
    </row>
    <row r="15643" spans="4:6" x14ac:dyDescent="0.25">
      <c r="D15643">
        <v>15640</v>
      </c>
      <c r="E15643">
        <v>4392.3</v>
      </c>
      <c r="F15643">
        <v>4003.1</v>
      </c>
    </row>
    <row r="15644" spans="4:6" x14ac:dyDescent="0.25">
      <c r="D15644">
        <v>15641</v>
      </c>
      <c r="E15644">
        <v>8174.56</v>
      </c>
      <c r="F15644">
        <v>7716.63</v>
      </c>
    </row>
    <row r="15645" spans="4:6" x14ac:dyDescent="0.25">
      <c r="D15645">
        <v>15642</v>
      </c>
      <c r="E15645">
        <v>4260.46</v>
      </c>
      <c r="F15645">
        <v>3872.42</v>
      </c>
    </row>
    <row r="15646" spans="4:6" x14ac:dyDescent="0.25">
      <c r="D15646">
        <v>15643</v>
      </c>
      <c r="E15646">
        <v>0</v>
      </c>
      <c r="F15646">
        <v>-112.878</v>
      </c>
    </row>
    <row r="15647" spans="4:6" x14ac:dyDescent="0.25">
      <c r="D15647">
        <v>15644</v>
      </c>
      <c r="E15647">
        <v>0</v>
      </c>
      <c r="F15647">
        <v>-112.878</v>
      </c>
    </row>
    <row r="15648" spans="4:6" x14ac:dyDescent="0.25">
      <c r="D15648">
        <v>15645</v>
      </c>
      <c r="E15648">
        <v>0</v>
      </c>
      <c r="F15648">
        <v>-112.878</v>
      </c>
    </row>
    <row r="15649" spans="4:6" x14ac:dyDescent="0.25">
      <c r="D15649">
        <v>15646</v>
      </c>
      <c r="E15649">
        <v>0</v>
      </c>
      <c r="F15649">
        <v>-112.878</v>
      </c>
    </row>
    <row r="15650" spans="4:6" x14ac:dyDescent="0.25">
      <c r="D15650">
        <v>15647</v>
      </c>
      <c r="E15650">
        <v>0</v>
      </c>
      <c r="F15650">
        <v>-112.878</v>
      </c>
    </row>
    <row r="15651" spans="4:6" x14ac:dyDescent="0.25">
      <c r="D15651">
        <v>15648</v>
      </c>
      <c r="E15651">
        <v>0</v>
      </c>
      <c r="F15651">
        <v>-112.878</v>
      </c>
    </row>
    <row r="15652" spans="4:6" x14ac:dyDescent="0.25">
      <c r="D15652">
        <v>15649</v>
      </c>
      <c r="E15652">
        <v>0</v>
      </c>
      <c r="F15652">
        <v>-112.878</v>
      </c>
    </row>
    <row r="15653" spans="4:6" x14ac:dyDescent="0.25">
      <c r="D15653">
        <v>15650</v>
      </c>
      <c r="E15653">
        <v>0</v>
      </c>
      <c r="F15653">
        <v>-112.878</v>
      </c>
    </row>
    <row r="15654" spans="4:6" x14ac:dyDescent="0.25">
      <c r="D15654">
        <v>15651</v>
      </c>
      <c r="E15654">
        <v>0</v>
      </c>
      <c r="F15654">
        <v>-112.878</v>
      </c>
    </row>
    <row r="15655" spans="4:6" x14ac:dyDescent="0.25">
      <c r="D15655">
        <v>15652</v>
      </c>
      <c r="E15655">
        <v>0</v>
      </c>
      <c r="F15655">
        <v>-112.878</v>
      </c>
    </row>
    <row r="15656" spans="4:6" x14ac:dyDescent="0.25">
      <c r="D15656">
        <v>15653</v>
      </c>
      <c r="E15656">
        <v>0</v>
      </c>
      <c r="F15656">
        <v>-112.878</v>
      </c>
    </row>
    <row r="15657" spans="4:6" x14ac:dyDescent="0.25">
      <c r="D15657">
        <v>15654</v>
      </c>
      <c r="E15657">
        <v>0</v>
      </c>
      <c r="F15657">
        <v>-112.878</v>
      </c>
    </row>
    <row r="15658" spans="4:6" x14ac:dyDescent="0.25">
      <c r="D15658">
        <v>15655</v>
      </c>
      <c r="E15658">
        <v>411.28800000000001</v>
      </c>
      <c r="F15658">
        <v>82.499499999999998</v>
      </c>
    </row>
    <row r="15659" spans="4:6" x14ac:dyDescent="0.25">
      <c r="D15659">
        <v>15656</v>
      </c>
      <c r="E15659">
        <v>24303</v>
      </c>
      <c r="F15659">
        <v>23402.5</v>
      </c>
    </row>
    <row r="15660" spans="4:6" x14ac:dyDescent="0.25">
      <c r="D15660">
        <v>15657</v>
      </c>
      <c r="E15660">
        <v>43689.3</v>
      </c>
      <c r="F15660">
        <v>41943</v>
      </c>
    </row>
    <row r="15661" spans="4:6" x14ac:dyDescent="0.25">
      <c r="D15661">
        <v>15658</v>
      </c>
      <c r="E15661">
        <v>51363.6</v>
      </c>
      <c r="F15661">
        <v>49183.7</v>
      </c>
    </row>
    <row r="15662" spans="4:6" x14ac:dyDescent="0.25">
      <c r="D15662">
        <v>15659</v>
      </c>
      <c r="E15662">
        <v>53196.4</v>
      </c>
      <c r="F15662">
        <v>49760.6</v>
      </c>
    </row>
    <row r="15663" spans="4:6" x14ac:dyDescent="0.25">
      <c r="D15663">
        <v>15660</v>
      </c>
      <c r="E15663">
        <v>55206.2</v>
      </c>
      <c r="F15663">
        <v>49760.6</v>
      </c>
    </row>
    <row r="15664" spans="4:6" x14ac:dyDescent="0.25">
      <c r="D15664">
        <v>15661</v>
      </c>
      <c r="E15664">
        <v>53043</v>
      </c>
      <c r="F15664">
        <v>49760.6</v>
      </c>
    </row>
    <row r="15665" spans="4:6" x14ac:dyDescent="0.25">
      <c r="D15665">
        <v>15662</v>
      </c>
      <c r="E15665">
        <v>55014.3</v>
      </c>
      <c r="F15665">
        <v>49760.6</v>
      </c>
    </row>
    <row r="15666" spans="4:6" x14ac:dyDescent="0.25">
      <c r="D15666">
        <v>15663</v>
      </c>
      <c r="E15666">
        <v>53073.1</v>
      </c>
      <c r="F15666">
        <v>49760.6</v>
      </c>
    </row>
    <row r="15667" spans="4:6" x14ac:dyDescent="0.25">
      <c r="D15667">
        <v>15664</v>
      </c>
      <c r="E15667">
        <v>49012.2</v>
      </c>
      <c r="F15667">
        <v>46976.4</v>
      </c>
    </row>
    <row r="15668" spans="4:6" x14ac:dyDescent="0.25">
      <c r="D15668">
        <v>15665</v>
      </c>
      <c r="E15668">
        <v>37936.699999999997</v>
      </c>
      <c r="F15668">
        <v>36481.599999999999</v>
      </c>
    </row>
    <row r="15669" spans="4:6" x14ac:dyDescent="0.25">
      <c r="D15669">
        <v>15666</v>
      </c>
      <c r="E15669">
        <v>11863.4</v>
      </c>
      <c r="F15669">
        <v>11326.5</v>
      </c>
    </row>
    <row r="15670" spans="4:6" x14ac:dyDescent="0.25">
      <c r="D15670">
        <v>15667</v>
      </c>
      <c r="E15670">
        <v>0</v>
      </c>
      <c r="F15670">
        <v>-112.878</v>
      </c>
    </row>
    <row r="15671" spans="4:6" x14ac:dyDescent="0.25">
      <c r="D15671">
        <v>15668</v>
      </c>
      <c r="E15671">
        <v>0</v>
      </c>
      <c r="F15671">
        <v>-112.878</v>
      </c>
    </row>
    <row r="15672" spans="4:6" x14ac:dyDescent="0.25">
      <c r="D15672">
        <v>15669</v>
      </c>
      <c r="E15672">
        <v>0</v>
      </c>
      <c r="F15672">
        <v>-112.878</v>
      </c>
    </row>
    <row r="15673" spans="4:6" x14ac:dyDescent="0.25">
      <c r="D15673">
        <v>15670</v>
      </c>
      <c r="E15673">
        <v>0</v>
      </c>
      <c r="F15673">
        <v>-112.878</v>
      </c>
    </row>
    <row r="15674" spans="4:6" x14ac:dyDescent="0.25">
      <c r="D15674">
        <v>15671</v>
      </c>
      <c r="E15674">
        <v>0</v>
      </c>
      <c r="F15674">
        <v>-112.878</v>
      </c>
    </row>
    <row r="15675" spans="4:6" x14ac:dyDescent="0.25">
      <c r="D15675">
        <v>15672</v>
      </c>
      <c r="E15675">
        <v>0</v>
      </c>
      <c r="F15675">
        <v>-112.878</v>
      </c>
    </row>
    <row r="15676" spans="4:6" x14ac:dyDescent="0.25">
      <c r="D15676">
        <v>15673</v>
      </c>
      <c r="E15676">
        <v>0</v>
      </c>
      <c r="F15676">
        <v>-112.878</v>
      </c>
    </row>
    <row r="15677" spans="4:6" x14ac:dyDescent="0.25">
      <c r="D15677">
        <v>15674</v>
      </c>
      <c r="E15677">
        <v>0</v>
      </c>
      <c r="F15677">
        <v>-112.878</v>
      </c>
    </row>
    <row r="15678" spans="4:6" x14ac:dyDescent="0.25">
      <c r="D15678">
        <v>15675</v>
      </c>
      <c r="E15678">
        <v>0</v>
      </c>
      <c r="F15678">
        <v>-112.878</v>
      </c>
    </row>
    <row r="15679" spans="4:6" x14ac:dyDescent="0.25">
      <c r="D15679">
        <v>15676</v>
      </c>
      <c r="E15679">
        <v>0</v>
      </c>
      <c r="F15679">
        <v>-112.878</v>
      </c>
    </row>
    <row r="15680" spans="4:6" x14ac:dyDescent="0.25">
      <c r="D15680">
        <v>15677</v>
      </c>
      <c r="E15680">
        <v>0</v>
      </c>
      <c r="F15680">
        <v>-112.878</v>
      </c>
    </row>
    <row r="15681" spans="4:6" x14ac:dyDescent="0.25">
      <c r="D15681">
        <v>15678</v>
      </c>
      <c r="E15681">
        <v>0</v>
      </c>
      <c r="F15681">
        <v>-112.878</v>
      </c>
    </row>
    <row r="15682" spans="4:6" x14ac:dyDescent="0.25">
      <c r="D15682">
        <v>15679</v>
      </c>
      <c r="E15682">
        <v>1538.42</v>
      </c>
      <c r="F15682">
        <v>1190.1099999999999</v>
      </c>
    </row>
    <row r="15683" spans="4:6" x14ac:dyDescent="0.25">
      <c r="D15683">
        <v>15680</v>
      </c>
      <c r="E15683">
        <v>29926.7</v>
      </c>
      <c r="F15683">
        <v>28821.7</v>
      </c>
    </row>
    <row r="15684" spans="4:6" x14ac:dyDescent="0.25">
      <c r="D15684">
        <v>15681</v>
      </c>
      <c r="E15684">
        <v>43000.6</v>
      </c>
      <c r="F15684">
        <v>41301.599999999999</v>
      </c>
    </row>
    <row r="15685" spans="4:6" x14ac:dyDescent="0.25">
      <c r="D15685">
        <v>15682</v>
      </c>
      <c r="E15685">
        <v>51764.4</v>
      </c>
      <c r="F15685">
        <v>49563.1</v>
      </c>
    </row>
    <row r="15686" spans="4:6" x14ac:dyDescent="0.25">
      <c r="D15686">
        <v>15683</v>
      </c>
      <c r="E15686">
        <v>52405.5</v>
      </c>
      <c r="F15686">
        <v>49760.6</v>
      </c>
    </row>
    <row r="15687" spans="4:6" x14ac:dyDescent="0.25">
      <c r="D15687">
        <v>15684</v>
      </c>
      <c r="E15687">
        <v>55473.599999999999</v>
      </c>
      <c r="F15687">
        <v>49760.6</v>
      </c>
    </row>
    <row r="15688" spans="4:6" x14ac:dyDescent="0.25">
      <c r="D15688">
        <v>15685</v>
      </c>
      <c r="E15688">
        <v>53469.5</v>
      </c>
      <c r="F15688">
        <v>49760.6</v>
      </c>
    </row>
    <row r="15689" spans="4:6" x14ac:dyDescent="0.25">
      <c r="D15689">
        <v>15686</v>
      </c>
      <c r="E15689">
        <v>53933.2</v>
      </c>
      <c r="F15689">
        <v>49760.6</v>
      </c>
    </row>
    <row r="15690" spans="4:6" x14ac:dyDescent="0.25">
      <c r="D15690">
        <v>15687</v>
      </c>
      <c r="E15690">
        <v>51995.7</v>
      </c>
      <c r="F15690">
        <v>49760.6</v>
      </c>
    </row>
    <row r="15691" spans="4:6" x14ac:dyDescent="0.25">
      <c r="D15691">
        <v>15688</v>
      </c>
      <c r="E15691">
        <v>50510.6</v>
      </c>
      <c r="F15691">
        <v>48385.8</v>
      </c>
    </row>
    <row r="15692" spans="4:6" x14ac:dyDescent="0.25">
      <c r="D15692">
        <v>15689</v>
      </c>
      <c r="E15692">
        <v>41265.800000000003</v>
      </c>
      <c r="F15692">
        <v>39657.4</v>
      </c>
    </row>
    <row r="15693" spans="4:6" x14ac:dyDescent="0.25">
      <c r="D15693">
        <v>15690</v>
      </c>
      <c r="E15693">
        <v>16937.2</v>
      </c>
      <c r="F15693">
        <v>16274.8</v>
      </c>
    </row>
    <row r="15694" spans="4:6" x14ac:dyDescent="0.25">
      <c r="D15694">
        <v>15691</v>
      </c>
      <c r="E15694">
        <v>0</v>
      </c>
      <c r="F15694">
        <v>-112.878</v>
      </c>
    </row>
    <row r="15695" spans="4:6" x14ac:dyDescent="0.25">
      <c r="D15695">
        <v>15692</v>
      </c>
      <c r="E15695">
        <v>0</v>
      </c>
      <c r="F15695">
        <v>-112.878</v>
      </c>
    </row>
    <row r="15696" spans="4:6" x14ac:dyDescent="0.25">
      <c r="D15696">
        <v>15693</v>
      </c>
      <c r="E15696">
        <v>0</v>
      </c>
      <c r="F15696">
        <v>-112.878</v>
      </c>
    </row>
    <row r="15697" spans="4:6" x14ac:dyDescent="0.25">
      <c r="D15697">
        <v>15694</v>
      </c>
      <c r="E15697">
        <v>0</v>
      </c>
      <c r="F15697">
        <v>-112.878</v>
      </c>
    </row>
    <row r="15698" spans="4:6" x14ac:dyDescent="0.25">
      <c r="D15698">
        <v>15695</v>
      </c>
      <c r="E15698">
        <v>0</v>
      </c>
      <c r="F15698">
        <v>-112.878</v>
      </c>
    </row>
    <row r="15699" spans="4:6" x14ac:dyDescent="0.25">
      <c r="D15699">
        <v>15696</v>
      </c>
      <c r="E15699">
        <v>0</v>
      </c>
      <c r="F15699">
        <v>-112.878</v>
      </c>
    </row>
    <row r="15700" spans="4:6" x14ac:dyDescent="0.25">
      <c r="D15700">
        <v>15697</v>
      </c>
      <c r="E15700">
        <v>0</v>
      </c>
      <c r="F15700">
        <v>-112.878</v>
      </c>
    </row>
    <row r="15701" spans="4:6" x14ac:dyDescent="0.25">
      <c r="D15701">
        <v>15698</v>
      </c>
      <c r="E15701">
        <v>0</v>
      </c>
      <c r="F15701">
        <v>-112.878</v>
      </c>
    </row>
    <row r="15702" spans="4:6" x14ac:dyDescent="0.25">
      <c r="D15702">
        <v>15699</v>
      </c>
      <c r="E15702">
        <v>0</v>
      </c>
      <c r="F15702">
        <v>-112.878</v>
      </c>
    </row>
    <row r="15703" spans="4:6" x14ac:dyDescent="0.25">
      <c r="D15703">
        <v>15700</v>
      </c>
      <c r="E15703">
        <v>0</v>
      </c>
      <c r="F15703">
        <v>-112.878</v>
      </c>
    </row>
    <row r="15704" spans="4:6" x14ac:dyDescent="0.25">
      <c r="D15704">
        <v>15701</v>
      </c>
      <c r="E15704">
        <v>0</v>
      </c>
      <c r="F15704">
        <v>-112.878</v>
      </c>
    </row>
    <row r="15705" spans="4:6" x14ac:dyDescent="0.25">
      <c r="D15705">
        <v>15702</v>
      </c>
      <c r="E15705">
        <v>0</v>
      </c>
      <c r="F15705">
        <v>-112.878</v>
      </c>
    </row>
    <row r="15706" spans="4:6" x14ac:dyDescent="0.25">
      <c r="D15706">
        <v>15703</v>
      </c>
      <c r="E15706">
        <v>448.31</v>
      </c>
      <c r="F15706">
        <v>119.108</v>
      </c>
    </row>
    <row r="15707" spans="4:6" x14ac:dyDescent="0.25">
      <c r="D15707">
        <v>15704</v>
      </c>
      <c r="E15707">
        <v>28431.200000000001</v>
      </c>
      <c r="F15707">
        <v>27378.2</v>
      </c>
    </row>
    <row r="15708" spans="4:6" x14ac:dyDescent="0.25">
      <c r="D15708">
        <v>15705</v>
      </c>
      <c r="E15708">
        <v>46079.3</v>
      </c>
      <c r="F15708">
        <v>44203.5</v>
      </c>
    </row>
    <row r="15709" spans="4:6" x14ac:dyDescent="0.25">
      <c r="D15709">
        <v>15706</v>
      </c>
      <c r="E15709">
        <v>52237.2</v>
      </c>
      <c r="F15709">
        <v>49760.6</v>
      </c>
    </row>
    <row r="15710" spans="4:6" x14ac:dyDescent="0.25">
      <c r="D15710">
        <v>15707</v>
      </c>
      <c r="E15710">
        <v>54703.1</v>
      </c>
      <c r="F15710">
        <v>49760.6</v>
      </c>
    </row>
    <row r="15711" spans="4:6" x14ac:dyDescent="0.25">
      <c r="D15711">
        <v>15708</v>
      </c>
      <c r="E15711">
        <v>52643.7</v>
      </c>
      <c r="F15711">
        <v>49760.6</v>
      </c>
    </row>
    <row r="15712" spans="4:6" x14ac:dyDescent="0.25">
      <c r="D15712">
        <v>15709</v>
      </c>
      <c r="E15712">
        <v>49927.6</v>
      </c>
      <c r="F15712">
        <v>47837.7</v>
      </c>
    </row>
    <row r="15713" spans="4:6" x14ac:dyDescent="0.25">
      <c r="D15713">
        <v>15710</v>
      </c>
      <c r="E15713">
        <v>49019.3</v>
      </c>
      <c r="F15713">
        <v>46983.3</v>
      </c>
    </row>
    <row r="15714" spans="4:6" x14ac:dyDescent="0.25">
      <c r="D15714">
        <v>15711</v>
      </c>
      <c r="E15714">
        <v>48099.7</v>
      </c>
      <c r="F15714">
        <v>46117.5</v>
      </c>
    </row>
    <row r="15715" spans="4:6" x14ac:dyDescent="0.25">
      <c r="D15715">
        <v>15712</v>
      </c>
      <c r="E15715">
        <v>46388.7</v>
      </c>
      <c r="F15715">
        <v>44504.4</v>
      </c>
    </row>
    <row r="15716" spans="4:6" x14ac:dyDescent="0.25">
      <c r="D15716">
        <v>15713</v>
      </c>
      <c r="E15716">
        <v>38620.800000000003</v>
      </c>
      <c r="F15716">
        <v>37144.800000000003</v>
      </c>
    </row>
    <row r="15717" spans="4:6" x14ac:dyDescent="0.25">
      <c r="D15717">
        <v>15714</v>
      </c>
      <c r="E15717">
        <v>13976.4</v>
      </c>
      <c r="F15717">
        <v>13401.7</v>
      </c>
    </row>
    <row r="15718" spans="4:6" x14ac:dyDescent="0.25">
      <c r="D15718">
        <v>15715</v>
      </c>
      <c r="E15718">
        <v>0</v>
      </c>
      <c r="F15718">
        <v>-112.878</v>
      </c>
    </row>
    <row r="15719" spans="4:6" x14ac:dyDescent="0.25">
      <c r="D15719">
        <v>15716</v>
      </c>
      <c r="E15719">
        <v>0</v>
      </c>
      <c r="F15719">
        <v>-112.878</v>
      </c>
    </row>
    <row r="15720" spans="4:6" x14ac:dyDescent="0.25">
      <c r="D15720">
        <v>15717</v>
      </c>
      <c r="E15720">
        <v>0</v>
      </c>
      <c r="F15720">
        <v>-112.878</v>
      </c>
    </row>
    <row r="15721" spans="4:6" x14ac:dyDescent="0.25">
      <c r="D15721">
        <v>15718</v>
      </c>
      <c r="E15721">
        <v>0</v>
      </c>
      <c r="F15721">
        <v>-112.878</v>
      </c>
    </row>
    <row r="15722" spans="4:6" x14ac:dyDescent="0.25">
      <c r="D15722">
        <v>15719</v>
      </c>
      <c r="E15722">
        <v>0</v>
      </c>
      <c r="F15722">
        <v>-112.878</v>
      </c>
    </row>
    <row r="15723" spans="4:6" x14ac:dyDescent="0.25">
      <c r="D15723">
        <v>15720</v>
      </c>
      <c r="E15723">
        <v>0</v>
      </c>
      <c r="F15723">
        <v>-112.878</v>
      </c>
    </row>
    <row r="15724" spans="4:6" x14ac:dyDescent="0.25">
      <c r="D15724">
        <v>15721</v>
      </c>
      <c r="E15724">
        <v>0</v>
      </c>
      <c r="F15724">
        <v>-112.878</v>
      </c>
    </row>
    <row r="15725" spans="4:6" x14ac:dyDescent="0.25">
      <c r="D15725">
        <v>15722</v>
      </c>
      <c r="E15725">
        <v>0</v>
      </c>
      <c r="F15725">
        <v>-112.878</v>
      </c>
    </row>
    <row r="15726" spans="4:6" x14ac:dyDescent="0.25">
      <c r="D15726">
        <v>15723</v>
      </c>
      <c r="E15726">
        <v>0</v>
      </c>
      <c r="F15726">
        <v>-112.878</v>
      </c>
    </row>
    <row r="15727" spans="4:6" x14ac:dyDescent="0.25">
      <c r="D15727">
        <v>15724</v>
      </c>
      <c r="E15727">
        <v>0</v>
      </c>
      <c r="F15727">
        <v>-112.878</v>
      </c>
    </row>
    <row r="15728" spans="4:6" x14ac:dyDescent="0.25">
      <c r="D15728">
        <v>15725</v>
      </c>
      <c r="E15728">
        <v>0</v>
      </c>
      <c r="F15728">
        <v>-112.878</v>
      </c>
    </row>
    <row r="15729" spans="4:6" x14ac:dyDescent="0.25">
      <c r="D15729">
        <v>15726</v>
      </c>
      <c r="E15729">
        <v>0</v>
      </c>
      <c r="F15729">
        <v>-112.878</v>
      </c>
    </row>
    <row r="15730" spans="4:6" x14ac:dyDescent="0.25">
      <c r="D15730">
        <v>15727</v>
      </c>
      <c r="E15730">
        <v>366.96899999999999</v>
      </c>
      <c r="F15730">
        <v>38.673400000000001</v>
      </c>
    </row>
    <row r="15731" spans="4:6" x14ac:dyDescent="0.25">
      <c r="D15731">
        <v>15728</v>
      </c>
      <c r="E15731">
        <v>23595</v>
      </c>
      <c r="F15731">
        <v>22725.1</v>
      </c>
    </row>
    <row r="15732" spans="4:6" x14ac:dyDescent="0.25">
      <c r="D15732">
        <v>15729</v>
      </c>
      <c r="E15732">
        <v>42730.3</v>
      </c>
      <c r="F15732">
        <v>41042.699999999997</v>
      </c>
    </row>
    <row r="15733" spans="4:6" x14ac:dyDescent="0.25">
      <c r="D15733">
        <v>15730</v>
      </c>
      <c r="E15733">
        <v>50077.1</v>
      </c>
      <c r="F15733">
        <v>47978.3</v>
      </c>
    </row>
    <row r="15734" spans="4:6" x14ac:dyDescent="0.25">
      <c r="D15734">
        <v>15731</v>
      </c>
      <c r="E15734">
        <v>51406.400000000001</v>
      </c>
      <c r="F15734">
        <v>49227.1</v>
      </c>
    </row>
    <row r="15735" spans="4:6" x14ac:dyDescent="0.25">
      <c r="D15735">
        <v>15732</v>
      </c>
      <c r="E15735">
        <v>51184.800000000003</v>
      </c>
      <c r="F15735">
        <v>49019</v>
      </c>
    </row>
    <row r="15736" spans="4:6" x14ac:dyDescent="0.25">
      <c r="D15736">
        <v>15733</v>
      </c>
      <c r="E15736">
        <v>51093.4</v>
      </c>
      <c r="F15736">
        <v>48933.2</v>
      </c>
    </row>
    <row r="15737" spans="4:6" x14ac:dyDescent="0.25">
      <c r="D15737">
        <v>15734</v>
      </c>
      <c r="E15737">
        <v>49039.1</v>
      </c>
      <c r="F15737">
        <v>47002</v>
      </c>
    </row>
    <row r="15738" spans="4:6" x14ac:dyDescent="0.25">
      <c r="D15738">
        <v>15735</v>
      </c>
      <c r="E15738">
        <v>48073.5</v>
      </c>
      <c r="F15738">
        <v>46092.800000000003</v>
      </c>
    </row>
    <row r="15739" spans="4:6" x14ac:dyDescent="0.25">
      <c r="D15739">
        <v>15736</v>
      </c>
      <c r="E15739">
        <v>46351.6</v>
      </c>
      <c r="F15739">
        <v>44469.3</v>
      </c>
    </row>
    <row r="15740" spans="4:6" x14ac:dyDescent="0.25">
      <c r="D15740">
        <v>15737</v>
      </c>
      <c r="E15740">
        <v>35977.5</v>
      </c>
      <c r="F15740">
        <v>34627.1</v>
      </c>
    </row>
    <row r="15741" spans="4:6" x14ac:dyDescent="0.25">
      <c r="D15741">
        <v>15738</v>
      </c>
      <c r="E15741">
        <v>10583.8</v>
      </c>
      <c r="F15741">
        <v>10085.6</v>
      </c>
    </row>
    <row r="15742" spans="4:6" x14ac:dyDescent="0.25">
      <c r="D15742">
        <v>15739</v>
      </c>
      <c r="E15742">
        <v>0</v>
      </c>
      <c r="F15742">
        <v>-112.878</v>
      </c>
    </row>
    <row r="15743" spans="4:6" x14ac:dyDescent="0.25">
      <c r="D15743">
        <v>15740</v>
      </c>
      <c r="E15743">
        <v>0</v>
      </c>
      <c r="F15743">
        <v>-112.878</v>
      </c>
    </row>
    <row r="15744" spans="4:6" x14ac:dyDescent="0.25">
      <c r="D15744">
        <v>15741</v>
      </c>
      <c r="E15744">
        <v>0</v>
      </c>
      <c r="F15744">
        <v>-112.878</v>
      </c>
    </row>
    <row r="15745" spans="4:6" x14ac:dyDescent="0.25">
      <c r="D15745">
        <v>15742</v>
      </c>
      <c r="E15745">
        <v>0</v>
      </c>
      <c r="F15745">
        <v>-112.878</v>
      </c>
    </row>
    <row r="15746" spans="4:6" x14ac:dyDescent="0.25">
      <c r="D15746">
        <v>15743</v>
      </c>
      <c r="E15746">
        <v>0</v>
      </c>
      <c r="F15746">
        <v>-112.878</v>
      </c>
    </row>
    <row r="15747" spans="4:6" x14ac:dyDescent="0.25">
      <c r="D15747">
        <v>15744</v>
      </c>
      <c r="E15747">
        <v>0</v>
      </c>
      <c r="F15747">
        <v>-112.878</v>
      </c>
    </row>
    <row r="15748" spans="4:6" x14ac:dyDescent="0.25">
      <c r="D15748">
        <v>15745</v>
      </c>
      <c r="E15748">
        <v>0</v>
      </c>
      <c r="F15748">
        <v>-112.878</v>
      </c>
    </row>
    <row r="15749" spans="4:6" x14ac:dyDescent="0.25">
      <c r="D15749">
        <v>15746</v>
      </c>
      <c r="E15749">
        <v>0</v>
      </c>
      <c r="F15749">
        <v>-112.878</v>
      </c>
    </row>
    <row r="15750" spans="4:6" x14ac:dyDescent="0.25">
      <c r="D15750">
        <v>15747</v>
      </c>
      <c r="E15750">
        <v>0</v>
      </c>
      <c r="F15750">
        <v>-112.878</v>
      </c>
    </row>
    <row r="15751" spans="4:6" x14ac:dyDescent="0.25">
      <c r="D15751">
        <v>15748</v>
      </c>
      <c r="E15751">
        <v>0</v>
      </c>
      <c r="F15751">
        <v>-112.878</v>
      </c>
    </row>
    <row r="15752" spans="4:6" x14ac:dyDescent="0.25">
      <c r="D15752">
        <v>15749</v>
      </c>
      <c r="E15752">
        <v>0</v>
      </c>
      <c r="F15752">
        <v>-112.878</v>
      </c>
    </row>
    <row r="15753" spans="4:6" x14ac:dyDescent="0.25">
      <c r="D15753">
        <v>15750</v>
      </c>
      <c r="E15753">
        <v>0</v>
      </c>
      <c r="F15753">
        <v>-112.878</v>
      </c>
    </row>
    <row r="15754" spans="4:6" x14ac:dyDescent="0.25">
      <c r="D15754">
        <v>15751</v>
      </c>
      <c r="E15754">
        <v>0</v>
      </c>
      <c r="F15754">
        <v>-112.878</v>
      </c>
    </row>
    <row r="15755" spans="4:6" x14ac:dyDescent="0.25">
      <c r="D15755">
        <v>15752</v>
      </c>
      <c r="E15755">
        <v>12405.1</v>
      </c>
      <c r="F15755">
        <v>11857.5</v>
      </c>
    </row>
    <row r="15756" spans="4:6" x14ac:dyDescent="0.25">
      <c r="D15756">
        <v>15753</v>
      </c>
      <c r="E15756">
        <v>33585.699999999997</v>
      </c>
      <c r="F15756">
        <v>32332.9</v>
      </c>
    </row>
    <row r="15757" spans="4:6" x14ac:dyDescent="0.25">
      <c r="D15757">
        <v>15754</v>
      </c>
      <c r="E15757">
        <v>43758.400000000001</v>
      </c>
      <c r="F15757">
        <v>42019</v>
      </c>
    </row>
    <row r="15758" spans="4:6" x14ac:dyDescent="0.25">
      <c r="D15758">
        <v>15755</v>
      </c>
      <c r="E15758">
        <v>45902.8</v>
      </c>
      <c r="F15758">
        <v>44045.7</v>
      </c>
    </row>
    <row r="15759" spans="4:6" x14ac:dyDescent="0.25">
      <c r="D15759">
        <v>15756</v>
      </c>
      <c r="E15759">
        <v>46344.6</v>
      </c>
      <c r="F15759">
        <v>44462.8</v>
      </c>
    </row>
    <row r="15760" spans="4:6" x14ac:dyDescent="0.25">
      <c r="D15760">
        <v>15757</v>
      </c>
      <c r="E15760">
        <v>45598.5</v>
      </c>
      <c r="F15760">
        <v>43758.400000000001</v>
      </c>
    </row>
    <row r="15761" spans="4:6" x14ac:dyDescent="0.25">
      <c r="D15761">
        <v>15758</v>
      </c>
      <c r="E15761">
        <v>44504.3</v>
      </c>
      <c r="F15761">
        <v>42724.4</v>
      </c>
    </row>
    <row r="15762" spans="4:6" x14ac:dyDescent="0.25">
      <c r="D15762">
        <v>15759</v>
      </c>
      <c r="E15762">
        <v>43157.2</v>
      </c>
      <c r="F15762">
        <v>41449.9</v>
      </c>
    </row>
    <row r="15763" spans="4:6" x14ac:dyDescent="0.25">
      <c r="D15763">
        <v>15760</v>
      </c>
      <c r="E15763">
        <v>39243.4</v>
      </c>
      <c r="F15763">
        <v>37736.9</v>
      </c>
    </row>
    <row r="15764" spans="4:6" x14ac:dyDescent="0.25">
      <c r="D15764">
        <v>15761</v>
      </c>
      <c r="E15764">
        <v>26003.5</v>
      </c>
      <c r="F15764">
        <v>25061.1</v>
      </c>
    </row>
    <row r="15765" spans="4:6" x14ac:dyDescent="0.25">
      <c r="D15765">
        <v>15762</v>
      </c>
      <c r="E15765">
        <v>2856.77</v>
      </c>
      <c r="F15765">
        <v>2497.75</v>
      </c>
    </row>
    <row r="15766" spans="4:6" x14ac:dyDescent="0.25">
      <c r="D15766">
        <v>15763</v>
      </c>
      <c r="E15766">
        <v>0</v>
      </c>
      <c r="F15766">
        <v>-112.878</v>
      </c>
    </row>
    <row r="15767" spans="4:6" x14ac:dyDescent="0.25">
      <c r="D15767">
        <v>15764</v>
      </c>
      <c r="E15767">
        <v>0</v>
      </c>
      <c r="F15767">
        <v>-112.878</v>
      </c>
    </row>
    <row r="15768" spans="4:6" x14ac:dyDescent="0.25">
      <c r="D15768">
        <v>15765</v>
      </c>
      <c r="E15768">
        <v>0</v>
      </c>
      <c r="F15768">
        <v>-112.878</v>
      </c>
    </row>
    <row r="15769" spans="4:6" x14ac:dyDescent="0.25">
      <c r="D15769">
        <v>15766</v>
      </c>
      <c r="E15769">
        <v>0</v>
      </c>
      <c r="F15769">
        <v>-112.878</v>
      </c>
    </row>
    <row r="15770" spans="4:6" x14ac:dyDescent="0.25">
      <c r="D15770">
        <v>15767</v>
      </c>
      <c r="E15770">
        <v>0</v>
      </c>
      <c r="F15770">
        <v>-112.878</v>
      </c>
    </row>
    <row r="15771" spans="4:6" x14ac:dyDescent="0.25">
      <c r="D15771">
        <v>15768</v>
      </c>
      <c r="E15771">
        <v>0</v>
      </c>
      <c r="F15771">
        <v>-112.878</v>
      </c>
    </row>
    <row r="15772" spans="4:6" x14ac:dyDescent="0.25">
      <c r="D15772">
        <v>15769</v>
      </c>
      <c r="E15772">
        <v>0</v>
      </c>
      <c r="F15772">
        <v>-112.878</v>
      </c>
    </row>
    <row r="15773" spans="4:6" x14ac:dyDescent="0.25">
      <c r="D15773">
        <v>15770</v>
      </c>
      <c r="E15773">
        <v>0</v>
      </c>
      <c r="F15773">
        <v>-112.878</v>
      </c>
    </row>
    <row r="15774" spans="4:6" x14ac:dyDescent="0.25">
      <c r="D15774">
        <v>15771</v>
      </c>
      <c r="E15774">
        <v>0</v>
      </c>
      <c r="F15774">
        <v>-112.878</v>
      </c>
    </row>
    <row r="15775" spans="4:6" x14ac:dyDescent="0.25">
      <c r="D15775">
        <v>15772</v>
      </c>
      <c r="E15775">
        <v>0</v>
      </c>
      <c r="F15775">
        <v>-112.878</v>
      </c>
    </row>
    <row r="15776" spans="4:6" x14ac:dyDescent="0.25">
      <c r="D15776">
        <v>15773</v>
      </c>
      <c r="E15776">
        <v>0</v>
      </c>
      <c r="F15776">
        <v>-112.878</v>
      </c>
    </row>
    <row r="15777" spans="4:6" x14ac:dyDescent="0.25">
      <c r="D15777">
        <v>15774</v>
      </c>
      <c r="E15777">
        <v>0</v>
      </c>
      <c r="F15777">
        <v>-112.878</v>
      </c>
    </row>
    <row r="15778" spans="4:6" x14ac:dyDescent="0.25">
      <c r="D15778">
        <v>15775</v>
      </c>
      <c r="E15778">
        <v>28.880199999999999</v>
      </c>
      <c r="F15778">
        <v>-112.878</v>
      </c>
    </row>
    <row r="15779" spans="4:6" x14ac:dyDescent="0.25">
      <c r="D15779">
        <v>15776</v>
      </c>
      <c r="E15779">
        <v>17430.3</v>
      </c>
      <c r="F15779">
        <v>16756</v>
      </c>
    </row>
    <row r="15780" spans="4:6" x14ac:dyDescent="0.25">
      <c r="D15780">
        <v>15777</v>
      </c>
      <c r="E15780">
        <v>15373.1</v>
      </c>
      <c r="F15780">
        <v>14756</v>
      </c>
    </row>
    <row r="15781" spans="4:6" x14ac:dyDescent="0.25">
      <c r="D15781">
        <v>15778</v>
      </c>
      <c r="E15781">
        <v>45835.4</v>
      </c>
      <c r="F15781">
        <v>43975.1</v>
      </c>
    </row>
    <row r="15782" spans="4:6" x14ac:dyDescent="0.25">
      <c r="D15782">
        <v>15779</v>
      </c>
      <c r="E15782">
        <v>42281.599999999999</v>
      </c>
      <c r="F15782">
        <v>40610.6</v>
      </c>
    </row>
    <row r="15783" spans="4:6" x14ac:dyDescent="0.25">
      <c r="D15783">
        <v>15780</v>
      </c>
      <c r="E15783">
        <v>19132</v>
      </c>
      <c r="F15783">
        <v>18401.5</v>
      </c>
    </row>
    <row r="15784" spans="4:6" x14ac:dyDescent="0.25">
      <c r="D15784">
        <v>15781</v>
      </c>
      <c r="E15784">
        <v>13734.3</v>
      </c>
      <c r="F15784">
        <v>13150.6</v>
      </c>
    </row>
    <row r="15785" spans="4:6" x14ac:dyDescent="0.25">
      <c r="D15785">
        <v>15782</v>
      </c>
      <c r="E15785">
        <v>42246.3</v>
      </c>
      <c r="F15785">
        <v>40570.9</v>
      </c>
    </row>
    <row r="15786" spans="4:6" x14ac:dyDescent="0.25">
      <c r="D15786">
        <v>15783</v>
      </c>
      <c r="E15786">
        <v>45210.3</v>
      </c>
      <c r="F15786">
        <v>43373.599999999999</v>
      </c>
    </row>
    <row r="15787" spans="4:6" x14ac:dyDescent="0.25">
      <c r="D15787">
        <v>15784</v>
      </c>
      <c r="E15787">
        <v>29693.7</v>
      </c>
      <c r="F15787">
        <v>28593.599999999999</v>
      </c>
    </row>
    <row r="15788" spans="4:6" x14ac:dyDescent="0.25">
      <c r="D15788">
        <v>15785</v>
      </c>
      <c r="E15788">
        <v>17702.2</v>
      </c>
      <c r="F15788">
        <v>17014.8</v>
      </c>
    </row>
    <row r="15789" spans="4:6" x14ac:dyDescent="0.25">
      <c r="D15789">
        <v>15786</v>
      </c>
      <c r="E15789">
        <v>2199.17</v>
      </c>
      <c r="F15789">
        <v>1844.71</v>
      </c>
    </row>
    <row r="15790" spans="4:6" x14ac:dyDescent="0.25">
      <c r="D15790">
        <v>15787</v>
      </c>
      <c r="E15790">
        <v>0</v>
      </c>
      <c r="F15790">
        <v>-112.878</v>
      </c>
    </row>
    <row r="15791" spans="4:6" x14ac:dyDescent="0.25">
      <c r="D15791">
        <v>15788</v>
      </c>
      <c r="E15791">
        <v>0</v>
      </c>
      <c r="F15791">
        <v>-112.878</v>
      </c>
    </row>
    <row r="15792" spans="4:6" x14ac:dyDescent="0.25">
      <c r="D15792">
        <v>15789</v>
      </c>
      <c r="E15792">
        <v>0</v>
      </c>
      <c r="F15792">
        <v>-112.878</v>
      </c>
    </row>
    <row r="15793" spans="4:6" x14ac:dyDescent="0.25">
      <c r="D15793">
        <v>15790</v>
      </c>
      <c r="E15793">
        <v>0</v>
      </c>
      <c r="F15793">
        <v>-112.878</v>
      </c>
    </row>
    <row r="15794" spans="4:6" x14ac:dyDescent="0.25">
      <c r="D15794">
        <v>15791</v>
      </c>
      <c r="E15794">
        <v>0</v>
      </c>
      <c r="F15794">
        <v>-112.878</v>
      </c>
    </row>
    <row r="15795" spans="4:6" x14ac:dyDescent="0.25">
      <c r="D15795">
        <v>15792</v>
      </c>
      <c r="E15795">
        <v>0</v>
      </c>
      <c r="F15795">
        <v>-112.878</v>
      </c>
    </row>
    <row r="15796" spans="4:6" x14ac:dyDescent="0.25">
      <c r="D15796">
        <v>15793</v>
      </c>
      <c r="E15796">
        <v>0</v>
      </c>
      <c r="F15796">
        <v>-112.878</v>
      </c>
    </row>
    <row r="15797" spans="4:6" x14ac:dyDescent="0.25">
      <c r="D15797">
        <v>15794</v>
      </c>
      <c r="E15797">
        <v>0</v>
      </c>
      <c r="F15797">
        <v>-112.878</v>
      </c>
    </row>
    <row r="15798" spans="4:6" x14ac:dyDescent="0.25">
      <c r="D15798">
        <v>15795</v>
      </c>
      <c r="E15798">
        <v>0</v>
      </c>
      <c r="F15798">
        <v>-112.878</v>
      </c>
    </row>
    <row r="15799" spans="4:6" x14ac:dyDescent="0.25">
      <c r="D15799">
        <v>15796</v>
      </c>
      <c r="E15799">
        <v>0</v>
      </c>
      <c r="F15799">
        <v>-112.878</v>
      </c>
    </row>
    <row r="15800" spans="4:6" x14ac:dyDescent="0.25">
      <c r="D15800">
        <v>15797</v>
      </c>
      <c r="E15800">
        <v>0</v>
      </c>
      <c r="F15800">
        <v>-112.878</v>
      </c>
    </row>
    <row r="15801" spans="4:6" x14ac:dyDescent="0.25">
      <c r="D15801">
        <v>15798</v>
      </c>
      <c r="E15801">
        <v>0</v>
      </c>
      <c r="F15801">
        <v>-112.878</v>
      </c>
    </row>
    <row r="15802" spans="4:6" x14ac:dyDescent="0.25">
      <c r="D15802">
        <v>15799</v>
      </c>
      <c r="E15802">
        <v>0</v>
      </c>
      <c r="F15802">
        <v>-112.878</v>
      </c>
    </row>
    <row r="15803" spans="4:6" x14ac:dyDescent="0.25">
      <c r="D15803">
        <v>15800</v>
      </c>
      <c r="E15803">
        <v>4022.03</v>
      </c>
      <c r="F15803">
        <v>3633.58</v>
      </c>
    </row>
    <row r="15804" spans="4:6" x14ac:dyDescent="0.25">
      <c r="D15804">
        <v>15801</v>
      </c>
      <c r="E15804">
        <v>12534.4</v>
      </c>
      <c r="F15804">
        <v>11976.6</v>
      </c>
    </row>
    <row r="15805" spans="4:6" x14ac:dyDescent="0.25">
      <c r="D15805">
        <v>15802</v>
      </c>
      <c r="E15805">
        <v>20528.5</v>
      </c>
      <c r="F15805">
        <v>19752.7</v>
      </c>
    </row>
    <row r="15806" spans="4:6" x14ac:dyDescent="0.25">
      <c r="D15806">
        <v>15803</v>
      </c>
      <c r="E15806">
        <v>42691.1</v>
      </c>
      <c r="F15806">
        <v>40990.699999999997</v>
      </c>
    </row>
    <row r="15807" spans="4:6" x14ac:dyDescent="0.25">
      <c r="D15807">
        <v>15804</v>
      </c>
      <c r="E15807">
        <v>47001.4</v>
      </c>
      <c r="F15807">
        <v>45063.7</v>
      </c>
    </row>
    <row r="15808" spans="4:6" x14ac:dyDescent="0.25">
      <c r="D15808">
        <v>15805</v>
      </c>
      <c r="E15808">
        <v>47887.6</v>
      </c>
      <c r="F15808">
        <v>45905.7</v>
      </c>
    </row>
    <row r="15809" spans="4:6" x14ac:dyDescent="0.25">
      <c r="D15809">
        <v>15806</v>
      </c>
      <c r="E15809">
        <v>10074</v>
      </c>
      <c r="F15809">
        <v>9575.01</v>
      </c>
    </row>
    <row r="15810" spans="4:6" x14ac:dyDescent="0.25">
      <c r="D15810">
        <v>15807</v>
      </c>
      <c r="E15810">
        <v>16137.3</v>
      </c>
      <c r="F15810">
        <v>15490.1</v>
      </c>
    </row>
    <row r="15811" spans="4:6" x14ac:dyDescent="0.25">
      <c r="D15811">
        <v>15808</v>
      </c>
      <c r="E15811">
        <v>15426</v>
      </c>
      <c r="F15811">
        <v>14801.4</v>
      </c>
    </row>
    <row r="15812" spans="4:6" x14ac:dyDescent="0.25">
      <c r="D15812">
        <v>15809</v>
      </c>
      <c r="E15812">
        <v>29793.599999999999</v>
      </c>
      <c r="F15812">
        <v>28693.5</v>
      </c>
    </row>
    <row r="15813" spans="4:6" x14ac:dyDescent="0.25">
      <c r="D15813">
        <v>15810</v>
      </c>
      <c r="E15813">
        <v>6821.6</v>
      </c>
      <c r="F15813">
        <v>6389.97</v>
      </c>
    </row>
    <row r="15814" spans="4:6" x14ac:dyDescent="0.25">
      <c r="D15814">
        <v>15811</v>
      </c>
      <c r="E15814">
        <v>0</v>
      </c>
      <c r="F15814">
        <v>-112.878</v>
      </c>
    </row>
    <row r="15815" spans="4:6" x14ac:dyDescent="0.25">
      <c r="D15815">
        <v>15812</v>
      </c>
      <c r="E15815">
        <v>0</v>
      </c>
      <c r="F15815">
        <v>-112.878</v>
      </c>
    </row>
    <row r="15816" spans="4:6" x14ac:dyDescent="0.25">
      <c r="D15816">
        <v>15813</v>
      </c>
      <c r="E15816">
        <v>0</v>
      </c>
      <c r="F15816">
        <v>-112.878</v>
      </c>
    </row>
    <row r="15817" spans="4:6" x14ac:dyDescent="0.25">
      <c r="D15817">
        <v>15814</v>
      </c>
      <c r="E15817">
        <v>0</v>
      </c>
      <c r="F15817">
        <v>-112.878</v>
      </c>
    </row>
    <row r="15818" spans="4:6" x14ac:dyDescent="0.25">
      <c r="D15818">
        <v>15815</v>
      </c>
      <c r="E15818">
        <v>0</v>
      </c>
      <c r="F15818">
        <v>-112.878</v>
      </c>
    </row>
    <row r="15819" spans="4:6" x14ac:dyDescent="0.25">
      <c r="D15819">
        <v>15816</v>
      </c>
      <c r="E15819">
        <v>0</v>
      </c>
      <c r="F15819">
        <v>-112.878</v>
      </c>
    </row>
    <row r="15820" spans="4:6" x14ac:dyDescent="0.25">
      <c r="D15820">
        <v>15817</v>
      </c>
      <c r="E15820">
        <v>0</v>
      </c>
      <c r="F15820">
        <v>-112.878</v>
      </c>
    </row>
    <row r="15821" spans="4:6" x14ac:dyDescent="0.25">
      <c r="D15821">
        <v>15818</v>
      </c>
      <c r="E15821">
        <v>0</v>
      </c>
      <c r="F15821">
        <v>-112.878</v>
      </c>
    </row>
    <row r="15822" spans="4:6" x14ac:dyDescent="0.25">
      <c r="D15822">
        <v>15819</v>
      </c>
      <c r="E15822">
        <v>0</v>
      </c>
      <c r="F15822">
        <v>-112.878</v>
      </c>
    </row>
    <row r="15823" spans="4:6" x14ac:dyDescent="0.25">
      <c r="D15823">
        <v>15820</v>
      </c>
      <c r="E15823">
        <v>0</v>
      </c>
      <c r="F15823">
        <v>-112.878</v>
      </c>
    </row>
    <row r="15824" spans="4:6" x14ac:dyDescent="0.25">
      <c r="D15824">
        <v>15821</v>
      </c>
      <c r="E15824">
        <v>0</v>
      </c>
      <c r="F15824">
        <v>-112.878</v>
      </c>
    </row>
    <row r="15825" spans="4:6" x14ac:dyDescent="0.25">
      <c r="D15825">
        <v>15822</v>
      </c>
      <c r="E15825">
        <v>0</v>
      </c>
      <c r="F15825">
        <v>-112.878</v>
      </c>
    </row>
    <row r="15826" spans="4:6" x14ac:dyDescent="0.25">
      <c r="D15826">
        <v>15823</v>
      </c>
      <c r="E15826">
        <v>514.14800000000002</v>
      </c>
      <c r="F15826">
        <v>184.208</v>
      </c>
    </row>
    <row r="15827" spans="4:6" x14ac:dyDescent="0.25">
      <c r="D15827">
        <v>15824</v>
      </c>
      <c r="E15827">
        <v>25585.599999999999</v>
      </c>
      <c r="F15827">
        <v>24637.3</v>
      </c>
    </row>
    <row r="15828" spans="4:6" x14ac:dyDescent="0.25">
      <c r="D15828">
        <v>15825</v>
      </c>
      <c r="E15828">
        <v>38740.800000000003</v>
      </c>
      <c r="F15828">
        <v>37239.5</v>
      </c>
    </row>
    <row r="15829" spans="4:6" x14ac:dyDescent="0.25">
      <c r="D15829">
        <v>15826</v>
      </c>
      <c r="E15829">
        <v>52382.6</v>
      </c>
      <c r="F15829">
        <v>49760.6</v>
      </c>
    </row>
    <row r="15830" spans="4:6" x14ac:dyDescent="0.25">
      <c r="D15830">
        <v>15827</v>
      </c>
      <c r="E15830">
        <v>53849.4</v>
      </c>
      <c r="F15830">
        <v>49760.6</v>
      </c>
    </row>
    <row r="15831" spans="4:6" x14ac:dyDescent="0.25">
      <c r="D15831">
        <v>15828</v>
      </c>
      <c r="E15831">
        <v>53914.2</v>
      </c>
      <c r="F15831">
        <v>49760.6</v>
      </c>
    </row>
    <row r="15832" spans="4:6" x14ac:dyDescent="0.25">
      <c r="D15832">
        <v>15829</v>
      </c>
      <c r="E15832">
        <v>54244.6</v>
      </c>
      <c r="F15832">
        <v>49760.6</v>
      </c>
    </row>
    <row r="15833" spans="4:6" x14ac:dyDescent="0.25">
      <c r="D15833">
        <v>15830</v>
      </c>
      <c r="E15833">
        <v>52610.8</v>
      </c>
      <c r="F15833">
        <v>49760.6</v>
      </c>
    </row>
    <row r="15834" spans="4:6" x14ac:dyDescent="0.25">
      <c r="D15834">
        <v>15831</v>
      </c>
      <c r="E15834">
        <v>50321.1</v>
      </c>
      <c r="F15834">
        <v>48207.7</v>
      </c>
    </row>
    <row r="15835" spans="4:6" x14ac:dyDescent="0.25">
      <c r="D15835">
        <v>15832</v>
      </c>
      <c r="E15835">
        <v>47466.7</v>
      </c>
      <c r="F15835">
        <v>45521.1</v>
      </c>
    </row>
    <row r="15836" spans="4:6" x14ac:dyDescent="0.25">
      <c r="D15836">
        <v>15833</v>
      </c>
      <c r="E15836">
        <v>37173</v>
      </c>
      <c r="F15836">
        <v>35763.300000000003</v>
      </c>
    </row>
    <row r="15837" spans="4:6" x14ac:dyDescent="0.25">
      <c r="D15837">
        <v>15834</v>
      </c>
      <c r="E15837">
        <v>9176.52</v>
      </c>
      <c r="F15837">
        <v>8704.52</v>
      </c>
    </row>
    <row r="15838" spans="4:6" x14ac:dyDescent="0.25">
      <c r="D15838">
        <v>15835</v>
      </c>
      <c r="E15838">
        <v>0</v>
      </c>
      <c r="F15838">
        <v>-112.878</v>
      </c>
    </row>
    <row r="15839" spans="4:6" x14ac:dyDescent="0.25">
      <c r="D15839">
        <v>15836</v>
      </c>
      <c r="E15839">
        <v>0</v>
      </c>
      <c r="F15839">
        <v>-112.878</v>
      </c>
    </row>
    <row r="15840" spans="4:6" x14ac:dyDescent="0.25">
      <c r="D15840">
        <v>15837</v>
      </c>
      <c r="E15840">
        <v>0</v>
      </c>
      <c r="F15840">
        <v>-112.878</v>
      </c>
    </row>
    <row r="15841" spans="4:6" x14ac:dyDescent="0.25">
      <c r="D15841">
        <v>15838</v>
      </c>
      <c r="E15841">
        <v>0</v>
      </c>
      <c r="F15841">
        <v>-112.878</v>
      </c>
    </row>
    <row r="15842" spans="4:6" x14ac:dyDescent="0.25">
      <c r="D15842">
        <v>15839</v>
      </c>
      <c r="E15842">
        <v>0</v>
      </c>
      <c r="F15842">
        <v>-112.878</v>
      </c>
    </row>
    <row r="15843" spans="4:6" x14ac:dyDescent="0.25">
      <c r="D15843">
        <v>15840</v>
      </c>
      <c r="E15843">
        <v>0</v>
      </c>
      <c r="F15843">
        <v>-112.878</v>
      </c>
    </row>
    <row r="15844" spans="4:6" x14ac:dyDescent="0.25">
      <c r="D15844">
        <v>15841</v>
      </c>
      <c r="E15844">
        <v>0</v>
      </c>
      <c r="F15844">
        <v>-112.878</v>
      </c>
    </row>
    <row r="15845" spans="4:6" x14ac:dyDescent="0.25">
      <c r="D15845">
        <v>15842</v>
      </c>
      <c r="E15845">
        <v>0</v>
      </c>
      <c r="F15845">
        <v>-112.878</v>
      </c>
    </row>
    <row r="15846" spans="4:6" x14ac:dyDescent="0.25">
      <c r="D15846">
        <v>15843</v>
      </c>
      <c r="E15846">
        <v>0</v>
      </c>
      <c r="F15846">
        <v>-112.878</v>
      </c>
    </row>
    <row r="15847" spans="4:6" x14ac:dyDescent="0.25">
      <c r="D15847">
        <v>15844</v>
      </c>
      <c r="E15847">
        <v>0</v>
      </c>
      <c r="F15847">
        <v>-112.878</v>
      </c>
    </row>
    <row r="15848" spans="4:6" x14ac:dyDescent="0.25">
      <c r="D15848">
        <v>15845</v>
      </c>
      <c r="E15848">
        <v>0</v>
      </c>
      <c r="F15848">
        <v>-112.878</v>
      </c>
    </row>
    <row r="15849" spans="4:6" x14ac:dyDescent="0.25">
      <c r="D15849">
        <v>15846</v>
      </c>
      <c r="E15849">
        <v>0</v>
      </c>
      <c r="F15849">
        <v>-112.878</v>
      </c>
    </row>
    <row r="15850" spans="4:6" x14ac:dyDescent="0.25">
      <c r="D15850">
        <v>15847</v>
      </c>
      <c r="E15850">
        <v>104.562</v>
      </c>
      <c r="F15850">
        <v>-112.878</v>
      </c>
    </row>
    <row r="15851" spans="4:6" x14ac:dyDescent="0.25">
      <c r="D15851">
        <v>15848</v>
      </c>
      <c r="E15851">
        <v>19822.8</v>
      </c>
      <c r="F15851">
        <v>19072</v>
      </c>
    </row>
    <row r="15852" spans="4:6" x14ac:dyDescent="0.25">
      <c r="D15852">
        <v>15849</v>
      </c>
      <c r="E15852">
        <v>40602.400000000001</v>
      </c>
      <c r="F15852">
        <v>39018.9</v>
      </c>
    </row>
    <row r="15853" spans="4:6" x14ac:dyDescent="0.25">
      <c r="D15853">
        <v>15850</v>
      </c>
      <c r="E15853">
        <v>47170.400000000001</v>
      </c>
      <c r="F15853">
        <v>45241.7</v>
      </c>
    </row>
    <row r="15854" spans="4:6" x14ac:dyDescent="0.25">
      <c r="D15854">
        <v>15851</v>
      </c>
      <c r="E15854">
        <v>48565.1</v>
      </c>
      <c r="F15854">
        <v>46555.9</v>
      </c>
    </row>
    <row r="15855" spans="4:6" x14ac:dyDescent="0.25">
      <c r="D15855">
        <v>15852</v>
      </c>
      <c r="E15855">
        <v>49292.6</v>
      </c>
      <c r="F15855">
        <v>47240.5</v>
      </c>
    </row>
    <row r="15856" spans="4:6" x14ac:dyDescent="0.25">
      <c r="D15856">
        <v>15853</v>
      </c>
      <c r="E15856">
        <v>50492.9</v>
      </c>
      <c r="F15856">
        <v>48369.1</v>
      </c>
    </row>
    <row r="15857" spans="4:6" x14ac:dyDescent="0.25">
      <c r="D15857">
        <v>15854</v>
      </c>
      <c r="E15857">
        <v>50257.8</v>
      </c>
      <c r="F15857">
        <v>48148.2</v>
      </c>
    </row>
    <row r="15858" spans="4:6" x14ac:dyDescent="0.25">
      <c r="D15858">
        <v>15855</v>
      </c>
      <c r="E15858">
        <v>48593</v>
      </c>
      <c r="F15858">
        <v>46582.1</v>
      </c>
    </row>
    <row r="15859" spans="4:6" x14ac:dyDescent="0.25">
      <c r="D15859">
        <v>15856</v>
      </c>
      <c r="E15859">
        <v>43787.199999999997</v>
      </c>
      <c r="F15859">
        <v>42046.2</v>
      </c>
    </row>
    <row r="15860" spans="4:6" x14ac:dyDescent="0.25">
      <c r="D15860">
        <v>15857</v>
      </c>
      <c r="E15860">
        <v>32571.1</v>
      </c>
      <c r="F15860">
        <v>31372.5</v>
      </c>
    </row>
    <row r="15861" spans="4:6" x14ac:dyDescent="0.25">
      <c r="D15861">
        <v>15858</v>
      </c>
      <c r="E15861">
        <v>5775.68</v>
      </c>
      <c r="F15861">
        <v>5370.93</v>
      </c>
    </row>
    <row r="15862" spans="4:6" x14ac:dyDescent="0.25">
      <c r="D15862">
        <v>15859</v>
      </c>
      <c r="E15862">
        <v>0</v>
      </c>
      <c r="F15862">
        <v>-112.878</v>
      </c>
    </row>
    <row r="15863" spans="4:6" x14ac:dyDescent="0.25">
      <c r="D15863">
        <v>15860</v>
      </c>
      <c r="E15863">
        <v>0</v>
      </c>
      <c r="F15863">
        <v>-112.878</v>
      </c>
    </row>
    <row r="15864" spans="4:6" x14ac:dyDescent="0.25">
      <c r="D15864">
        <v>15861</v>
      </c>
      <c r="E15864">
        <v>0</v>
      </c>
      <c r="F15864">
        <v>-112.878</v>
      </c>
    </row>
    <row r="15865" spans="4:6" x14ac:dyDescent="0.25">
      <c r="D15865">
        <v>15862</v>
      </c>
      <c r="E15865">
        <v>0</v>
      </c>
      <c r="F15865">
        <v>-112.878</v>
      </c>
    </row>
    <row r="15866" spans="4:6" x14ac:dyDescent="0.25">
      <c r="D15866">
        <v>15863</v>
      </c>
      <c r="E15866">
        <v>0</v>
      </c>
      <c r="F15866">
        <v>-112.878</v>
      </c>
    </row>
    <row r="15867" spans="4:6" x14ac:dyDescent="0.25">
      <c r="D15867">
        <v>15864</v>
      </c>
      <c r="E15867">
        <v>0</v>
      </c>
      <c r="F15867">
        <v>-112.878</v>
      </c>
    </row>
    <row r="15868" spans="4:6" x14ac:dyDescent="0.25">
      <c r="D15868">
        <v>15865</v>
      </c>
      <c r="E15868">
        <v>0</v>
      </c>
      <c r="F15868">
        <v>-112.878</v>
      </c>
    </row>
    <row r="15869" spans="4:6" x14ac:dyDescent="0.25">
      <c r="D15869">
        <v>15866</v>
      </c>
      <c r="E15869">
        <v>0</v>
      </c>
      <c r="F15869">
        <v>-112.878</v>
      </c>
    </row>
    <row r="15870" spans="4:6" x14ac:dyDescent="0.25">
      <c r="D15870">
        <v>15867</v>
      </c>
      <c r="E15870">
        <v>0</v>
      </c>
      <c r="F15870">
        <v>-112.878</v>
      </c>
    </row>
    <row r="15871" spans="4:6" x14ac:dyDescent="0.25">
      <c r="D15871">
        <v>15868</v>
      </c>
      <c r="E15871">
        <v>0</v>
      </c>
      <c r="F15871">
        <v>-112.878</v>
      </c>
    </row>
    <row r="15872" spans="4:6" x14ac:dyDescent="0.25">
      <c r="D15872">
        <v>15869</v>
      </c>
      <c r="E15872">
        <v>0</v>
      </c>
      <c r="F15872">
        <v>-112.878</v>
      </c>
    </row>
    <row r="15873" spans="4:6" x14ac:dyDescent="0.25">
      <c r="D15873">
        <v>15870</v>
      </c>
      <c r="E15873">
        <v>0</v>
      </c>
      <c r="F15873">
        <v>-112.878</v>
      </c>
    </row>
    <row r="15874" spans="4:6" x14ac:dyDescent="0.25">
      <c r="D15874">
        <v>15871</v>
      </c>
      <c r="E15874">
        <v>0</v>
      </c>
      <c r="F15874">
        <v>-112.878</v>
      </c>
    </row>
    <row r="15875" spans="4:6" x14ac:dyDescent="0.25">
      <c r="D15875">
        <v>15872</v>
      </c>
      <c r="E15875">
        <v>983.66700000000003</v>
      </c>
      <c r="F15875">
        <v>648.33500000000004</v>
      </c>
    </row>
    <row r="15876" spans="4:6" x14ac:dyDescent="0.25">
      <c r="D15876">
        <v>15873</v>
      </c>
      <c r="E15876">
        <v>21513.3</v>
      </c>
      <c r="F15876">
        <v>20710.3</v>
      </c>
    </row>
    <row r="15877" spans="4:6" x14ac:dyDescent="0.25">
      <c r="D15877">
        <v>15874</v>
      </c>
      <c r="E15877">
        <v>4303.8500000000004</v>
      </c>
      <c r="F15877">
        <v>3916.21</v>
      </c>
    </row>
    <row r="15878" spans="4:6" x14ac:dyDescent="0.25">
      <c r="D15878">
        <v>15875</v>
      </c>
      <c r="E15878">
        <v>7415.91</v>
      </c>
      <c r="F15878">
        <v>6972.16</v>
      </c>
    </row>
    <row r="15879" spans="4:6" x14ac:dyDescent="0.25">
      <c r="D15879">
        <v>15876</v>
      </c>
      <c r="E15879">
        <v>31292.2</v>
      </c>
      <c r="F15879">
        <v>30130.5</v>
      </c>
    </row>
    <row r="15880" spans="4:6" x14ac:dyDescent="0.25">
      <c r="D15880">
        <v>15877</v>
      </c>
      <c r="E15880">
        <v>52398</v>
      </c>
      <c r="F15880">
        <v>49760.6</v>
      </c>
    </row>
    <row r="15881" spans="4:6" x14ac:dyDescent="0.25">
      <c r="D15881">
        <v>15878</v>
      </c>
      <c r="E15881">
        <v>51077.599999999999</v>
      </c>
      <c r="F15881">
        <v>48918.2</v>
      </c>
    </row>
    <row r="15882" spans="4:6" x14ac:dyDescent="0.25">
      <c r="D15882">
        <v>15879</v>
      </c>
      <c r="E15882">
        <v>53571.9</v>
      </c>
      <c r="F15882">
        <v>49760.6</v>
      </c>
    </row>
    <row r="15883" spans="4:6" x14ac:dyDescent="0.25">
      <c r="D15883">
        <v>15880</v>
      </c>
      <c r="E15883">
        <v>49352.3</v>
      </c>
      <c r="F15883">
        <v>47294</v>
      </c>
    </row>
    <row r="15884" spans="4:6" x14ac:dyDescent="0.25">
      <c r="D15884">
        <v>15881</v>
      </c>
      <c r="E15884">
        <v>39130.9</v>
      </c>
      <c r="F15884">
        <v>37615</v>
      </c>
    </row>
    <row r="15885" spans="4:6" x14ac:dyDescent="0.25">
      <c r="D15885">
        <v>15882</v>
      </c>
      <c r="E15885">
        <v>8922.77</v>
      </c>
      <c r="F15885">
        <v>8452.35</v>
      </c>
    </row>
    <row r="15886" spans="4:6" x14ac:dyDescent="0.25">
      <c r="D15886">
        <v>15883</v>
      </c>
      <c r="E15886">
        <v>0</v>
      </c>
      <c r="F15886">
        <v>-112.878</v>
      </c>
    </row>
    <row r="15887" spans="4:6" x14ac:dyDescent="0.25">
      <c r="D15887">
        <v>15884</v>
      </c>
      <c r="E15887">
        <v>0</v>
      </c>
      <c r="F15887">
        <v>-112.878</v>
      </c>
    </row>
    <row r="15888" spans="4:6" x14ac:dyDescent="0.25">
      <c r="D15888">
        <v>15885</v>
      </c>
      <c r="E15888">
        <v>0</v>
      </c>
      <c r="F15888">
        <v>-112.878</v>
      </c>
    </row>
    <row r="15889" spans="4:6" x14ac:dyDescent="0.25">
      <c r="D15889">
        <v>15886</v>
      </c>
      <c r="E15889">
        <v>0</v>
      </c>
      <c r="F15889">
        <v>-112.878</v>
      </c>
    </row>
    <row r="15890" spans="4:6" x14ac:dyDescent="0.25">
      <c r="D15890">
        <v>15887</v>
      </c>
      <c r="E15890">
        <v>0</v>
      </c>
      <c r="F15890">
        <v>-112.878</v>
      </c>
    </row>
    <row r="15891" spans="4:6" x14ac:dyDescent="0.25">
      <c r="D15891">
        <v>15888</v>
      </c>
      <c r="E15891">
        <v>0</v>
      </c>
      <c r="F15891">
        <v>-112.878</v>
      </c>
    </row>
    <row r="15892" spans="4:6" x14ac:dyDescent="0.25">
      <c r="D15892">
        <v>15889</v>
      </c>
      <c r="E15892">
        <v>0</v>
      </c>
      <c r="F15892">
        <v>-112.878</v>
      </c>
    </row>
    <row r="15893" spans="4:6" x14ac:dyDescent="0.25">
      <c r="D15893">
        <v>15890</v>
      </c>
      <c r="E15893">
        <v>0</v>
      </c>
      <c r="F15893">
        <v>-112.878</v>
      </c>
    </row>
    <row r="15894" spans="4:6" x14ac:dyDescent="0.25">
      <c r="D15894">
        <v>15891</v>
      </c>
      <c r="E15894">
        <v>0</v>
      </c>
      <c r="F15894">
        <v>-112.878</v>
      </c>
    </row>
    <row r="15895" spans="4:6" x14ac:dyDescent="0.25">
      <c r="D15895">
        <v>15892</v>
      </c>
      <c r="E15895">
        <v>0</v>
      </c>
      <c r="F15895">
        <v>-112.878</v>
      </c>
    </row>
    <row r="15896" spans="4:6" x14ac:dyDescent="0.25">
      <c r="D15896">
        <v>15893</v>
      </c>
      <c r="E15896">
        <v>0</v>
      </c>
      <c r="F15896">
        <v>-112.878</v>
      </c>
    </row>
    <row r="15897" spans="4:6" x14ac:dyDescent="0.25">
      <c r="D15897">
        <v>15894</v>
      </c>
      <c r="E15897">
        <v>0</v>
      </c>
      <c r="F15897">
        <v>-112.878</v>
      </c>
    </row>
    <row r="15898" spans="4:6" x14ac:dyDescent="0.25">
      <c r="D15898">
        <v>15895</v>
      </c>
      <c r="E15898">
        <v>313.452</v>
      </c>
      <c r="F15898">
        <v>-14.250500000000001</v>
      </c>
    </row>
    <row r="15899" spans="4:6" x14ac:dyDescent="0.25">
      <c r="D15899">
        <v>15896</v>
      </c>
      <c r="E15899">
        <v>15993.2</v>
      </c>
      <c r="F15899">
        <v>15354.2</v>
      </c>
    </row>
    <row r="15900" spans="4:6" x14ac:dyDescent="0.25">
      <c r="D15900">
        <v>15897</v>
      </c>
      <c r="E15900">
        <v>30480.6</v>
      </c>
      <c r="F15900">
        <v>29354.6</v>
      </c>
    </row>
    <row r="15901" spans="4:6" x14ac:dyDescent="0.25">
      <c r="D15901">
        <v>15898</v>
      </c>
      <c r="E15901">
        <v>45768.2</v>
      </c>
      <c r="F15901">
        <v>43916.7</v>
      </c>
    </row>
    <row r="15902" spans="4:6" x14ac:dyDescent="0.25">
      <c r="D15902">
        <v>15899</v>
      </c>
      <c r="E15902">
        <v>42817.7</v>
      </c>
      <c r="F15902">
        <v>41124.9</v>
      </c>
    </row>
    <row r="15903" spans="4:6" x14ac:dyDescent="0.25">
      <c r="D15903">
        <v>15900</v>
      </c>
      <c r="E15903">
        <v>42333.599999999999</v>
      </c>
      <c r="F15903">
        <v>40667.9</v>
      </c>
    </row>
    <row r="15904" spans="4:6" x14ac:dyDescent="0.25">
      <c r="D15904">
        <v>15901</v>
      </c>
      <c r="E15904">
        <v>50267.199999999997</v>
      </c>
      <c r="F15904">
        <v>48157</v>
      </c>
    </row>
    <row r="15905" spans="4:6" x14ac:dyDescent="0.25">
      <c r="D15905">
        <v>15902</v>
      </c>
      <c r="E15905">
        <v>53630.5</v>
      </c>
      <c r="F15905">
        <v>49760.6</v>
      </c>
    </row>
    <row r="15906" spans="4:6" x14ac:dyDescent="0.25">
      <c r="D15906">
        <v>15903</v>
      </c>
      <c r="E15906">
        <v>51532</v>
      </c>
      <c r="F15906">
        <v>49344.9</v>
      </c>
    </row>
    <row r="15907" spans="4:6" x14ac:dyDescent="0.25">
      <c r="D15907">
        <v>15904</v>
      </c>
      <c r="E15907">
        <v>48252.9</v>
      </c>
      <c r="F15907">
        <v>46261.9</v>
      </c>
    </row>
    <row r="15908" spans="4:6" x14ac:dyDescent="0.25">
      <c r="D15908">
        <v>15905</v>
      </c>
      <c r="E15908">
        <v>37834.800000000003</v>
      </c>
      <c r="F15908">
        <v>36388.699999999997</v>
      </c>
    </row>
    <row r="15909" spans="4:6" x14ac:dyDescent="0.25">
      <c r="D15909">
        <v>15906</v>
      </c>
      <c r="E15909">
        <v>8260.15</v>
      </c>
      <c r="F15909">
        <v>7801.88</v>
      </c>
    </row>
    <row r="15910" spans="4:6" x14ac:dyDescent="0.25">
      <c r="D15910">
        <v>15907</v>
      </c>
      <c r="E15910">
        <v>0</v>
      </c>
      <c r="F15910">
        <v>-112.878</v>
      </c>
    </row>
    <row r="15911" spans="4:6" x14ac:dyDescent="0.25">
      <c r="D15911">
        <v>15908</v>
      </c>
      <c r="E15911">
        <v>0</v>
      </c>
      <c r="F15911">
        <v>-112.878</v>
      </c>
    </row>
    <row r="15912" spans="4:6" x14ac:dyDescent="0.25">
      <c r="D15912">
        <v>15909</v>
      </c>
      <c r="E15912">
        <v>0</v>
      </c>
      <c r="F15912">
        <v>-112.878</v>
      </c>
    </row>
    <row r="15913" spans="4:6" x14ac:dyDescent="0.25">
      <c r="D15913">
        <v>15910</v>
      </c>
      <c r="E15913">
        <v>0</v>
      </c>
      <c r="F15913">
        <v>-112.878</v>
      </c>
    </row>
    <row r="15914" spans="4:6" x14ac:dyDescent="0.25">
      <c r="D15914">
        <v>15911</v>
      </c>
      <c r="E15914">
        <v>0</v>
      </c>
      <c r="F15914">
        <v>-112.878</v>
      </c>
    </row>
    <row r="15915" spans="4:6" x14ac:dyDescent="0.25">
      <c r="D15915">
        <v>15912</v>
      </c>
      <c r="E15915">
        <v>0</v>
      </c>
      <c r="F15915">
        <v>-112.878</v>
      </c>
    </row>
    <row r="15916" spans="4:6" x14ac:dyDescent="0.25">
      <c r="D15916">
        <v>15913</v>
      </c>
      <c r="E15916">
        <v>0</v>
      </c>
      <c r="F15916">
        <v>-112.878</v>
      </c>
    </row>
    <row r="15917" spans="4:6" x14ac:dyDescent="0.25">
      <c r="D15917">
        <v>15914</v>
      </c>
      <c r="E15917">
        <v>0</v>
      </c>
      <c r="F15917">
        <v>-112.878</v>
      </c>
    </row>
    <row r="15918" spans="4:6" x14ac:dyDescent="0.25">
      <c r="D15918">
        <v>15915</v>
      </c>
      <c r="E15918">
        <v>0</v>
      </c>
      <c r="F15918">
        <v>-112.878</v>
      </c>
    </row>
    <row r="15919" spans="4:6" x14ac:dyDescent="0.25">
      <c r="D15919">
        <v>15916</v>
      </c>
      <c r="E15919">
        <v>0</v>
      </c>
      <c r="F15919">
        <v>-112.878</v>
      </c>
    </row>
    <row r="15920" spans="4:6" x14ac:dyDescent="0.25">
      <c r="D15920">
        <v>15917</v>
      </c>
      <c r="E15920">
        <v>0</v>
      </c>
      <c r="F15920">
        <v>-112.878</v>
      </c>
    </row>
    <row r="15921" spans="4:6" x14ac:dyDescent="0.25">
      <c r="D15921">
        <v>15918</v>
      </c>
      <c r="E15921">
        <v>0</v>
      </c>
      <c r="F15921">
        <v>-112.878</v>
      </c>
    </row>
    <row r="15922" spans="4:6" x14ac:dyDescent="0.25">
      <c r="D15922">
        <v>15919</v>
      </c>
      <c r="E15922">
        <v>177.42500000000001</v>
      </c>
      <c r="F15922">
        <v>-112.878</v>
      </c>
    </row>
    <row r="15923" spans="4:6" x14ac:dyDescent="0.25">
      <c r="D15923">
        <v>15920</v>
      </c>
      <c r="E15923">
        <v>20185</v>
      </c>
      <c r="F15923">
        <v>19419.400000000001</v>
      </c>
    </row>
    <row r="15924" spans="4:6" x14ac:dyDescent="0.25">
      <c r="D15924">
        <v>15921</v>
      </c>
      <c r="E15924">
        <v>22021</v>
      </c>
      <c r="F15924">
        <v>21209.7</v>
      </c>
    </row>
    <row r="15925" spans="4:6" x14ac:dyDescent="0.25">
      <c r="D15925">
        <v>15922</v>
      </c>
      <c r="E15925">
        <v>45822.6</v>
      </c>
      <c r="F15925">
        <v>43964.9</v>
      </c>
    </row>
    <row r="15926" spans="4:6" x14ac:dyDescent="0.25">
      <c r="D15926">
        <v>15923</v>
      </c>
      <c r="E15926">
        <v>45661.1</v>
      </c>
      <c r="F15926">
        <v>43817.5</v>
      </c>
    </row>
    <row r="15927" spans="4:6" x14ac:dyDescent="0.25">
      <c r="D15927">
        <v>15924</v>
      </c>
      <c r="E15927">
        <v>48198.9</v>
      </c>
      <c r="F15927">
        <v>46211</v>
      </c>
    </row>
    <row r="15928" spans="4:6" x14ac:dyDescent="0.25">
      <c r="D15928">
        <v>15925</v>
      </c>
      <c r="E15928">
        <v>36081.699999999997</v>
      </c>
      <c r="F15928">
        <v>34726.5</v>
      </c>
    </row>
    <row r="15929" spans="4:6" x14ac:dyDescent="0.25">
      <c r="D15929">
        <v>15926</v>
      </c>
      <c r="E15929">
        <v>14472.3</v>
      </c>
      <c r="F15929">
        <v>13884.2</v>
      </c>
    </row>
    <row r="15930" spans="4:6" x14ac:dyDescent="0.25">
      <c r="D15930">
        <v>15927</v>
      </c>
      <c r="E15930">
        <v>20118.599999999999</v>
      </c>
      <c r="F15930">
        <v>19370.2</v>
      </c>
    </row>
    <row r="15931" spans="4:6" x14ac:dyDescent="0.25">
      <c r="D15931">
        <v>15928</v>
      </c>
      <c r="E15931">
        <v>8955.5499999999993</v>
      </c>
      <c r="F15931">
        <v>8485.02</v>
      </c>
    </row>
    <row r="15932" spans="4:6" x14ac:dyDescent="0.25">
      <c r="D15932">
        <v>15929</v>
      </c>
      <c r="E15932">
        <v>15387.4</v>
      </c>
      <c r="F15932">
        <v>14768.5</v>
      </c>
    </row>
    <row r="15933" spans="4:6" x14ac:dyDescent="0.25">
      <c r="D15933">
        <v>15930</v>
      </c>
      <c r="E15933">
        <v>573.68600000000004</v>
      </c>
      <c r="F15933">
        <v>243.07400000000001</v>
      </c>
    </row>
    <row r="15934" spans="4:6" x14ac:dyDescent="0.25">
      <c r="D15934">
        <v>15931</v>
      </c>
      <c r="E15934">
        <v>0</v>
      </c>
      <c r="F15934">
        <v>-112.878</v>
      </c>
    </row>
    <row r="15935" spans="4:6" x14ac:dyDescent="0.25">
      <c r="D15935">
        <v>15932</v>
      </c>
      <c r="E15935">
        <v>0</v>
      </c>
      <c r="F15935">
        <v>-112.878</v>
      </c>
    </row>
    <row r="15936" spans="4:6" x14ac:dyDescent="0.25">
      <c r="D15936">
        <v>15933</v>
      </c>
      <c r="E15936">
        <v>0</v>
      </c>
      <c r="F15936">
        <v>-112.878</v>
      </c>
    </row>
    <row r="15937" spans="4:6" x14ac:dyDescent="0.25">
      <c r="D15937">
        <v>15934</v>
      </c>
      <c r="E15937">
        <v>0</v>
      </c>
      <c r="F15937">
        <v>-112.878</v>
      </c>
    </row>
    <row r="15938" spans="4:6" x14ac:dyDescent="0.25">
      <c r="D15938">
        <v>15935</v>
      </c>
      <c r="E15938">
        <v>0</v>
      </c>
      <c r="F15938">
        <v>-112.878</v>
      </c>
    </row>
    <row r="15939" spans="4:6" x14ac:dyDescent="0.25">
      <c r="D15939">
        <v>15936</v>
      </c>
      <c r="E15939">
        <v>0</v>
      </c>
      <c r="F15939">
        <v>-112.878</v>
      </c>
    </row>
    <row r="15940" spans="4:6" x14ac:dyDescent="0.25">
      <c r="D15940">
        <v>15937</v>
      </c>
      <c r="E15940">
        <v>0</v>
      </c>
      <c r="F15940">
        <v>-112.878</v>
      </c>
    </row>
    <row r="15941" spans="4:6" x14ac:dyDescent="0.25">
      <c r="D15941">
        <v>15938</v>
      </c>
      <c r="E15941">
        <v>0</v>
      </c>
      <c r="F15941">
        <v>-112.878</v>
      </c>
    </row>
    <row r="15942" spans="4:6" x14ac:dyDescent="0.25">
      <c r="D15942">
        <v>15939</v>
      </c>
      <c r="E15942">
        <v>0</v>
      </c>
      <c r="F15942">
        <v>-112.878</v>
      </c>
    </row>
    <row r="15943" spans="4:6" x14ac:dyDescent="0.25">
      <c r="D15943">
        <v>15940</v>
      </c>
      <c r="E15943">
        <v>0</v>
      </c>
      <c r="F15943">
        <v>-112.878</v>
      </c>
    </row>
    <row r="15944" spans="4:6" x14ac:dyDescent="0.25">
      <c r="D15944">
        <v>15941</v>
      </c>
      <c r="E15944">
        <v>0</v>
      </c>
      <c r="F15944">
        <v>-112.878</v>
      </c>
    </row>
    <row r="15945" spans="4:6" x14ac:dyDescent="0.25">
      <c r="D15945">
        <v>15942</v>
      </c>
      <c r="E15945">
        <v>0</v>
      </c>
      <c r="F15945">
        <v>-112.878</v>
      </c>
    </row>
    <row r="15946" spans="4:6" x14ac:dyDescent="0.25">
      <c r="D15946">
        <v>15943</v>
      </c>
      <c r="E15946">
        <v>0</v>
      </c>
      <c r="F15946">
        <v>-112.878</v>
      </c>
    </row>
    <row r="15947" spans="4:6" x14ac:dyDescent="0.25">
      <c r="D15947">
        <v>15944</v>
      </c>
      <c r="E15947">
        <v>1266.06</v>
      </c>
      <c r="F15947">
        <v>927.37800000000004</v>
      </c>
    </row>
    <row r="15948" spans="4:6" x14ac:dyDescent="0.25">
      <c r="D15948">
        <v>15945</v>
      </c>
      <c r="E15948">
        <v>18615.2</v>
      </c>
      <c r="F15948">
        <v>17901.900000000001</v>
      </c>
    </row>
    <row r="15949" spans="4:6" x14ac:dyDescent="0.25">
      <c r="D15949">
        <v>15946</v>
      </c>
      <c r="E15949">
        <v>15191.7</v>
      </c>
      <c r="F15949">
        <v>14573.4</v>
      </c>
    </row>
    <row r="15950" spans="4:6" x14ac:dyDescent="0.25">
      <c r="D15950">
        <v>15947</v>
      </c>
      <c r="E15950">
        <v>16309.7</v>
      </c>
      <c r="F15950">
        <v>15661.2</v>
      </c>
    </row>
    <row r="15951" spans="4:6" x14ac:dyDescent="0.25">
      <c r="D15951">
        <v>15948</v>
      </c>
      <c r="E15951">
        <v>9264.7199999999993</v>
      </c>
      <c r="F15951">
        <v>8786.44</v>
      </c>
    </row>
    <row r="15952" spans="4:6" x14ac:dyDescent="0.25">
      <c r="D15952">
        <v>15949</v>
      </c>
      <c r="E15952">
        <v>9662.7099999999991</v>
      </c>
      <c r="F15952">
        <v>9176.34</v>
      </c>
    </row>
    <row r="15953" spans="4:6" x14ac:dyDescent="0.25">
      <c r="D15953">
        <v>15950</v>
      </c>
      <c r="E15953">
        <v>25576.799999999999</v>
      </c>
      <c r="F15953">
        <v>24636.9</v>
      </c>
    </row>
    <row r="15954" spans="4:6" x14ac:dyDescent="0.25">
      <c r="D15954">
        <v>15951</v>
      </c>
      <c r="E15954">
        <v>6707.86</v>
      </c>
      <c r="F15954">
        <v>6279.31</v>
      </c>
    </row>
    <row r="15955" spans="4:6" x14ac:dyDescent="0.25">
      <c r="D15955">
        <v>15952</v>
      </c>
      <c r="E15955">
        <v>23627.1</v>
      </c>
      <c r="F15955">
        <v>22755.200000000001</v>
      </c>
    </row>
    <row r="15956" spans="4:6" x14ac:dyDescent="0.25">
      <c r="D15956">
        <v>15953</v>
      </c>
      <c r="E15956">
        <v>3201.83</v>
      </c>
      <c r="F15956">
        <v>2834.06</v>
      </c>
    </row>
    <row r="15957" spans="4:6" x14ac:dyDescent="0.25">
      <c r="D15957">
        <v>15954</v>
      </c>
      <c r="E15957">
        <v>221.33199999999999</v>
      </c>
      <c r="F15957">
        <v>-112.878</v>
      </c>
    </row>
    <row r="15958" spans="4:6" x14ac:dyDescent="0.25">
      <c r="D15958">
        <v>15955</v>
      </c>
      <c r="E15958">
        <v>0</v>
      </c>
      <c r="F15958">
        <v>-112.878</v>
      </c>
    </row>
    <row r="15959" spans="4:6" x14ac:dyDescent="0.25">
      <c r="D15959">
        <v>15956</v>
      </c>
      <c r="E15959">
        <v>0</v>
      </c>
      <c r="F15959">
        <v>-112.878</v>
      </c>
    </row>
    <row r="15960" spans="4:6" x14ac:dyDescent="0.25">
      <c r="D15960">
        <v>15957</v>
      </c>
      <c r="E15960">
        <v>0</v>
      </c>
      <c r="F15960">
        <v>-112.878</v>
      </c>
    </row>
    <row r="15961" spans="4:6" x14ac:dyDescent="0.25">
      <c r="D15961">
        <v>15958</v>
      </c>
      <c r="E15961">
        <v>0</v>
      </c>
      <c r="F15961">
        <v>-112.878</v>
      </c>
    </row>
    <row r="15962" spans="4:6" x14ac:dyDescent="0.25">
      <c r="D15962">
        <v>15959</v>
      </c>
      <c r="E15962">
        <v>0</v>
      </c>
      <c r="F15962">
        <v>-112.878</v>
      </c>
    </row>
    <row r="15963" spans="4:6" x14ac:dyDescent="0.25">
      <c r="D15963">
        <v>15960</v>
      </c>
      <c r="E15963">
        <v>0</v>
      </c>
      <c r="F15963">
        <v>-112.878</v>
      </c>
    </row>
    <row r="15964" spans="4:6" x14ac:dyDescent="0.25">
      <c r="D15964">
        <v>15961</v>
      </c>
      <c r="E15964">
        <v>0</v>
      </c>
      <c r="F15964">
        <v>-112.878</v>
      </c>
    </row>
    <row r="15965" spans="4:6" x14ac:dyDescent="0.25">
      <c r="D15965">
        <v>15962</v>
      </c>
      <c r="E15965">
        <v>0</v>
      </c>
      <c r="F15965">
        <v>-112.878</v>
      </c>
    </row>
    <row r="15966" spans="4:6" x14ac:dyDescent="0.25">
      <c r="D15966">
        <v>15963</v>
      </c>
      <c r="E15966">
        <v>0</v>
      </c>
      <c r="F15966">
        <v>-112.878</v>
      </c>
    </row>
    <row r="15967" spans="4:6" x14ac:dyDescent="0.25">
      <c r="D15967">
        <v>15964</v>
      </c>
      <c r="E15967">
        <v>0</v>
      </c>
      <c r="F15967">
        <v>-112.878</v>
      </c>
    </row>
    <row r="15968" spans="4:6" x14ac:dyDescent="0.25">
      <c r="D15968">
        <v>15965</v>
      </c>
      <c r="E15968">
        <v>0</v>
      </c>
      <c r="F15968">
        <v>-112.878</v>
      </c>
    </row>
    <row r="15969" spans="4:6" x14ac:dyDescent="0.25">
      <c r="D15969">
        <v>15966</v>
      </c>
      <c r="E15969">
        <v>0</v>
      </c>
      <c r="F15969">
        <v>-112.878</v>
      </c>
    </row>
    <row r="15970" spans="4:6" x14ac:dyDescent="0.25">
      <c r="D15970">
        <v>15967</v>
      </c>
      <c r="E15970">
        <v>0</v>
      </c>
      <c r="F15970">
        <v>-112.878</v>
      </c>
    </row>
    <row r="15971" spans="4:6" x14ac:dyDescent="0.25">
      <c r="D15971">
        <v>15968</v>
      </c>
      <c r="E15971">
        <v>10143.5</v>
      </c>
      <c r="F15971">
        <v>9644.32</v>
      </c>
    </row>
    <row r="15972" spans="4:6" x14ac:dyDescent="0.25">
      <c r="D15972">
        <v>15969</v>
      </c>
      <c r="E15972">
        <v>13409.7</v>
      </c>
      <c r="F15972">
        <v>12836.2</v>
      </c>
    </row>
    <row r="15973" spans="4:6" x14ac:dyDescent="0.25">
      <c r="D15973">
        <v>15970</v>
      </c>
      <c r="E15973">
        <v>15705.1</v>
      </c>
      <c r="F15973">
        <v>15072.2</v>
      </c>
    </row>
    <row r="15974" spans="4:6" x14ac:dyDescent="0.25">
      <c r="D15974">
        <v>15971</v>
      </c>
      <c r="E15974">
        <v>23092</v>
      </c>
      <c r="F15974">
        <v>22236.400000000001</v>
      </c>
    </row>
    <row r="15975" spans="4:6" x14ac:dyDescent="0.25">
      <c r="D15975">
        <v>15972</v>
      </c>
      <c r="E15975">
        <v>9654.7999999999993</v>
      </c>
      <c r="F15975">
        <v>9166.5</v>
      </c>
    </row>
    <row r="15976" spans="4:6" x14ac:dyDescent="0.25">
      <c r="D15976">
        <v>15973</v>
      </c>
      <c r="E15976">
        <v>23452.7</v>
      </c>
      <c r="F15976">
        <v>22582</v>
      </c>
    </row>
    <row r="15977" spans="4:6" x14ac:dyDescent="0.25">
      <c r="D15977">
        <v>15974</v>
      </c>
      <c r="E15977">
        <v>37198.800000000003</v>
      </c>
      <c r="F15977">
        <v>35766.1</v>
      </c>
    </row>
    <row r="15978" spans="4:6" x14ac:dyDescent="0.25">
      <c r="D15978">
        <v>15975</v>
      </c>
      <c r="E15978">
        <v>45825.4</v>
      </c>
      <c r="F15978">
        <v>43953.5</v>
      </c>
    </row>
    <row r="15979" spans="4:6" x14ac:dyDescent="0.25">
      <c r="D15979">
        <v>15976</v>
      </c>
      <c r="E15979">
        <v>6893.4</v>
      </c>
      <c r="F15979">
        <v>6456.78</v>
      </c>
    </row>
    <row r="15980" spans="4:6" x14ac:dyDescent="0.25">
      <c r="D15980">
        <v>15977</v>
      </c>
      <c r="E15980">
        <v>17571.900000000001</v>
      </c>
      <c r="F15980">
        <v>16883.8</v>
      </c>
    </row>
    <row r="15981" spans="4:6" x14ac:dyDescent="0.25">
      <c r="D15981">
        <v>15978</v>
      </c>
      <c r="E15981">
        <v>286.99900000000002</v>
      </c>
      <c r="F15981">
        <v>-40.412199999999999</v>
      </c>
    </row>
    <row r="15982" spans="4:6" x14ac:dyDescent="0.25">
      <c r="D15982">
        <v>15979</v>
      </c>
      <c r="E15982">
        <v>0</v>
      </c>
      <c r="F15982">
        <v>-112.878</v>
      </c>
    </row>
    <row r="15983" spans="4:6" x14ac:dyDescent="0.25">
      <c r="D15983">
        <v>15980</v>
      </c>
      <c r="E15983">
        <v>0</v>
      </c>
      <c r="F15983">
        <v>-112.878</v>
      </c>
    </row>
    <row r="15984" spans="4:6" x14ac:dyDescent="0.25">
      <c r="D15984">
        <v>15981</v>
      </c>
      <c r="E15984">
        <v>0</v>
      </c>
      <c r="F15984">
        <v>-112.878</v>
      </c>
    </row>
    <row r="15985" spans="4:6" x14ac:dyDescent="0.25">
      <c r="D15985">
        <v>15982</v>
      </c>
      <c r="E15985">
        <v>0</v>
      </c>
      <c r="F15985">
        <v>-112.878</v>
      </c>
    </row>
    <row r="15986" spans="4:6" x14ac:dyDescent="0.25">
      <c r="D15986">
        <v>15983</v>
      </c>
      <c r="E15986">
        <v>0</v>
      </c>
      <c r="F15986">
        <v>-112.878</v>
      </c>
    </row>
    <row r="15987" spans="4:6" x14ac:dyDescent="0.25">
      <c r="D15987">
        <v>15984</v>
      </c>
      <c r="E15987">
        <v>0</v>
      </c>
      <c r="F15987">
        <v>-112.878</v>
      </c>
    </row>
    <row r="15988" spans="4:6" x14ac:dyDescent="0.25">
      <c r="D15988">
        <v>15985</v>
      </c>
      <c r="E15988">
        <v>0</v>
      </c>
      <c r="F15988">
        <v>-112.878</v>
      </c>
    </row>
    <row r="15989" spans="4:6" x14ac:dyDescent="0.25">
      <c r="D15989">
        <v>15986</v>
      </c>
      <c r="E15989">
        <v>0</v>
      </c>
      <c r="F15989">
        <v>-112.878</v>
      </c>
    </row>
    <row r="15990" spans="4:6" x14ac:dyDescent="0.25">
      <c r="D15990">
        <v>15987</v>
      </c>
      <c r="E15990">
        <v>0</v>
      </c>
      <c r="F15990">
        <v>-112.878</v>
      </c>
    </row>
    <row r="15991" spans="4:6" x14ac:dyDescent="0.25">
      <c r="D15991">
        <v>15988</v>
      </c>
      <c r="E15991">
        <v>0</v>
      </c>
      <c r="F15991">
        <v>-112.878</v>
      </c>
    </row>
    <row r="15992" spans="4:6" x14ac:dyDescent="0.25">
      <c r="D15992">
        <v>15989</v>
      </c>
      <c r="E15992">
        <v>0</v>
      </c>
      <c r="F15992">
        <v>-112.878</v>
      </c>
    </row>
    <row r="15993" spans="4:6" x14ac:dyDescent="0.25">
      <c r="D15993">
        <v>15990</v>
      </c>
      <c r="E15993">
        <v>0</v>
      </c>
      <c r="F15993">
        <v>-112.878</v>
      </c>
    </row>
    <row r="15994" spans="4:6" x14ac:dyDescent="0.25">
      <c r="D15994">
        <v>15991</v>
      </c>
      <c r="E15994">
        <v>0</v>
      </c>
      <c r="F15994">
        <v>-112.878</v>
      </c>
    </row>
    <row r="15995" spans="4:6" x14ac:dyDescent="0.25">
      <c r="D15995">
        <v>15992</v>
      </c>
      <c r="E15995">
        <v>11003.1</v>
      </c>
      <c r="F15995">
        <v>10482.1</v>
      </c>
    </row>
    <row r="15996" spans="4:6" x14ac:dyDescent="0.25">
      <c r="D15996">
        <v>15993</v>
      </c>
      <c r="E15996">
        <v>14040.8</v>
      </c>
      <c r="F15996">
        <v>13450.1</v>
      </c>
    </row>
    <row r="15997" spans="4:6" x14ac:dyDescent="0.25">
      <c r="D15997">
        <v>15994</v>
      </c>
      <c r="E15997">
        <v>37671.1</v>
      </c>
      <c r="F15997">
        <v>36223.5</v>
      </c>
    </row>
    <row r="15998" spans="4:6" x14ac:dyDescent="0.25">
      <c r="D15998">
        <v>15995</v>
      </c>
      <c r="E15998">
        <v>48776.800000000003</v>
      </c>
      <c r="F15998">
        <v>46742.1</v>
      </c>
    </row>
    <row r="15999" spans="4:6" x14ac:dyDescent="0.25">
      <c r="D15999">
        <v>15996</v>
      </c>
      <c r="E15999">
        <v>52804.5</v>
      </c>
      <c r="F15999">
        <v>49760.6</v>
      </c>
    </row>
    <row r="16000" spans="4:6" x14ac:dyDescent="0.25">
      <c r="D16000">
        <v>15997</v>
      </c>
      <c r="E16000">
        <v>53425.5</v>
      </c>
      <c r="F16000">
        <v>49760.6</v>
      </c>
    </row>
    <row r="16001" spans="4:6" x14ac:dyDescent="0.25">
      <c r="D16001">
        <v>15998</v>
      </c>
      <c r="E16001">
        <v>53885.7</v>
      </c>
      <c r="F16001">
        <v>49760.6</v>
      </c>
    </row>
    <row r="16002" spans="4:6" x14ac:dyDescent="0.25">
      <c r="D16002">
        <v>15999</v>
      </c>
      <c r="E16002">
        <v>51328.9</v>
      </c>
      <c r="F16002">
        <v>49148</v>
      </c>
    </row>
    <row r="16003" spans="4:6" x14ac:dyDescent="0.25">
      <c r="D16003">
        <v>16000</v>
      </c>
      <c r="E16003">
        <v>46068</v>
      </c>
      <c r="F16003">
        <v>44196</v>
      </c>
    </row>
    <row r="16004" spans="4:6" x14ac:dyDescent="0.25">
      <c r="D16004">
        <v>16001</v>
      </c>
      <c r="E16004">
        <v>32277.599999999999</v>
      </c>
      <c r="F16004">
        <v>31077</v>
      </c>
    </row>
    <row r="16005" spans="4:6" x14ac:dyDescent="0.25">
      <c r="D16005">
        <v>16002</v>
      </c>
      <c r="E16005">
        <v>4076.24</v>
      </c>
      <c r="F16005">
        <v>3691.3</v>
      </c>
    </row>
    <row r="16006" spans="4:6" x14ac:dyDescent="0.25">
      <c r="D16006">
        <v>16003</v>
      </c>
      <c r="E16006">
        <v>0</v>
      </c>
      <c r="F16006">
        <v>-112.878</v>
      </c>
    </row>
    <row r="16007" spans="4:6" x14ac:dyDescent="0.25">
      <c r="D16007">
        <v>16004</v>
      </c>
      <c r="E16007">
        <v>0</v>
      </c>
      <c r="F16007">
        <v>-112.878</v>
      </c>
    </row>
    <row r="16008" spans="4:6" x14ac:dyDescent="0.25">
      <c r="D16008">
        <v>16005</v>
      </c>
      <c r="E16008">
        <v>0</v>
      </c>
      <c r="F16008">
        <v>-112.878</v>
      </c>
    </row>
    <row r="16009" spans="4:6" x14ac:dyDescent="0.25">
      <c r="D16009">
        <v>16006</v>
      </c>
      <c r="E16009">
        <v>0</v>
      </c>
      <c r="F16009">
        <v>-112.878</v>
      </c>
    </row>
    <row r="16010" spans="4:6" x14ac:dyDescent="0.25">
      <c r="D16010">
        <v>16007</v>
      </c>
      <c r="E16010">
        <v>0</v>
      </c>
      <c r="F16010">
        <v>-112.878</v>
      </c>
    </row>
    <row r="16011" spans="4:6" x14ac:dyDescent="0.25">
      <c r="D16011">
        <v>16008</v>
      </c>
      <c r="E16011">
        <v>0</v>
      </c>
      <c r="F16011">
        <v>-112.878</v>
      </c>
    </row>
    <row r="16012" spans="4:6" x14ac:dyDescent="0.25">
      <c r="D16012">
        <v>16009</v>
      </c>
      <c r="E16012">
        <v>0</v>
      </c>
      <c r="F16012">
        <v>-112.878</v>
      </c>
    </row>
    <row r="16013" spans="4:6" x14ac:dyDescent="0.25">
      <c r="D16013">
        <v>16010</v>
      </c>
      <c r="E16013">
        <v>0</v>
      </c>
      <c r="F16013">
        <v>-112.878</v>
      </c>
    </row>
    <row r="16014" spans="4:6" x14ac:dyDescent="0.25">
      <c r="D16014">
        <v>16011</v>
      </c>
      <c r="E16014">
        <v>0</v>
      </c>
      <c r="F16014">
        <v>-112.878</v>
      </c>
    </row>
    <row r="16015" spans="4:6" x14ac:dyDescent="0.25">
      <c r="D16015">
        <v>16012</v>
      </c>
      <c r="E16015">
        <v>0</v>
      </c>
      <c r="F16015">
        <v>-112.878</v>
      </c>
    </row>
    <row r="16016" spans="4:6" x14ac:dyDescent="0.25">
      <c r="D16016">
        <v>16013</v>
      </c>
      <c r="E16016">
        <v>0</v>
      </c>
      <c r="F16016">
        <v>-112.878</v>
      </c>
    </row>
    <row r="16017" spans="4:6" x14ac:dyDescent="0.25">
      <c r="D16017">
        <v>16014</v>
      </c>
      <c r="E16017">
        <v>0</v>
      </c>
      <c r="F16017">
        <v>-112.878</v>
      </c>
    </row>
    <row r="16018" spans="4:6" x14ac:dyDescent="0.25">
      <c r="D16018">
        <v>16015</v>
      </c>
      <c r="E16018">
        <v>0</v>
      </c>
      <c r="F16018">
        <v>-112.878</v>
      </c>
    </row>
    <row r="16019" spans="4:6" x14ac:dyDescent="0.25">
      <c r="D16019">
        <v>16016</v>
      </c>
      <c r="E16019">
        <v>2333.13</v>
      </c>
      <c r="F16019">
        <v>1972.64</v>
      </c>
    </row>
    <row r="16020" spans="4:6" x14ac:dyDescent="0.25">
      <c r="D16020">
        <v>16017</v>
      </c>
      <c r="E16020">
        <v>9195</v>
      </c>
      <c r="F16020">
        <v>8713.99</v>
      </c>
    </row>
    <row r="16021" spans="4:6" x14ac:dyDescent="0.25">
      <c r="D16021">
        <v>16018</v>
      </c>
      <c r="E16021">
        <v>18682.900000000001</v>
      </c>
      <c r="F16021">
        <v>17966.400000000001</v>
      </c>
    </row>
    <row r="16022" spans="4:6" x14ac:dyDescent="0.25">
      <c r="D16022">
        <v>16019</v>
      </c>
      <c r="E16022">
        <v>17757.099999999999</v>
      </c>
      <c r="F16022">
        <v>17069.8</v>
      </c>
    </row>
    <row r="16023" spans="4:6" x14ac:dyDescent="0.25">
      <c r="D16023">
        <v>16020</v>
      </c>
      <c r="E16023">
        <v>12661.1</v>
      </c>
      <c r="F16023">
        <v>12107.9</v>
      </c>
    </row>
    <row r="16024" spans="4:6" x14ac:dyDescent="0.25">
      <c r="D16024">
        <v>16021</v>
      </c>
      <c r="E16024">
        <v>32703.7</v>
      </c>
      <c r="F16024">
        <v>31489.599999999999</v>
      </c>
    </row>
    <row r="16025" spans="4:6" x14ac:dyDescent="0.25">
      <c r="D16025">
        <v>16022</v>
      </c>
      <c r="E16025">
        <v>28149.8</v>
      </c>
      <c r="F16025">
        <v>27119.599999999999</v>
      </c>
    </row>
    <row r="16026" spans="4:6" x14ac:dyDescent="0.25">
      <c r="D16026">
        <v>16023</v>
      </c>
      <c r="E16026">
        <v>18941.8</v>
      </c>
      <c r="F16026">
        <v>18230.8</v>
      </c>
    </row>
    <row r="16027" spans="4:6" x14ac:dyDescent="0.25">
      <c r="D16027">
        <v>16024</v>
      </c>
      <c r="E16027">
        <v>18545.3</v>
      </c>
      <c r="F16027">
        <v>17840.3</v>
      </c>
    </row>
    <row r="16028" spans="4:6" x14ac:dyDescent="0.25">
      <c r="D16028">
        <v>16025</v>
      </c>
      <c r="E16028">
        <v>4406.83</v>
      </c>
      <c r="F16028">
        <v>4019.44</v>
      </c>
    </row>
    <row r="16029" spans="4:6" x14ac:dyDescent="0.25">
      <c r="D16029">
        <v>16026</v>
      </c>
      <c r="E16029">
        <v>196.74100000000001</v>
      </c>
      <c r="F16029">
        <v>-112.878</v>
      </c>
    </row>
    <row r="16030" spans="4:6" x14ac:dyDescent="0.25">
      <c r="D16030">
        <v>16027</v>
      </c>
      <c r="E16030">
        <v>0</v>
      </c>
      <c r="F16030">
        <v>-112.878</v>
      </c>
    </row>
    <row r="16031" spans="4:6" x14ac:dyDescent="0.25">
      <c r="D16031">
        <v>16028</v>
      </c>
      <c r="E16031">
        <v>0</v>
      </c>
      <c r="F16031">
        <v>-112.878</v>
      </c>
    </row>
    <row r="16032" spans="4:6" x14ac:dyDescent="0.25">
      <c r="D16032">
        <v>16029</v>
      </c>
      <c r="E16032">
        <v>0</v>
      </c>
      <c r="F16032">
        <v>-112.878</v>
      </c>
    </row>
    <row r="16033" spans="4:6" x14ac:dyDescent="0.25">
      <c r="D16033">
        <v>16030</v>
      </c>
      <c r="E16033">
        <v>0</v>
      </c>
      <c r="F16033">
        <v>-112.878</v>
      </c>
    </row>
    <row r="16034" spans="4:6" x14ac:dyDescent="0.25">
      <c r="D16034">
        <v>16031</v>
      </c>
      <c r="E16034">
        <v>0</v>
      </c>
      <c r="F16034">
        <v>-112.878</v>
      </c>
    </row>
    <row r="16035" spans="4:6" x14ac:dyDescent="0.25">
      <c r="D16035">
        <v>16032</v>
      </c>
      <c r="E16035">
        <v>0</v>
      </c>
      <c r="F16035">
        <v>-112.878</v>
      </c>
    </row>
    <row r="16036" spans="4:6" x14ac:dyDescent="0.25">
      <c r="D16036">
        <v>16033</v>
      </c>
      <c r="E16036">
        <v>0</v>
      </c>
      <c r="F16036">
        <v>-112.878</v>
      </c>
    </row>
    <row r="16037" spans="4:6" x14ac:dyDescent="0.25">
      <c r="D16037">
        <v>16034</v>
      </c>
      <c r="E16037">
        <v>0</v>
      </c>
      <c r="F16037">
        <v>-112.878</v>
      </c>
    </row>
    <row r="16038" spans="4:6" x14ac:dyDescent="0.25">
      <c r="D16038">
        <v>16035</v>
      </c>
      <c r="E16038">
        <v>0</v>
      </c>
      <c r="F16038">
        <v>-112.878</v>
      </c>
    </row>
    <row r="16039" spans="4:6" x14ac:dyDescent="0.25">
      <c r="D16039">
        <v>16036</v>
      </c>
      <c r="E16039">
        <v>0</v>
      </c>
      <c r="F16039">
        <v>-112.878</v>
      </c>
    </row>
    <row r="16040" spans="4:6" x14ac:dyDescent="0.25">
      <c r="D16040">
        <v>16037</v>
      </c>
      <c r="E16040">
        <v>0</v>
      </c>
      <c r="F16040">
        <v>-112.878</v>
      </c>
    </row>
    <row r="16041" spans="4:6" x14ac:dyDescent="0.25">
      <c r="D16041">
        <v>16038</v>
      </c>
      <c r="E16041">
        <v>0</v>
      </c>
      <c r="F16041">
        <v>-112.878</v>
      </c>
    </row>
    <row r="16042" spans="4:6" x14ac:dyDescent="0.25">
      <c r="D16042">
        <v>16039</v>
      </c>
      <c r="E16042">
        <v>0</v>
      </c>
      <c r="F16042">
        <v>-112.878</v>
      </c>
    </row>
    <row r="16043" spans="4:6" x14ac:dyDescent="0.25">
      <c r="D16043">
        <v>16040</v>
      </c>
      <c r="E16043">
        <v>779.40599999999995</v>
      </c>
      <c r="F16043">
        <v>446.447</v>
      </c>
    </row>
    <row r="16044" spans="4:6" x14ac:dyDescent="0.25">
      <c r="D16044">
        <v>16041</v>
      </c>
      <c r="E16044">
        <v>2975.52</v>
      </c>
      <c r="F16044">
        <v>2610.29</v>
      </c>
    </row>
    <row r="16045" spans="4:6" x14ac:dyDescent="0.25">
      <c r="D16045">
        <v>16042</v>
      </c>
      <c r="E16045">
        <v>5618.6</v>
      </c>
      <c r="F16045">
        <v>5211.79</v>
      </c>
    </row>
    <row r="16046" spans="4:6" x14ac:dyDescent="0.25">
      <c r="D16046">
        <v>16043</v>
      </c>
      <c r="E16046">
        <v>8029.88</v>
      </c>
      <c r="F16046">
        <v>7579.15</v>
      </c>
    </row>
    <row r="16047" spans="4:6" x14ac:dyDescent="0.25">
      <c r="D16047">
        <v>16044</v>
      </c>
      <c r="E16047">
        <v>32958.400000000001</v>
      </c>
      <c r="F16047">
        <v>31737.1</v>
      </c>
    </row>
    <row r="16048" spans="4:6" x14ac:dyDescent="0.25">
      <c r="D16048">
        <v>16045</v>
      </c>
      <c r="E16048">
        <v>9692.4500000000007</v>
      </c>
      <c r="F16048">
        <v>9212.58</v>
      </c>
    </row>
    <row r="16049" spans="4:6" x14ac:dyDescent="0.25">
      <c r="D16049">
        <v>16046</v>
      </c>
      <c r="E16049">
        <v>8816.77</v>
      </c>
      <c r="F16049">
        <v>8355.2099999999991</v>
      </c>
    </row>
    <row r="16050" spans="4:6" x14ac:dyDescent="0.25">
      <c r="D16050">
        <v>16047</v>
      </c>
      <c r="E16050">
        <v>7000.64</v>
      </c>
      <c r="F16050">
        <v>6569.99</v>
      </c>
    </row>
    <row r="16051" spans="4:6" x14ac:dyDescent="0.25">
      <c r="D16051">
        <v>16048</v>
      </c>
      <c r="E16051">
        <v>4439.8100000000004</v>
      </c>
      <c r="F16051">
        <v>4053.62</v>
      </c>
    </row>
    <row r="16052" spans="4:6" x14ac:dyDescent="0.25">
      <c r="D16052">
        <v>16049</v>
      </c>
      <c r="E16052">
        <v>2447.92</v>
      </c>
      <c r="F16052">
        <v>2094.0100000000002</v>
      </c>
    </row>
    <row r="16053" spans="4:6" x14ac:dyDescent="0.25">
      <c r="D16053">
        <v>16050</v>
      </c>
      <c r="E16053">
        <v>170.00800000000001</v>
      </c>
      <c r="F16053">
        <v>-112.878</v>
      </c>
    </row>
    <row r="16054" spans="4:6" x14ac:dyDescent="0.25">
      <c r="D16054">
        <v>16051</v>
      </c>
      <c r="E16054">
        <v>0</v>
      </c>
      <c r="F16054">
        <v>-112.878</v>
      </c>
    </row>
    <row r="16055" spans="4:6" x14ac:dyDescent="0.25">
      <c r="D16055">
        <v>16052</v>
      </c>
      <c r="E16055">
        <v>0</v>
      </c>
      <c r="F16055">
        <v>-112.878</v>
      </c>
    </row>
    <row r="16056" spans="4:6" x14ac:dyDescent="0.25">
      <c r="D16056">
        <v>16053</v>
      </c>
      <c r="E16056">
        <v>0</v>
      </c>
      <c r="F16056">
        <v>-112.878</v>
      </c>
    </row>
    <row r="16057" spans="4:6" x14ac:dyDescent="0.25">
      <c r="D16057">
        <v>16054</v>
      </c>
      <c r="E16057">
        <v>0</v>
      </c>
      <c r="F16057">
        <v>-112.878</v>
      </c>
    </row>
    <row r="16058" spans="4:6" x14ac:dyDescent="0.25">
      <c r="D16058">
        <v>16055</v>
      </c>
      <c r="E16058">
        <v>0</v>
      </c>
      <c r="F16058">
        <v>-112.878</v>
      </c>
    </row>
    <row r="16059" spans="4:6" x14ac:dyDescent="0.25">
      <c r="D16059">
        <v>16056</v>
      </c>
      <c r="E16059">
        <v>0</v>
      </c>
      <c r="F16059">
        <v>-112.878</v>
      </c>
    </row>
    <row r="16060" spans="4:6" x14ac:dyDescent="0.25">
      <c r="D16060">
        <v>16057</v>
      </c>
      <c r="E16060">
        <v>0</v>
      </c>
      <c r="F16060">
        <v>-112.878</v>
      </c>
    </row>
    <row r="16061" spans="4:6" x14ac:dyDescent="0.25">
      <c r="D16061">
        <v>16058</v>
      </c>
      <c r="E16061">
        <v>0</v>
      </c>
      <c r="F16061">
        <v>-112.878</v>
      </c>
    </row>
    <row r="16062" spans="4:6" x14ac:dyDescent="0.25">
      <c r="D16062">
        <v>16059</v>
      </c>
      <c r="E16062">
        <v>0</v>
      </c>
      <c r="F16062">
        <v>-112.878</v>
      </c>
    </row>
    <row r="16063" spans="4:6" x14ac:dyDescent="0.25">
      <c r="D16063">
        <v>16060</v>
      </c>
      <c r="E16063">
        <v>0</v>
      </c>
      <c r="F16063">
        <v>-112.878</v>
      </c>
    </row>
    <row r="16064" spans="4:6" x14ac:dyDescent="0.25">
      <c r="D16064">
        <v>16061</v>
      </c>
      <c r="E16064">
        <v>0</v>
      </c>
      <c r="F16064">
        <v>-112.878</v>
      </c>
    </row>
    <row r="16065" spans="4:6" x14ac:dyDescent="0.25">
      <c r="D16065">
        <v>16062</v>
      </c>
      <c r="E16065">
        <v>0</v>
      </c>
      <c r="F16065">
        <v>-112.878</v>
      </c>
    </row>
    <row r="16066" spans="4:6" x14ac:dyDescent="0.25">
      <c r="D16066">
        <v>16063</v>
      </c>
      <c r="E16066">
        <v>0</v>
      </c>
      <c r="F16066">
        <v>-112.878</v>
      </c>
    </row>
    <row r="16067" spans="4:6" x14ac:dyDescent="0.25">
      <c r="D16067">
        <v>16064</v>
      </c>
      <c r="E16067">
        <v>0</v>
      </c>
      <c r="F16067">
        <v>-112.878</v>
      </c>
    </row>
    <row r="16068" spans="4:6" x14ac:dyDescent="0.25">
      <c r="D16068">
        <v>16065</v>
      </c>
      <c r="E16068">
        <v>31625.7</v>
      </c>
      <c r="F16068">
        <v>30457.3</v>
      </c>
    </row>
    <row r="16069" spans="4:6" x14ac:dyDescent="0.25">
      <c r="D16069">
        <v>16066</v>
      </c>
      <c r="E16069">
        <v>27674.799999999999</v>
      </c>
      <c r="F16069">
        <v>26674.3</v>
      </c>
    </row>
    <row r="16070" spans="4:6" x14ac:dyDescent="0.25">
      <c r="D16070">
        <v>16067</v>
      </c>
      <c r="E16070">
        <v>25791.9</v>
      </c>
      <c r="F16070">
        <v>24852.799999999999</v>
      </c>
    </row>
    <row r="16071" spans="4:6" x14ac:dyDescent="0.25">
      <c r="D16071">
        <v>16068</v>
      </c>
      <c r="E16071">
        <v>21132.799999999999</v>
      </c>
      <c r="F16071">
        <v>20360.3</v>
      </c>
    </row>
    <row r="16072" spans="4:6" x14ac:dyDescent="0.25">
      <c r="D16072">
        <v>16069</v>
      </c>
      <c r="E16072">
        <v>6209.37</v>
      </c>
      <c r="F16072">
        <v>5794.74</v>
      </c>
    </row>
    <row r="16073" spans="4:6" x14ac:dyDescent="0.25">
      <c r="D16073">
        <v>16070</v>
      </c>
      <c r="E16073">
        <v>4975.2</v>
      </c>
      <c r="F16073">
        <v>4580.24</v>
      </c>
    </row>
    <row r="16074" spans="4:6" x14ac:dyDescent="0.25">
      <c r="D16074">
        <v>16071</v>
      </c>
      <c r="E16074">
        <v>3453.95</v>
      </c>
      <c r="F16074">
        <v>3081.67</v>
      </c>
    </row>
    <row r="16075" spans="4:6" x14ac:dyDescent="0.25">
      <c r="D16075">
        <v>16072</v>
      </c>
      <c r="E16075">
        <v>2359.58</v>
      </c>
      <c r="F16075">
        <v>2003.67</v>
      </c>
    </row>
    <row r="16076" spans="4:6" x14ac:dyDescent="0.25">
      <c r="D16076">
        <v>16073</v>
      </c>
      <c r="E16076">
        <v>1335.45</v>
      </c>
      <c r="F16076">
        <v>995.93700000000001</v>
      </c>
    </row>
    <row r="16077" spans="4:6" x14ac:dyDescent="0.25">
      <c r="D16077">
        <v>16074</v>
      </c>
      <c r="E16077">
        <v>0</v>
      </c>
      <c r="F16077">
        <v>-112.878</v>
      </c>
    </row>
    <row r="16078" spans="4:6" x14ac:dyDescent="0.25">
      <c r="D16078">
        <v>16075</v>
      </c>
      <c r="E16078">
        <v>0</v>
      </c>
      <c r="F16078">
        <v>-112.878</v>
      </c>
    </row>
    <row r="16079" spans="4:6" x14ac:dyDescent="0.25">
      <c r="D16079">
        <v>16076</v>
      </c>
      <c r="E16079">
        <v>0</v>
      </c>
      <c r="F16079">
        <v>-112.878</v>
      </c>
    </row>
    <row r="16080" spans="4:6" x14ac:dyDescent="0.25">
      <c r="D16080">
        <v>16077</v>
      </c>
      <c r="E16080">
        <v>0</v>
      </c>
      <c r="F16080">
        <v>-112.878</v>
      </c>
    </row>
    <row r="16081" spans="4:6" x14ac:dyDescent="0.25">
      <c r="D16081">
        <v>16078</v>
      </c>
      <c r="E16081">
        <v>0</v>
      </c>
      <c r="F16081">
        <v>-112.878</v>
      </c>
    </row>
    <row r="16082" spans="4:6" x14ac:dyDescent="0.25">
      <c r="D16082">
        <v>16079</v>
      </c>
      <c r="E16082">
        <v>0</v>
      </c>
      <c r="F16082">
        <v>-112.878</v>
      </c>
    </row>
    <row r="16083" spans="4:6" x14ac:dyDescent="0.25">
      <c r="D16083">
        <v>16080</v>
      </c>
      <c r="E16083">
        <v>0</v>
      </c>
      <c r="F16083">
        <v>-112.878</v>
      </c>
    </row>
    <row r="16084" spans="4:6" x14ac:dyDescent="0.25">
      <c r="D16084">
        <v>16081</v>
      </c>
      <c r="E16084">
        <v>0</v>
      </c>
      <c r="F16084">
        <v>-112.878</v>
      </c>
    </row>
    <row r="16085" spans="4:6" x14ac:dyDescent="0.25">
      <c r="D16085">
        <v>16082</v>
      </c>
      <c r="E16085">
        <v>0</v>
      </c>
      <c r="F16085">
        <v>-112.878</v>
      </c>
    </row>
    <row r="16086" spans="4:6" x14ac:dyDescent="0.25">
      <c r="D16086">
        <v>16083</v>
      </c>
      <c r="E16086">
        <v>0</v>
      </c>
      <c r="F16086">
        <v>-112.878</v>
      </c>
    </row>
    <row r="16087" spans="4:6" x14ac:dyDescent="0.25">
      <c r="D16087">
        <v>16084</v>
      </c>
      <c r="E16087">
        <v>0</v>
      </c>
      <c r="F16087">
        <v>-112.878</v>
      </c>
    </row>
    <row r="16088" spans="4:6" x14ac:dyDescent="0.25">
      <c r="D16088">
        <v>16085</v>
      </c>
      <c r="E16088">
        <v>0</v>
      </c>
      <c r="F16088">
        <v>-112.878</v>
      </c>
    </row>
    <row r="16089" spans="4:6" x14ac:dyDescent="0.25">
      <c r="D16089">
        <v>16086</v>
      </c>
      <c r="E16089">
        <v>0</v>
      </c>
      <c r="F16089">
        <v>-112.878</v>
      </c>
    </row>
    <row r="16090" spans="4:6" x14ac:dyDescent="0.25">
      <c r="D16090">
        <v>16087</v>
      </c>
      <c r="E16090">
        <v>0</v>
      </c>
      <c r="F16090">
        <v>-112.878</v>
      </c>
    </row>
    <row r="16091" spans="4:6" x14ac:dyDescent="0.25">
      <c r="D16091">
        <v>16088</v>
      </c>
      <c r="E16091">
        <v>0</v>
      </c>
      <c r="F16091">
        <v>-112.878</v>
      </c>
    </row>
    <row r="16092" spans="4:6" x14ac:dyDescent="0.25">
      <c r="D16092">
        <v>16089</v>
      </c>
      <c r="E16092">
        <v>5902.33</v>
      </c>
      <c r="F16092">
        <v>5485.41</v>
      </c>
    </row>
    <row r="16093" spans="4:6" x14ac:dyDescent="0.25">
      <c r="D16093">
        <v>16090</v>
      </c>
      <c r="E16093">
        <v>8612.73</v>
      </c>
      <c r="F16093">
        <v>8146.54</v>
      </c>
    </row>
    <row r="16094" spans="4:6" x14ac:dyDescent="0.25">
      <c r="D16094">
        <v>16091</v>
      </c>
      <c r="E16094">
        <v>12159.6</v>
      </c>
      <c r="F16094">
        <v>11615.5</v>
      </c>
    </row>
    <row r="16095" spans="4:6" x14ac:dyDescent="0.25">
      <c r="D16095">
        <v>16092</v>
      </c>
      <c r="E16095">
        <v>27921.3</v>
      </c>
      <c r="F16095">
        <v>26896.2</v>
      </c>
    </row>
    <row r="16096" spans="4:6" x14ac:dyDescent="0.25">
      <c r="D16096">
        <v>16093</v>
      </c>
      <c r="E16096">
        <v>42921.9</v>
      </c>
      <c r="F16096">
        <v>41227.1</v>
      </c>
    </row>
    <row r="16097" spans="4:6" x14ac:dyDescent="0.25">
      <c r="D16097">
        <v>16094</v>
      </c>
      <c r="E16097">
        <v>46755.9</v>
      </c>
      <c r="F16097">
        <v>44850.8</v>
      </c>
    </row>
    <row r="16098" spans="4:6" x14ac:dyDescent="0.25">
      <c r="D16098">
        <v>16095</v>
      </c>
      <c r="E16098">
        <v>46192.800000000003</v>
      </c>
      <c r="F16098">
        <v>44319.5</v>
      </c>
    </row>
    <row r="16099" spans="4:6" x14ac:dyDescent="0.25">
      <c r="D16099">
        <v>16096</v>
      </c>
      <c r="E16099">
        <v>41321.1</v>
      </c>
      <c r="F16099">
        <v>39709.9</v>
      </c>
    </row>
    <row r="16100" spans="4:6" x14ac:dyDescent="0.25">
      <c r="D16100">
        <v>16097</v>
      </c>
      <c r="E16100">
        <v>27932.5</v>
      </c>
      <c r="F16100">
        <v>26922.2</v>
      </c>
    </row>
    <row r="16101" spans="4:6" x14ac:dyDescent="0.25">
      <c r="D16101">
        <v>16098</v>
      </c>
      <c r="E16101">
        <v>0</v>
      </c>
      <c r="F16101">
        <v>-112.878</v>
      </c>
    </row>
    <row r="16102" spans="4:6" x14ac:dyDescent="0.25">
      <c r="D16102">
        <v>16099</v>
      </c>
      <c r="E16102">
        <v>0</v>
      </c>
      <c r="F16102">
        <v>-112.878</v>
      </c>
    </row>
    <row r="16103" spans="4:6" x14ac:dyDescent="0.25">
      <c r="D16103">
        <v>16100</v>
      </c>
      <c r="E16103">
        <v>0</v>
      </c>
      <c r="F16103">
        <v>-112.878</v>
      </c>
    </row>
    <row r="16104" spans="4:6" x14ac:dyDescent="0.25">
      <c r="D16104">
        <v>16101</v>
      </c>
      <c r="E16104">
        <v>0</v>
      </c>
      <c r="F16104">
        <v>-112.878</v>
      </c>
    </row>
    <row r="16105" spans="4:6" x14ac:dyDescent="0.25">
      <c r="D16105">
        <v>16102</v>
      </c>
      <c r="E16105">
        <v>0</v>
      </c>
      <c r="F16105">
        <v>-112.878</v>
      </c>
    </row>
    <row r="16106" spans="4:6" x14ac:dyDescent="0.25">
      <c r="D16106">
        <v>16103</v>
      </c>
      <c r="E16106">
        <v>0</v>
      </c>
      <c r="F16106">
        <v>-112.878</v>
      </c>
    </row>
    <row r="16107" spans="4:6" x14ac:dyDescent="0.25">
      <c r="D16107">
        <v>16104</v>
      </c>
      <c r="E16107">
        <v>0</v>
      </c>
      <c r="F16107">
        <v>-112.878</v>
      </c>
    </row>
    <row r="16108" spans="4:6" x14ac:dyDescent="0.25">
      <c r="D16108">
        <v>16105</v>
      </c>
      <c r="E16108">
        <v>0</v>
      </c>
      <c r="F16108">
        <v>-112.878</v>
      </c>
    </row>
    <row r="16109" spans="4:6" x14ac:dyDescent="0.25">
      <c r="D16109">
        <v>16106</v>
      </c>
      <c r="E16109">
        <v>0</v>
      </c>
      <c r="F16109">
        <v>-112.878</v>
      </c>
    </row>
    <row r="16110" spans="4:6" x14ac:dyDescent="0.25">
      <c r="D16110">
        <v>16107</v>
      </c>
      <c r="E16110">
        <v>0</v>
      </c>
      <c r="F16110">
        <v>-112.878</v>
      </c>
    </row>
    <row r="16111" spans="4:6" x14ac:dyDescent="0.25">
      <c r="D16111">
        <v>16108</v>
      </c>
      <c r="E16111">
        <v>0</v>
      </c>
      <c r="F16111">
        <v>-112.878</v>
      </c>
    </row>
    <row r="16112" spans="4:6" x14ac:dyDescent="0.25">
      <c r="D16112">
        <v>16109</v>
      </c>
      <c r="E16112">
        <v>0</v>
      </c>
      <c r="F16112">
        <v>-112.878</v>
      </c>
    </row>
    <row r="16113" spans="4:6" x14ac:dyDescent="0.25">
      <c r="D16113">
        <v>16110</v>
      </c>
      <c r="E16113">
        <v>0</v>
      </c>
      <c r="F16113">
        <v>-112.878</v>
      </c>
    </row>
    <row r="16114" spans="4:6" x14ac:dyDescent="0.25">
      <c r="D16114">
        <v>16111</v>
      </c>
      <c r="E16114">
        <v>0</v>
      </c>
      <c r="F16114">
        <v>-112.878</v>
      </c>
    </row>
    <row r="16115" spans="4:6" x14ac:dyDescent="0.25">
      <c r="D16115">
        <v>16112</v>
      </c>
      <c r="E16115">
        <v>0</v>
      </c>
      <c r="F16115">
        <v>-112.878</v>
      </c>
    </row>
    <row r="16116" spans="4:6" x14ac:dyDescent="0.25">
      <c r="D16116">
        <v>16113</v>
      </c>
      <c r="E16116">
        <v>35335.1</v>
      </c>
      <c r="F16116">
        <v>34014.199999999997</v>
      </c>
    </row>
    <row r="16117" spans="4:6" x14ac:dyDescent="0.25">
      <c r="D16117">
        <v>16114</v>
      </c>
      <c r="E16117">
        <v>46642.400000000001</v>
      </c>
      <c r="F16117">
        <v>44740.2</v>
      </c>
    </row>
    <row r="16118" spans="4:6" x14ac:dyDescent="0.25">
      <c r="D16118">
        <v>16115</v>
      </c>
      <c r="E16118">
        <v>46688.800000000003</v>
      </c>
      <c r="F16118">
        <v>44787.5</v>
      </c>
    </row>
    <row r="16119" spans="4:6" x14ac:dyDescent="0.25">
      <c r="D16119">
        <v>16116</v>
      </c>
      <c r="E16119">
        <v>46651.1</v>
      </c>
      <c r="F16119">
        <v>44752</v>
      </c>
    </row>
    <row r="16120" spans="4:6" x14ac:dyDescent="0.25">
      <c r="D16120">
        <v>16117</v>
      </c>
      <c r="E16120">
        <v>48138.5</v>
      </c>
      <c r="F16120">
        <v>46154.1</v>
      </c>
    </row>
    <row r="16121" spans="4:6" x14ac:dyDescent="0.25">
      <c r="D16121">
        <v>16118</v>
      </c>
      <c r="E16121">
        <v>47516.2</v>
      </c>
      <c r="F16121">
        <v>45567.8</v>
      </c>
    </row>
    <row r="16122" spans="4:6" x14ac:dyDescent="0.25">
      <c r="D16122">
        <v>16119</v>
      </c>
      <c r="E16122">
        <v>44511</v>
      </c>
      <c r="F16122">
        <v>42730.8</v>
      </c>
    </row>
    <row r="16123" spans="4:6" x14ac:dyDescent="0.25">
      <c r="D16123">
        <v>16120</v>
      </c>
      <c r="E16123">
        <v>35663.9</v>
      </c>
      <c r="F16123">
        <v>34328</v>
      </c>
    </row>
    <row r="16124" spans="4:6" x14ac:dyDescent="0.25">
      <c r="D16124">
        <v>16121</v>
      </c>
      <c r="E16124">
        <v>22469.5</v>
      </c>
      <c r="F16124">
        <v>21649.599999999999</v>
      </c>
    </row>
    <row r="16125" spans="4:6" x14ac:dyDescent="0.25">
      <c r="D16125">
        <v>16122</v>
      </c>
      <c r="E16125">
        <v>0</v>
      </c>
      <c r="F16125">
        <v>-112.878</v>
      </c>
    </row>
    <row r="16126" spans="4:6" x14ac:dyDescent="0.25">
      <c r="D16126">
        <v>16123</v>
      </c>
      <c r="E16126">
        <v>0</v>
      </c>
      <c r="F16126">
        <v>-112.878</v>
      </c>
    </row>
    <row r="16127" spans="4:6" x14ac:dyDescent="0.25">
      <c r="D16127">
        <v>16124</v>
      </c>
      <c r="E16127">
        <v>0</v>
      </c>
      <c r="F16127">
        <v>-112.878</v>
      </c>
    </row>
    <row r="16128" spans="4:6" x14ac:dyDescent="0.25">
      <c r="D16128">
        <v>16125</v>
      </c>
      <c r="E16128">
        <v>0</v>
      </c>
      <c r="F16128">
        <v>-112.878</v>
      </c>
    </row>
    <row r="16129" spans="4:6" x14ac:dyDescent="0.25">
      <c r="D16129">
        <v>16126</v>
      </c>
      <c r="E16129">
        <v>0</v>
      </c>
      <c r="F16129">
        <v>-112.878</v>
      </c>
    </row>
    <row r="16130" spans="4:6" x14ac:dyDescent="0.25">
      <c r="D16130">
        <v>16127</v>
      </c>
      <c r="E16130">
        <v>0</v>
      </c>
      <c r="F16130">
        <v>-112.878</v>
      </c>
    </row>
    <row r="16131" spans="4:6" x14ac:dyDescent="0.25">
      <c r="D16131">
        <v>16128</v>
      </c>
      <c r="E16131">
        <v>0</v>
      </c>
      <c r="F16131">
        <v>-112.878</v>
      </c>
    </row>
    <row r="16132" spans="4:6" x14ac:dyDescent="0.25">
      <c r="D16132">
        <v>16129</v>
      </c>
      <c r="E16132">
        <v>0</v>
      </c>
      <c r="F16132">
        <v>-112.878</v>
      </c>
    </row>
    <row r="16133" spans="4:6" x14ac:dyDescent="0.25">
      <c r="D16133">
        <v>16130</v>
      </c>
      <c r="E16133">
        <v>0</v>
      </c>
      <c r="F16133">
        <v>-112.878</v>
      </c>
    </row>
    <row r="16134" spans="4:6" x14ac:dyDescent="0.25">
      <c r="D16134">
        <v>16131</v>
      </c>
      <c r="E16134">
        <v>0</v>
      </c>
      <c r="F16134">
        <v>-112.878</v>
      </c>
    </row>
    <row r="16135" spans="4:6" x14ac:dyDescent="0.25">
      <c r="D16135">
        <v>16132</v>
      </c>
      <c r="E16135">
        <v>0</v>
      </c>
      <c r="F16135">
        <v>-112.878</v>
      </c>
    </row>
    <row r="16136" spans="4:6" x14ac:dyDescent="0.25">
      <c r="D16136">
        <v>16133</v>
      </c>
      <c r="E16136">
        <v>0</v>
      </c>
      <c r="F16136">
        <v>-112.878</v>
      </c>
    </row>
    <row r="16137" spans="4:6" x14ac:dyDescent="0.25">
      <c r="D16137">
        <v>16134</v>
      </c>
      <c r="E16137">
        <v>0</v>
      </c>
      <c r="F16137">
        <v>-112.878</v>
      </c>
    </row>
    <row r="16138" spans="4:6" x14ac:dyDescent="0.25">
      <c r="D16138">
        <v>16135</v>
      </c>
      <c r="E16138">
        <v>0</v>
      </c>
      <c r="F16138">
        <v>-112.878</v>
      </c>
    </row>
    <row r="16139" spans="4:6" x14ac:dyDescent="0.25">
      <c r="D16139">
        <v>16136</v>
      </c>
      <c r="E16139">
        <v>0</v>
      </c>
      <c r="F16139">
        <v>-112.878</v>
      </c>
    </row>
    <row r="16140" spans="4:6" x14ac:dyDescent="0.25">
      <c r="D16140">
        <v>16137</v>
      </c>
      <c r="E16140">
        <v>32091.599999999999</v>
      </c>
      <c r="F16140">
        <v>30902.400000000001</v>
      </c>
    </row>
    <row r="16141" spans="4:6" x14ac:dyDescent="0.25">
      <c r="D16141">
        <v>16138</v>
      </c>
      <c r="E16141">
        <v>32382.9</v>
      </c>
      <c r="F16141">
        <v>31187.3</v>
      </c>
    </row>
    <row r="16142" spans="4:6" x14ac:dyDescent="0.25">
      <c r="D16142">
        <v>16139</v>
      </c>
      <c r="E16142">
        <v>41233.1</v>
      </c>
      <c r="F16142">
        <v>39624.199999999997</v>
      </c>
    </row>
    <row r="16143" spans="4:6" x14ac:dyDescent="0.25">
      <c r="D16143">
        <v>16140</v>
      </c>
      <c r="E16143">
        <v>33945.800000000003</v>
      </c>
      <c r="F16143">
        <v>32687.3</v>
      </c>
    </row>
    <row r="16144" spans="4:6" x14ac:dyDescent="0.25">
      <c r="D16144">
        <v>16141</v>
      </c>
      <c r="E16144">
        <v>41980.9</v>
      </c>
      <c r="F16144">
        <v>40335.599999999999</v>
      </c>
    </row>
    <row r="16145" spans="4:6" x14ac:dyDescent="0.25">
      <c r="D16145">
        <v>16142</v>
      </c>
      <c r="E16145">
        <v>44309.7</v>
      </c>
      <c r="F16145">
        <v>42540.4</v>
      </c>
    </row>
    <row r="16146" spans="4:6" x14ac:dyDescent="0.25">
      <c r="D16146">
        <v>16143</v>
      </c>
      <c r="E16146">
        <v>28508.799999999999</v>
      </c>
      <c r="F16146">
        <v>27471.7</v>
      </c>
    </row>
    <row r="16147" spans="4:6" x14ac:dyDescent="0.25">
      <c r="D16147">
        <v>16144</v>
      </c>
      <c r="E16147">
        <v>5474.35</v>
      </c>
      <c r="F16147">
        <v>5076.28</v>
      </c>
    </row>
    <row r="16148" spans="4:6" x14ac:dyDescent="0.25">
      <c r="D16148">
        <v>16145</v>
      </c>
      <c r="E16148">
        <v>7022.04</v>
      </c>
      <c r="F16148">
        <v>6595.48</v>
      </c>
    </row>
    <row r="16149" spans="4:6" x14ac:dyDescent="0.25">
      <c r="D16149">
        <v>16146</v>
      </c>
      <c r="E16149">
        <v>0</v>
      </c>
      <c r="F16149">
        <v>-112.878</v>
      </c>
    </row>
    <row r="16150" spans="4:6" x14ac:dyDescent="0.25">
      <c r="D16150">
        <v>16147</v>
      </c>
      <c r="E16150">
        <v>0</v>
      </c>
      <c r="F16150">
        <v>-112.878</v>
      </c>
    </row>
    <row r="16151" spans="4:6" x14ac:dyDescent="0.25">
      <c r="D16151">
        <v>16148</v>
      </c>
      <c r="E16151">
        <v>0</v>
      </c>
      <c r="F16151">
        <v>-112.878</v>
      </c>
    </row>
    <row r="16152" spans="4:6" x14ac:dyDescent="0.25">
      <c r="D16152">
        <v>16149</v>
      </c>
      <c r="E16152">
        <v>0</v>
      </c>
      <c r="F16152">
        <v>-112.878</v>
      </c>
    </row>
    <row r="16153" spans="4:6" x14ac:dyDescent="0.25">
      <c r="D16153">
        <v>16150</v>
      </c>
      <c r="E16153">
        <v>0</v>
      </c>
      <c r="F16153">
        <v>-112.878</v>
      </c>
    </row>
    <row r="16154" spans="4:6" x14ac:dyDescent="0.25">
      <c r="D16154">
        <v>16151</v>
      </c>
      <c r="E16154">
        <v>0</v>
      </c>
      <c r="F16154">
        <v>-112.878</v>
      </c>
    </row>
    <row r="16155" spans="4:6" x14ac:dyDescent="0.25">
      <c r="D16155">
        <v>16152</v>
      </c>
      <c r="E16155">
        <v>0</v>
      </c>
      <c r="F16155">
        <v>-112.878</v>
      </c>
    </row>
    <row r="16156" spans="4:6" x14ac:dyDescent="0.25">
      <c r="D16156">
        <v>16153</v>
      </c>
      <c r="E16156">
        <v>0</v>
      </c>
      <c r="F16156">
        <v>-112.878</v>
      </c>
    </row>
    <row r="16157" spans="4:6" x14ac:dyDescent="0.25">
      <c r="D16157">
        <v>16154</v>
      </c>
      <c r="E16157">
        <v>0</v>
      </c>
      <c r="F16157">
        <v>-112.878</v>
      </c>
    </row>
    <row r="16158" spans="4:6" x14ac:dyDescent="0.25">
      <c r="D16158">
        <v>16155</v>
      </c>
      <c r="E16158">
        <v>0</v>
      </c>
      <c r="F16158">
        <v>-112.878</v>
      </c>
    </row>
    <row r="16159" spans="4:6" x14ac:dyDescent="0.25">
      <c r="D16159">
        <v>16156</v>
      </c>
      <c r="E16159">
        <v>0</v>
      </c>
      <c r="F16159">
        <v>-112.878</v>
      </c>
    </row>
    <row r="16160" spans="4:6" x14ac:dyDescent="0.25">
      <c r="D16160">
        <v>16157</v>
      </c>
      <c r="E16160">
        <v>0</v>
      </c>
      <c r="F16160">
        <v>-112.878</v>
      </c>
    </row>
    <row r="16161" spans="4:6" x14ac:dyDescent="0.25">
      <c r="D16161">
        <v>16158</v>
      </c>
      <c r="E16161">
        <v>0</v>
      </c>
      <c r="F16161">
        <v>-112.878</v>
      </c>
    </row>
    <row r="16162" spans="4:6" x14ac:dyDescent="0.25">
      <c r="D16162">
        <v>16159</v>
      </c>
      <c r="E16162">
        <v>0</v>
      </c>
      <c r="F16162">
        <v>-112.878</v>
      </c>
    </row>
    <row r="16163" spans="4:6" x14ac:dyDescent="0.25">
      <c r="D16163">
        <v>16160</v>
      </c>
      <c r="E16163">
        <v>0</v>
      </c>
      <c r="F16163">
        <v>-112.878</v>
      </c>
    </row>
    <row r="16164" spans="4:6" x14ac:dyDescent="0.25">
      <c r="D16164">
        <v>16161</v>
      </c>
      <c r="E16164">
        <v>15581.3</v>
      </c>
      <c r="F16164">
        <v>14961.2</v>
      </c>
    </row>
    <row r="16165" spans="4:6" x14ac:dyDescent="0.25">
      <c r="D16165">
        <v>16162</v>
      </c>
      <c r="E16165">
        <v>38048.1</v>
      </c>
      <c r="F16165">
        <v>36595.9</v>
      </c>
    </row>
    <row r="16166" spans="4:6" x14ac:dyDescent="0.25">
      <c r="D16166">
        <v>16163</v>
      </c>
      <c r="E16166">
        <v>17446.8</v>
      </c>
      <c r="F16166">
        <v>16784.3</v>
      </c>
    </row>
    <row r="16167" spans="4:6" x14ac:dyDescent="0.25">
      <c r="D16167">
        <v>16164</v>
      </c>
      <c r="E16167">
        <v>31106.5</v>
      </c>
      <c r="F16167">
        <v>29966.400000000001</v>
      </c>
    </row>
    <row r="16168" spans="4:6" x14ac:dyDescent="0.25">
      <c r="D16168">
        <v>16165</v>
      </c>
      <c r="E16168">
        <v>29654.400000000001</v>
      </c>
      <c r="F16168">
        <v>28574.7</v>
      </c>
    </row>
    <row r="16169" spans="4:6" x14ac:dyDescent="0.25">
      <c r="D16169">
        <v>16166</v>
      </c>
      <c r="E16169">
        <v>33216.199999999997</v>
      </c>
      <c r="F16169">
        <v>31989.7</v>
      </c>
    </row>
    <row r="16170" spans="4:6" x14ac:dyDescent="0.25">
      <c r="D16170">
        <v>16167</v>
      </c>
      <c r="E16170">
        <v>6347.61</v>
      </c>
      <c r="F16170">
        <v>5934.41</v>
      </c>
    </row>
    <row r="16171" spans="4:6" x14ac:dyDescent="0.25">
      <c r="D16171">
        <v>16168</v>
      </c>
      <c r="E16171">
        <v>3486.93</v>
      </c>
      <c r="F16171">
        <v>3119.16</v>
      </c>
    </row>
    <row r="16172" spans="4:6" x14ac:dyDescent="0.25">
      <c r="D16172">
        <v>16169</v>
      </c>
      <c r="E16172">
        <v>11331</v>
      </c>
      <c r="F16172">
        <v>10817.9</v>
      </c>
    </row>
    <row r="16173" spans="4:6" x14ac:dyDescent="0.25">
      <c r="D16173">
        <v>16170</v>
      </c>
      <c r="E16173">
        <v>0</v>
      </c>
      <c r="F16173">
        <v>-112.878</v>
      </c>
    </row>
    <row r="16174" spans="4:6" x14ac:dyDescent="0.25">
      <c r="D16174">
        <v>16171</v>
      </c>
      <c r="E16174">
        <v>0</v>
      </c>
      <c r="F16174">
        <v>-112.878</v>
      </c>
    </row>
    <row r="16175" spans="4:6" x14ac:dyDescent="0.25">
      <c r="D16175">
        <v>16172</v>
      </c>
      <c r="E16175">
        <v>0</v>
      </c>
      <c r="F16175">
        <v>-112.878</v>
      </c>
    </row>
    <row r="16176" spans="4:6" x14ac:dyDescent="0.25">
      <c r="D16176">
        <v>16173</v>
      </c>
      <c r="E16176">
        <v>0</v>
      </c>
      <c r="F16176">
        <v>-112.878</v>
      </c>
    </row>
    <row r="16177" spans="4:6" x14ac:dyDescent="0.25">
      <c r="D16177">
        <v>16174</v>
      </c>
      <c r="E16177">
        <v>0</v>
      </c>
      <c r="F16177">
        <v>-112.878</v>
      </c>
    </row>
    <row r="16178" spans="4:6" x14ac:dyDescent="0.25">
      <c r="D16178">
        <v>16175</v>
      </c>
      <c r="E16178">
        <v>0</v>
      </c>
      <c r="F16178">
        <v>-112.878</v>
      </c>
    </row>
    <row r="16179" spans="4:6" x14ac:dyDescent="0.25">
      <c r="D16179">
        <v>16176</v>
      </c>
      <c r="E16179">
        <v>0</v>
      </c>
      <c r="F16179">
        <v>-112.878</v>
      </c>
    </row>
    <row r="16180" spans="4:6" x14ac:dyDescent="0.25">
      <c r="D16180">
        <v>16177</v>
      </c>
      <c r="E16180">
        <v>0</v>
      </c>
      <c r="F16180">
        <v>-112.878</v>
      </c>
    </row>
    <row r="16181" spans="4:6" x14ac:dyDescent="0.25">
      <c r="D16181">
        <v>16178</v>
      </c>
      <c r="E16181">
        <v>0</v>
      </c>
      <c r="F16181">
        <v>-112.878</v>
      </c>
    </row>
    <row r="16182" spans="4:6" x14ac:dyDescent="0.25">
      <c r="D16182">
        <v>16179</v>
      </c>
      <c r="E16182">
        <v>0</v>
      </c>
      <c r="F16182">
        <v>-112.878</v>
      </c>
    </row>
    <row r="16183" spans="4:6" x14ac:dyDescent="0.25">
      <c r="D16183">
        <v>16180</v>
      </c>
      <c r="E16183">
        <v>0</v>
      </c>
      <c r="F16183">
        <v>-112.878</v>
      </c>
    </row>
    <row r="16184" spans="4:6" x14ac:dyDescent="0.25">
      <c r="D16184">
        <v>16181</v>
      </c>
      <c r="E16184">
        <v>0</v>
      </c>
      <c r="F16184">
        <v>-112.878</v>
      </c>
    </row>
    <row r="16185" spans="4:6" x14ac:dyDescent="0.25">
      <c r="D16185">
        <v>16182</v>
      </c>
      <c r="E16185">
        <v>0</v>
      </c>
      <c r="F16185">
        <v>-112.878</v>
      </c>
    </row>
    <row r="16186" spans="4:6" x14ac:dyDescent="0.25">
      <c r="D16186">
        <v>16183</v>
      </c>
      <c r="E16186">
        <v>0</v>
      </c>
      <c r="F16186">
        <v>-112.878</v>
      </c>
    </row>
    <row r="16187" spans="4:6" x14ac:dyDescent="0.25">
      <c r="D16187">
        <v>16184</v>
      </c>
      <c r="E16187">
        <v>0</v>
      </c>
      <c r="F16187">
        <v>-112.878</v>
      </c>
    </row>
    <row r="16188" spans="4:6" x14ac:dyDescent="0.25">
      <c r="D16188">
        <v>16185</v>
      </c>
      <c r="E16188">
        <v>1709.31</v>
      </c>
      <c r="F16188">
        <v>1365.22</v>
      </c>
    </row>
    <row r="16189" spans="4:6" x14ac:dyDescent="0.25">
      <c r="D16189">
        <v>16186</v>
      </c>
      <c r="E16189">
        <v>2691.55</v>
      </c>
      <c r="F16189">
        <v>2334.48</v>
      </c>
    </row>
    <row r="16190" spans="4:6" x14ac:dyDescent="0.25">
      <c r="D16190">
        <v>16187</v>
      </c>
      <c r="E16190">
        <v>39639.300000000003</v>
      </c>
      <c r="F16190">
        <v>38113.199999999997</v>
      </c>
    </row>
    <row r="16191" spans="4:6" x14ac:dyDescent="0.25">
      <c r="D16191">
        <v>16188</v>
      </c>
      <c r="E16191">
        <v>7422.48</v>
      </c>
      <c r="F16191">
        <v>6986.34</v>
      </c>
    </row>
    <row r="16192" spans="4:6" x14ac:dyDescent="0.25">
      <c r="D16192">
        <v>16189</v>
      </c>
      <c r="E16192">
        <v>42259.9</v>
      </c>
      <c r="F16192">
        <v>40600</v>
      </c>
    </row>
    <row r="16193" spans="4:6" x14ac:dyDescent="0.25">
      <c r="D16193">
        <v>16190</v>
      </c>
      <c r="E16193">
        <v>47706.1</v>
      </c>
      <c r="F16193">
        <v>45746.7</v>
      </c>
    </row>
    <row r="16194" spans="4:6" x14ac:dyDescent="0.25">
      <c r="D16194">
        <v>16191</v>
      </c>
      <c r="E16194">
        <v>47823.6</v>
      </c>
      <c r="F16194">
        <v>45857.4</v>
      </c>
    </row>
    <row r="16195" spans="4:6" x14ac:dyDescent="0.25">
      <c r="D16195">
        <v>16192</v>
      </c>
      <c r="E16195">
        <v>37451.4</v>
      </c>
      <c r="F16195">
        <v>36025.800000000003</v>
      </c>
    </row>
    <row r="16196" spans="4:6" x14ac:dyDescent="0.25">
      <c r="D16196">
        <v>16193</v>
      </c>
      <c r="E16196">
        <v>15759.7</v>
      </c>
      <c r="F16196">
        <v>15135.7</v>
      </c>
    </row>
    <row r="16197" spans="4:6" x14ac:dyDescent="0.25">
      <c r="D16197">
        <v>16194</v>
      </c>
      <c r="E16197">
        <v>0</v>
      </c>
      <c r="F16197">
        <v>-112.878</v>
      </c>
    </row>
    <row r="16198" spans="4:6" x14ac:dyDescent="0.25">
      <c r="D16198">
        <v>16195</v>
      </c>
      <c r="E16198">
        <v>0</v>
      </c>
      <c r="F16198">
        <v>-112.878</v>
      </c>
    </row>
    <row r="16199" spans="4:6" x14ac:dyDescent="0.25">
      <c r="D16199">
        <v>16196</v>
      </c>
      <c r="E16199">
        <v>0</v>
      </c>
      <c r="F16199">
        <v>-112.878</v>
      </c>
    </row>
    <row r="16200" spans="4:6" x14ac:dyDescent="0.25">
      <c r="D16200">
        <v>16197</v>
      </c>
      <c r="E16200">
        <v>0</v>
      </c>
      <c r="F16200">
        <v>-112.878</v>
      </c>
    </row>
    <row r="16201" spans="4:6" x14ac:dyDescent="0.25">
      <c r="D16201">
        <v>16198</v>
      </c>
      <c r="E16201">
        <v>0</v>
      </c>
      <c r="F16201">
        <v>-112.878</v>
      </c>
    </row>
    <row r="16202" spans="4:6" x14ac:dyDescent="0.25">
      <c r="D16202">
        <v>16199</v>
      </c>
      <c r="E16202">
        <v>0</v>
      </c>
      <c r="F16202">
        <v>-112.878</v>
      </c>
    </row>
    <row r="16203" spans="4:6" x14ac:dyDescent="0.25">
      <c r="D16203">
        <v>16200</v>
      </c>
      <c r="E16203">
        <v>0</v>
      </c>
      <c r="F16203">
        <v>-112.878</v>
      </c>
    </row>
    <row r="16204" spans="4:6" x14ac:dyDescent="0.25">
      <c r="D16204">
        <v>16201</v>
      </c>
      <c r="E16204">
        <v>0</v>
      </c>
      <c r="F16204">
        <v>-112.878</v>
      </c>
    </row>
    <row r="16205" spans="4:6" x14ac:dyDescent="0.25">
      <c r="D16205">
        <v>16202</v>
      </c>
      <c r="E16205">
        <v>0</v>
      </c>
      <c r="F16205">
        <v>-112.878</v>
      </c>
    </row>
    <row r="16206" spans="4:6" x14ac:dyDescent="0.25">
      <c r="D16206">
        <v>16203</v>
      </c>
      <c r="E16206">
        <v>0</v>
      </c>
      <c r="F16206">
        <v>-112.878</v>
      </c>
    </row>
    <row r="16207" spans="4:6" x14ac:dyDescent="0.25">
      <c r="D16207">
        <v>16204</v>
      </c>
      <c r="E16207">
        <v>0</v>
      </c>
      <c r="F16207">
        <v>-112.878</v>
      </c>
    </row>
    <row r="16208" spans="4:6" x14ac:dyDescent="0.25">
      <c r="D16208">
        <v>16205</v>
      </c>
      <c r="E16208">
        <v>0</v>
      </c>
      <c r="F16208">
        <v>-112.878</v>
      </c>
    </row>
    <row r="16209" spans="4:6" x14ac:dyDescent="0.25">
      <c r="D16209">
        <v>16206</v>
      </c>
      <c r="E16209">
        <v>0</v>
      </c>
      <c r="F16209">
        <v>-112.878</v>
      </c>
    </row>
    <row r="16210" spans="4:6" x14ac:dyDescent="0.25">
      <c r="D16210">
        <v>16207</v>
      </c>
      <c r="E16210">
        <v>0</v>
      </c>
      <c r="F16210">
        <v>-112.878</v>
      </c>
    </row>
    <row r="16211" spans="4:6" x14ac:dyDescent="0.25">
      <c r="D16211">
        <v>16208</v>
      </c>
      <c r="E16211">
        <v>0</v>
      </c>
      <c r="F16211">
        <v>-112.878</v>
      </c>
    </row>
    <row r="16212" spans="4:6" x14ac:dyDescent="0.25">
      <c r="D16212">
        <v>16209</v>
      </c>
      <c r="E16212">
        <v>21157.9</v>
      </c>
      <c r="F16212">
        <v>20376.7</v>
      </c>
    </row>
    <row r="16213" spans="4:6" x14ac:dyDescent="0.25">
      <c r="D16213">
        <v>16210</v>
      </c>
      <c r="E16213">
        <v>33986.5</v>
      </c>
      <c r="F16213">
        <v>32726.2</v>
      </c>
    </row>
    <row r="16214" spans="4:6" x14ac:dyDescent="0.25">
      <c r="D16214">
        <v>16211</v>
      </c>
      <c r="E16214">
        <v>39482</v>
      </c>
      <c r="F16214">
        <v>37963.699999999997</v>
      </c>
    </row>
    <row r="16215" spans="4:6" x14ac:dyDescent="0.25">
      <c r="D16215">
        <v>16212</v>
      </c>
      <c r="E16215">
        <v>50177.7</v>
      </c>
      <c r="F16215">
        <v>48072.9</v>
      </c>
    </row>
    <row r="16216" spans="4:6" x14ac:dyDescent="0.25">
      <c r="D16216">
        <v>16213</v>
      </c>
      <c r="E16216">
        <v>49054.2</v>
      </c>
      <c r="F16216">
        <v>47016.2</v>
      </c>
    </row>
    <row r="16217" spans="4:6" x14ac:dyDescent="0.25">
      <c r="D16217">
        <v>16214</v>
      </c>
      <c r="E16217">
        <v>38437.699999999997</v>
      </c>
      <c r="F16217">
        <v>36970.6</v>
      </c>
    </row>
    <row r="16218" spans="4:6" x14ac:dyDescent="0.25">
      <c r="D16218">
        <v>16215</v>
      </c>
      <c r="E16218">
        <v>26617.7</v>
      </c>
      <c r="F16218">
        <v>25656.9</v>
      </c>
    </row>
    <row r="16219" spans="4:6" x14ac:dyDescent="0.25">
      <c r="D16219">
        <v>16216</v>
      </c>
      <c r="E16219">
        <v>13874.1</v>
      </c>
      <c r="F16219">
        <v>13303.2</v>
      </c>
    </row>
    <row r="16220" spans="4:6" x14ac:dyDescent="0.25">
      <c r="D16220">
        <v>16217</v>
      </c>
      <c r="E16220">
        <v>6026.1</v>
      </c>
      <c r="F16220">
        <v>5616.96</v>
      </c>
    </row>
    <row r="16221" spans="4:6" x14ac:dyDescent="0.25">
      <c r="D16221">
        <v>16218</v>
      </c>
      <c r="E16221">
        <v>0</v>
      </c>
      <c r="F16221">
        <v>-112.878</v>
      </c>
    </row>
    <row r="16222" spans="4:6" x14ac:dyDescent="0.25">
      <c r="D16222">
        <v>16219</v>
      </c>
      <c r="E16222">
        <v>0</v>
      </c>
      <c r="F16222">
        <v>-112.878</v>
      </c>
    </row>
    <row r="16223" spans="4:6" x14ac:dyDescent="0.25">
      <c r="D16223">
        <v>16220</v>
      </c>
      <c r="E16223">
        <v>0</v>
      </c>
      <c r="F16223">
        <v>-112.878</v>
      </c>
    </row>
    <row r="16224" spans="4:6" x14ac:dyDescent="0.25">
      <c r="D16224">
        <v>16221</v>
      </c>
      <c r="E16224">
        <v>0</v>
      </c>
      <c r="F16224">
        <v>-112.878</v>
      </c>
    </row>
    <row r="16225" spans="4:6" x14ac:dyDescent="0.25">
      <c r="D16225">
        <v>16222</v>
      </c>
      <c r="E16225">
        <v>0</v>
      </c>
      <c r="F16225">
        <v>-112.878</v>
      </c>
    </row>
    <row r="16226" spans="4:6" x14ac:dyDescent="0.25">
      <c r="D16226">
        <v>16223</v>
      </c>
      <c r="E16226">
        <v>0</v>
      </c>
      <c r="F16226">
        <v>-112.878</v>
      </c>
    </row>
    <row r="16227" spans="4:6" x14ac:dyDescent="0.25">
      <c r="D16227">
        <v>16224</v>
      </c>
      <c r="E16227">
        <v>0</v>
      </c>
      <c r="F16227">
        <v>-112.878</v>
      </c>
    </row>
    <row r="16228" spans="4:6" x14ac:dyDescent="0.25">
      <c r="D16228">
        <v>16225</v>
      </c>
      <c r="E16228">
        <v>0</v>
      </c>
      <c r="F16228">
        <v>-112.878</v>
      </c>
    </row>
    <row r="16229" spans="4:6" x14ac:dyDescent="0.25">
      <c r="D16229">
        <v>16226</v>
      </c>
      <c r="E16229">
        <v>0</v>
      </c>
      <c r="F16229">
        <v>-112.878</v>
      </c>
    </row>
    <row r="16230" spans="4:6" x14ac:dyDescent="0.25">
      <c r="D16230">
        <v>16227</v>
      </c>
      <c r="E16230">
        <v>0</v>
      </c>
      <c r="F16230">
        <v>-112.878</v>
      </c>
    </row>
    <row r="16231" spans="4:6" x14ac:dyDescent="0.25">
      <c r="D16231">
        <v>16228</v>
      </c>
      <c r="E16231">
        <v>0</v>
      </c>
      <c r="F16231">
        <v>-112.878</v>
      </c>
    </row>
    <row r="16232" spans="4:6" x14ac:dyDescent="0.25">
      <c r="D16232">
        <v>16229</v>
      </c>
      <c r="E16232">
        <v>0</v>
      </c>
      <c r="F16232">
        <v>-112.878</v>
      </c>
    </row>
    <row r="16233" spans="4:6" x14ac:dyDescent="0.25">
      <c r="D16233">
        <v>16230</v>
      </c>
      <c r="E16233">
        <v>0</v>
      </c>
      <c r="F16233">
        <v>-112.878</v>
      </c>
    </row>
    <row r="16234" spans="4:6" x14ac:dyDescent="0.25">
      <c r="D16234">
        <v>16231</v>
      </c>
      <c r="E16234">
        <v>0</v>
      </c>
      <c r="F16234">
        <v>-112.878</v>
      </c>
    </row>
    <row r="16235" spans="4:6" x14ac:dyDescent="0.25">
      <c r="D16235">
        <v>16232</v>
      </c>
      <c r="E16235">
        <v>0</v>
      </c>
      <c r="F16235">
        <v>-112.878</v>
      </c>
    </row>
    <row r="16236" spans="4:6" x14ac:dyDescent="0.25">
      <c r="D16236">
        <v>16233</v>
      </c>
      <c r="E16236">
        <v>23696</v>
      </c>
      <c r="F16236">
        <v>22832.2</v>
      </c>
    </row>
    <row r="16237" spans="4:6" x14ac:dyDescent="0.25">
      <c r="D16237">
        <v>16234</v>
      </c>
      <c r="E16237">
        <v>18929.8</v>
      </c>
      <c r="F16237">
        <v>18219.2</v>
      </c>
    </row>
    <row r="16238" spans="4:6" x14ac:dyDescent="0.25">
      <c r="D16238">
        <v>16235</v>
      </c>
      <c r="E16238">
        <v>41976.2</v>
      </c>
      <c r="F16238">
        <v>40331</v>
      </c>
    </row>
    <row r="16239" spans="4:6" x14ac:dyDescent="0.25">
      <c r="D16239">
        <v>16236</v>
      </c>
      <c r="E16239">
        <v>25082.400000000001</v>
      </c>
      <c r="F16239">
        <v>24175.7</v>
      </c>
    </row>
    <row r="16240" spans="4:6" x14ac:dyDescent="0.25">
      <c r="D16240">
        <v>16237</v>
      </c>
      <c r="E16240">
        <v>36795.300000000003</v>
      </c>
      <c r="F16240">
        <v>35406.800000000003</v>
      </c>
    </row>
    <row r="16241" spans="4:6" x14ac:dyDescent="0.25">
      <c r="D16241">
        <v>16238</v>
      </c>
      <c r="E16241">
        <v>41669</v>
      </c>
      <c r="F16241">
        <v>40039.800000000003</v>
      </c>
    </row>
    <row r="16242" spans="4:6" x14ac:dyDescent="0.25">
      <c r="D16242">
        <v>16239</v>
      </c>
      <c r="E16242">
        <v>22282</v>
      </c>
      <c r="F16242">
        <v>21471.599999999999</v>
      </c>
    </row>
    <row r="16243" spans="4:6" x14ac:dyDescent="0.25">
      <c r="D16243">
        <v>16240</v>
      </c>
      <c r="E16243">
        <v>20013.900000000001</v>
      </c>
      <c r="F16243">
        <v>19276.3</v>
      </c>
    </row>
    <row r="16244" spans="4:6" x14ac:dyDescent="0.25">
      <c r="D16244">
        <v>16241</v>
      </c>
      <c r="E16244">
        <v>17971.099999999999</v>
      </c>
      <c r="F16244">
        <v>17292.400000000001</v>
      </c>
    </row>
    <row r="16245" spans="4:6" x14ac:dyDescent="0.25">
      <c r="D16245">
        <v>16242</v>
      </c>
      <c r="E16245">
        <v>0</v>
      </c>
      <c r="F16245">
        <v>-112.878</v>
      </c>
    </row>
    <row r="16246" spans="4:6" x14ac:dyDescent="0.25">
      <c r="D16246">
        <v>16243</v>
      </c>
      <c r="E16246">
        <v>0</v>
      </c>
      <c r="F16246">
        <v>-112.878</v>
      </c>
    </row>
    <row r="16247" spans="4:6" x14ac:dyDescent="0.25">
      <c r="D16247">
        <v>16244</v>
      </c>
      <c r="E16247">
        <v>0</v>
      </c>
      <c r="F16247">
        <v>-112.878</v>
      </c>
    </row>
    <row r="16248" spans="4:6" x14ac:dyDescent="0.25">
      <c r="D16248">
        <v>16245</v>
      </c>
      <c r="E16248">
        <v>0</v>
      </c>
      <c r="F16248">
        <v>-112.878</v>
      </c>
    </row>
    <row r="16249" spans="4:6" x14ac:dyDescent="0.25">
      <c r="D16249">
        <v>16246</v>
      </c>
      <c r="E16249">
        <v>0</v>
      </c>
      <c r="F16249">
        <v>-112.878</v>
      </c>
    </row>
    <row r="16250" spans="4:6" x14ac:dyDescent="0.25">
      <c r="D16250">
        <v>16247</v>
      </c>
      <c r="E16250">
        <v>0</v>
      </c>
      <c r="F16250">
        <v>-112.878</v>
      </c>
    </row>
    <row r="16251" spans="4:6" x14ac:dyDescent="0.25">
      <c r="D16251">
        <v>16248</v>
      </c>
      <c r="E16251">
        <v>0</v>
      </c>
      <c r="F16251">
        <v>-112.878</v>
      </c>
    </row>
    <row r="16252" spans="4:6" x14ac:dyDescent="0.25">
      <c r="D16252">
        <v>16249</v>
      </c>
      <c r="E16252">
        <v>0</v>
      </c>
      <c r="F16252">
        <v>-112.878</v>
      </c>
    </row>
    <row r="16253" spans="4:6" x14ac:dyDescent="0.25">
      <c r="D16253">
        <v>16250</v>
      </c>
      <c r="E16253">
        <v>0</v>
      </c>
      <c r="F16253">
        <v>-112.878</v>
      </c>
    </row>
    <row r="16254" spans="4:6" x14ac:dyDescent="0.25">
      <c r="D16254">
        <v>16251</v>
      </c>
      <c r="E16254">
        <v>0</v>
      </c>
      <c r="F16254">
        <v>-112.878</v>
      </c>
    </row>
    <row r="16255" spans="4:6" x14ac:dyDescent="0.25">
      <c r="D16255">
        <v>16252</v>
      </c>
      <c r="E16255">
        <v>0</v>
      </c>
      <c r="F16255">
        <v>-112.878</v>
      </c>
    </row>
    <row r="16256" spans="4:6" x14ac:dyDescent="0.25">
      <c r="D16256">
        <v>16253</v>
      </c>
      <c r="E16256">
        <v>0</v>
      </c>
      <c r="F16256">
        <v>-112.878</v>
      </c>
    </row>
    <row r="16257" spans="4:6" x14ac:dyDescent="0.25">
      <c r="D16257">
        <v>16254</v>
      </c>
      <c r="E16257">
        <v>0</v>
      </c>
      <c r="F16257">
        <v>-112.878</v>
      </c>
    </row>
    <row r="16258" spans="4:6" x14ac:dyDescent="0.25">
      <c r="D16258">
        <v>16255</v>
      </c>
      <c r="E16258">
        <v>0</v>
      </c>
      <c r="F16258">
        <v>-112.878</v>
      </c>
    </row>
    <row r="16259" spans="4:6" x14ac:dyDescent="0.25">
      <c r="D16259">
        <v>16256</v>
      </c>
      <c r="E16259">
        <v>0</v>
      </c>
      <c r="F16259">
        <v>-112.878</v>
      </c>
    </row>
    <row r="16260" spans="4:6" x14ac:dyDescent="0.25">
      <c r="D16260">
        <v>16257</v>
      </c>
      <c r="E16260">
        <v>26065.5</v>
      </c>
      <c r="F16260">
        <v>25121.3</v>
      </c>
    </row>
    <row r="16261" spans="4:6" x14ac:dyDescent="0.25">
      <c r="D16261">
        <v>16258</v>
      </c>
      <c r="E16261">
        <v>32580.6</v>
      </c>
      <c r="F16261">
        <v>31380.6</v>
      </c>
    </row>
    <row r="16262" spans="4:6" x14ac:dyDescent="0.25">
      <c r="D16262">
        <v>16259</v>
      </c>
      <c r="E16262">
        <v>18405.8</v>
      </c>
      <c r="F16262">
        <v>17710.7</v>
      </c>
    </row>
    <row r="16263" spans="4:6" x14ac:dyDescent="0.25">
      <c r="D16263">
        <v>16260</v>
      </c>
      <c r="E16263">
        <v>37163.5</v>
      </c>
      <c r="F16263">
        <v>35757.599999999999</v>
      </c>
    </row>
    <row r="16264" spans="4:6" x14ac:dyDescent="0.25">
      <c r="D16264">
        <v>16261</v>
      </c>
      <c r="E16264">
        <v>40898.300000000003</v>
      </c>
      <c r="F16264">
        <v>39308.699999999997</v>
      </c>
    </row>
    <row r="16265" spans="4:6" x14ac:dyDescent="0.25">
      <c r="D16265">
        <v>16262</v>
      </c>
      <c r="E16265">
        <v>24455.8</v>
      </c>
      <c r="F16265">
        <v>23572.400000000001</v>
      </c>
    </row>
    <row r="16266" spans="4:6" x14ac:dyDescent="0.25">
      <c r="D16266">
        <v>16263</v>
      </c>
      <c r="E16266">
        <v>16439.5</v>
      </c>
      <c r="F16266">
        <v>15801.5</v>
      </c>
    </row>
    <row r="16267" spans="4:6" x14ac:dyDescent="0.25">
      <c r="D16267">
        <v>16264</v>
      </c>
      <c r="E16267">
        <v>13139</v>
      </c>
      <c r="F16267">
        <v>12585.6</v>
      </c>
    </row>
    <row r="16268" spans="4:6" x14ac:dyDescent="0.25">
      <c r="D16268">
        <v>16265</v>
      </c>
      <c r="E16268">
        <v>2948.44</v>
      </c>
      <c r="F16268">
        <v>2588.1799999999998</v>
      </c>
    </row>
    <row r="16269" spans="4:6" x14ac:dyDescent="0.25">
      <c r="D16269">
        <v>16266</v>
      </c>
      <c r="E16269">
        <v>0</v>
      </c>
      <c r="F16269">
        <v>-112.878</v>
      </c>
    </row>
    <row r="16270" spans="4:6" x14ac:dyDescent="0.25">
      <c r="D16270">
        <v>16267</v>
      </c>
      <c r="E16270">
        <v>0</v>
      </c>
      <c r="F16270">
        <v>-112.878</v>
      </c>
    </row>
    <row r="16271" spans="4:6" x14ac:dyDescent="0.25">
      <c r="D16271">
        <v>16268</v>
      </c>
      <c r="E16271">
        <v>0</v>
      </c>
      <c r="F16271">
        <v>-112.878</v>
      </c>
    </row>
    <row r="16272" spans="4:6" x14ac:dyDescent="0.25">
      <c r="D16272">
        <v>16269</v>
      </c>
      <c r="E16272">
        <v>0</v>
      </c>
      <c r="F16272">
        <v>-112.878</v>
      </c>
    </row>
    <row r="16273" spans="4:6" x14ac:dyDescent="0.25">
      <c r="D16273">
        <v>16270</v>
      </c>
      <c r="E16273">
        <v>0</v>
      </c>
      <c r="F16273">
        <v>-112.878</v>
      </c>
    </row>
    <row r="16274" spans="4:6" x14ac:dyDescent="0.25">
      <c r="D16274">
        <v>16271</v>
      </c>
      <c r="E16274">
        <v>0</v>
      </c>
      <c r="F16274">
        <v>-112.878</v>
      </c>
    </row>
    <row r="16275" spans="4:6" x14ac:dyDescent="0.25">
      <c r="D16275">
        <v>16272</v>
      </c>
      <c r="E16275">
        <v>0</v>
      </c>
      <c r="F16275">
        <v>-112.878</v>
      </c>
    </row>
    <row r="16276" spans="4:6" x14ac:dyDescent="0.25">
      <c r="D16276">
        <v>16273</v>
      </c>
      <c r="E16276">
        <v>0</v>
      </c>
      <c r="F16276">
        <v>-112.878</v>
      </c>
    </row>
    <row r="16277" spans="4:6" x14ac:dyDescent="0.25">
      <c r="D16277">
        <v>16274</v>
      </c>
      <c r="E16277">
        <v>0</v>
      </c>
      <c r="F16277">
        <v>-112.878</v>
      </c>
    </row>
    <row r="16278" spans="4:6" x14ac:dyDescent="0.25">
      <c r="D16278">
        <v>16275</v>
      </c>
      <c r="E16278">
        <v>0</v>
      </c>
      <c r="F16278">
        <v>-112.878</v>
      </c>
    </row>
    <row r="16279" spans="4:6" x14ac:dyDescent="0.25">
      <c r="D16279">
        <v>16276</v>
      </c>
      <c r="E16279">
        <v>0</v>
      </c>
      <c r="F16279">
        <v>-112.878</v>
      </c>
    </row>
    <row r="16280" spans="4:6" x14ac:dyDescent="0.25">
      <c r="D16280">
        <v>16277</v>
      </c>
      <c r="E16280">
        <v>0</v>
      </c>
      <c r="F16280">
        <v>-112.878</v>
      </c>
    </row>
    <row r="16281" spans="4:6" x14ac:dyDescent="0.25">
      <c r="D16281">
        <v>16278</v>
      </c>
      <c r="E16281">
        <v>0</v>
      </c>
      <c r="F16281">
        <v>-112.878</v>
      </c>
    </row>
    <row r="16282" spans="4:6" x14ac:dyDescent="0.25">
      <c r="D16282">
        <v>16279</v>
      </c>
      <c r="E16282">
        <v>0</v>
      </c>
      <c r="F16282">
        <v>-112.878</v>
      </c>
    </row>
    <row r="16283" spans="4:6" x14ac:dyDescent="0.25">
      <c r="D16283">
        <v>16280</v>
      </c>
      <c r="E16283">
        <v>0</v>
      </c>
      <c r="F16283">
        <v>-112.878</v>
      </c>
    </row>
    <row r="16284" spans="4:6" x14ac:dyDescent="0.25">
      <c r="D16284">
        <v>16281</v>
      </c>
      <c r="E16284">
        <v>33130.1</v>
      </c>
      <c r="F16284">
        <v>31882.799999999999</v>
      </c>
    </row>
    <row r="16285" spans="4:6" x14ac:dyDescent="0.25">
      <c r="D16285">
        <v>16282</v>
      </c>
      <c r="E16285">
        <v>45695.199999999997</v>
      </c>
      <c r="F16285">
        <v>43829.1</v>
      </c>
    </row>
    <row r="16286" spans="4:6" x14ac:dyDescent="0.25">
      <c r="D16286">
        <v>16283</v>
      </c>
      <c r="E16286">
        <v>40116.199999999997</v>
      </c>
      <c r="F16286">
        <v>38552.5</v>
      </c>
    </row>
    <row r="16287" spans="4:6" x14ac:dyDescent="0.25">
      <c r="D16287">
        <v>16284</v>
      </c>
      <c r="E16287">
        <v>48253.1</v>
      </c>
      <c r="F16287">
        <v>46261.2</v>
      </c>
    </row>
    <row r="16288" spans="4:6" x14ac:dyDescent="0.25">
      <c r="D16288">
        <v>16285</v>
      </c>
      <c r="E16288">
        <v>49688.5</v>
      </c>
      <c r="F16288">
        <v>47606.3</v>
      </c>
    </row>
    <row r="16289" spans="4:6" x14ac:dyDescent="0.25">
      <c r="D16289">
        <v>16286</v>
      </c>
      <c r="E16289">
        <v>49697</v>
      </c>
      <c r="F16289">
        <v>47612.2</v>
      </c>
    </row>
    <row r="16290" spans="4:6" x14ac:dyDescent="0.25">
      <c r="D16290">
        <v>16287</v>
      </c>
      <c r="E16290">
        <v>48296.800000000003</v>
      </c>
      <c r="F16290">
        <v>46294.2</v>
      </c>
    </row>
    <row r="16291" spans="4:6" x14ac:dyDescent="0.25">
      <c r="D16291">
        <v>16288</v>
      </c>
      <c r="E16291">
        <v>40697.4</v>
      </c>
      <c r="F16291">
        <v>39109</v>
      </c>
    </row>
    <row r="16292" spans="4:6" x14ac:dyDescent="0.25">
      <c r="D16292">
        <v>16289</v>
      </c>
      <c r="E16292">
        <v>25495.7</v>
      </c>
      <c r="F16292">
        <v>24556.9</v>
      </c>
    </row>
    <row r="16293" spans="4:6" x14ac:dyDescent="0.25">
      <c r="D16293">
        <v>16290</v>
      </c>
      <c r="E16293">
        <v>0</v>
      </c>
      <c r="F16293">
        <v>-112.878</v>
      </c>
    </row>
    <row r="16294" spans="4:6" x14ac:dyDescent="0.25">
      <c r="D16294">
        <v>16291</v>
      </c>
      <c r="E16294">
        <v>0</v>
      </c>
      <c r="F16294">
        <v>-112.878</v>
      </c>
    </row>
    <row r="16295" spans="4:6" x14ac:dyDescent="0.25">
      <c r="D16295">
        <v>16292</v>
      </c>
      <c r="E16295">
        <v>0</v>
      </c>
      <c r="F16295">
        <v>-112.878</v>
      </c>
    </row>
    <row r="16296" spans="4:6" x14ac:dyDescent="0.25">
      <c r="D16296">
        <v>16293</v>
      </c>
      <c r="E16296">
        <v>0</v>
      </c>
      <c r="F16296">
        <v>-112.878</v>
      </c>
    </row>
    <row r="16297" spans="4:6" x14ac:dyDescent="0.25">
      <c r="D16297">
        <v>16294</v>
      </c>
      <c r="E16297">
        <v>0</v>
      </c>
      <c r="F16297">
        <v>-112.878</v>
      </c>
    </row>
    <row r="16298" spans="4:6" x14ac:dyDescent="0.25">
      <c r="D16298">
        <v>16295</v>
      </c>
      <c r="E16298">
        <v>0</v>
      </c>
      <c r="F16298">
        <v>-112.878</v>
      </c>
    </row>
    <row r="16299" spans="4:6" x14ac:dyDescent="0.25">
      <c r="D16299">
        <v>16296</v>
      </c>
      <c r="E16299">
        <v>0</v>
      </c>
      <c r="F16299">
        <v>-112.878</v>
      </c>
    </row>
    <row r="16300" spans="4:6" x14ac:dyDescent="0.25">
      <c r="D16300">
        <v>16297</v>
      </c>
      <c r="E16300">
        <v>0</v>
      </c>
      <c r="F16300">
        <v>-112.878</v>
      </c>
    </row>
    <row r="16301" spans="4:6" x14ac:dyDescent="0.25">
      <c r="D16301">
        <v>16298</v>
      </c>
      <c r="E16301">
        <v>0</v>
      </c>
      <c r="F16301">
        <v>-112.878</v>
      </c>
    </row>
    <row r="16302" spans="4:6" x14ac:dyDescent="0.25">
      <c r="D16302">
        <v>16299</v>
      </c>
      <c r="E16302">
        <v>0</v>
      </c>
      <c r="F16302">
        <v>-112.878</v>
      </c>
    </row>
    <row r="16303" spans="4:6" x14ac:dyDescent="0.25">
      <c r="D16303">
        <v>16300</v>
      </c>
      <c r="E16303">
        <v>0</v>
      </c>
      <c r="F16303">
        <v>-112.878</v>
      </c>
    </row>
    <row r="16304" spans="4:6" x14ac:dyDescent="0.25">
      <c r="D16304">
        <v>16301</v>
      </c>
      <c r="E16304">
        <v>0</v>
      </c>
      <c r="F16304">
        <v>-112.878</v>
      </c>
    </row>
    <row r="16305" spans="4:6" x14ac:dyDescent="0.25">
      <c r="D16305">
        <v>16302</v>
      </c>
      <c r="E16305">
        <v>0</v>
      </c>
      <c r="F16305">
        <v>-112.878</v>
      </c>
    </row>
    <row r="16306" spans="4:6" x14ac:dyDescent="0.25">
      <c r="D16306">
        <v>16303</v>
      </c>
      <c r="E16306">
        <v>0</v>
      </c>
      <c r="F16306">
        <v>-112.878</v>
      </c>
    </row>
    <row r="16307" spans="4:6" x14ac:dyDescent="0.25">
      <c r="D16307">
        <v>16304</v>
      </c>
      <c r="E16307">
        <v>0</v>
      </c>
      <c r="F16307">
        <v>-112.878</v>
      </c>
    </row>
    <row r="16308" spans="4:6" x14ac:dyDescent="0.25">
      <c r="D16308">
        <v>16305</v>
      </c>
      <c r="E16308">
        <v>35020.1</v>
      </c>
      <c r="F16308">
        <v>33705.800000000003</v>
      </c>
    </row>
    <row r="16309" spans="4:6" x14ac:dyDescent="0.25">
      <c r="D16309">
        <v>16306</v>
      </c>
      <c r="E16309">
        <v>43604.4</v>
      </c>
      <c r="F16309">
        <v>41873.199999999997</v>
      </c>
    </row>
    <row r="16310" spans="4:6" x14ac:dyDescent="0.25">
      <c r="D16310">
        <v>16307</v>
      </c>
      <c r="E16310">
        <v>47151</v>
      </c>
      <c r="F16310">
        <v>45220</v>
      </c>
    </row>
    <row r="16311" spans="4:6" x14ac:dyDescent="0.25">
      <c r="D16311">
        <v>16308</v>
      </c>
      <c r="E16311">
        <v>50015.7</v>
      </c>
      <c r="F16311">
        <v>47920.6</v>
      </c>
    </row>
    <row r="16312" spans="4:6" x14ac:dyDescent="0.25">
      <c r="D16312">
        <v>16309</v>
      </c>
      <c r="E16312">
        <v>48804.1</v>
      </c>
      <c r="F16312">
        <v>46780.800000000003</v>
      </c>
    </row>
    <row r="16313" spans="4:6" x14ac:dyDescent="0.25">
      <c r="D16313">
        <v>16310</v>
      </c>
      <c r="E16313">
        <v>47047.5</v>
      </c>
      <c r="F16313">
        <v>45125.8</v>
      </c>
    </row>
    <row r="16314" spans="4:6" x14ac:dyDescent="0.25">
      <c r="D16314">
        <v>16311</v>
      </c>
      <c r="E16314">
        <v>40312.199999999997</v>
      </c>
      <c r="F16314">
        <v>38752.300000000003</v>
      </c>
    </row>
    <row r="16315" spans="4:6" x14ac:dyDescent="0.25">
      <c r="D16315">
        <v>16312</v>
      </c>
      <c r="E16315">
        <v>35742.300000000003</v>
      </c>
      <c r="F16315">
        <v>34402.800000000003</v>
      </c>
    </row>
    <row r="16316" spans="4:6" x14ac:dyDescent="0.25">
      <c r="D16316">
        <v>16313</v>
      </c>
      <c r="E16316">
        <v>24521.200000000001</v>
      </c>
      <c r="F16316">
        <v>23633.8</v>
      </c>
    </row>
    <row r="16317" spans="4:6" x14ac:dyDescent="0.25">
      <c r="D16317">
        <v>16314</v>
      </c>
      <c r="E16317">
        <v>0</v>
      </c>
      <c r="F16317">
        <v>-112.878</v>
      </c>
    </row>
    <row r="16318" spans="4:6" x14ac:dyDescent="0.25">
      <c r="D16318">
        <v>16315</v>
      </c>
      <c r="E16318">
        <v>0</v>
      </c>
      <c r="F16318">
        <v>-112.878</v>
      </c>
    </row>
    <row r="16319" spans="4:6" x14ac:dyDescent="0.25">
      <c r="D16319">
        <v>16316</v>
      </c>
      <c r="E16319">
        <v>0</v>
      </c>
      <c r="F16319">
        <v>-112.878</v>
      </c>
    </row>
    <row r="16320" spans="4:6" x14ac:dyDescent="0.25">
      <c r="D16320">
        <v>16317</v>
      </c>
      <c r="E16320">
        <v>0</v>
      </c>
      <c r="F16320">
        <v>-112.878</v>
      </c>
    </row>
    <row r="16321" spans="4:6" x14ac:dyDescent="0.25">
      <c r="D16321">
        <v>16318</v>
      </c>
      <c r="E16321">
        <v>0</v>
      </c>
      <c r="F16321">
        <v>-112.878</v>
      </c>
    </row>
    <row r="16322" spans="4:6" x14ac:dyDescent="0.25">
      <c r="D16322">
        <v>16319</v>
      </c>
      <c r="E16322">
        <v>0</v>
      </c>
      <c r="F16322">
        <v>-112.878</v>
      </c>
    </row>
    <row r="16323" spans="4:6" x14ac:dyDescent="0.25">
      <c r="D16323">
        <v>16320</v>
      </c>
      <c r="E16323">
        <v>0</v>
      </c>
      <c r="F16323">
        <v>-112.878</v>
      </c>
    </row>
    <row r="16324" spans="4:6" x14ac:dyDescent="0.25">
      <c r="D16324">
        <v>16321</v>
      </c>
      <c r="E16324">
        <v>0</v>
      </c>
      <c r="F16324">
        <v>-112.878</v>
      </c>
    </row>
    <row r="16325" spans="4:6" x14ac:dyDescent="0.25">
      <c r="D16325">
        <v>16322</v>
      </c>
      <c r="E16325">
        <v>0</v>
      </c>
      <c r="F16325">
        <v>-112.878</v>
      </c>
    </row>
    <row r="16326" spans="4:6" x14ac:dyDescent="0.25">
      <c r="D16326">
        <v>16323</v>
      </c>
      <c r="E16326">
        <v>0</v>
      </c>
      <c r="F16326">
        <v>-112.878</v>
      </c>
    </row>
    <row r="16327" spans="4:6" x14ac:dyDescent="0.25">
      <c r="D16327">
        <v>16324</v>
      </c>
      <c r="E16327">
        <v>0</v>
      </c>
      <c r="F16327">
        <v>-112.878</v>
      </c>
    </row>
    <row r="16328" spans="4:6" x14ac:dyDescent="0.25">
      <c r="D16328">
        <v>16325</v>
      </c>
      <c r="E16328">
        <v>0</v>
      </c>
      <c r="F16328">
        <v>-112.878</v>
      </c>
    </row>
    <row r="16329" spans="4:6" x14ac:dyDescent="0.25">
      <c r="D16329">
        <v>16326</v>
      </c>
      <c r="E16329">
        <v>0</v>
      </c>
      <c r="F16329">
        <v>-112.878</v>
      </c>
    </row>
    <row r="16330" spans="4:6" x14ac:dyDescent="0.25">
      <c r="D16330">
        <v>16327</v>
      </c>
      <c r="E16330">
        <v>0</v>
      </c>
      <c r="F16330">
        <v>-112.878</v>
      </c>
    </row>
    <row r="16331" spans="4:6" x14ac:dyDescent="0.25">
      <c r="D16331">
        <v>16328</v>
      </c>
      <c r="E16331">
        <v>0</v>
      </c>
      <c r="F16331">
        <v>-112.878</v>
      </c>
    </row>
    <row r="16332" spans="4:6" x14ac:dyDescent="0.25">
      <c r="D16332">
        <v>16329</v>
      </c>
      <c r="E16332">
        <v>34379.1</v>
      </c>
      <c r="F16332">
        <v>33086.199999999997</v>
      </c>
    </row>
    <row r="16333" spans="4:6" x14ac:dyDescent="0.25">
      <c r="D16333">
        <v>16330</v>
      </c>
      <c r="E16333">
        <v>42891</v>
      </c>
      <c r="F16333">
        <v>41195.800000000003</v>
      </c>
    </row>
    <row r="16334" spans="4:6" x14ac:dyDescent="0.25">
      <c r="D16334">
        <v>16331</v>
      </c>
      <c r="E16334">
        <v>45185.1</v>
      </c>
      <c r="F16334">
        <v>43367.9</v>
      </c>
    </row>
    <row r="16335" spans="4:6" x14ac:dyDescent="0.25">
      <c r="D16335">
        <v>16332</v>
      </c>
      <c r="E16335">
        <v>48298.5</v>
      </c>
      <c r="F16335">
        <v>46304.7</v>
      </c>
    </row>
    <row r="16336" spans="4:6" x14ac:dyDescent="0.25">
      <c r="D16336">
        <v>16333</v>
      </c>
      <c r="E16336">
        <v>47435.5</v>
      </c>
      <c r="F16336">
        <v>45491.7</v>
      </c>
    </row>
    <row r="16337" spans="4:6" x14ac:dyDescent="0.25">
      <c r="D16337">
        <v>16334</v>
      </c>
      <c r="E16337">
        <v>46303.199999999997</v>
      </c>
      <c r="F16337">
        <v>44423.7</v>
      </c>
    </row>
    <row r="16338" spans="4:6" x14ac:dyDescent="0.25">
      <c r="D16338">
        <v>16335</v>
      </c>
      <c r="E16338">
        <v>42961</v>
      </c>
      <c r="F16338">
        <v>41264.1</v>
      </c>
    </row>
    <row r="16339" spans="4:6" x14ac:dyDescent="0.25">
      <c r="D16339">
        <v>16336</v>
      </c>
      <c r="E16339">
        <v>39440.699999999997</v>
      </c>
      <c r="F16339">
        <v>37924.1</v>
      </c>
    </row>
    <row r="16340" spans="4:6" x14ac:dyDescent="0.25">
      <c r="D16340">
        <v>16337</v>
      </c>
      <c r="E16340">
        <v>23694.400000000001</v>
      </c>
      <c r="F16340">
        <v>22831.3</v>
      </c>
    </row>
    <row r="16341" spans="4:6" x14ac:dyDescent="0.25">
      <c r="D16341">
        <v>16338</v>
      </c>
      <c r="E16341">
        <v>0</v>
      </c>
      <c r="F16341">
        <v>-112.878</v>
      </c>
    </row>
    <row r="16342" spans="4:6" x14ac:dyDescent="0.25">
      <c r="D16342">
        <v>16339</v>
      </c>
      <c r="E16342">
        <v>0</v>
      </c>
      <c r="F16342">
        <v>-112.878</v>
      </c>
    </row>
    <row r="16343" spans="4:6" x14ac:dyDescent="0.25">
      <c r="D16343">
        <v>16340</v>
      </c>
      <c r="E16343">
        <v>0</v>
      </c>
      <c r="F16343">
        <v>-112.878</v>
      </c>
    </row>
    <row r="16344" spans="4:6" x14ac:dyDescent="0.25">
      <c r="D16344">
        <v>16341</v>
      </c>
      <c r="E16344">
        <v>0</v>
      </c>
      <c r="F16344">
        <v>-112.878</v>
      </c>
    </row>
    <row r="16345" spans="4:6" x14ac:dyDescent="0.25">
      <c r="D16345">
        <v>16342</v>
      </c>
      <c r="E16345">
        <v>0</v>
      </c>
      <c r="F16345">
        <v>-112.878</v>
      </c>
    </row>
    <row r="16346" spans="4:6" x14ac:dyDescent="0.25">
      <c r="D16346">
        <v>16343</v>
      </c>
      <c r="E16346">
        <v>0</v>
      </c>
      <c r="F16346">
        <v>-112.878</v>
      </c>
    </row>
    <row r="16347" spans="4:6" x14ac:dyDescent="0.25">
      <c r="D16347">
        <v>16344</v>
      </c>
      <c r="E16347">
        <v>0</v>
      </c>
      <c r="F16347">
        <v>-112.878</v>
      </c>
    </row>
    <row r="16348" spans="4:6" x14ac:dyDescent="0.25">
      <c r="D16348">
        <v>16345</v>
      </c>
      <c r="E16348">
        <v>0</v>
      </c>
      <c r="F16348">
        <v>-112.878</v>
      </c>
    </row>
    <row r="16349" spans="4:6" x14ac:dyDescent="0.25">
      <c r="D16349">
        <v>16346</v>
      </c>
      <c r="E16349">
        <v>0</v>
      </c>
      <c r="F16349">
        <v>-112.878</v>
      </c>
    </row>
    <row r="16350" spans="4:6" x14ac:dyDescent="0.25">
      <c r="D16350">
        <v>16347</v>
      </c>
      <c r="E16350">
        <v>0</v>
      </c>
      <c r="F16350">
        <v>-112.878</v>
      </c>
    </row>
    <row r="16351" spans="4:6" x14ac:dyDescent="0.25">
      <c r="D16351">
        <v>16348</v>
      </c>
      <c r="E16351">
        <v>0</v>
      </c>
      <c r="F16351">
        <v>-112.878</v>
      </c>
    </row>
    <row r="16352" spans="4:6" x14ac:dyDescent="0.25">
      <c r="D16352">
        <v>16349</v>
      </c>
      <c r="E16352">
        <v>0</v>
      </c>
      <c r="F16352">
        <v>-112.878</v>
      </c>
    </row>
    <row r="16353" spans="4:6" x14ac:dyDescent="0.25">
      <c r="D16353">
        <v>16350</v>
      </c>
      <c r="E16353">
        <v>0</v>
      </c>
      <c r="F16353">
        <v>-112.878</v>
      </c>
    </row>
    <row r="16354" spans="4:6" x14ac:dyDescent="0.25">
      <c r="D16354">
        <v>16351</v>
      </c>
      <c r="E16354">
        <v>0</v>
      </c>
      <c r="F16354">
        <v>-112.878</v>
      </c>
    </row>
    <row r="16355" spans="4:6" x14ac:dyDescent="0.25">
      <c r="D16355">
        <v>16352</v>
      </c>
      <c r="E16355">
        <v>0</v>
      </c>
      <c r="F16355">
        <v>-112.878</v>
      </c>
    </row>
    <row r="16356" spans="4:6" x14ac:dyDescent="0.25">
      <c r="D16356">
        <v>16353</v>
      </c>
      <c r="E16356">
        <v>11496.1</v>
      </c>
      <c r="F16356">
        <v>10971.9</v>
      </c>
    </row>
    <row r="16357" spans="4:6" x14ac:dyDescent="0.25">
      <c r="D16357">
        <v>16354</v>
      </c>
      <c r="E16357">
        <v>2436.2199999999998</v>
      </c>
      <c r="F16357">
        <v>2081.5</v>
      </c>
    </row>
    <row r="16358" spans="4:6" x14ac:dyDescent="0.25">
      <c r="D16358">
        <v>16355</v>
      </c>
      <c r="E16358">
        <v>3708.95</v>
      </c>
      <c r="F16358">
        <v>3335.19</v>
      </c>
    </row>
    <row r="16359" spans="4:6" x14ac:dyDescent="0.25">
      <c r="D16359">
        <v>16356</v>
      </c>
      <c r="E16359">
        <v>4327.91</v>
      </c>
      <c r="F16359">
        <v>3944.84</v>
      </c>
    </row>
    <row r="16360" spans="4:6" x14ac:dyDescent="0.25">
      <c r="D16360">
        <v>16357</v>
      </c>
      <c r="E16360">
        <v>4560.4799999999996</v>
      </c>
      <c r="F16360">
        <v>4174.5</v>
      </c>
    </row>
    <row r="16361" spans="4:6" x14ac:dyDescent="0.25">
      <c r="D16361">
        <v>16358</v>
      </c>
      <c r="E16361">
        <v>4952.71</v>
      </c>
      <c r="F16361">
        <v>4560.37</v>
      </c>
    </row>
    <row r="16362" spans="4:6" x14ac:dyDescent="0.25">
      <c r="D16362">
        <v>16359</v>
      </c>
      <c r="E16362">
        <v>5485.31</v>
      </c>
      <c r="F16362">
        <v>5083.32</v>
      </c>
    </row>
    <row r="16363" spans="4:6" x14ac:dyDescent="0.25">
      <c r="D16363">
        <v>16360</v>
      </c>
      <c r="E16363">
        <v>3583.61</v>
      </c>
      <c r="F16363">
        <v>3212.91</v>
      </c>
    </row>
    <row r="16364" spans="4:6" x14ac:dyDescent="0.25">
      <c r="D16364">
        <v>16361</v>
      </c>
      <c r="E16364">
        <v>1130.1099999999999</v>
      </c>
      <c r="F16364">
        <v>793.053</v>
      </c>
    </row>
    <row r="16365" spans="4:6" x14ac:dyDescent="0.25">
      <c r="D16365">
        <v>16362</v>
      </c>
      <c r="E16365">
        <v>0</v>
      </c>
      <c r="F16365">
        <v>-112.878</v>
      </c>
    </row>
    <row r="16366" spans="4:6" x14ac:dyDescent="0.25">
      <c r="D16366">
        <v>16363</v>
      </c>
      <c r="E16366">
        <v>0</v>
      </c>
      <c r="F16366">
        <v>-112.878</v>
      </c>
    </row>
    <row r="16367" spans="4:6" x14ac:dyDescent="0.25">
      <c r="D16367">
        <v>16364</v>
      </c>
      <c r="E16367">
        <v>0</v>
      </c>
      <c r="F16367">
        <v>-112.878</v>
      </c>
    </row>
    <row r="16368" spans="4:6" x14ac:dyDescent="0.25">
      <c r="D16368">
        <v>16365</v>
      </c>
      <c r="E16368">
        <v>0</v>
      </c>
      <c r="F16368">
        <v>-112.878</v>
      </c>
    </row>
    <row r="16369" spans="4:6" x14ac:dyDescent="0.25">
      <c r="D16369">
        <v>16366</v>
      </c>
      <c r="E16369">
        <v>0</v>
      </c>
      <c r="F16369">
        <v>-112.878</v>
      </c>
    </row>
    <row r="16370" spans="4:6" x14ac:dyDescent="0.25">
      <c r="D16370">
        <v>16367</v>
      </c>
      <c r="E16370">
        <v>0</v>
      </c>
      <c r="F16370">
        <v>-112.878</v>
      </c>
    </row>
    <row r="16371" spans="4:6" x14ac:dyDescent="0.25">
      <c r="D16371">
        <v>16368</v>
      </c>
      <c r="E16371">
        <v>0</v>
      </c>
      <c r="F16371">
        <v>-112.878</v>
      </c>
    </row>
    <row r="16372" spans="4:6" x14ac:dyDescent="0.25">
      <c r="D16372">
        <v>16369</v>
      </c>
      <c r="E16372">
        <v>0</v>
      </c>
      <c r="F16372">
        <v>-112.878</v>
      </c>
    </row>
    <row r="16373" spans="4:6" x14ac:dyDescent="0.25">
      <c r="D16373">
        <v>16370</v>
      </c>
      <c r="E16373">
        <v>0</v>
      </c>
      <c r="F16373">
        <v>-112.878</v>
      </c>
    </row>
    <row r="16374" spans="4:6" x14ac:dyDescent="0.25">
      <c r="D16374">
        <v>16371</v>
      </c>
      <c r="E16374">
        <v>0</v>
      </c>
      <c r="F16374">
        <v>-112.878</v>
      </c>
    </row>
    <row r="16375" spans="4:6" x14ac:dyDescent="0.25">
      <c r="D16375">
        <v>16372</v>
      </c>
      <c r="E16375">
        <v>0</v>
      </c>
      <c r="F16375">
        <v>-112.878</v>
      </c>
    </row>
    <row r="16376" spans="4:6" x14ac:dyDescent="0.25">
      <c r="D16376">
        <v>16373</v>
      </c>
      <c r="E16376">
        <v>0</v>
      </c>
      <c r="F16376">
        <v>-112.878</v>
      </c>
    </row>
    <row r="16377" spans="4:6" x14ac:dyDescent="0.25">
      <c r="D16377">
        <v>16374</v>
      </c>
      <c r="E16377">
        <v>0</v>
      </c>
      <c r="F16377">
        <v>-112.878</v>
      </c>
    </row>
    <row r="16378" spans="4:6" x14ac:dyDescent="0.25">
      <c r="D16378">
        <v>16375</v>
      </c>
      <c r="E16378">
        <v>0</v>
      </c>
      <c r="F16378">
        <v>-112.878</v>
      </c>
    </row>
    <row r="16379" spans="4:6" x14ac:dyDescent="0.25">
      <c r="D16379">
        <v>16376</v>
      </c>
      <c r="E16379">
        <v>0</v>
      </c>
      <c r="F16379">
        <v>-112.878</v>
      </c>
    </row>
    <row r="16380" spans="4:6" x14ac:dyDescent="0.25">
      <c r="D16380">
        <v>16377</v>
      </c>
      <c r="E16380">
        <v>2826.49</v>
      </c>
      <c r="F16380">
        <v>2461.87</v>
      </c>
    </row>
    <row r="16381" spans="4:6" x14ac:dyDescent="0.25">
      <c r="D16381">
        <v>16378</v>
      </c>
      <c r="E16381">
        <v>3145.4</v>
      </c>
      <c r="F16381">
        <v>2776.11</v>
      </c>
    </row>
    <row r="16382" spans="4:6" x14ac:dyDescent="0.25">
      <c r="D16382">
        <v>16379</v>
      </c>
      <c r="E16382">
        <v>5226.05</v>
      </c>
      <c r="F16382">
        <v>4823.3599999999997</v>
      </c>
    </row>
    <row r="16383" spans="4:6" x14ac:dyDescent="0.25">
      <c r="D16383">
        <v>16380</v>
      </c>
      <c r="E16383">
        <v>9095.81</v>
      </c>
      <c r="F16383">
        <v>8624.1200000000008</v>
      </c>
    </row>
    <row r="16384" spans="4:6" x14ac:dyDescent="0.25">
      <c r="D16384">
        <v>16381</v>
      </c>
      <c r="E16384">
        <v>7459.68</v>
      </c>
      <c r="F16384">
        <v>7017.88</v>
      </c>
    </row>
    <row r="16385" spans="4:6" x14ac:dyDescent="0.25">
      <c r="D16385">
        <v>16382</v>
      </c>
      <c r="E16385">
        <v>4081.28</v>
      </c>
      <c r="F16385">
        <v>3699</v>
      </c>
    </row>
    <row r="16386" spans="4:6" x14ac:dyDescent="0.25">
      <c r="D16386">
        <v>16383</v>
      </c>
      <c r="E16386">
        <v>3738.03</v>
      </c>
      <c r="F16386">
        <v>3359.86</v>
      </c>
    </row>
    <row r="16387" spans="4:6" x14ac:dyDescent="0.25">
      <c r="D16387">
        <v>16384</v>
      </c>
      <c r="E16387">
        <v>2549.0700000000002</v>
      </c>
      <c r="F16387">
        <v>2190.2600000000002</v>
      </c>
    </row>
    <row r="16388" spans="4:6" x14ac:dyDescent="0.25">
      <c r="D16388">
        <v>16385</v>
      </c>
      <c r="E16388">
        <v>1189.27</v>
      </c>
      <c r="F16388">
        <v>851.51300000000003</v>
      </c>
    </row>
    <row r="16389" spans="4:6" x14ac:dyDescent="0.25">
      <c r="D16389">
        <v>16386</v>
      </c>
      <c r="E16389">
        <v>0</v>
      </c>
      <c r="F16389">
        <v>-112.878</v>
      </c>
    </row>
    <row r="16390" spans="4:6" x14ac:dyDescent="0.25">
      <c r="D16390">
        <v>16387</v>
      </c>
      <c r="E16390">
        <v>0</v>
      </c>
      <c r="F16390">
        <v>-112.878</v>
      </c>
    </row>
    <row r="16391" spans="4:6" x14ac:dyDescent="0.25">
      <c r="D16391">
        <v>16388</v>
      </c>
      <c r="E16391">
        <v>0</v>
      </c>
      <c r="F16391">
        <v>-112.878</v>
      </c>
    </row>
    <row r="16392" spans="4:6" x14ac:dyDescent="0.25">
      <c r="D16392">
        <v>16389</v>
      </c>
      <c r="E16392">
        <v>0</v>
      </c>
      <c r="F16392">
        <v>-112.878</v>
      </c>
    </row>
    <row r="16393" spans="4:6" x14ac:dyDescent="0.25">
      <c r="D16393">
        <v>16390</v>
      </c>
      <c r="E16393">
        <v>0</v>
      </c>
      <c r="F16393">
        <v>-112.878</v>
      </c>
    </row>
    <row r="16394" spans="4:6" x14ac:dyDescent="0.25">
      <c r="D16394">
        <v>16391</v>
      </c>
      <c r="E16394">
        <v>0</v>
      </c>
      <c r="F16394">
        <v>-112.878</v>
      </c>
    </row>
    <row r="16395" spans="4:6" x14ac:dyDescent="0.25">
      <c r="D16395">
        <v>16392</v>
      </c>
      <c r="E16395">
        <v>0</v>
      </c>
      <c r="F16395">
        <v>-112.878</v>
      </c>
    </row>
    <row r="16396" spans="4:6" x14ac:dyDescent="0.25">
      <c r="D16396">
        <v>16393</v>
      </c>
      <c r="E16396">
        <v>0</v>
      </c>
      <c r="F16396">
        <v>-112.878</v>
      </c>
    </row>
    <row r="16397" spans="4:6" x14ac:dyDescent="0.25">
      <c r="D16397">
        <v>16394</v>
      </c>
      <c r="E16397">
        <v>0</v>
      </c>
      <c r="F16397">
        <v>-112.878</v>
      </c>
    </row>
    <row r="16398" spans="4:6" x14ac:dyDescent="0.25">
      <c r="D16398">
        <v>16395</v>
      </c>
      <c r="E16398">
        <v>0</v>
      </c>
      <c r="F16398">
        <v>-112.878</v>
      </c>
    </row>
    <row r="16399" spans="4:6" x14ac:dyDescent="0.25">
      <c r="D16399">
        <v>16396</v>
      </c>
      <c r="E16399">
        <v>0</v>
      </c>
      <c r="F16399">
        <v>-112.878</v>
      </c>
    </row>
    <row r="16400" spans="4:6" x14ac:dyDescent="0.25">
      <c r="D16400">
        <v>16397</v>
      </c>
      <c r="E16400">
        <v>0</v>
      </c>
      <c r="F16400">
        <v>-112.878</v>
      </c>
    </row>
    <row r="16401" spans="4:6" x14ac:dyDescent="0.25">
      <c r="D16401">
        <v>16398</v>
      </c>
      <c r="E16401">
        <v>0</v>
      </c>
      <c r="F16401">
        <v>-112.878</v>
      </c>
    </row>
    <row r="16402" spans="4:6" x14ac:dyDescent="0.25">
      <c r="D16402">
        <v>16399</v>
      </c>
      <c r="E16402">
        <v>0</v>
      </c>
      <c r="F16402">
        <v>-112.878</v>
      </c>
    </row>
    <row r="16403" spans="4:6" x14ac:dyDescent="0.25">
      <c r="D16403">
        <v>16400</v>
      </c>
      <c r="E16403">
        <v>0</v>
      </c>
      <c r="F16403">
        <v>-112.878</v>
      </c>
    </row>
    <row r="16404" spans="4:6" x14ac:dyDescent="0.25">
      <c r="D16404">
        <v>16401</v>
      </c>
      <c r="E16404">
        <v>25594.400000000001</v>
      </c>
      <c r="F16404">
        <v>24663.200000000001</v>
      </c>
    </row>
    <row r="16405" spans="4:6" x14ac:dyDescent="0.25">
      <c r="D16405">
        <v>16402</v>
      </c>
      <c r="E16405">
        <v>22534.7</v>
      </c>
      <c r="F16405">
        <v>21707.4</v>
      </c>
    </row>
    <row r="16406" spans="4:6" x14ac:dyDescent="0.25">
      <c r="D16406">
        <v>16403</v>
      </c>
      <c r="E16406">
        <v>38109</v>
      </c>
      <c r="F16406">
        <v>36657.9</v>
      </c>
    </row>
    <row r="16407" spans="4:6" x14ac:dyDescent="0.25">
      <c r="D16407">
        <v>16404</v>
      </c>
      <c r="E16407">
        <v>11423.5</v>
      </c>
      <c r="F16407">
        <v>10906.5</v>
      </c>
    </row>
    <row r="16408" spans="4:6" x14ac:dyDescent="0.25">
      <c r="D16408">
        <v>16405</v>
      </c>
      <c r="E16408">
        <v>6840.04</v>
      </c>
      <c r="F16408">
        <v>6417.67</v>
      </c>
    </row>
    <row r="16409" spans="4:6" x14ac:dyDescent="0.25">
      <c r="D16409">
        <v>16406</v>
      </c>
      <c r="E16409">
        <v>31568.2</v>
      </c>
      <c r="F16409">
        <v>30410.1</v>
      </c>
    </row>
    <row r="16410" spans="4:6" x14ac:dyDescent="0.25">
      <c r="D16410">
        <v>16407</v>
      </c>
      <c r="E16410">
        <v>11348.1</v>
      </c>
      <c r="F16410">
        <v>10834.9</v>
      </c>
    </row>
    <row r="16411" spans="4:6" x14ac:dyDescent="0.25">
      <c r="D16411">
        <v>16408</v>
      </c>
      <c r="E16411">
        <v>33871.699999999997</v>
      </c>
      <c r="F16411">
        <v>32612.3</v>
      </c>
    </row>
    <row r="16412" spans="4:6" x14ac:dyDescent="0.25">
      <c r="D16412">
        <v>16409</v>
      </c>
      <c r="E16412">
        <v>8749.56</v>
      </c>
      <c r="F16412">
        <v>8290.7800000000007</v>
      </c>
    </row>
    <row r="16413" spans="4:6" x14ac:dyDescent="0.25">
      <c r="D16413">
        <v>16410</v>
      </c>
      <c r="E16413">
        <v>0</v>
      </c>
      <c r="F16413">
        <v>-112.878</v>
      </c>
    </row>
    <row r="16414" spans="4:6" x14ac:dyDescent="0.25">
      <c r="D16414">
        <v>16411</v>
      </c>
      <c r="E16414">
        <v>0</v>
      </c>
      <c r="F16414">
        <v>-112.878</v>
      </c>
    </row>
    <row r="16415" spans="4:6" x14ac:dyDescent="0.25">
      <c r="D16415">
        <v>16412</v>
      </c>
      <c r="E16415">
        <v>0</v>
      </c>
      <c r="F16415">
        <v>-112.878</v>
      </c>
    </row>
    <row r="16416" spans="4:6" x14ac:dyDescent="0.25">
      <c r="D16416">
        <v>16413</v>
      </c>
      <c r="E16416">
        <v>0</v>
      </c>
      <c r="F16416">
        <v>-112.878</v>
      </c>
    </row>
    <row r="16417" spans="4:6" x14ac:dyDescent="0.25">
      <c r="D16417">
        <v>16414</v>
      </c>
      <c r="E16417">
        <v>0</v>
      </c>
      <c r="F16417">
        <v>-112.878</v>
      </c>
    </row>
    <row r="16418" spans="4:6" x14ac:dyDescent="0.25">
      <c r="D16418">
        <v>16415</v>
      </c>
      <c r="E16418">
        <v>0</v>
      </c>
      <c r="F16418">
        <v>-112.878</v>
      </c>
    </row>
    <row r="16419" spans="4:6" x14ac:dyDescent="0.25">
      <c r="D16419">
        <v>16416</v>
      </c>
      <c r="E16419">
        <v>0</v>
      </c>
      <c r="F16419">
        <v>-112.878</v>
      </c>
    </row>
    <row r="16420" spans="4:6" x14ac:dyDescent="0.25">
      <c r="D16420">
        <v>16417</v>
      </c>
      <c r="E16420">
        <v>0</v>
      </c>
      <c r="F16420">
        <v>-112.878</v>
      </c>
    </row>
    <row r="16421" spans="4:6" x14ac:dyDescent="0.25">
      <c r="D16421">
        <v>16418</v>
      </c>
      <c r="E16421">
        <v>0</v>
      </c>
      <c r="F16421">
        <v>-112.878</v>
      </c>
    </row>
    <row r="16422" spans="4:6" x14ac:dyDescent="0.25">
      <c r="D16422">
        <v>16419</v>
      </c>
      <c r="E16422">
        <v>0</v>
      </c>
      <c r="F16422">
        <v>-112.878</v>
      </c>
    </row>
    <row r="16423" spans="4:6" x14ac:dyDescent="0.25">
      <c r="D16423">
        <v>16420</v>
      </c>
      <c r="E16423">
        <v>0</v>
      </c>
      <c r="F16423">
        <v>-112.878</v>
      </c>
    </row>
    <row r="16424" spans="4:6" x14ac:dyDescent="0.25">
      <c r="D16424">
        <v>16421</v>
      </c>
      <c r="E16424">
        <v>0</v>
      </c>
      <c r="F16424">
        <v>-112.878</v>
      </c>
    </row>
    <row r="16425" spans="4:6" x14ac:dyDescent="0.25">
      <c r="D16425">
        <v>16422</v>
      </c>
      <c r="E16425">
        <v>0</v>
      </c>
      <c r="F16425">
        <v>-112.878</v>
      </c>
    </row>
    <row r="16426" spans="4:6" x14ac:dyDescent="0.25">
      <c r="D16426">
        <v>16423</v>
      </c>
      <c r="E16426">
        <v>0</v>
      </c>
      <c r="F16426">
        <v>-112.878</v>
      </c>
    </row>
    <row r="16427" spans="4:6" x14ac:dyDescent="0.25">
      <c r="D16427">
        <v>16424</v>
      </c>
      <c r="E16427">
        <v>33.957000000000001</v>
      </c>
      <c r="F16427">
        <v>-112.878</v>
      </c>
    </row>
    <row r="16428" spans="4:6" x14ac:dyDescent="0.25">
      <c r="D16428">
        <v>16425</v>
      </c>
      <c r="E16428">
        <v>1523.35</v>
      </c>
      <c r="F16428">
        <v>1175.42</v>
      </c>
    </row>
    <row r="16429" spans="4:6" x14ac:dyDescent="0.25">
      <c r="D16429">
        <v>16426</v>
      </c>
      <c r="E16429">
        <v>2543.25</v>
      </c>
      <c r="F16429">
        <v>2178.9</v>
      </c>
    </row>
    <row r="16430" spans="4:6" x14ac:dyDescent="0.25">
      <c r="D16430">
        <v>16427</v>
      </c>
      <c r="E16430">
        <v>6525.7</v>
      </c>
      <c r="F16430">
        <v>6094.89</v>
      </c>
    </row>
    <row r="16431" spans="4:6" x14ac:dyDescent="0.25">
      <c r="D16431">
        <v>16428</v>
      </c>
      <c r="E16431">
        <v>9155.6200000000008</v>
      </c>
      <c r="F16431">
        <v>8672.33</v>
      </c>
    </row>
    <row r="16432" spans="4:6" x14ac:dyDescent="0.25">
      <c r="D16432">
        <v>16429</v>
      </c>
      <c r="E16432">
        <v>16154.3</v>
      </c>
      <c r="F16432">
        <v>15504.7</v>
      </c>
    </row>
    <row r="16433" spans="4:6" x14ac:dyDescent="0.25">
      <c r="D16433">
        <v>16430</v>
      </c>
      <c r="E16433">
        <v>19358.8</v>
      </c>
      <c r="F16433">
        <v>18617.2</v>
      </c>
    </row>
    <row r="16434" spans="4:6" x14ac:dyDescent="0.25">
      <c r="D16434">
        <v>16431</v>
      </c>
      <c r="E16434">
        <v>9901.09</v>
      </c>
      <c r="F16434">
        <v>9403.5</v>
      </c>
    </row>
    <row r="16435" spans="4:6" x14ac:dyDescent="0.25">
      <c r="D16435">
        <v>16432</v>
      </c>
      <c r="E16435">
        <v>10368.1</v>
      </c>
      <c r="F16435">
        <v>9859.93</v>
      </c>
    </row>
    <row r="16436" spans="4:6" x14ac:dyDescent="0.25">
      <c r="D16436">
        <v>16433</v>
      </c>
      <c r="E16436">
        <v>8025.95</v>
      </c>
      <c r="F16436">
        <v>7565.25</v>
      </c>
    </row>
    <row r="16437" spans="4:6" x14ac:dyDescent="0.25">
      <c r="D16437">
        <v>16434</v>
      </c>
      <c r="E16437">
        <v>0</v>
      </c>
      <c r="F16437">
        <v>-112.878</v>
      </c>
    </row>
    <row r="16438" spans="4:6" x14ac:dyDescent="0.25">
      <c r="D16438">
        <v>16435</v>
      </c>
      <c r="E16438">
        <v>0</v>
      </c>
      <c r="F16438">
        <v>-112.878</v>
      </c>
    </row>
    <row r="16439" spans="4:6" x14ac:dyDescent="0.25">
      <c r="D16439">
        <v>16436</v>
      </c>
      <c r="E16439">
        <v>0</v>
      </c>
      <c r="F16439">
        <v>-112.878</v>
      </c>
    </row>
    <row r="16440" spans="4:6" x14ac:dyDescent="0.25">
      <c r="D16440">
        <v>16437</v>
      </c>
      <c r="E16440">
        <v>0</v>
      </c>
      <c r="F16440">
        <v>-112.878</v>
      </c>
    </row>
    <row r="16441" spans="4:6" x14ac:dyDescent="0.25">
      <c r="D16441">
        <v>16438</v>
      </c>
      <c r="E16441">
        <v>0</v>
      </c>
      <c r="F16441">
        <v>-112.878</v>
      </c>
    </row>
    <row r="16442" spans="4:6" x14ac:dyDescent="0.25">
      <c r="D16442">
        <v>16439</v>
      </c>
      <c r="E16442">
        <v>0</v>
      </c>
      <c r="F16442">
        <v>-112.878</v>
      </c>
    </row>
    <row r="16443" spans="4:6" x14ac:dyDescent="0.25">
      <c r="D16443">
        <v>16440</v>
      </c>
      <c r="E16443">
        <v>0</v>
      </c>
      <c r="F16443">
        <v>-112.878</v>
      </c>
    </row>
    <row r="16444" spans="4:6" x14ac:dyDescent="0.25">
      <c r="D16444">
        <v>16441</v>
      </c>
      <c r="E16444">
        <v>0</v>
      </c>
      <c r="F16444">
        <v>-112.878</v>
      </c>
    </row>
    <row r="16445" spans="4:6" x14ac:dyDescent="0.25">
      <c r="D16445">
        <v>16442</v>
      </c>
      <c r="E16445">
        <v>0</v>
      </c>
      <c r="F16445">
        <v>-112.878</v>
      </c>
    </row>
    <row r="16446" spans="4:6" x14ac:dyDescent="0.25">
      <c r="D16446">
        <v>16443</v>
      </c>
      <c r="E16446">
        <v>0</v>
      </c>
      <c r="F16446">
        <v>-112.878</v>
      </c>
    </row>
    <row r="16447" spans="4:6" x14ac:dyDescent="0.25">
      <c r="D16447">
        <v>16444</v>
      </c>
      <c r="E16447">
        <v>0</v>
      </c>
      <c r="F16447">
        <v>-112.878</v>
      </c>
    </row>
    <row r="16448" spans="4:6" x14ac:dyDescent="0.25">
      <c r="D16448">
        <v>16445</v>
      </c>
      <c r="E16448">
        <v>0</v>
      </c>
      <c r="F16448">
        <v>-112.878</v>
      </c>
    </row>
    <row r="16449" spans="4:6" x14ac:dyDescent="0.25">
      <c r="D16449">
        <v>16446</v>
      </c>
      <c r="E16449">
        <v>0</v>
      </c>
      <c r="F16449">
        <v>-112.878</v>
      </c>
    </row>
    <row r="16450" spans="4:6" x14ac:dyDescent="0.25">
      <c r="D16450">
        <v>16447</v>
      </c>
      <c r="E16450">
        <v>0</v>
      </c>
      <c r="F16450">
        <v>-112.878</v>
      </c>
    </row>
    <row r="16451" spans="4:6" x14ac:dyDescent="0.25">
      <c r="D16451">
        <v>16448</v>
      </c>
      <c r="E16451">
        <v>6208.29</v>
      </c>
      <c r="F16451">
        <v>5776.18</v>
      </c>
    </row>
    <row r="16452" spans="4:6" x14ac:dyDescent="0.25">
      <c r="D16452">
        <v>16449</v>
      </c>
      <c r="E16452">
        <v>33808.199999999997</v>
      </c>
      <c r="F16452">
        <v>32520</v>
      </c>
    </row>
    <row r="16453" spans="4:6" x14ac:dyDescent="0.25">
      <c r="D16453">
        <v>16450</v>
      </c>
      <c r="E16453">
        <v>44157.8</v>
      </c>
      <c r="F16453">
        <v>42360.3</v>
      </c>
    </row>
    <row r="16454" spans="4:6" x14ac:dyDescent="0.25">
      <c r="D16454">
        <v>16451</v>
      </c>
      <c r="E16454">
        <v>49095.8</v>
      </c>
      <c r="F16454">
        <v>47024.7</v>
      </c>
    </row>
    <row r="16455" spans="4:6" x14ac:dyDescent="0.25">
      <c r="D16455">
        <v>16452</v>
      </c>
      <c r="E16455">
        <v>50801</v>
      </c>
      <c r="F16455">
        <v>48644.5</v>
      </c>
    </row>
    <row r="16456" spans="4:6" x14ac:dyDescent="0.25">
      <c r="D16456">
        <v>16453</v>
      </c>
      <c r="E16456">
        <v>51740.3</v>
      </c>
      <c r="F16456">
        <v>49516.6</v>
      </c>
    </row>
    <row r="16457" spans="4:6" x14ac:dyDescent="0.25">
      <c r="D16457">
        <v>16454</v>
      </c>
      <c r="E16457">
        <v>49052.9</v>
      </c>
      <c r="F16457">
        <v>46997.9</v>
      </c>
    </row>
    <row r="16458" spans="4:6" x14ac:dyDescent="0.25">
      <c r="D16458">
        <v>16455</v>
      </c>
      <c r="E16458">
        <v>47457.4</v>
      </c>
      <c r="F16458">
        <v>45485.599999999999</v>
      </c>
    </row>
    <row r="16459" spans="4:6" x14ac:dyDescent="0.25">
      <c r="D16459">
        <v>16456</v>
      </c>
      <c r="E16459">
        <v>40597.800000000003</v>
      </c>
      <c r="F16459">
        <v>38993.599999999999</v>
      </c>
    </row>
    <row r="16460" spans="4:6" x14ac:dyDescent="0.25">
      <c r="D16460">
        <v>16457</v>
      </c>
      <c r="E16460">
        <v>25235.3</v>
      </c>
      <c r="F16460">
        <v>24296.9</v>
      </c>
    </row>
    <row r="16461" spans="4:6" x14ac:dyDescent="0.25">
      <c r="D16461">
        <v>16458</v>
      </c>
      <c r="E16461">
        <v>0</v>
      </c>
      <c r="F16461">
        <v>-112.878</v>
      </c>
    </row>
    <row r="16462" spans="4:6" x14ac:dyDescent="0.25">
      <c r="D16462">
        <v>16459</v>
      </c>
      <c r="E16462">
        <v>0</v>
      </c>
      <c r="F16462">
        <v>-112.878</v>
      </c>
    </row>
    <row r="16463" spans="4:6" x14ac:dyDescent="0.25">
      <c r="D16463">
        <v>16460</v>
      </c>
      <c r="E16463">
        <v>0</v>
      </c>
      <c r="F16463">
        <v>-112.878</v>
      </c>
    </row>
    <row r="16464" spans="4:6" x14ac:dyDescent="0.25">
      <c r="D16464">
        <v>16461</v>
      </c>
      <c r="E16464">
        <v>0</v>
      </c>
      <c r="F16464">
        <v>-112.878</v>
      </c>
    </row>
    <row r="16465" spans="4:6" x14ac:dyDescent="0.25">
      <c r="D16465">
        <v>16462</v>
      </c>
      <c r="E16465">
        <v>0</v>
      </c>
      <c r="F16465">
        <v>-112.878</v>
      </c>
    </row>
    <row r="16466" spans="4:6" x14ac:dyDescent="0.25">
      <c r="D16466">
        <v>16463</v>
      </c>
      <c r="E16466">
        <v>0</v>
      </c>
      <c r="F16466">
        <v>-112.878</v>
      </c>
    </row>
    <row r="16467" spans="4:6" x14ac:dyDescent="0.25">
      <c r="D16467">
        <v>16464</v>
      </c>
      <c r="E16467">
        <v>0</v>
      </c>
      <c r="F16467">
        <v>-112.878</v>
      </c>
    </row>
    <row r="16468" spans="4:6" x14ac:dyDescent="0.25">
      <c r="D16468">
        <v>16465</v>
      </c>
      <c r="E16468">
        <v>0</v>
      </c>
      <c r="F16468">
        <v>-112.878</v>
      </c>
    </row>
    <row r="16469" spans="4:6" x14ac:dyDescent="0.25">
      <c r="D16469">
        <v>16466</v>
      </c>
      <c r="E16469">
        <v>0</v>
      </c>
      <c r="F16469">
        <v>-112.878</v>
      </c>
    </row>
    <row r="16470" spans="4:6" x14ac:dyDescent="0.25">
      <c r="D16470">
        <v>16467</v>
      </c>
      <c r="E16470">
        <v>0</v>
      </c>
      <c r="F16470">
        <v>-112.878</v>
      </c>
    </row>
    <row r="16471" spans="4:6" x14ac:dyDescent="0.25">
      <c r="D16471">
        <v>16468</v>
      </c>
      <c r="E16471">
        <v>0</v>
      </c>
      <c r="F16471">
        <v>-112.878</v>
      </c>
    </row>
    <row r="16472" spans="4:6" x14ac:dyDescent="0.25">
      <c r="D16472">
        <v>16469</v>
      </c>
      <c r="E16472">
        <v>0</v>
      </c>
      <c r="F16472">
        <v>-112.878</v>
      </c>
    </row>
    <row r="16473" spans="4:6" x14ac:dyDescent="0.25">
      <c r="D16473">
        <v>16470</v>
      </c>
      <c r="E16473">
        <v>0</v>
      </c>
      <c r="F16473">
        <v>-112.878</v>
      </c>
    </row>
    <row r="16474" spans="4:6" x14ac:dyDescent="0.25">
      <c r="D16474">
        <v>16471</v>
      </c>
      <c r="E16474">
        <v>0</v>
      </c>
      <c r="F16474">
        <v>-112.878</v>
      </c>
    </row>
    <row r="16475" spans="4:6" x14ac:dyDescent="0.25">
      <c r="D16475">
        <v>16472</v>
      </c>
      <c r="E16475">
        <v>1903.99</v>
      </c>
      <c r="F16475">
        <v>1543.42</v>
      </c>
    </row>
    <row r="16476" spans="4:6" x14ac:dyDescent="0.25">
      <c r="D16476">
        <v>16473</v>
      </c>
      <c r="E16476">
        <v>13817</v>
      </c>
      <c r="F16476">
        <v>13224</v>
      </c>
    </row>
    <row r="16477" spans="4:6" x14ac:dyDescent="0.25">
      <c r="D16477">
        <v>16474</v>
      </c>
      <c r="E16477">
        <v>38954.300000000003</v>
      </c>
      <c r="F16477">
        <v>37449.800000000003</v>
      </c>
    </row>
    <row r="16478" spans="4:6" x14ac:dyDescent="0.25">
      <c r="D16478">
        <v>16475</v>
      </c>
      <c r="E16478">
        <v>46727.3</v>
      </c>
      <c r="F16478">
        <v>44799.9</v>
      </c>
    </row>
    <row r="16479" spans="4:6" x14ac:dyDescent="0.25">
      <c r="D16479">
        <v>16476</v>
      </c>
      <c r="E16479">
        <v>50440.5</v>
      </c>
      <c r="F16479">
        <v>48302.8</v>
      </c>
    </row>
    <row r="16480" spans="4:6" x14ac:dyDescent="0.25">
      <c r="D16480">
        <v>16477</v>
      </c>
      <c r="E16480">
        <v>47475.199999999997</v>
      </c>
      <c r="F16480">
        <v>45517.1</v>
      </c>
    </row>
    <row r="16481" spans="4:6" x14ac:dyDescent="0.25">
      <c r="D16481">
        <v>16478</v>
      </c>
      <c r="E16481">
        <v>31897.3</v>
      </c>
      <c r="F16481">
        <v>30704.400000000001</v>
      </c>
    </row>
    <row r="16482" spans="4:6" x14ac:dyDescent="0.25">
      <c r="D16482">
        <v>16479</v>
      </c>
      <c r="E16482">
        <v>37628.800000000003</v>
      </c>
      <c r="F16482">
        <v>36183.9</v>
      </c>
    </row>
    <row r="16483" spans="4:6" x14ac:dyDescent="0.25">
      <c r="D16483">
        <v>16480</v>
      </c>
      <c r="E16483">
        <v>18377.7</v>
      </c>
      <c r="F16483">
        <v>17667.5</v>
      </c>
    </row>
    <row r="16484" spans="4:6" x14ac:dyDescent="0.25">
      <c r="D16484">
        <v>16481</v>
      </c>
      <c r="E16484">
        <v>18481.599999999999</v>
      </c>
      <c r="F16484">
        <v>17774.400000000001</v>
      </c>
    </row>
    <row r="16485" spans="4:6" x14ac:dyDescent="0.25">
      <c r="D16485">
        <v>16482</v>
      </c>
      <c r="E16485">
        <v>0</v>
      </c>
      <c r="F16485">
        <v>-112.878</v>
      </c>
    </row>
    <row r="16486" spans="4:6" x14ac:dyDescent="0.25">
      <c r="D16486">
        <v>16483</v>
      </c>
      <c r="E16486">
        <v>0</v>
      </c>
      <c r="F16486">
        <v>-112.878</v>
      </c>
    </row>
    <row r="16487" spans="4:6" x14ac:dyDescent="0.25">
      <c r="D16487">
        <v>16484</v>
      </c>
      <c r="E16487">
        <v>0</v>
      </c>
      <c r="F16487">
        <v>-112.878</v>
      </c>
    </row>
    <row r="16488" spans="4:6" x14ac:dyDescent="0.25">
      <c r="D16488">
        <v>16485</v>
      </c>
      <c r="E16488">
        <v>0</v>
      </c>
      <c r="F16488">
        <v>-112.878</v>
      </c>
    </row>
    <row r="16489" spans="4:6" x14ac:dyDescent="0.25">
      <c r="D16489">
        <v>16486</v>
      </c>
      <c r="E16489">
        <v>0</v>
      </c>
      <c r="F16489">
        <v>-112.878</v>
      </c>
    </row>
    <row r="16490" spans="4:6" x14ac:dyDescent="0.25">
      <c r="D16490">
        <v>16487</v>
      </c>
      <c r="E16490">
        <v>0</v>
      </c>
      <c r="F16490">
        <v>-112.878</v>
      </c>
    </row>
    <row r="16491" spans="4:6" x14ac:dyDescent="0.25">
      <c r="D16491">
        <v>16488</v>
      </c>
      <c r="E16491">
        <v>0</v>
      </c>
      <c r="F16491">
        <v>-112.878</v>
      </c>
    </row>
    <row r="16492" spans="4:6" x14ac:dyDescent="0.25">
      <c r="D16492">
        <v>16489</v>
      </c>
      <c r="E16492">
        <v>0</v>
      </c>
      <c r="F16492">
        <v>-112.878</v>
      </c>
    </row>
    <row r="16493" spans="4:6" x14ac:dyDescent="0.25">
      <c r="D16493">
        <v>16490</v>
      </c>
      <c r="E16493">
        <v>0</v>
      </c>
      <c r="F16493">
        <v>-112.878</v>
      </c>
    </row>
    <row r="16494" spans="4:6" x14ac:dyDescent="0.25">
      <c r="D16494">
        <v>16491</v>
      </c>
      <c r="E16494">
        <v>0</v>
      </c>
      <c r="F16494">
        <v>-112.878</v>
      </c>
    </row>
    <row r="16495" spans="4:6" x14ac:dyDescent="0.25">
      <c r="D16495">
        <v>16492</v>
      </c>
      <c r="E16495">
        <v>0</v>
      </c>
      <c r="F16495">
        <v>-112.878</v>
      </c>
    </row>
    <row r="16496" spans="4:6" x14ac:dyDescent="0.25">
      <c r="D16496">
        <v>16493</v>
      </c>
      <c r="E16496">
        <v>0</v>
      </c>
      <c r="F16496">
        <v>-112.878</v>
      </c>
    </row>
    <row r="16497" spans="4:6" x14ac:dyDescent="0.25">
      <c r="D16497">
        <v>16494</v>
      </c>
      <c r="E16497">
        <v>0</v>
      </c>
      <c r="F16497">
        <v>-112.878</v>
      </c>
    </row>
    <row r="16498" spans="4:6" x14ac:dyDescent="0.25">
      <c r="D16498">
        <v>16495</v>
      </c>
      <c r="E16498">
        <v>0</v>
      </c>
      <c r="F16498">
        <v>-112.878</v>
      </c>
    </row>
    <row r="16499" spans="4:6" x14ac:dyDescent="0.25">
      <c r="D16499">
        <v>16496</v>
      </c>
      <c r="E16499">
        <v>4551.8599999999997</v>
      </c>
      <c r="F16499">
        <v>4152.26</v>
      </c>
    </row>
    <row r="16500" spans="4:6" x14ac:dyDescent="0.25">
      <c r="D16500">
        <v>16497</v>
      </c>
      <c r="E16500">
        <v>28040.6</v>
      </c>
      <c r="F16500">
        <v>27010.799999999999</v>
      </c>
    </row>
    <row r="16501" spans="4:6" x14ac:dyDescent="0.25">
      <c r="D16501">
        <v>16498</v>
      </c>
      <c r="E16501">
        <v>40403.599999999999</v>
      </c>
      <c r="F16501">
        <v>38839.1</v>
      </c>
    </row>
    <row r="16502" spans="4:6" x14ac:dyDescent="0.25">
      <c r="D16502">
        <v>16499</v>
      </c>
      <c r="E16502">
        <v>46369.599999999999</v>
      </c>
      <c r="F16502">
        <v>44481.2</v>
      </c>
    </row>
    <row r="16503" spans="4:6" x14ac:dyDescent="0.25">
      <c r="D16503">
        <v>16500</v>
      </c>
      <c r="E16503">
        <v>48583.1</v>
      </c>
      <c r="F16503">
        <v>46572.7</v>
      </c>
    </row>
    <row r="16504" spans="4:6" x14ac:dyDescent="0.25">
      <c r="D16504">
        <v>16501</v>
      </c>
      <c r="E16504">
        <v>48852.3</v>
      </c>
      <c r="F16504">
        <v>46824.5</v>
      </c>
    </row>
    <row r="16505" spans="4:6" x14ac:dyDescent="0.25">
      <c r="D16505">
        <v>16502</v>
      </c>
      <c r="E16505">
        <v>45395.6</v>
      </c>
      <c r="F16505">
        <v>43564.800000000003</v>
      </c>
    </row>
    <row r="16506" spans="4:6" x14ac:dyDescent="0.25">
      <c r="D16506">
        <v>16503</v>
      </c>
      <c r="E16506">
        <v>42977</v>
      </c>
      <c r="F16506">
        <v>41279.300000000003</v>
      </c>
    </row>
    <row r="16507" spans="4:6" x14ac:dyDescent="0.25">
      <c r="D16507">
        <v>16504</v>
      </c>
      <c r="E16507">
        <v>33597.5</v>
      </c>
      <c r="F16507">
        <v>32348.2</v>
      </c>
    </row>
    <row r="16508" spans="4:6" x14ac:dyDescent="0.25">
      <c r="D16508">
        <v>16505</v>
      </c>
      <c r="E16508">
        <v>10918</v>
      </c>
      <c r="F16508">
        <v>10405.200000000001</v>
      </c>
    </row>
    <row r="16509" spans="4:6" x14ac:dyDescent="0.25">
      <c r="D16509">
        <v>16506</v>
      </c>
      <c r="E16509">
        <v>0</v>
      </c>
      <c r="F16509">
        <v>-112.878</v>
      </c>
    </row>
    <row r="16510" spans="4:6" x14ac:dyDescent="0.25">
      <c r="D16510">
        <v>16507</v>
      </c>
      <c r="E16510">
        <v>0</v>
      </c>
      <c r="F16510">
        <v>-112.878</v>
      </c>
    </row>
    <row r="16511" spans="4:6" x14ac:dyDescent="0.25">
      <c r="D16511">
        <v>16508</v>
      </c>
      <c r="E16511">
        <v>0</v>
      </c>
      <c r="F16511">
        <v>-112.878</v>
      </c>
    </row>
    <row r="16512" spans="4:6" x14ac:dyDescent="0.25">
      <c r="D16512">
        <v>16509</v>
      </c>
      <c r="E16512">
        <v>0</v>
      </c>
      <c r="F16512">
        <v>-112.878</v>
      </c>
    </row>
    <row r="16513" spans="4:6" x14ac:dyDescent="0.25">
      <c r="D16513">
        <v>16510</v>
      </c>
      <c r="E16513">
        <v>0</v>
      </c>
      <c r="F16513">
        <v>-112.878</v>
      </c>
    </row>
    <row r="16514" spans="4:6" x14ac:dyDescent="0.25">
      <c r="D16514">
        <v>16511</v>
      </c>
      <c r="E16514">
        <v>0</v>
      </c>
      <c r="F16514">
        <v>-112.878</v>
      </c>
    </row>
    <row r="16515" spans="4:6" x14ac:dyDescent="0.25">
      <c r="D16515">
        <v>16512</v>
      </c>
      <c r="E16515">
        <v>0</v>
      </c>
      <c r="F16515">
        <v>-112.878</v>
      </c>
    </row>
    <row r="16516" spans="4:6" x14ac:dyDescent="0.25">
      <c r="D16516">
        <v>16513</v>
      </c>
      <c r="E16516">
        <v>0</v>
      </c>
      <c r="F16516">
        <v>-112.878</v>
      </c>
    </row>
    <row r="16517" spans="4:6" x14ac:dyDescent="0.25">
      <c r="D16517">
        <v>16514</v>
      </c>
      <c r="E16517">
        <v>0</v>
      </c>
      <c r="F16517">
        <v>-112.878</v>
      </c>
    </row>
    <row r="16518" spans="4:6" x14ac:dyDescent="0.25">
      <c r="D16518">
        <v>16515</v>
      </c>
      <c r="E16518">
        <v>0</v>
      </c>
      <c r="F16518">
        <v>-112.878</v>
      </c>
    </row>
    <row r="16519" spans="4:6" x14ac:dyDescent="0.25">
      <c r="D16519">
        <v>16516</v>
      </c>
      <c r="E16519">
        <v>0</v>
      </c>
      <c r="F16519">
        <v>-112.878</v>
      </c>
    </row>
    <row r="16520" spans="4:6" x14ac:dyDescent="0.25">
      <c r="D16520">
        <v>16517</v>
      </c>
      <c r="E16520">
        <v>0</v>
      </c>
      <c r="F16520">
        <v>-112.878</v>
      </c>
    </row>
    <row r="16521" spans="4:6" x14ac:dyDescent="0.25">
      <c r="D16521">
        <v>16518</v>
      </c>
      <c r="E16521">
        <v>0</v>
      </c>
      <c r="F16521">
        <v>-112.878</v>
      </c>
    </row>
    <row r="16522" spans="4:6" x14ac:dyDescent="0.25">
      <c r="D16522">
        <v>16519</v>
      </c>
      <c r="E16522">
        <v>0</v>
      </c>
      <c r="F16522">
        <v>-112.878</v>
      </c>
    </row>
    <row r="16523" spans="4:6" x14ac:dyDescent="0.25">
      <c r="D16523">
        <v>16520</v>
      </c>
      <c r="E16523">
        <v>4015.08</v>
      </c>
      <c r="F16523">
        <v>3631.25</v>
      </c>
    </row>
    <row r="16524" spans="4:6" x14ac:dyDescent="0.25">
      <c r="D16524">
        <v>16521</v>
      </c>
      <c r="E16524">
        <v>26611.8</v>
      </c>
      <c r="F16524">
        <v>25644.7</v>
      </c>
    </row>
    <row r="16525" spans="4:6" x14ac:dyDescent="0.25">
      <c r="D16525">
        <v>16522</v>
      </c>
      <c r="E16525">
        <v>33770.6</v>
      </c>
      <c r="F16525">
        <v>32519.8</v>
      </c>
    </row>
    <row r="16526" spans="4:6" x14ac:dyDescent="0.25">
      <c r="D16526">
        <v>16523</v>
      </c>
      <c r="E16526">
        <v>16877</v>
      </c>
      <c r="F16526">
        <v>16220.2</v>
      </c>
    </row>
    <row r="16527" spans="4:6" x14ac:dyDescent="0.25">
      <c r="D16527">
        <v>16524</v>
      </c>
      <c r="E16527">
        <v>5163</v>
      </c>
      <c r="F16527">
        <v>4761.8900000000003</v>
      </c>
    </row>
    <row r="16528" spans="4:6" x14ac:dyDescent="0.25">
      <c r="D16528">
        <v>16525</v>
      </c>
      <c r="E16528">
        <v>21156</v>
      </c>
      <c r="F16528">
        <v>20377.3</v>
      </c>
    </row>
    <row r="16529" spans="4:6" x14ac:dyDescent="0.25">
      <c r="D16529">
        <v>16526</v>
      </c>
      <c r="E16529">
        <v>35336.199999999997</v>
      </c>
      <c r="F16529">
        <v>34015.300000000003</v>
      </c>
    </row>
    <row r="16530" spans="4:6" x14ac:dyDescent="0.25">
      <c r="D16530">
        <v>16527</v>
      </c>
      <c r="E16530">
        <v>20540.3</v>
      </c>
      <c r="F16530">
        <v>19781.599999999999</v>
      </c>
    </row>
    <row r="16531" spans="4:6" x14ac:dyDescent="0.25">
      <c r="D16531">
        <v>16528</v>
      </c>
      <c r="E16531">
        <v>30716.5</v>
      </c>
      <c r="F16531">
        <v>29595.7</v>
      </c>
    </row>
    <row r="16532" spans="4:6" x14ac:dyDescent="0.25">
      <c r="D16532">
        <v>16529</v>
      </c>
      <c r="E16532">
        <v>10828</v>
      </c>
      <c r="F16532">
        <v>10321.299999999999</v>
      </c>
    </row>
    <row r="16533" spans="4:6" x14ac:dyDescent="0.25">
      <c r="D16533">
        <v>16530</v>
      </c>
      <c r="E16533">
        <v>0</v>
      </c>
      <c r="F16533">
        <v>-112.878</v>
      </c>
    </row>
    <row r="16534" spans="4:6" x14ac:dyDescent="0.25">
      <c r="D16534">
        <v>16531</v>
      </c>
      <c r="E16534">
        <v>0</v>
      </c>
      <c r="F16534">
        <v>-112.878</v>
      </c>
    </row>
    <row r="16535" spans="4:6" x14ac:dyDescent="0.25">
      <c r="D16535">
        <v>16532</v>
      </c>
      <c r="E16535">
        <v>0</v>
      </c>
      <c r="F16535">
        <v>-112.878</v>
      </c>
    </row>
    <row r="16536" spans="4:6" x14ac:dyDescent="0.25">
      <c r="D16536">
        <v>16533</v>
      </c>
      <c r="E16536">
        <v>0</v>
      </c>
      <c r="F16536">
        <v>-112.878</v>
      </c>
    </row>
    <row r="16537" spans="4:6" x14ac:dyDescent="0.25">
      <c r="D16537">
        <v>16534</v>
      </c>
      <c r="E16537">
        <v>0</v>
      </c>
      <c r="F16537">
        <v>-112.878</v>
      </c>
    </row>
    <row r="16538" spans="4:6" x14ac:dyDescent="0.25">
      <c r="D16538">
        <v>16535</v>
      </c>
      <c r="E16538">
        <v>0</v>
      </c>
      <c r="F16538">
        <v>-112.878</v>
      </c>
    </row>
    <row r="16539" spans="4:6" x14ac:dyDescent="0.25">
      <c r="D16539">
        <v>16536</v>
      </c>
      <c r="E16539">
        <v>0</v>
      </c>
      <c r="F16539">
        <v>-112.878</v>
      </c>
    </row>
    <row r="16540" spans="4:6" x14ac:dyDescent="0.25">
      <c r="D16540">
        <v>16537</v>
      </c>
      <c r="E16540">
        <v>0</v>
      </c>
      <c r="F16540">
        <v>-112.878</v>
      </c>
    </row>
    <row r="16541" spans="4:6" x14ac:dyDescent="0.25">
      <c r="D16541">
        <v>16538</v>
      </c>
      <c r="E16541">
        <v>0</v>
      </c>
      <c r="F16541">
        <v>-112.878</v>
      </c>
    </row>
    <row r="16542" spans="4:6" x14ac:dyDescent="0.25">
      <c r="D16542">
        <v>16539</v>
      </c>
      <c r="E16542">
        <v>0</v>
      </c>
      <c r="F16542">
        <v>-112.878</v>
      </c>
    </row>
    <row r="16543" spans="4:6" x14ac:dyDescent="0.25">
      <c r="D16543">
        <v>16540</v>
      </c>
      <c r="E16543">
        <v>0</v>
      </c>
      <c r="F16543">
        <v>-112.878</v>
      </c>
    </row>
    <row r="16544" spans="4:6" x14ac:dyDescent="0.25">
      <c r="D16544">
        <v>16541</v>
      </c>
      <c r="E16544">
        <v>0</v>
      </c>
      <c r="F16544">
        <v>-112.878</v>
      </c>
    </row>
    <row r="16545" spans="4:6" x14ac:dyDescent="0.25">
      <c r="D16545">
        <v>16542</v>
      </c>
      <c r="E16545">
        <v>0</v>
      </c>
      <c r="F16545">
        <v>-112.878</v>
      </c>
    </row>
    <row r="16546" spans="4:6" x14ac:dyDescent="0.25">
      <c r="D16546">
        <v>16543</v>
      </c>
      <c r="E16546">
        <v>0</v>
      </c>
      <c r="F16546">
        <v>-112.878</v>
      </c>
    </row>
    <row r="16547" spans="4:6" x14ac:dyDescent="0.25">
      <c r="D16547">
        <v>16544</v>
      </c>
      <c r="E16547">
        <v>0</v>
      </c>
      <c r="F16547">
        <v>-112.878</v>
      </c>
    </row>
    <row r="16548" spans="4:6" x14ac:dyDescent="0.25">
      <c r="D16548">
        <v>16545</v>
      </c>
      <c r="E16548">
        <v>1125.04</v>
      </c>
      <c r="F16548">
        <v>787.13099999999997</v>
      </c>
    </row>
    <row r="16549" spans="4:6" x14ac:dyDescent="0.25">
      <c r="D16549">
        <v>16546</v>
      </c>
      <c r="E16549">
        <v>25487.7</v>
      </c>
      <c r="F16549">
        <v>24548.400000000001</v>
      </c>
    </row>
    <row r="16550" spans="4:6" x14ac:dyDescent="0.25">
      <c r="D16550">
        <v>16547</v>
      </c>
      <c r="E16550">
        <v>22281.5</v>
      </c>
      <c r="F16550">
        <v>21457.5</v>
      </c>
    </row>
    <row r="16551" spans="4:6" x14ac:dyDescent="0.25">
      <c r="D16551">
        <v>16548</v>
      </c>
      <c r="E16551">
        <v>12327.7</v>
      </c>
      <c r="F16551">
        <v>11783</v>
      </c>
    </row>
    <row r="16552" spans="4:6" x14ac:dyDescent="0.25">
      <c r="D16552">
        <v>16549</v>
      </c>
      <c r="E16552">
        <v>10084.299999999999</v>
      </c>
      <c r="F16552">
        <v>9590.51</v>
      </c>
    </row>
    <row r="16553" spans="4:6" x14ac:dyDescent="0.25">
      <c r="D16553">
        <v>16550</v>
      </c>
      <c r="E16553">
        <v>8970.07</v>
      </c>
      <c r="F16553">
        <v>8497.7199999999993</v>
      </c>
    </row>
    <row r="16554" spans="4:6" x14ac:dyDescent="0.25">
      <c r="D16554">
        <v>16551</v>
      </c>
      <c r="E16554">
        <v>4644.3500000000004</v>
      </c>
      <c r="F16554">
        <v>4252.62</v>
      </c>
    </row>
    <row r="16555" spans="4:6" x14ac:dyDescent="0.25">
      <c r="D16555">
        <v>16552</v>
      </c>
      <c r="E16555">
        <v>3052.23</v>
      </c>
      <c r="F16555">
        <v>2685.3</v>
      </c>
    </row>
    <row r="16556" spans="4:6" x14ac:dyDescent="0.25">
      <c r="D16556">
        <v>16553</v>
      </c>
      <c r="E16556">
        <v>778.91200000000003</v>
      </c>
      <c r="F16556">
        <v>445.95800000000003</v>
      </c>
    </row>
    <row r="16557" spans="4:6" x14ac:dyDescent="0.25">
      <c r="D16557">
        <v>16554</v>
      </c>
      <c r="E16557">
        <v>0</v>
      </c>
      <c r="F16557">
        <v>-112.878</v>
      </c>
    </row>
    <row r="16558" spans="4:6" x14ac:dyDescent="0.25">
      <c r="D16558">
        <v>16555</v>
      </c>
      <c r="E16558">
        <v>0</v>
      </c>
      <c r="F16558">
        <v>-112.878</v>
      </c>
    </row>
    <row r="16559" spans="4:6" x14ac:dyDescent="0.25">
      <c r="D16559">
        <v>16556</v>
      </c>
      <c r="E16559">
        <v>0</v>
      </c>
      <c r="F16559">
        <v>-112.878</v>
      </c>
    </row>
    <row r="16560" spans="4:6" x14ac:dyDescent="0.25">
      <c r="D16560">
        <v>16557</v>
      </c>
      <c r="E16560">
        <v>0</v>
      </c>
      <c r="F16560">
        <v>-112.878</v>
      </c>
    </row>
    <row r="16561" spans="4:6" x14ac:dyDescent="0.25">
      <c r="D16561">
        <v>16558</v>
      </c>
      <c r="E16561">
        <v>0</v>
      </c>
      <c r="F16561">
        <v>-112.878</v>
      </c>
    </row>
    <row r="16562" spans="4:6" x14ac:dyDescent="0.25">
      <c r="D16562">
        <v>16559</v>
      </c>
      <c r="E16562">
        <v>0</v>
      </c>
      <c r="F16562">
        <v>-112.878</v>
      </c>
    </row>
    <row r="16563" spans="4:6" x14ac:dyDescent="0.25">
      <c r="D16563">
        <v>16560</v>
      </c>
      <c r="E16563">
        <v>0</v>
      </c>
      <c r="F16563">
        <v>-112.878</v>
      </c>
    </row>
    <row r="16564" spans="4:6" x14ac:dyDescent="0.25">
      <c r="D16564">
        <v>16561</v>
      </c>
      <c r="E16564">
        <v>0</v>
      </c>
      <c r="F16564">
        <v>-112.878</v>
      </c>
    </row>
    <row r="16565" spans="4:6" x14ac:dyDescent="0.25">
      <c r="D16565">
        <v>16562</v>
      </c>
      <c r="E16565">
        <v>0</v>
      </c>
      <c r="F16565">
        <v>-112.878</v>
      </c>
    </row>
    <row r="16566" spans="4:6" x14ac:dyDescent="0.25">
      <c r="D16566">
        <v>16563</v>
      </c>
      <c r="E16566">
        <v>0</v>
      </c>
      <c r="F16566">
        <v>-112.878</v>
      </c>
    </row>
    <row r="16567" spans="4:6" x14ac:dyDescent="0.25">
      <c r="D16567">
        <v>16564</v>
      </c>
      <c r="E16567">
        <v>0</v>
      </c>
      <c r="F16567">
        <v>-112.878</v>
      </c>
    </row>
    <row r="16568" spans="4:6" x14ac:dyDescent="0.25">
      <c r="D16568">
        <v>16565</v>
      </c>
      <c r="E16568">
        <v>0</v>
      </c>
      <c r="F16568">
        <v>-112.878</v>
      </c>
    </row>
    <row r="16569" spans="4:6" x14ac:dyDescent="0.25">
      <c r="D16569">
        <v>16566</v>
      </c>
      <c r="E16569">
        <v>0</v>
      </c>
      <c r="F16569">
        <v>-112.878</v>
      </c>
    </row>
    <row r="16570" spans="4:6" x14ac:dyDescent="0.25">
      <c r="D16570">
        <v>16567</v>
      </c>
      <c r="E16570">
        <v>0</v>
      </c>
      <c r="F16570">
        <v>-112.878</v>
      </c>
    </row>
    <row r="16571" spans="4:6" x14ac:dyDescent="0.25">
      <c r="D16571">
        <v>16568</v>
      </c>
      <c r="E16571">
        <v>42.6845</v>
      </c>
      <c r="F16571">
        <v>-112.878</v>
      </c>
    </row>
    <row r="16572" spans="4:6" x14ac:dyDescent="0.25">
      <c r="D16572">
        <v>16569</v>
      </c>
      <c r="E16572">
        <v>2708.88</v>
      </c>
      <c r="F16572">
        <v>2340.33</v>
      </c>
    </row>
    <row r="16573" spans="4:6" x14ac:dyDescent="0.25">
      <c r="D16573">
        <v>16570</v>
      </c>
      <c r="E16573">
        <v>2598.85</v>
      </c>
      <c r="F16573">
        <v>2232.65</v>
      </c>
    </row>
    <row r="16574" spans="4:6" x14ac:dyDescent="0.25">
      <c r="D16574">
        <v>16571</v>
      </c>
      <c r="E16574">
        <v>5422.6</v>
      </c>
      <c r="F16574">
        <v>5010.3100000000004</v>
      </c>
    </row>
    <row r="16575" spans="4:6" x14ac:dyDescent="0.25">
      <c r="D16575">
        <v>16572</v>
      </c>
      <c r="E16575">
        <v>4252.1000000000004</v>
      </c>
      <c r="F16575">
        <v>3859.36</v>
      </c>
    </row>
    <row r="16576" spans="4:6" x14ac:dyDescent="0.25">
      <c r="D16576">
        <v>16573</v>
      </c>
      <c r="E16576">
        <v>15535.2</v>
      </c>
      <c r="F16576">
        <v>14902</v>
      </c>
    </row>
    <row r="16577" spans="4:6" x14ac:dyDescent="0.25">
      <c r="D16577">
        <v>16574</v>
      </c>
      <c r="E16577">
        <v>18762.400000000001</v>
      </c>
      <c r="F16577">
        <v>18036.400000000001</v>
      </c>
    </row>
    <row r="16578" spans="4:6" x14ac:dyDescent="0.25">
      <c r="D16578">
        <v>16575</v>
      </c>
      <c r="E16578">
        <v>5195.99</v>
      </c>
      <c r="F16578">
        <v>4787.41</v>
      </c>
    </row>
    <row r="16579" spans="4:6" x14ac:dyDescent="0.25">
      <c r="D16579">
        <v>16576</v>
      </c>
      <c r="E16579">
        <v>3881.07</v>
      </c>
      <c r="F16579">
        <v>3494.92</v>
      </c>
    </row>
    <row r="16580" spans="4:6" x14ac:dyDescent="0.25">
      <c r="D16580">
        <v>16577</v>
      </c>
      <c r="E16580">
        <v>2740.49</v>
      </c>
      <c r="F16580">
        <v>2372.58</v>
      </c>
    </row>
    <row r="16581" spans="4:6" x14ac:dyDescent="0.25">
      <c r="D16581">
        <v>16578</v>
      </c>
      <c r="E16581">
        <v>0</v>
      </c>
      <c r="F16581">
        <v>-112.878</v>
      </c>
    </row>
    <row r="16582" spans="4:6" x14ac:dyDescent="0.25">
      <c r="D16582">
        <v>16579</v>
      </c>
      <c r="E16582">
        <v>0</v>
      </c>
      <c r="F16582">
        <v>-112.878</v>
      </c>
    </row>
    <row r="16583" spans="4:6" x14ac:dyDescent="0.25">
      <c r="D16583">
        <v>16580</v>
      </c>
      <c r="E16583">
        <v>0</v>
      </c>
      <c r="F16583">
        <v>-112.878</v>
      </c>
    </row>
    <row r="16584" spans="4:6" x14ac:dyDescent="0.25">
      <c r="D16584">
        <v>16581</v>
      </c>
      <c r="E16584">
        <v>0</v>
      </c>
      <c r="F16584">
        <v>-112.878</v>
      </c>
    </row>
    <row r="16585" spans="4:6" x14ac:dyDescent="0.25">
      <c r="D16585">
        <v>16582</v>
      </c>
      <c r="E16585">
        <v>0</v>
      </c>
      <c r="F16585">
        <v>-112.878</v>
      </c>
    </row>
    <row r="16586" spans="4:6" x14ac:dyDescent="0.25">
      <c r="D16586">
        <v>16583</v>
      </c>
      <c r="E16586">
        <v>0</v>
      </c>
      <c r="F16586">
        <v>-112.878</v>
      </c>
    </row>
    <row r="16587" spans="4:6" x14ac:dyDescent="0.25">
      <c r="D16587">
        <v>16584</v>
      </c>
      <c r="E16587">
        <v>0</v>
      </c>
      <c r="F16587">
        <v>-112.878</v>
      </c>
    </row>
    <row r="16588" spans="4:6" x14ac:dyDescent="0.25">
      <c r="D16588">
        <v>16585</v>
      </c>
      <c r="E16588">
        <v>0</v>
      </c>
      <c r="F16588">
        <v>-112.878</v>
      </c>
    </row>
    <row r="16589" spans="4:6" x14ac:dyDescent="0.25">
      <c r="D16589">
        <v>16586</v>
      </c>
      <c r="E16589">
        <v>0</v>
      </c>
      <c r="F16589">
        <v>-112.878</v>
      </c>
    </row>
    <row r="16590" spans="4:6" x14ac:dyDescent="0.25">
      <c r="D16590">
        <v>16587</v>
      </c>
      <c r="E16590">
        <v>0</v>
      </c>
      <c r="F16590">
        <v>-112.878</v>
      </c>
    </row>
    <row r="16591" spans="4:6" x14ac:dyDescent="0.25">
      <c r="D16591">
        <v>16588</v>
      </c>
      <c r="E16591">
        <v>0</v>
      </c>
      <c r="F16591">
        <v>-112.878</v>
      </c>
    </row>
    <row r="16592" spans="4:6" x14ac:dyDescent="0.25">
      <c r="D16592">
        <v>16589</v>
      </c>
      <c r="E16592">
        <v>0</v>
      </c>
      <c r="F16592">
        <v>-112.878</v>
      </c>
    </row>
    <row r="16593" spans="4:6" x14ac:dyDescent="0.25">
      <c r="D16593">
        <v>16590</v>
      </c>
      <c r="E16593">
        <v>0</v>
      </c>
      <c r="F16593">
        <v>-112.878</v>
      </c>
    </row>
    <row r="16594" spans="4:6" x14ac:dyDescent="0.25">
      <c r="D16594">
        <v>16591</v>
      </c>
      <c r="E16594">
        <v>0</v>
      </c>
      <c r="F16594">
        <v>-112.878</v>
      </c>
    </row>
    <row r="16595" spans="4:6" x14ac:dyDescent="0.25">
      <c r="D16595">
        <v>16592</v>
      </c>
      <c r="E16595">
        <v>2581.85</v>
      </c>
      <c r="F16595">
        <v>2211.06</v>
      </c>
    </row>
    <row r="16596" spans="4:6" x14ac:dyDescent="0.25">
      <c r="D16596">
        <v>16593</v>
      </c>
      <c r="E16596">
        <v>24396.5</v>
      </c>
      <c r="F16596">
        <v>23483.8</v>
      </c>
    </row>
    <row r="16597" spans="4:6" x14ac:dyDescent="0.25">
      <c r="D16597">
        <v>16594</v>
      </c>
      <c r="E16597">
        <v>21584.9</v>
      </c>
      <c r="F16597">
        <v>20769.099999999999</v>
      </c>
    </row>
    <row r="16598" spans="4:6" x14ac:dyDescent="0.25">
      <c r="D16598">
        <v>16595</v>
      </c>
      <c r="E16598">
        <v>19257.3</v>
      </c>
      <c r="F16598">
        <v>18515.400000000001</v>
      </c>
    </row>
    <row r="16599" spans="4:6" x14ac:dyDescent="0.25">
      <c r="D16599">
        <v>16596</v>
      </c>
      <c r="E16599">
        <v>21242.799999999999</v>
      </c>
      <c r="F16599">
        <v>20441.3</v>
      </c>
    </row>
    <row r="16600" spans="4:6" x14ac:dyDescent="0.25">
      <c r="D16600">
        <v>16597</v>
      </c>
      <c r="E16600">
        <v>5599.46</v>
      </c>
      <c r="F16600">
        <v>5183.0200000000004</v>
      </c>
    </row>
    <row r="16601" spans="4:6" x14ac:dyDescent="0.25">
      <c r="D16601">
        <v>16598</v>
      </c>
      <c r="E16601">
        <v>3929.71</v>
      </c>
      <c r="F16601">
        <v>3542.36</v>
      </c>
    </row>
    <row r="16602" spans="4:6" x14ac:dyDescent="0.25">
      <c r="D16602">
        <v>16599</v>
      </c>
      <c r="E16602">
        <v>2992.19</v>
      </c>
      <c r="F16602">
        <v>2620.31</v>
      </c>
    </row>
    <row r="16603" spans="4:6" x14ac:dyDescent="0.25">
      <c r="D16603">
        <v>16600</v>
      </c>
      <c r="E16603">
        <v>2842.76</v>
      </c>
      <c r="F16603">
        <v>2473.59</v>
      </c>
    </row>
    <row r="16604" spans="4:6" x14ac:dyDescent="0.25">
      <c r="D16604">
        <v>16601</v>
      </c>
      <c r="E16604">
        <v>14761.3</v>
      </c>
      <c r="F16604">
        <v>14149.1</v>
      </c>
    </row>
    <row r="16605" spans="4:6" x14ac:dyDescent="0.25">
      <c r="D16605">
        <v>16602</v>
      </c>
      <c r="E16605">
        <v>0</v>
      </c>
      <c r="F16605">
        <v>-112.878</v>
      </c>
    </row>
    <row r="16606" spans="4:6" x14ac:dyDescent="0.25">
      <c r="D16606">
        <v>16603</v>
      </c>
      <c r="E16606">
        <v>0</v>
      </c>
      <c r="F16606">
        <v>-112.878</v>
      </c>
    </row>
    <row r="16607" spans="4:6" x14ac:dyDescent="0.25">
      <c r="D16607">
        <v>16604</v>
      </c>
      <c r="E16607">
        <v>0</v>
      </c>
      <c r="F16607">
        <v>-112.878</v>
      </c>
    </row>
    <row r="16608" spans="4:6" x14ac:dyDescent="0.25">
      <c r="D16608">
        <v>16605</v>
      </c>
      <c r="E16608">
        <v>0</v>
      </c>
      <c r="F16608">
        <v>-112.878</v>
      </c>
    </row>
    <row r="16609" spans="4:6" x14ac:dyDescent="0.25">
      <c r="D16609">
        <v>16606</v>
      </c>
      <c r="E16609">
        <v>0</v>
      </c>
      <c r="F16609">
        <v>-112.878</v>
      </c>
    </row>
    <row r="16610" spans="4:6" x14ac:dyDescent="0.25">
      <c r="D16610">
        <v>16607</v>
      </c>
      <c r="E16610">
        <v>0</v>
      </c>
      <c r="F16610">
        <v>-112.878</v>
      </c>
    </row>
    <row r="16611" spans="4:6" x14ac:dyDescent="0.25">
      <c r="D16611">
        <v>16608</v>
      </c>
      <c r="E16611">
        <v>0</v>
      </c>
      <c r="F16611">
        <v>-112.878</v>
      </c>
    </row>
    <row r="16612" spans="4:6" x14ac:dyDescent="0.25">
      <c r="D16612">
        <v>16609</v>
      </c>
      <c r="E16612">
        <v>0</v>
      </c>
      <c r="F16612">
        <v>-112.878</v>
      </c>
    </row>
    <row r="16613" spans="4:6" x14ac:dyDescent="0.25">
      <c r="D16613">
        <v>16610</v>
      </c>
      <c r="E16613">
        <v>0</v>
      </c>
      <c r="F16613">
        <v>-112.878</v>
      </c>
    </row>
    <row r="16614" spans="4:6" x14ac:dyDescent="0.25">
      <c r="D16614">
        <v>16611</v>
      </c>
      <c r="E16614">
        <v>0</v>
      </c>
      <c r="F16614">
        <v>-112.878</v>
      </c>
    </row>
    <row r="16615" spans="4:6" x14ac:dyDescent="0.25">
      <c r="D16615">
        <v>16612</v>
      </c>
      <c r="E16615">
        <v>0</v>
      </c>
      <c r="F16615">
        <v>-112.878</v>
      </c>
    </row>
    <row r="16616" spans="4:6" x14ac:dyDescent="0.25">
      <c r="D16616">
        <v>16613</v>
      </c>
      <c r="E16616">
        <v>0</v>
      </c>
      <c r="F16616">
        <v>-112.878</v>
      </c>
    </row>
    <row r="16617" spans="4:6" x14ac:dyDescent="0.25">
      <c r="D16617">
        <v>16614</v>
      </c>
      <c r="E16617">
        <v>0</v>
      </c>
      <c r="F16617">
        <v>-112.878</v>
      </c>
    </row>
    <row r="16618" spans="4:6" x14ac:dyDescent="0.25">
      <c r="D16618">
        <v>16615</v>
      </c>
      <c r="E16618">
        <v>0</v>
      </c>
      <c r="F16618">
        <v>-112.878</v>
      </c>
    </row>
    <row r="16619" spans="4:6" x14ac:dyDescent="0.25">
      <c r="D16619">
        <v>16616</v>
      </c>
      <c r="E16619">
        <v>1079.03</v>
      </c>
      <c r="F16619">
        <v>740.38</v>
      </c>
    </row>
    <row r="16620" spans="4:6" x14ac:dyDescent="0.25">
      <c r="D16620">
        <v>16617</v>
      </c>
      <c r="E16620">
        <v>13475.7</v>
      </c>
      <c r="F16620">
        <v>12897.9</v>
      </c>
    </row>
    <row r="16621" spans="4:6" x14ac:dyDescent="0.25">
      <c r="D16621">
        <v>16618</v>
      </c>
      <c r="E16621">
        <v>19156.3</v>
      </c>
      <c r="F16621">
        <v>18420.5</v>
      </c>
    </row>
    <row r="16622" spans="4:6" x14ac:dyDescent="0.25">
      <c r="D16622">
        <v>16619</v>
      </c>
      <c r="E16622">
        <v>36665.800000000003</v>
      </c>
      <c r="F16622">
        <v>35254.300000000003</v>
      </c>
    </row>
    <row r="16623" spans="4:6" x14ac:dyDescent="0.25">
      <c r="D16623">
        <v>16620</v>
      </c>
      <c r="E16623">
        <v>42730.8</v>
      </c>
      <c r="F16623">
        <v>41021.4</v>
      </c>
    </row>
    <row r="16624" spans="4:6" x14ac:dyDescent="0.25">
      <c r="D16624">
        <v>16621</v>
      </c>
      <c r="E16624">
        <v>48789.9</v>
      </c>
      <c r="F16624">
        <v>46746.8</v>
      </c>
    </row>
    <row r="16625" spans="4:6" x14ac:dyDescent="0.25">
      <c r="D16625">
        <v>16622</v>
      </c>
      <c r="E16625">
        <v>48580.3</v>
      </c>
      <c r="F16625">
        <v>46545.8</v>
      </c>
    </row>
    <row r="16626" spans="4:6" x14ac:dyDescent="0.25">
      <c r="D16626">
        <v>16623</v>
      </c>
      <c r="E16626">
        <v>45178.5</v>
      </c>
      <c r="F16626">
        <v>43338.5</v>
      </c>
    </row>
    <row r="16627" spans="4:6" x14ac:dyDescent="0.25">
      <c r="D16627">
        <v>16624</v>
      </c>
      <c r="E16627">
        <v>39153.300000000003</v>
      </c>
      <c r="F16627">
        <v>37621.199999999997</v>
      </c>
    </row>
    <row r="16628" spans="4:6" x14ac:dyDescent="0.25">
      <c r="D16628">
        <v>16625</v>
      </c>
      <c r="E16628">
        <v>20009.3</v>
      </c>
      <c r="F16628">
        <v>19246.400000000001</v>
      </c>
    </row>
    <row r="16629" spans="4:6" x14ac:dyDescent="0.25">
      <c r="D16629">
        <v>16626</v>
      </c>
      <c r="E16629">
        <v>0</v>
      </c>
      <c r="F16629">
        <v>-112.878</v>
      </c>
    </row>
    <row r="16630" spans="4:6" x14ac:dyDescent="0.25">
      <c r="D16630">
        <v>16627</v>
      </c>
      <c r="E16630">
        <v>0</v>
      </c>
      <c r="F16630">
        <v>-112.878</v>
      </c>
    </row>
    <row r="16631" spans="4:6" x14ac:dyDescent="0.25">
      <c r="D16631">
        <v>16628</v>
      </c>
      <c r="E16631">
        <v>0</v>
      </c>
      <c r="F16631">
        <v>-112.878</v>
      </c>
    </row>
    <row r="16632" spans="4:6" x14ac:dyDescent="0.25">
      <c r="D16632">
        <v>16629</v>
      </c>
      <c r="E16632">
        <v>0</v>
      </c>
      <c r="F16632">
        <v>-112.878</v>
      </c>
    </row>
    <row r="16633" spans="4:6" x14ac:dyDescent="0.25">
      <c r="D16633">
        <v>16630</v>
      </c>
      <c r="E16633">
        <v>0</v>
      </c>
      <c r="F16633">
        <v>-112.878</v>
      </c>
    </row>
    <row r="16634" spans="4:6" x14ac:dyDescent="0.25">
      <c r="D16634">
        <v>16631</v>
      </c>
      <c r="E16634">
        <v>0</v>
      </c>
      <c r="F16634">
        <v>-112.878</v>
      </c>
    </row>
    <row r="16635" spans="4:6" x14ac:dyDescent="0.25">
      <c r="D16635">
        <v>16632</v>
      </c>
      <c r="E16635">
        <v>0</v>
      </c>
      <c r="F16635">
        <v>-112.878</v>
      </c>
    </row>
    <row r="16636" spans="4:6" x14ac:dyDescent="0.25">
      <c r="D16636">
        <v>16633</v>
      </c>
      <c r="E16636">
        <v>0</v>
      </c>
      <c r="F16636">
        <v>-112.878</v>
      </c>
    </row>
    <row r="16637" spans="4:6" x14ac:dyDescent="0.25">
      <c r="D16637">
        <v>16634</v>
      </c>
      <c r="E16637">
        <v>0</v>
      </c>
      <c r="F16637">
        <v>-112.878</v>
      </c>
    </row>
    <row r="16638" spans="4:6" x14ac:dyDescent="0.25">
      <c r="D16638">
        <v>16635</v>
      </c>
      <c r="E16638">
        <v>0</v>
      </c>
      <c r="F16638">
        <v>-112.878</v>
      </c>
    </row>
    <row r="16639" spans="4:6" x14ac:dyDescent="0.25">
      <c r="D16639">
        <v>16636</v>
      </c>
      <c r="E16639">
        <v>0</v>
      </c>
      <c r="F16639">
        <v>-112.878</v>
      </c>
    </row>
    <row r="16640" spans="4:6" x14ac:dyDescent="0.25">
      <c r="D16640">
        <v>16637</v>
      </c>
      <c r="E16640">
        <v>0</v>
      </c>
      <c r="F16640">
        <v>-112.878</v>
      </c>
    </row>
    <row r="16641" spans="4:6" x14ac:dyDescent="0.25">
      <c r="D16641">
        <v>16638</v>
      </c>
      <c r="E16641">
        <v>0</v>
      </c>
      <c r="F16641">
        <v>-112.878</v>
      </c>
    </row>
    <row r="16642" spans="4:6" x14ac:dyDescent="0.25">
      <c r="D16642">
        <v>16639</v>
      </c>
      <c r="E16642">
        <v>0</v>
      </c>
      <c r="F16642">
        <v>-112.878</v>
      </c>
    </row>
    <row r="16643" spans="4:6" x14ac:dyDescent="0.25">
      <c r="D16643">
        <v>16640</v>
      </c>
      <c r="E16643">
        <v>3348.52</v>
      </c>
      <c r="F16643">
        <v>2961.62</v>
      </c>
    </row>
    <row r="16644" spans="4:6" x14ac:dyDescent="0.25">
      <c r="D16644">
        <v>16641</v>
      </c>
      <c r="E16644">
        <v>29987.5</v>
      </c>
      <c r="F16644">
        <v>28869.1</v>
      </c>
    </row>
    <row r="16645" spans="4:6" x14ac:dyDescent="0.25">
      <c r="D16645">
        <v>16642</v>
      </c>
      <c r="E16645">
        <v>41120.6</v>
      </c>
      <c r="F16645">
        <v>39483.4</v>
      </c>
    </row>
    <row r="16646" spans="4:6" x14ac:dyDescent="0.25">
      <c r="D16646">
        <v>16643</v>
      </c>
      <c r="E16646">
        <v>43121.9</v>
      </c>
      <c r="F16646">
        <v>41405.800000000003</v>
      </c>
    </row>
    <row r="16647" spans="4:6" x14ac:dyDescent="0.25">
      <c r="D16647">
        <v>16644</v>
      </c>
      <c r="E16647">
        <v>50112.800000000003</v>
      </c>
      <c r="F16647">
        <v>47990.6</v>
      </c>
    </row>
    <row r="16648" spans="4:6" x14ac:dyDescent="0.25">
      <c r="D16648">
        <v>16645</v>
      </c>
      <c r="E16648">
        <v>50157.3</v>
      </c>
      <c r="F16648">
        <v>48031.1</v>
      </c>
    </row>
    <row r="16649" spans="4:6" x14ac:dyDescent="0.25">
      <c r="D16649">
        <v>16646</v>
      </c>
      <c r="E16649">
        <v>45134.3</v>
      </c>
      <c r="F16649">
        <v>43319.9</v>
      </c>
    </row>
    <row r="16650" spans="4:6" x14ac:dyDescent="0.25">
      <c r="D16650">
        <v>16647</v>
      </c>
      <c r="E16650">
        <v>43209.7</v>
      </c>
      <c r="F16650">
        <v>41498</v>
      </c>
    </row>
    <row r="16651" spans="4:6" x14ac:dyDescent="0.25">
      <c r="D16651">
        <v>16648</v>
      </c>
      <c r="E16651">
        <v>36065.5</v>
      </c>
      <c r="F16651">
        <v>34700.9</v>
      </c>
    </row>
    <row r="16652" spans="4:6" x14ac:dyDescent="0.25">
      <c r="D16652">
        <v>16649</v>
      </c>
      <c r="E16652">
        <v>21643.599999999999</v>
      </c>
      <c r="F16652">
        <v>20834.8</v>
      </c>
    </row>
    <row r="16653" spans="4:6" x14ac:dyDescent="0.25">
      <c r="D16653">
        <v>16650</v>
      </c>
      <c r="E16653">
        <v>0</v>
      </c>
      <c r="F16653">
        <v>-112.878</v>
      </c>
    </row>
    <row r="16654" spans="4:6" x14ac:dyDescent="0.25">
      <c r="D16654">
        <v>16651</v>
      </c>
      <c r="E16654">
        <v>0</v>
      </c>
      <c r="F16654">
        <v>-112.878</v>
      </c>
    </row>
    <row r="16655" spans="4:6" x14ac:dyDescent="0.25">
      <c r="D16655">
        <v>16652</v>
      </c>
      <c r="E16655">
        <v>0</v>
      </c>
      <c r="F16655">
        <v>-112.878</v>
      </c>
    </row>
    <row r="16656" spans="4:6" x14ac:dyDescent="0.25">
      <c r="D16656">
        <v>16653</v>
      </c>
      <c r="E16656">
        <v>0</v>
      </c>
      <c r="F16656">
        <v>-112.878</v>
      </c>
    </row>
    <row r="16657" spans="4:6" x14ac:dyDescent="0.25">
      <c r="D16657">
        <v>16654</v>
      </c>
      <c r="E16657">
        <v>0</v>
      </c>
      <c r="F16657">
        <v>-112.878</v>
      </c>
    </row>
    <row r="16658" spans="4:6" x14ac:dyDescent="0.25">
      <c r="D16658">
        <v>16655</v>
      </c>
      <c r="E16658">
        <v>0</v>
      </c>
      <c r="F16658">
        <v>-112.878</v>
      </c>
    </row>
    <row r="16659" spans="4:6" x14ac:dyDescent="0.25">
      <c r="D16659">
        <v>16656</v>
      </c>
      <c r="E16659">
        <v>0</v>
      </c>
      <c r="F16659">
        <v>-112.878</v>
      </c>
    </row>
    <row r="16660" spans="4:6" x14ac:dyDescent="0.25">
      <c r="D16660">
        <v>16657</v>
      </c>
      <c r="E16660">
        <v>0</v>
      </c>
      <c r="F16660">
        <v>-112.878</v>
      </c>
    </row>
    <row r="16661" spans="4:6" x14ac:dyDescent="0.25">
      <c r="D16661">
        <v>16658</v>
      </c>
      <c r="E16661">
        <v>0</v>
      </c>
      <c r="F16661">
        <v>-112.878</v>
      </c>
    </row>
    <row r="16662" spans="4:6" x14ac:dyDescent="0.25">
      <c r="D16662">
        <v>16659</v>
      </c>
      <c r="E16662">
        <v>0</v>
      </c>
      <c r="F16662">
        <v>-112.878</v>
      </c>
    </row>
    <row r="16663" spans="4:6" x14ac:dyDescent="0.25">
      <c r="D16663">
        <v>16660</v>
      </c>
      <c r="E16663">
        <v>0</v>
      </c>
      <c r="F16663">
        <v>-112.878</v>
      </c>
    </row>
    <row r="16664" spans="4:6" x14ac:dyDescent="0.25">
      <c r="D16664">
        <v>16661</v>
      </c>
      <c r="E16664">
        <v>0</v>
      </c>
      <c r="F16664">
        <v>-112.878</v>
      </c>
    </row>
    <row r="16665" spans="4:6" x14ac:dyDescent="0.25">
      <c r="D16665">
        <v>16662</v>
      </c>
      <c r="E16665">
        <v>0</v>
      </c>
      <c r="F16665">
        <v>-112.878</v>
      </c>
    </row>
    <row r="16666" spans="4:6" x14ac:dyDescent="0.25">
      <c r="D16666">
        <v>16663</v>
      </c>
      <c r="E16666">
        <v>0</v>
      </c>
      <c r="F16666">
        <v>-112.878</v>
      </c>
    </row>
    <row r="16667" spans="4:6" x14ac:dyDescent="0.25">
      <c r="D16667">
        <v>16664</v>
      </c>
      <c r="E16667">
        <v>2754.32</v>
      </c>
      <c r="F16667">
        <v>2383.0100000000002</v>
      </c>
    </row>
    <row r="16668" spans="4:6" x14ac:dyDescent="0.25">
      <c r="D16668">
        <v>16665</v>
      </c>
      <c r="E16668">
        <v>27825.3</v>
      </c>
      <c r="F16668">
        <v>26791.1</v>
      </c>
    </row>
    <row r="16669" spans="4:6" x14ac:dyDescent="0.25">
      <c r="D16669">
        <v>16666</v>
      </c>
      <c r="E16669">
        <v>42919.5</v>
      </c>
      <c r="F16669">
        <v>41203</v>
      </c>
    </row>
    <row r="16670" spans="4:6" x14ac:dyDescent="0.25">
      <c r="D16670">
        <v>16667</v>
      </c>
      <c r="E16670">
        <v>41592.800000000003</v>
      </c>
      <c r="F16670">
        <v>39955.699999999997</v>
      </c>
    </row>
    <row r="16671" spans="4:6" x14ac:dyDescent="0.25">
      <c r="D16671">
        <v>16668</v>
      </c>
      <c r="E16671">
        <v>46552.4</v>
      </c>
      <c r="F16671">
        <v>44657.9</v>
      </c>
    </row>
    <row r="16672" spans="4:6" x14ac:dyDescent="0.25">
      <c r="D16672">
        <v>16669</v>
      </c>
      <c r="E16672">
        <v>47618.2</v>
      </c>
      <c r="F16672">
        <v>45663.4</v>
      </c>
    </row>
    <row r="16673" spans="4:6" x14ac:dyDescent="0.25">
      <c r="D16673">
        <v>16670</v>
      </c>
      <c r="E16673">
        <v>44805.4</v>
      </c>
      <c r="F16673">
        <v>43007.4</v>
      </c>
    </row>
    <row r="16674" spans="4:6" x14ac:dyDescent="0.25">
      <c r="D16674">
        <v>16671</v>
      </c>
      <c r="E16674">
        <v>40446.9</v>
      </c>
      <c r="F16674">
        <v>38874.400000000001</v>
      </c>
    </row>
    <row r="16675" spans="4:6" x14ac:dyDescent="0.25">
      <c r="D16675">
        <v>16672</v>
      </c>
      <c r="E16675">
        <v>35316</v>
      </c>
      <c r="F16675">
        <v>33995.300000000003</v>
      </c>
    </row>
    <row r="16676" spans="4:6" x14ac:dyDescent="0.25">
      <c r="D16676">
        <v>16673</v>
      </c>
      <c r="E16676">
        <v>18203.400000000001</v>
      </c>
      <c r="F16676">
        <v>17514.900000000001</v>
      </c>
    </row>
    <row r="16677" spans="4:6" x14ac:dyDescent="0.25">
      <c r="D16677">
        <v>16674</v>
      </c>
      <c r="E16677">
        <v>0</v>
      </c>
      <c r="F16677">
        <v>-112.878</v>
      </c>
    </row>
    <row r="16678" spans="4:6" x14ac:dyDescent="0.25">
      <c r="D16678">
        <v>16675</v>
      </c>
      <c r="E16678">
        <v>0</v>
      </c>
      <c r="F16678">
        <v>-112.878</v>
      </c>
    </row>
    <row r="16679" spans="4:6" x14ac:dyDescent="0.25">
      <c r="D16679">
        <v>16676</v>
      </c>
      <c r="E16679">
        <v>0</v>
      </c>
      <c r="F16679">
        <v>-112.878</v>
      </c>
    </row>
    <row r="16680" spans="4:6" x14ac:dyDescent="0.25">
      <c r="D16680">
        <v>16677</v>
      </c>
      <c r="E16680">
        <v>0</v>
      </c>
      <c r="F16680">
        <v>-112.878</v>
      </c>
    </row>
    <row r="16681" spans="4:6" x14ac:dyDescent="0.25">
      <c r="D16681">
        <v>16678</v>
      </c>
      <c r="E16681">
        <v>0</v>
      </c>
      <c r="F16681">
        <v>-112.878</v>
      </c>
    </row>
    <row r="16682" spans="4:6" x14ac:dyDescent="0.25">
      <c r="D16682">
        <v>16679</v>
      </c>
      <c r="E16682">
        <v>0</v>
      </c>
      <c r="F16682">
        <v>-112.878</v>
      </c>
    </row>
    <row r="16683" spans="4:6" x14ac:dyDescent="0.25">
      <c r="D16683">
        <v>16680</v>
      </c>
      <c r="E16683">
        <v>0</v>
      </c>
      <c r="F16683">
        <v>-112.878</v>
      </c>
    </row>
    <row r="16684" spans="4:6" x14ac:dyDescent="0.25">
      <c r="D16684">
        <v>16681</v>
      </c>
      <c r="E16684">
        <v>0</v>
      </c>
      <c r="F16684">
        <v>-112.878</v>
      </c>
    </row>
    <row r="16685" spans="4:6" x14ac:dyDescent="0.25">
      <c r="D16685">
        <v>16682</v>
      </c>
      <c r="E16685">
        <v>0</v>
      </c>
      <c r="F16685">
        <v>-112.878</v>
      </c>
    </row>
    <row r="16686" spans="4:6" x14ac:dyDescent="0.25">
      <c r="D16686">
        <v>16683</v>
      </c>
      <c r="E16686">
        <v>0</v>
      </c>
      <c r="F16686">
        <v>-112.878</v>
      </c>
    </row>
    <row r="16687" spans="4:6" x14ac:dyDescent="0.25">
      <c r="D16687">
        <v>16684</v>
      </c>
      <c r="E16687">
        <v>0</v>
      </c>
      <c r="F16687">
        <v>-112.878</v>
      </c>
    </row>
    <row r="16688" spans="4:6" x14ac:dyDescent="0.25">
      <c r="D16688">
        <v>16685</v>
      </c>
      <c r="E16688">
        <v>0</v>
      </c>
      <c r="F16688">
        <v>-112.878</v>
      </c>
    </row>
    <row r="16689" spans="4:6" x14ac:dyDescent="0.25">
      <c r="D16689">
        <v>16686</v>
      </c>
      <c r="E16689">
        <v>0</v>
      </c>
      <c r="F16689">
        <v>-112.878</v>
      </c>
    </row>
    <row r="16690" spans="4:6" x14ac:dyDescent="0.25">
      <c r="D16690">
        <v>16687</v>
      </c>
      <c r="E16690">
        <v>0</v>
      </c>
      <c r="F16690">
        <v>-112.878</v>
      </c>
    </row>
    <row r="16691" spans="4:6" x14ac:dyDescent="0.25">
      <c r="D16691">
        <v>16688</v>
      </c>
      <c r="E16691">
        <v>0</v>
      </c>
      <c r="F16691">
        <v>-112.878</v>
      </c>
    </row>
    <row r="16692" spans="4:6" x14ac:dyDescent="0.25">
      <c r="D16692">
        <v>16689</v>
      </c>
      <c r="E16692">
        <v>1200.5999999999999</v>
      </c>
      <c r="F16692">
        <v>862.68299999999999</v>
      </c>
    </row>
    <row r="16693" spans="4:6" x14ac:dyDescent="0.25">
      <c r="D16693">
        <v>16690</v>
      </c>
      <c r="E16693">
        <v>6487.31</v>
      </c>
      <c r="F16693">
        <v>6063.6</v>
      </c>
    </row>
    <row r="16694" spans="4:6" x14ac:dyDescent="0.25">
      <c r="D16694">
        <v>16691</v>
      </c>
      <c r="E16694">
        <v>5281.55</v>
      </c>
      <c r="F16694">
        <v>4880.22</v>
      </c>
    </row>
    <row r="16695" spans="4:6" x14ac:dyDescent="0.25">
      <c r="D16695">
        <v>16692</v>
      </c>
      <c r="E16695">
        <v>7272.66</v>
      </c>
      <c r="F16695">
        <v>6837.49</v>
      </c>
    </row>
    <row r="16696" spans="4:6" x14ac:dyDescent="0.25">
      <c r="D16696">
        <v>16693</v>
      </c>
      <c r="E16696">
        <v>5702.76</v>
      </c>
      <c r="F16696">
        <v>5294.22</v>
      </c>
    </row>
    <row r="16697" spans="4:6" x14ac:dyDescent="0.25">
      <c r="D16697">
        <v>16694</v>
      </c>
      <c r="E16697">
        <v>3746.28</v>
      </c>
      <c r="F16697">
        <v>3371.41</v>
      </c>
    </row>
    <row r="16698" spans="4:6" x14ac:dyDescent="0.25">
      <c r="D16698">
        <v>16695</v>
      </c>
      <c r="E16698">
        <v>16359.5</v>
      </c>
      <c r="F16698">
        <v>15718.2</v>
      </c>
    </row>
    <row r="16699" spans="4:6" x14ac:dyDescent="0.25">
      <c r="D16699">
        <v>16696</v>
      </c>
      <c r="E16699">
        <v>10794.7</v>
      </c>
      <c r="F16699">
        <v>10294.5</v>
      </c>
    </row>
    <row r="16700" spans="4:6" x14ac:dyDescent="0.25">
      <c r="D16700">
        <v>16697</v>
      </c>
      <c r="E16700">
        <v>16461.099999999999</v>
      </c>
      <c r="F16700">
        <v>15817.1</v>
      </c>
    </row>
    <row r="16701" spans="4:6" x14ac:dyDescent="0.25">
      <c r="D16701">
        <v>16698</v>
      </c>
      <c r="E16701">
        <v>0</v>
      </c>
      <c r="F16701">
        <v>-112.878</v>
      </c>
    </row>
    <row r="16702" spans="4:6" x14ac:dyDescent="0.25">
      <c r="D16702">
        <v>16699</v>
      </c>
      <c r="E16702">
        <v>0</v>
      </c>
      <c r="F16702">
        <v>-112.878</v>
      </c>
    </row>
    <row r="16703" spans="4:6" x14ac:dyDescent="0.25">
      <c r="D16703">
        <v>16700</v>
      </c>
      <c r="E16703">
        <v>0</v>
      </c>
      <c r="F16703">
        <v>-112.878</v>
      </c>
    </row>
    <row r="16704" spans="4:6" x14ac:dyDescent="0.25">
      <c r="D16704">
        <v>16701</v>
      </c>
      <c r="E16704">
        <v>0</v>
      </c>
      <c r="F16704">
        <v>-112.878</v>
      </c>
    </row>
    <row r="16705" spans="4:6" x14ac:dyDescent="0.25">
      <c r="D16705">
        <v>16702</v>
      </c>
      <c r="E16705">
        <v>0</v>
      </c>
      <c r="F16705">
        <v>-112.878</v>
      </c>
    </row>
    <row r="16706" spans="4:6" x14ac:dyDescent="0.25">
      <c r="D16706">
        <v>16703</v>
      </c>
      <c r="E16706">
        <v>0</v>
      </c>
      <c r="F16706">
        <v>-112.878</v>
      </c>
    </row>
    <row r="16707" spans="4:6" x14ac:dyDescent="0.25">
      <c r="D16707">
        <v>16704</v>
      </c>
      <c r="E16707">
        <v>0</v>
      </c>
      <c r="F16707">
        <v>-112.878</v>
      </c>
    </row>
    <row r="16708" spans="4:6" x14ac:dyDescent="0.25">
      <c r="D16708">
        <v>16705</v>
      </c>
      <c r="E16708">
        <v>0</v>
      </c>
      <c r="F16708">
        <v>-112.878</v>
      </c>
    </row>
    <row r="16709" spans="4:6" x14ac:dyDescent="0.25">
      <c r="D16709">
        <v>16706</v>
      </c>
      <c r="E16709">
        <v>0</v>
      </c>
      <c r="F16709">
        <v>-112.878</v>
      </c>
    </row>
    <row r="16710" spans="4:6" x14ac:dyDescent="0.25">
      <c r="D16710">
        <v>16707</v>
      </c>
      <c r="E16710">
        <v>0</v>
      </c>
      <c r="F16710">
        <v>-112.878</v>
      </c>
    </row>
    <row r="16711" spans="4:6" x14ac:dyDescent="0.25">
      <c r="D16711">
        <v>16708</v>
      </c>
      <c r="E16711">
        <v>0</v>
      </c>
      <c r="F16711">
        <v>-112.878</v>
      </c>
    </row>
    <row r="16712" spans="4:6" x14ac:dyDescent="0.25">
      <c r="D16712">
        <v>16709</v>
      </c>
      <c r="E16712">
        <v>0</v>
      </c>
      <c r="F16712">
        <v>-112.878</v>
      </c>
    </row>
    <row r="16713" spans="4:6" x14ac:dyDescent="0.25">
      <c r="D16713">
        <v>16710</v>
      </c>
      <c r="E16713">
        <v>0</v>
      </c>
      <c r="F16713">
        <v>-112.878</v>
      </c>
    </row>
    <row r="16714" spans="4:6" x14ac:dyDescent="0.25">
      <c r="D16714">
        <v>16711</v>
      </c>
      <c r="E16714">
        <v>0</v>
      </c>
      <c r="F16714">
        <v>-112.878</v>
      </c>
    </row>
    <row r="16715" spans="4:6" x14ac:dyDescent="0.25">
      <c r="D16715">
        <v>16712</v>
      </c>
      <c r="E16715">
        <v>0</v>
      </c>
      <c r="F16715">
        <v>-112.878</v>
      </c>
    </row>
    <row r="16716" spans="4:6" x14ac:dyDescent="0.25">
      <c r="D16716">
        <v>16713</v>
      </c>
      <c r="E16716">
        <v>3807.9</v>
      </c>
      <c r="F16716">
        <v>3433.93</v>
      </c>
    </row>
    <row r="16717" spans="4:6" x14ac:dyDescent="0.25">
      <c r="D16717">
        <v>16714</v>
      </c>
      <c r="E16717">
        <v>5411.55</v>
      </c>
      <c r="F16717">
        <v>5012.16</v>
      </c>
    </row>
    <row r="16718" spans="4:6" x14ac:dyDescent="0.25">
      <c r="D16718">
        <v>16715</v>
      </c>
      <c r="E16718">
        <v>3674.6</v>
      </c>
      <c r="F16718">
        <v>3304.15</v>
      </c>
    </row>
    <row r="16719" spans="4:6" x14ac:dyDescent="0.25">
      <c r="D16719">
        <v>16716</v>
      </c>
      <c r="E16719">
        <v>20493</v>
      </c>
      <c r="F16719">
        <v>19734.900000000001</v>
      </c>
    </row>
    <row r="16720" spans="4:6" x14ac:dyDescent="0.25">
      <c r="D16720">
        <v>16717</v>
      </c>
      <c r="E16720">
        <v>39625.800000000003</v>
      </c>
      <c r="F16720">
        <v>38100.400000000001</v>
      </c>
    </row>
    <row r="16721" spans="4:6" x14ac:dyDescent="0.25">
      <c r="D16721">
        <v>16718</v>
      </c>
      <c r="E16721">
        <v>33842.199999999997</v>
      </c>
      <c r="F16721">
        <v>32583</v>
      </c>
    </row>
    <row r="16722" spans="4:6" x14ac:dyDescent="0.25">
      <c r="D16722">
        <v>16719</v>
      </c>
      <c r="E16722">
        <v>35044.6</v>
      </c>
      <c r="F16722">
        <v>33735.599999999999</v>
      </c>
    </row>
    <row r="16723" spans="4:6" x14ac:dyDescent="0.25">
      <c r="D16723">
        <v>16720</v>
      </c>
      <c r="E16723">
        <v>32824.300000000003</v>
      </c>
      <c r="F16723">
        <v>31614.799999999999</v>
      </c>
    </row>
    <row r="16724" spans="4:6" x14ac:dyDescent="0.25">
      <c r="D16724">
        <v>16721</v>
      </c>
      <c r="E16724">
        <v>20674.400000000001</v>
      </c>
      <c r="F16724">
        <v>19910</v>
      </c>
    </row>
    <row r="16725" spans="4:6" x14ac:dyDescent="0.25">
      <c r="D16725">
        <v>16722</v>
      </c>
      <c r="E16725">
        <v>0</v>
      </c>
      <c r="F16725">
        <v>-112.878</v>
      </c>
    </row>
    <row r="16726" spans="4:6" x14ac:dyDescent="0.25">
      <c r="D16726">
        <v>16723</v>
      </c>
      <c r="E16726">
        <v>0</v>
      </c>
      <c r="F16726">
        <v>-112.878</v>
      </c>
    </row>
    <row r="16727" spans="4:6" x14ac:dyDescent="0.25">
      <c r="D16727">
        <v>16724</v>
      </c>
      <c r="E16727">
        <v>0</v>
      </c>
      <c r="F16727">
        <v>-112.878</v>
      </c>
    </row>
    <row r="16728" spans="4:6" x14ac:dyDescent="0.25">
      <c r="D16728">
        <v>16725</v>
      </c>
      <c r="E16728">
        <v>0</v>
      </c>
      <c r="F16728">
        <v>-112.878</v>
      </c>
    </row>
    <row r="16729" spans="4:6" x14ac:dyDescent="0.25">
      <c r="D16729">
        <v>16726</v>
      </c>
      <c r="E16729">
        <v>0</v>
      </c>
      <c r="F16729">
        <v>-112.878</v>
      </c>
    </row>
    <row r="16730" spans="4:6" x14ac:dyDescent="0.25">
      <c r="D16730">
        <v>16727</v>
      </c>
      <c r="E16730">
        <v>0</v>
      </c>
      <c r="F16730">
        <v>-112.878</v>
      </c>
    </row>
    <row r="16731" spans="4:6" x14ac:dyDescent="0.25">
      <c r="D16731">
        <v>16728</v>
      </c>
      <c r="E16731">
        <v>0</v>
      </c>
      <c r="F16731">
        <v>-112.878</v>
      </c>
    </row>
    <row r="16732" spans="4:6" x14ac:dyDescent="0.25">
      <c r="D16732">
        <v>16729</v>
      </c>
      <c r="E16732">
        <v>0</v>
      </c>
      <c r="F16732">
        <v>-112.878</v>
      </c>
    </row>
    <row r="16733" spans="4:6" x14ac:dyDescent="0.25">
      <c r="D16733">
        <v>16730</v>
      </c>
      <c r="E16733">
        <v>0</v>
      </c>
      <c r="F16733">
        <v>-112.878</v>
      </c>
    </row>
    <row r="16734" spans="4:6" x14ac:dyDescent="0.25">
      <c r="D16734">
        <v>16731</v>
      </c>
      <c r="E16734">
        <v>0</v>
      </c>
      <c r="F16734">
        <v>-112.878</v>
      </c>
    </row>
    <row r="16735" spans="4:6" x14ac:dyDescent="0.25">
      <c r="D16735">
        <v>16732</v>
      </c>
      <c r="E16735">
        <v>0</v>
      </c>
      <c r="F16735">
        <v>-112.878</v>
      </c>
    </row>
    <row r="16736" spans="4:6" x14ac:dyDescent="0.25">
      <c r="D16736">
        <v>16733</v>
      </c>
      <c r="E16736">
        <v>0</v>
      </c>
      <c r="F16736">
        <v>-112.878</v>
      </c>
    </row>
    <row r="16737" spans="4:6" x14ac:dyDescent="0.25">
      <c r="D16737">
        <v>16734</v>
      </c>
      <c r="E16737">
        <v>0</v>
      </c>
      <c r="F16737">
        <v>-112.878</v>
      </c>
    </row>
    <row r="16738" spans="4:6" x14ac:dyDescent="0.25">
      <c r="D16738">
        <v>16735</v>
      </c>
      <c r="E16738">
        <v>0</v>
      </c>
      <c r="F16738">
        <v>-112.878</v>
      </c>
    </row>
    <row r="16739" spans="4:6" x14ac:dyDescent="0.25">
      <c r="D16739">
        <v>16736</v>
      </c>
      <c r="E16739">
        <v>0</v>
      </c>
      <c r="F16739">
        <v>-112.878</v>
      </c>
    </row>
    <row r="16740" spans="4:6" x14ac:dyDescent="0.25">
      <c r="D16740">
        <v>16737</v>
      </c>
      <c r="E16740">
        <v>4117.8900000000003</v>
      </c>
      <c r="F16740">
        <v>3731.83</v>
      </c>
    </row>
    <row r="16741" spans="4:6" x14ac:dyDescent="0.25">
      <c r="D16741">
        <v>16738</v>
      </c>
      <c r="E16741">
        <v>6873.62</v>
      </c>
      <c r="F16741">
        <v>6440.95</v>
      </c>
    </row>
    <row r="16742" spans="4:6" x14ac:dyDescent="0.25">
      <c r="D16742">
        <v>16739</v>
      </c>
      <c r="E16742">
        <v>42174.3</v>
      </c>
      <c r="F16742">
        <v>40507.800000000003</v>
      </c>
    </row>
    <row r="16743" spans="4:6" x14ac:dyDescent="0.25">
      <c r="D16743">
        <v>16740</v>
      </c>
      <c r="E16743">
        <v>48898.3</v>
      </c>
      <c r="F16743">
        <v>46857.7</v>
      </c>
    </row>
    <row r="16744" spans="4:6" x14ac:dyDescent="0.25">
      <c r="D16744">
        <v>16741</v>
      </c>
      <c r="E16744">
        <v>47090.9</v>
      </c>
      <c r="F16744">
        <v>45159.7</v>
      </c>
    </row>
    <row r="16745" spans="4:6" x14ac:dyDescent="0.25">
      <c r="D16745">
        <v>16742</v>
      </c>
      <c r="E16745">
        <v>46645.4</v>
      </c>
      <c r="F16745">
        <v>44735.5</v>
      </c>
    </row>
    <row r="16746" spans="4:6" x14ac:dyDescent="0.25">
      <c r="D16746">
        <v>16743</v>
      </c>
      <c r="E16746">
        <v>43818.8</v>
      </c>
      <c r="F16746">
        <v>42067.6</v>
      </c>
    </row>
    <row r="16747" spans="4:6" x14ac:dyDescent="0.25">
      <c r="D16747">
        <v>16744</v>
      </c>
      <c r="E16747">
        <v>37876.1</v>
      </c>
      <c r="F16747">
        <v>36419.599999999999</v>
      </c>
    </row>
    <row r="16748" spans="4:6" x14ac:dyDescent="0.25">
      <c r="D16748">
        <v>16745</v>
      </c>
      <c r="E16748">
        <v>20324.3</v>
      </c>
      <c r="F16748">
        <v>19557</v>
      </c>
    </row>
    <row r="16749" spans="4:6" x14ac:dyDescent="0.25">
      <c r="D16749">
        <v>16746</v>
      </c>
      <c r="E16749">
        <v>0</v>
      </c>
      <c r="F16749">
        <v>-112.878</v>
      </c>
    </row>
    <row r="16750" spans="4:6" x14ac:dyDescent="0.25">
      <c r="D16750">
        <v>16747</v>
      </c>
      <c r="E16750">
        <v>0</v>
      </c>
      <c r="F16750">
        <v>-112.878</v>
      </c>
    </row>
    <row r="16751" spans="4:6" x14ac:dyDescent="0.25">
      <c r="D16751">
        <v>16748</v>
      </c>
      <c r="E16751">
        <v>0</v>
      </c>
      <c r="F16751">
        <v>-112.878</v>
      </c>
    </row>
    <row r="16752" spans="4:6" x14ac:dyDescent="0.25">
      <c r="D16752">
        <v>16749</v>
      </c>
      <c r="E16752">
        <v>0</v>
      </c>
      <c r="F16752">
        <v>-112.878</v>
      </c>
    </row>
    <row r="16753" spans="4:6" x14ac:dyDescent="0.25">
      <c r="D16753">
        <v>16750</v>
      </c>
      <c r="E16753">
        <v>0</v>
      </c>
      <c r="F16753">
        <v>-112.878</v>
      </c>
    </row>
    <row r="16754" spans="4:6" x14ac:dyDescent="0.25">
      <c r="D16754">
        <v>16751</v>
      </c>
      <c r="E16754">
        <v>0</v>
      </c>
      <c r="F16754">
        <v>-112.878</v>
      </c>
    </row>
    <row r="16755" spans="4:6" x14ac:dyDescent="0.25">
      <c r="D16755">
        <v>16752</v>
      </c>
      <c r="E16755">
        <v>0</v>
      </c>
      <c r="F16755">
        <v>-112.878</v>
      </c>
    </row>
    <row r="16756" spans="4:6" x14ac:dyDescent="0.25">
      <c r="D16756">
        <v>16753</v>
      </c>
      <c r="E16756">
        <v>0</v>
      </c>
      <c r="F16756">
        <v>-112.878</v>
      </c>
    </row>
    <row r="16757" spans="4:6" x14ac:dyDescent="0.25">
      <c r="D16757">
        <v>16754</v>
      </c>
      <c r="E16757">
        <v>0</v>
      </c>
      <c r="F16757">
        <v>-112.878</v>
      </c>
    </row>
    <row r="16758" spans="4:6" x14ac:dyDescent="0.25">
      <c r="D16758">
        <v>16755</v>
      </c>
      <c r="E16758">
        <v>0</v>
      </c>
      <c r="F16758">
        <v>-112.878</v>
      </c>
    </row>
    <row r="16759" spans="4:6" x14ac:dyDescent="0.25">
      <c r="D16759">
        <v>16756</v>
      </c>
      <c r="E16759">
        <v>0</v>
      </c>
      <c r="F16759">
        <v>-112.878</v>
      </c>
    </row>
    <row r="16760" spans="4:6" x14ac:dyDescent="0.25">
      <c r="D16760">
        <v>16757</v>
      </c>
      <c r="E16760">
        <v>0</v>
      </c>
      <c r="F16760">
        <v>-112.878</v>
      </c>
    </row>
    <row r="16761" spans="4:6" x14ac:dyDescent="0.25">
      <c r="D16761">
        <v>16758</v>
      </c>
      <c r="E16761">
        <v>0</v>
      </c>
      <c r="F16761">
        <v>-112.878</v>
      </c>
    </row>
    <row r="16762" spans="4:6" x14ac:dyDescent="0.25">
      <c r="D16762">
        <v>16759</v>
      </c>
      <c r="E16762">
        <v>0</v>
      </c>
      <c r="F16762">
        <v>-112.878</v>
      </c>
    </row>
    <row r="16763" spans="4:6" x14ac:dyDescent="0.25">
      <c r="D16763">
        <v>16760</v>
      </c>
      <c r="E16763">
        <v>0</v>
      </c>
      <c r="F16763">
        <v>-112.878</v>
      </c>
    </row>
    <row r="16764" spans="4:6" x14ac:dyDescent="0.25">
      <c r="D16764">
        <v>16761</v>
      </c>
      <c r="E16764">
        <v>3357.33</v>
      </c>
      <c r="F16764">
        <v>2977.29</v>
      </c>
    </row>
    <row r="16765" spans="4:6" x14ac:dyDescent="0.25">
      <c r="D16765">
        <v>16762</v>
      </c>
      <c r="E16765">
        <v>4332.51</v>
      </c>
      <c r="F16765">
        <v>3937.9</v>
      </c>
    </row>
    <row r="16766" spans="4:6" x14ac:dyDescent="0.25">
      <c r="D16766">
        <v>16763</v>
      </c>
      <c r="E16766">
        <v>9627.99</v>
      </c>
      <c r="F16766">
        <v>9134.9599999999991</v>
      </c>
    </row>
    <row r="16767" spans="4:6" x14ac:dyDescent="0.25">
      <c r="D16767">
        <v>16764</v>
      </c>
      <c r="E16767">
        <v>12825.6</v>
      </c>
      <c r="F16767">
        <v>12260.4</v>
      </c>
    </row>
    <row r="16768" spans="4:6" x14ac:dyDescent="0.25">
      <c r="D16768">
        <v>16765</v>
      </c>
      <c r="E16768">
        <v>44440.7</v>
      </c>
      <c r="F16768">
        <v>42649</v>
      </c>
    </row>
    <row r="16769" spans="4:6" x14ac:dyDescent="0.25">
      <c r="D16769">
        <v>16766</v>
      </c>
      <c r="E16769">
        <v>42843.6</v>
      </c>
      <c r="F16769">
        <v>41152.9</v>
      </c>
    </row>
    <row r="16770" spans="4:6" x14ac:dyDescent="0.25">
      <c r="D16770">
        <v>16767</v>
      </c>
      <c r="E16770">
        <v>44352.3</v>
      </c>
      <c r="F16770">
        <v>42568.5</v>
      </c>
    </row>
    <row r="16771" spans="4:6" x14ac:dyDescent="0.25">
      <c r="D16771">
        <v>16768</v>
      </c>
      <c r="E16771">
        <v>38112.800000000003</v>
      </c>
      <c r="F16771">
        <v>36644.6</v>
      </c>
    </row>
    <row r="16772" spans="4:6" x14ac:dyDescent="0.25">
      <c r="D16772">
        <v>16769</v>
      </c>
      <c r="E16772">
        <v>22305.1</v>
      </c>
      <c r="F16772">
        <v>21479.7</v>
      </c>
    </row>
    <row r="16773" spans="4:6" x14ac:dyDescent="0.25">
      <c r="D16773">
        <v>16770</v>
      </c>
      <c r="E16773">
        <v>0</v>
      </c>
      <c r="F16773">
        <v>-112.878</v>
      </c>
    </row>
    <row r="16774" spans="4:6" x14ac:dyDescent="0.25">
      <c r="D16774">
        <v>16771</v>
      </c>
      <c r="E16774">
        <v>0</v>
      </c>
      <c r="F16774">
        <v>-112.878</v>
      </c>
    </row>
    <row r="16775" spans="4:6" x14ac:dyDescent="0.25">
      <c r="D16775">
        <v>16772</v>
      </c>
      <c r="E16775">
        <v>0</v>
      </c>
      <c r="F16775">
        <v>-112.878</v>
      </c>
    </row>
    <row r="16776" spans="4:6" x14ac:dyDescent="0.25">
      <c r="D16776">
        <v>16773</v>
      </c>
      <c r="E16776">
        <v>0</v>
      </c>
      <c r="F16776">
        <v>-112.878</v>
      </c>
    </row>
    <row r="16777" spans="4:6" x14ac:dyDescent="0.25">
      <c r="D16777">
        <v>16774</v>
      </c>
      <c r="E16777">
        <v>0</v>
      </c>
      <c r="F16777">
        <v>-112.878</v>
      </c>
    </row>
    <row r="16778" spans="4:6" x14ac:dyDescent="0.25">
      <c r="D16778">
        <v>16775</v>
      </c>
      <c r="E16778">
        <v>0</v>
      </c>
      <c r="F16778">
        <v>-112.878</v>
      </c>
    </row>
    <row r="16779" spans="4:6" x14ac:dyDescent="0.25">
      <c r="D16779">
        <v>16776</v>
      </c>
      <c r="E16779">
        <v>0</v>
      </c>
      <c r="F16779">
        <v>-112.878</v>
      </c>
    </row>
    <row r="16780" spans="4:6" x14ac:dyDescent="0.25">
      <c r="D16780">
        <v>16777</v>
      </c>
      <c r="E16780">
        <v>0</v>
      </c>
      <c r="F16780">
        <v>-112.878</v>
      </c>
    </row>
    <row r="16781" spans="4:6" x14ac:dyDescent="0.25">
      <c r="D16781">
        <v>16778</v>
      </c>
      <c r="E16781">
        <v>0</v>
      </c>
      <c r="F16781">
        <v>-112.878</v>
      </c>
    </row>
    <row r="16782" spans="4:6" x14ac:dyDescent="0.25">
      <c r="D16782">
        <v>16779</v>
      </c>
      <c r="E16782">
        <v>0</v>
      </c>
      <c r="F16782">
        <v>-112.878</v>
      </c>
    </row>
    <row r="16783" spans="4:6" x14ac:dyDescent="0.25">
      <c r="D16783">
        <v>16780</v>
      </c>
      <c r="E16783">
        <v>0</v>
      </c>
      <c r="F16783">
        <v>-112.878</v>
      </c>
    </row>
    <row r="16784" spans="4:6" x14ac:dyDescent="0.25">
      <c r="D16784">
        <v>16781</v>
      </c>
      <c r="E16784">
        <v>0</v>
      </c>
      <c r="F16784">
        <v>-112.878</v>
      </c>
    </row>
    <row r="16785" spans="4:6" x14ac:dyDescent="0.25">
      <c r="D16785">
        <v>16782</v>
      </c>
      <c r="E16785">
        <v>0</v>
      </c>
      <c r="F16785">
        <v>-112.878</v>
      </c>
    </row>
    <row r="16786" spans="4:6" x14ac:dyDescent="0.25">
      <c r="D16786">
        <v>16783</v>
      </c>
      <c r="E16786">
        <v>0</v>
      </c>
      <c r="F16786">
        <v>-112.878</v>
      </c>
    </row>
    <row r="16787" spans="4:6" x14ac:dyDescent="0.25">
      <c r="D16787">
        <v>16784</v>
      </c>
      <c r="E16787">
        <v>4384.51</v>
      </c>
      <c r="F16787">
        <v>3984.6</v>
      </c>
    </row>
    <row r="16788" spans="4:6" x14ac:dyDescent="0.25">
      <c r="D16788">
        <v>16785</v>
      </c>
      <c r="E16788">
        <v>34107.1</v>
      </c>
      <c r="F16788">
        <v>32810.6</v>
      </c>
    </row>
    <row r="16789" spans="4:6" x14ac:dyDescent="0.25">
      <c r="D16789">
        <v>16786</v>
      </c>
      <c r="E16789">
        <v>46567.8</v>
      </c>
      <c r="F16789">
        <v>44646.400000000001</v>
      </c>
    </row>
    <row r="16790" spans="4:6" x14ac:dyDescent="0.25">
      <c r="D16790">
        <v>16787</v>
      </c>
      <c r="E16790">
        <v>49799.1</v>
      </c>
      <c r="F16790">
        <v>47699.6</v>
      </c>
    </row>
    <row r="16791" spans="4:6" x14ac:dyDescent="0.25">
      <c r="D16791">
        <v>16788</v>
      </c>
      <c r="E16791">
        <v>49872.9</v>
      </c>
      <c r="F16791">
        <v>47781.7</v>
      </c>
    </row>
    <row r="16792" spans="4:6" x14ac:dyDescent="0.25">
      <c r="D16792">
        <v>16789</v>
      </c>
      <c r="E16792">
        <v>50548.5</v>
      </c>
      <c r="F16792">
        <v>48413.8</v>
      </c>
    </row>
    <row r="16793" spans="4:6" x14ac:dyDescent="0.25">
      <c r="D16793">
        <v>16790</v>
      </c>
      <c r="E16793">
        <v>49711.6</v>
      </c>
      <c r="F16793">
        <v>47629.4</v>
      </c>
    </row>
    <row r="16794" spans="4:6" x14ac:dyDescent="0.25">
      <c r="D16794">
        <v>16791</v>
      </c>
      <c r="E16794">
        <v>43982.8</v>
      </c>
      <c r="F16794">
        <v>42231.199999999997</v>
      </c>
    </row>
    <row r="16795" spans="4:6" x14ac:dyDescent="0.25">
      <c r="D16795">
        <v>16792</v>
      </c>
      <c r="E16795">
        <v>40097.599999999999</v>
      </c>
      <c r="F16795">
        <v>38548.6</v>
      </c>
    </row>
    <row r="16796" spans="4:6" x14ac:dyDescent="0.25">
      <c r="D16796">
        <v>16793</v>
      </c>
      <c r="E16796">
        <v>25685.7</v>
      </c>
      <c r="F16796">
        <v>24739.8</v>
      </c>
    </row>
    <row r="16797" spans="4:6" x14ac:dyDescent="0.25">
      <c r="D16797">
        <v>16794</v>
      </c>
      <c r="E16797">
        <v>1003.92</v>
      </c>
      <c r="F16797">
        <v>666.52700000000004</v>
      </c>
    </row>
    <row r="16798" spans="4:6" x14ac:dyDescent="0.25">
      <c r="D16798">
        <v>16795</v>
      </c>
      <c r="E16798">
        <v>0</v>
      </c>
      <c r="F16798">
        <v>-112.878</v>
      </c>
    </row>
    <row r="16799" spans="4:6" x14ac:dyDescent="0.25">
      <c r="D16799">
        <v>16796</v>
      </c>
      <c r="E16799">
        <v>0</v>
      </c>
      <c r="F16799">
        <v>-112.878</v>
      </c>
    </row>
    <row r="16800" spans="4:6" x14ac:dyDescent="0.25">
      <c r="D16800">
        <v>16797</v>
      </c>
      <c r="E16800">
        <v>0</v>
      </c>
      <c r="F16800">
        <v>-112.878</v>
      </c>
    </row>
    <row r="16801" spans="4:6" x14ac:dyDescent="0.25">
      <c r="D16801">
        <v>16798</v>
      </c>
      <c r="E16801">
        <v>0</v>
      </c>
      <c r="F16801">
        <v>-112.878</v>
      </c>
    </row>
    <row r="16802" spans="4:6" x14ac:dyDescent="0.25">
      <c r="D16802">
        <v>16799</v>
      </c>
      <c r="E16802">
        <v>0</v>
      </c>
      <c r="F16802">
        <v>-112.878</v>
      </c>
    </row>
    <row r="16803" spans="4:6" x14ac:dyDescent="0.25">
      <c r="D16803">
        <v>16800</v>
      </c>
      <c r="E16803">
        <v>0</v>
      </c>
      <c r="F16803">
        <v>-112.878</v>
      </c>
    </row>
    <row r="16804" spans="4:6" x14ac:dyDescent="0.25">
      <c r="D16804">
        <v>16801</v>
      </c>
      <c r="E16804">
        <v>0</v>
      </c>
      <c r="F16804">
        <v>-112.878</v>
      </c>
    </row>
    <row r="16805" spans="4:6" x14ac:dyDescent="0.25">
      <c r="D16805">
        <v>16802</v>
      </c>
      <c r="E16805">
        <v>0</v>
      </c>
      <c r="F16805">
        <v>-112.878</v>
      </c>
    </row>
    <row r="16806" spans="4:6" x14ac:dyDescent="0.25">
      <c r="D16806">
        <v>16803</v>
      </c>
      <c r="E16806">
        <v>0</v>
      </c>
      <c r="F16806">
        <v>-112.878</v>
      </c>
    </row>
    <row r="16807" spans="4:6" x14ac:dyDescent="0.25">
      <c r="D16807">
        <v>16804</v>
      </c>
      <c r="E16807">
        <v>0</v>
      </c>
      <c r="F16807">
        <v>-112.878</v>
      </c>
    </row>
    <row r="16808" spans="4:6" x14ac:dyDescent="0.25">
      <c r="D16808">
        <v>16805</v>
      </c>
      <c r="E16808">
        <v>0</v>
      </c>
      <c r="F16808">
        <v>-112.878</v>
      </c>
    </row>
    <row r="16809" spans="4:6" x14ac:dyDescent="0.25">
      <c r="D16809">
        <v>16806</v>
      </c>
      <c r="E16809">
        <v>0</v>
      </c>
      <c r="F16809">
        <v>-112.878</v>
      </c>
    </row>
    <row r="16810" spans="4:6" x14ac:dyDescent="0.25">
      <c r="D16810">
        <v>16807</v>
      </c>
      <c r="E16810">
        <v>0</v>
      </c>
      <c r="F16810">
        <v>-112.878</v>
      </c>
    </row>
    <row r="16811" spans="4:6" x14ac:dyDescent="0.25">
      <c r="D16811">
        <v>16808</v>
      </c>
      <c r="E16811">
        <v>1211.43</v>
      </c>
      <c r="F16811">
        <v>867.20500000000004</v>
      </c>
    </row>
    <row r="16812" spans="4:6" x14ac:dyDescent="0.25">
      <c r="D16812">
        <v>16809</v>
      </c>
      <c r="E16812">
        <v>26505.3</v>
      </c>
      <c r="F16812">
        <v>25522.400000000001</v>
      </c>
    </row>
    <row r="16813" spans="4:6" x14ac:dyDescent="0.25">
      <c r="D16813">
        <v>16810</v>
      </c>
      <c r="E16813">
        <v>41350.9</v>
      </c>
      <c r="F16813">
        <v>39717.4</v>
      </c>
    </row>
    <row r="16814" spans="4:6" x14ac:dyDescent="0.25">
      <c r="D16814">
        <v>16811</v>
      </c>
      <c r="E16814">
        <v>46454.6</v>
      </c>
      <c r="F16814">
        <v>44552</v>
      </c>
    </row>
    <row r="16815" spans="4:6" x14ac:dyDescent="0.25">
      <c r="D16815">
        <v>16812</v>
      </c>
      <c r="E16815">
        <v>48132.800000000003</v>
      </c>
      <c r="F16815">
        <v>46136.3</v>
      </c>
    </row>
    <row r="16816" spans="4:6" x14ac:dyDescent="0.25">
      <c r="D16816">
        <v>16813</v>
      </c>
      <c r="E16816">
        <v>47679.7</v>
      </c>
      <c r="F16816">
        <v>45717.5</v>
      </c>
    </row>
    <row r="16817" spans="4:6" x14ac:dyDescent="0.25">
      <c r="D16817">
        <v>16814</v>
      </c>
      <c r="E16817">
        <v>46007</v>
      </c>
      <c r="F16817">
        <v>44144.1</v>
      </c>
    </row>
    <row r="16818" spans="4:6" x14ac:dyDescent="0.25">
      <c r="D16818">
        <v>16815</v>
      </c>
      <c r="E16818">
        <v>43658.7</v>
      </c>
      <c r="F16818">
        <v>41924.6</v>
      </c>
    </row>
    <row r="16819" spans="4:6" x14ac:dyDescent="0.25">
      <c r="D16819">
        <v>16816</v>
      </c>
      <c r="E16819">
        <v>36781.599999999999</v>
      </c>
      <c r="F16819">
        <v>35386</v>
      </c>
    </row>
    <row r="16820" spans="4:6" x14ac:dyDescent="0.25">
      <c r="D16820">
        <v>16817</v>
      </c>
      <c r="E16820">
        <v>19347</v>
      </c>
      <c r="F16820">
        <v>18616.599999999999</v>
      </c>
    </row>
    <row r="16821" spans="4:6" x14ac:dyDescent="0.25">
      <c r="D16821">
        <v>16818</v>
      </c>
      <c r="E16821">
        <v>115.703</v>
      </c>
      <c r="F16821">
        <v>-112.878</v>
      </c>
    </row>
    <row r="16822" spans="4:6" x14ac:dyDescent="0.25">
      <c r="D16822">
        <v>16819</v>
      </c>
      <c r="E16822">
        <v>0</v>
      </c>
      <c r="F16822">
        <v>-112.878</v>
      </c>
    </row>
    <row r="16823" spans="4:6" x14ac:dyDescent="0.25">
      <c r="D16823">
        <v>16820</v>
      </c>
      <c r="E16823">
        <v>0</v>
      </c>
      <c r="F16823">
        <v>-112.878</v>
      </c>
    </row>
    <row r="16824" spans="4:6" x14ac:dyDescent="0.25">
      <c r="D16824">
        <v>16821</v>
      </c>
      <c r="E16824">
        <v>0</v>
      </c>
      <c r="F16824">
        <v>-112.878</v>
      </c>
    </row>
    <row r="16825" spans="4:6" x14ac:dyDescent="0.25">
      <c r="D16825">
        <v>16822</v>
      </c>
      <c r="E16825">
        <v>0</v>
      </c>
      <c r="F16825">
        <v>-112.878</v>
      </c>
    </row>
    <row r="16826" spans="4:6" x14ac:dyDescent="0.25">
      <c r="D16826">
        <v>16823</v>
      </c>
      <c r="E16826">
        <v>0</v>
      </c>
      <c r="F16826">
        <v>-112.878</v>
      </c>
    </row>
    <row r="16827" spans="4:6" x14ac:dyDescent="0.25">
      <c r="D16827">
        <v>16824</v>
      </c>
      <c r="E16827">
        <v>0</v>
      </c>
      <c r="F16827">
        <v>-112.878</v>
      </c>
    </row>
    <row r="16828" spans="4:6" x14ac:dyDescent="0.25">
      <c r="D16828">
        <v>16825</v>
      </c>
      <c r="E16828">
        <v>0</v>
      </c>
      <c r="F16828">
        <v>-112.878</v>
      </c>
    </row>
    <row r="16829" spans="4:6" x14ac:dyDescent="0.25">
      <c r="D16829">
        <v>16826</v>
      </c>
      <c r="E16829">
        <v>0</v>
      </c>
      <c r="F16829">
        <v>-112.878</v>
      </c>
    </row>
    <row r="16830" spans="4:6" x14ac:dyDescent="0.25">
      <c r="D16830">
        <v>16827</v>
      </c>
      <c r="E16830">
        <v>0</v>
      </c>
      <c r="F16830">
        <v>-112.878</v>
      </c>
    </row>
    <row r="16831" spans="4:6" x14ac:dyDescent="0.25">
      <c r="D16831">
        <v>16828</v>
      </c>
      <c r="E16831">
        <v>0</v>
      </c>
      <c r="F16831">
        <v>-112.878</v>
      </c>
    </row>
    <row r="16832" spans="4:6" x14ac:dyDescent="0.25">
      <c r="D16832">
        <v>16829</v>
      </c>
      <c r="E16832">
        <v>0</v>
      </c>
      <c r="F16832">
        <v>-112.878</v>
      </c>
    </row>
    <row r="16833" spans="4:6" x14ac:dyDescent="0.25">
      <c r="D16833">
        <v>16830</v>
      </c>
      <c r="E16833">
        <v>0</v>
      </c>
      <c r="F16833">
        <v>-112.878</v>
      </c>
    </row>
    <row r="16834" spans="4:6" x14ac:dyDescent="0.25">
      <c r="D16834">
        <v>16831</v>
      </c>
      <c r="E16834">
        <v>0</v>
      </c>
      <c r="F16834">
        <v>-112.878</v>
      </c>
    </row>
    <row r="16835" spans="4:6" x14ac:dyDescent="0.25">
      <c r="D16835">
        <v>16832</v>
      </c>
      <c r="E16835">
        <v>269.84699999999998</v>
      </c>
      <c r="F16835">
        <v>-57.3752</v>
      </c>
    </row>
    <row r="16836" spans="4:6" x14ac:dyDescent="0.25">
      <c r="D16836">
        <v>16833</v>
      </c>
      <c r="E16836">
        <v>3512.21</v>
      </c>
      <c r="F16836">
        <v>3135.86</v>
      </c>
    </row>
    <row r="16837" spans="4:6" x14ac:dyDescent="0.25">
      <c r="D16837">
        <v>16834</v>
      </c>
      <c r="E16837">
        <v>5238.95</v>
      </c>
      <c r="F16837">
        <v>4834.21</v>
      </c>
    </row>
    <row r="16838" spans="4:6" x14ac:dyDescent="0.25">
      <c r="D16838">
        <v>16835</v>
      </c>
      <c r="E16838">
        <v>8158.13</v>
      </c>
      <c r="F16838">
        <v>7701.76</v>
      </c>
    </row>
    <row r="16839" spans="4:6" x14ac:dyDescent="0.25">
      <c r="D16839">
        <v>16836</v>
      </c>
      <c r="E16839">
        <v>21875.3</v>
      </c>
      <c r="F16839">
        <v>21064.3</v>
      </c>
    </row>
    <row r="16840" spans="4:6" x14ac:dyDescent="0.25">
      <c r="D16840">
        <v>16837</v>
      </c>
      <c r="E16840">
        <v>24232.400000000001</v>
      </c>
      <c r="F16840">
        <v>23345.3</v>
      </c>
    </row>
    <row r="16841" spans="4:6" x14ac:dyDescent="0.25">
      <c r="D16841">
        <v>16838</v>
      </c>
      <c r="E16841">
        <v>9501.02</v>
      </c>
      <c r="F16841">
        <v>9022.42</v>
      </c>
    </row>
    <row r="16842" spans="4:6" x14ac:dyDescent="0.25">
      <c r="D16842">
        <v>16839</v>
      </c>
      <c r="E16842">
        <v>7370.82</v>
      </c>
      <c r="F16842">
        <v>6933.97</v>
      </c>
    </row>
    <row r="16843" spans="4:6" x14ac:dyDescent="0.25">
      <c r="D16843">
        <v>16840</v>
      </c>
      <c r="E16843">
        <v>20502.5</v>
      </c>
      <c r="F16843">
        <v>19748.7</v>
      </c>
    </row>
    <row r="16844" spans="4:6" x14ac:dyDescent="0.25">
      <c r="D16844">
        <v>16841</v>
      </c>
      <c r="E16844">
        <v>3370.52</v>
      </c>
      <c r="F16844">
        <v>3002.82</v>
      </c>
    </row>
    <row r="16845" spans="4:6" x14ac:dyDescent="0.25">
      <c r="D16845">
        <v>16842</v>
      </c>
      <c r="E16845">
        <v>0</v>
      </c>
      <c r="F16845">
        <v>-112.878</v>
      </c>
    </row>
    <row r="16846" spans="4:6" x14ac:dyDescent="0.25">
      <c r="D16846">
        <v>16843</v>
      </c>
      <c r="E16846">
        <v>0</v>
      </c>
      <c r="F16846">
        <v>-112.878</v>
      </c>
    </row>
    <row r="16847" spans="4:6" x14ac:dyDescent="0.25">
      <c r="D16847">
        <v>16844</v>
      </c>
      <c r="E16847">
        <v>0</v>
      </c>
      <c r="F16847">
        <v>-112.878</v>
      </c>
    </row>
    <row r="16848" spans="4:6" x14ac:dyDescent="0.25">
      <c r="D16848">
        <v>16845</v>
      </c>
      <c r="E16848">
        <v>0</v>
      </c>
      <c r="F16848">
        <v>-112.878</v>
      </c>
    </row>
    <row r="16849" spans="4:6" x14ac:dyDescent="0.25">
      <c r="D16849">
        <v>16846</v>
      </c>
      <c r="E16849">
        <v>0</v>
      </c>
      <c r="F16849">
        <v>-112.878</v>
      </c>
    </row>
    <row r="16850" spans="4:6" x14ac:dyDescent="0.25">
      <c r="D16850">
        <v>16847</v>
      </c>
      <c r="E16850">
        <v>0</v>
      </c>
      <c r="F16850">
        <v>-112.878</v>
      </c>
    </row>
    <row r="16851" spans="4:6" x14ac:dyDescent="0.25">
      <c r="D16851">
        <v>16848</v>
      </c>
      <c r="E16851">
        <v>0</v>
      </c>
      <c r="F16851">
        <v>-112.878</v>
      </c>
    </row>
    <row r="16852" spans="4:6" x14ac:dyDescent="0.25">
      <c r="D16852">
        <v>16849</v>
      </c>
      <c r="E16852">
        <v>0</v>
      </c>
      <c r="F16852">
        <v>-112.878</v>
      </c>
    </row>
    <row r="16853" spans="4:6" x14ac:dyDescent="0.25">
      <c r="D16853">
        <v>16850</v>
      </c>
      <c r="E16853">
        <v>0</v>
      </c>
      <c r="F16853">
        <v>-112.878</v>
      </c>
    </row>
    <row r="16854" spans="4:6" x14ac:dyDescent="0.25">
      <c r="D16854">
        <v>16851</v>
      </c>
      <c r="E16854">
        <v>0</v>
      </c>
      <c r="F16854">
        <v>-112.878</v>
      </c>
    </row>
    <row r="16855" spans="4:6" x14ac:dyDescent="0.25">
      <c r="D16855">
        <v>16852</v>
      </c>
      <c r="E16855">
        <v>0</v>
      </c>
      <c r="F16855">
        <v>-112.878</v>
      </c>
    </row>
    <row r="16856" spans="4:6" x14ac:dyDescent="0.25">
      <c r="D16856">
        <v>16853</v>
      </c>
      <c r="E16856">
        <v>0</v>
      </c>
      <c r="F16856">
        <v>-112.878</v>
      </c>
    </row>
    <row r="16857" spans="4:6" x14ac:dyDescent="0.25">
      <c r="D16857">
        <v>16854</v>
      </c>
      <c r="E16857">
        <v>0</v>
      </c>
      <c r="F16857">
        <v>-112.878</v>
      </c>
    </row>
    <row r="16858" spans="4:6" x14ac:dyDescent="0.25">
      <c r="D16858">
        <v>16855</v>
      </c>
      <c r="E16858">
        <v>0</v>
      </c>
      <c r="F16858">
        <v>-112.878</v>
      </c>
    </row>
    <row r="16859" spans="4:6" x14ac:dyDescent="0.25">
      <c r="D16859">
        <v>16856</v>
      </c>
      <c r="E16859">
        <v>10.1731</v>
      </c>
      <c r="F16859">
        <v>-112.878</v>
      </c>
    </row>
    <row r="16860" spans="4:6" x14ac:dyDescent="0.25">
      <c r="D16860">
        <v>16857</v>
      </c>
      <c r="E16860">
        <v>1412.08</v>
      </c>
      <c r="F16860">
        <v>1071.22</v>
      </c>
    </row>
    <row r="16861" spans="4:6" x14ac:dyDescent="0.25">
      <c r="D16861">
        <v>16858</v>
      </c>
      <c r="E16861">
        <v>3711.15</v>
      </c>
      <c r="F16861">
        <v>3333.42</v>
      </c>
    </row>
    <row r="16862" spans="4:6" x14ac:dyDescent="0.25">
      <c r="D16862">
        <v>16859</v>
      </c>
      <c r="E16862">
        <v>6121.2</v>
      </c>
      <c r="F16862">
        <v>5702.9</v>
      </c>
    </row>
    <row r="16863" spans="4:6" x14ac:dyDescent="0.25">
      <c r="D16863">
        <v>16860</v>
      </c>
      <c r="E16863">
        <v>7700</v>
      </c>
      <c r="F16863">
        <v>7252.73</v>
      </c>
    </row>
    <row r="16864" spans="4:6" x14ac:dyDescent="0.25">
      <c r="D16864">
        <v>16861</v>
      </c>
      <c r="E16864">
        <v>8165.97</v>
      </c>
      <c r="F16864">
        <v>7710.01</v>
      </c>
    </row>
    <row r="16865" spans="4:6" x14ac:dyDescent="0.25">
      <c r="D16865">
        <v>16862</v>
      </c>
      <c r="E16865">
        <v>7396.48</v>
      </c>
      <c r="F16865">
        <v>6956</v>
      </c>
    </row>
    <row r="16866" spans="4:6" x14ac:dyDescent="0.25">
      <c r="D16866">
        <v>16863</v>
      </c>
      <c r="E16866">
        <v>5579.96</v>
      </c>
      <c r="F16866">
        <v>5172.2700000000004</v>
      </c>
    </row>
    <row r="16867" spans="4:6" x14ac:dyDescent="0.25">
      <c r="D16867">
        <v>16864</v>
      </c>
      <c r="E16867">
        <v>2071.52</v>
      </c>
      <c r="F16867">
        <v>1721.21</v>
      </c>
    </row>
    <row r="16868" spans="4:6" x14ac:dyDescent="0.25">
      <c r="D16868">
        <v>16865</v>
      </c>
      <c r="E16868">
        <v>624.79999999999995</v>
      </c>
      <c r="F16868">
        <v>293.60899999999998</v>
      </c>
    </row>
    <row r="16869" spans="4:6" x14ac:dyDescent="0.25">
      <c r="D16869">
        <v>16866</v>
      </c>
      <c r="E16869">
        <v>0</v>
      </c>
      <c r="F16869">
        <v>-112.878</v>
      </c>
    </row>
    <row r="16870" spans="4:6" x14ac:dyDescent="0.25">
      <c r="D16870">
        <v>16867</v>
      </c>
      <c r="E16870">
        <v>0</v>
      </c>
      <c r="F16870">
        <v>-112.878</v>
      </c>
    </row>
    <row r="16871" spans="4:6" x14ac:dyDescent="0.25">
      <c r="D16871">
        <v>16868</v>
      </c>
      <c r="E16871">
        <v>0</v>
      </c>
      <c r="F16871">
        <v>-112.878</v>
      </c>
    </row>
    <row r="16872" spans="4:6" x14ac:dyDescent="0.25">
      <c r="D16872">
        <v>16869</v>
      </c>
      <c r="E16872">
        <v>0</v>
      </c>
      <c r="F16872">
        <v>-112.878</v>
      </c>
    </row>
    <row r="16873" spans="4:6" x14ac:dyDescent="0.25">
      <c r="D16873">
        <v>16870</v>
      </c>
      <c r="E16873">
        <v>0</v>
      </c>
      <c r="F16873">
        <v>-112.878</v>
      </c>
    </row>
    <row r="16874" spans="4:6" x14ac:dyDescent="0.25">
      <c r="D16874">
        <v>16871</v>
      </c>
      <c r="E16874">
        <v>0</v>
      </c>
      <c r="F16874">
        <v>-112.878</v>
      </c>
    </row>
    <row r="16875" spans="4:6" x14ac:dyDescent="0.25">
      <c r="D16875">
        <v>16872</v>
      </c>
      <c r="E16875">
        <v>0</v>
      </c>
      <c r="F16875">
        <v>-112.878</v>
      </c>
    </row>
    <row r="16876" spans="4:6" x14ac:dyDescent="0.25">
      <c r="D16876">
        <v>16873</v>
      </c>
      <c r="E16876">
        <v>0</v>
      </c>
      <c r="F16876">
        <v>-112.878</v>
      </c>
    </row>
    <row r="16877" spans="4:6" x14ac:dyDescent="0.25">
      <c r="D16877">
        <v>16874</v>
      </c>
      <c r="E16877">
        <v>0</v>
      </c>
      <c r="F16877">
        <v>-112.878</v>
      </c>
    </row>
    <row r="16878" spans="4:6" x14ac:dyDescent="0.25">
      <c r="D16878">
        <v>16875</v>
      </c>
      <c r="E16878">
        <v>0</v>
      </c>
      <c r="F16878">
        <v>-112.878</v>
      </c>
    </row>
    <row r="16879" spans="4:6" x14ac:dyDescent="0.25">
      <c r="D16879">
        <v>16876</v>
      </c>
      <c r="E16879">
        <v>0</v>
      </c>
      <c r="F16879">
        <v>-112.878</v>
      </c>
    </row>
    <row r="16880" spans="4:6" x14ac:dyDescent="0.25">
      <c r="D16880">
        <v>16877</v>
      </c>
      <c r="E16880">
        <v>0</v>
      </c>
      <c r="F16880">
        <v>-112.878</v>
      </c>
    </row>
    <row r="16881" spans="4:6" x14ac:dyDescent="0.25">
      <c r="D16881">
        <v>16878</v>
      </c>
      <c r="E16881">
        <v>0</v>
      </c>
      <c r="F16881">
        <v>-112.878</v>
      </c>
    </row>
    <row r="16882" spans="4:6" x14ac:dyDescent="0.25">
      <c r="D16882">
        <v>16879</v>
      </c>
      <c r="E16882">
        <v>0</v>
      </c>
      <c r="F16882">
        <v>-112.878</v>
      </c>
    </row>
    <row r="16883" spans="4:6" x14ac:dyDescent="0.25">
      <c r="D16883">
        <v>16880</v>
      </c>
      <c r="E16883">
        <v>0</v>
      </c>
      <c r="F16883">
        <v>-112.878</v>
      </c>
    </row>
    <row r="16884" spans="4:6" x14ac:dyDescent="0.25">
      <c r="D16884">
        <v>16881</v>
      </c>
      <c r="E16884">
        <v>1116.3800000000001</v>
      </c>
      <c r="F16884">
        <v>779.49</v>
      </c>
    </row>
    <row r="16885" spans="4:6" x14ac:dyDescent="0.25">
      <c r="D16885">
        <v>16882</v>
      </c>
      <c r="E16885">
        <v>2701.44</v>
      </c>
      <c r="F16885">
        <v>2342.6</v>
      </c>
    </row>
    <row r="16886" spans="4:6" x14ac:dyDescent="0.25">
      <c r="D16886">
        <v>16883</v>
      </c>
      <c r="E16886">
        <v>4349.99</v>
      </c>
      <c r="F16886">
        <v>3964.67</v>
      </c>
    </row>
    <row r="16887" spans="4:6" x14ac:dyDescent="0.25">
      <c r="D16887">
        <v>16884</v>
      </c>
      <c r="E16887">
        <v>5427.79</v>
      </c>
      <c r="F16887">
        <v>5024.3100000000004</v>
      </c>
    </row>
    <row r="16888" spans="4:6" x14ac:dyDescent="0.25">
      <c r="D16888">
        <v>16885</v>
      </c>
      <c r="E16888">
        <v>5794.66</v>
      </c>
      <c r="F16888">
        <v>5384.15</v>
      </c>
    </row>
    <row r="16889" spans="4:6" x14ac:dyDescent="0.25">
      <c r="D16889">
        <v>16886</v>
      </c>
      <c r="E16889">
        <v>5295.14</v>
      </c>
      <c r="F16889">
        <v>4893.58</v>
      </c>
    </row>
    <row r="16890" spans="4:6" x14ac:dyDescent="0.25">
      <c r="D16890">
        <v>16887</v>
      </c>
      <c r="E16890">
        <v>4038.63</v>
      </c>
      <c r="F16890">
        <v>3658.04</v>
      </c>
    </row>
    <row r="16891" spans="4:6" x14ac:dyDescent="0.25">
      <c r="D16891">
        <v>16888</v>
      </c>
      <c r="E16891">
        <v>3875.12</v>
      </c>
      <c r="F16891">
        <v>3497.18</v>
      </c>
    </row>
    <row r="16892" spans="4:6" x14ac:dyDescent="0.25">
      <c r="D16892">
        <v>16889</v>
      </c>
      <c r="E16892">
        <v>6266.39</v>
      </c>
      <c r="F16892">
        <v>5847.42</v>
      </c>
    </row>
    <row r="16893" spans="4:6" x14ac:dyDescent="0.25">
      <c r="D16893">
        <v>16890</v>
      </c>
      <c r="E16893">
        <v>0</v>
      </c>
      <c r="F16893">
        <v>-112.878</v>
      </c>
    </row>
    <row r="16894" spans="4:6" x14ac:dyDescent="0.25">
      <c r="D16894">
        <v>16891</v>
      </c>
      <c r="E16894">
        <v>0</v>
      </c>
      <c r="F16894">
        <v>-112.878</v>
      </c>
    </row>
    <row r="16895" spans="4:6" x14ac:dyDescent="0.25">
      <c r="D16895">
        <v>16892</v>
      </c>
      <c r="E16895">
        <v>0</v>
      </c>
      <c r="F16895">
        <v>-112.878</v>
      </c>
    </row>
    <row r="16896" spans="4:6" x14ac:dyDescent="0.25">
      <c r="D16896">
        <v>16893</v>
      </c>
      <c r="E16896">
        <v>0</v>
      </c>
      <c r="F16896">
        <v>-112.878</v>
      </c>
    </row>
    <row r="16897" spans="4:6" x14ac:dyDescent="0.25">
      <c r="D16897">
        <v>16894</v>
      </c>
      <c r="E16897">
        <v>0</v>
      </c>
      <c r="F16897">
        <v>-112.878</v>
      </c>
    </row>
    <row r="16898" spans="4:6" x14ac:dyDescent="0.25">
      <c r="D16898">
        <v>16895</v>
      </c>
      <c r="E16898">
        <v>0</v>
      </c>
      <c r="F16898">
        <v>-112.878</v>
      </c>
    </row>
    <row r="16899" spans="4:6" x14ac:dyDescent="0.25">
      <c r="D16899">
        <v>16896</v>
      </c>
      <c r="E16899">
        <v>0</v>
      </c>
      <c r="F16899">
        <v>-112.878</v>
      </c>
    </row>
    <row r="16900" spans="4:6" x14ac:dyDescent="0.25">
      <c r="D16900">
        <v>16897</v>
      </c>
      <c r="E16900">
        <v>0</v>
      </c>
      <c r="F16900">
        <v>-112.878</v>
      </c>
    </row>
    <row r="16901" spans="4:6" x14ac:dyDescent="0.25">
      <c r="D16901">
        <v>16898</v>
      </c>
      <c r="E16901">
        <v>0</v>
      </c>
      <c r="F16901">
        <v>-112.878</v>
      </c>
    </row>
    <row r="16902" spans="4:6" x14ac:dyDescent="0.25">
      <c r="D16902">
        <v>16899</v>
      </c>
      <c r="E16902">
        <v>0</v>
      </c>
      <c r="F16902">
        <v>-112.878</v>
      </c>
    </row>
    <row r="16903" spans="4:6" x14ac:dyDescent="0.25">
      <c r="D16903">
        <v>16900</v>
      </c>
      <c r="E16903">
        <v>0</v>
      </c>
      <c r="F16903">
        <v>-112.878</v>
      </c>
    </row>
    <row r="16904" spans="4:6" x14ac:dyDescent="0.25">
      <c r="D16904">
        <v>16901</v>
      </c>
      <c r="E16904">
        <v>0</v>
      </c>
      <c r="F16904">
        <v>-112.878</v>
      </c>
    </row>
    <row r="16905" spans="4:6" x14ac:dyDescent="0.25">
      <c r="D16905">
        <v>16902</v>
      </c>
      <c r="E16905">
        <v>0</v>
      </c>
      <c r="F16905">
        <v>-112.878</v>
      </c>
    </row>
    <row r="16906" spans="4:6" x14ac:dyDescent="0.25">
      <c r="D16906">
        <v>16903</v>
      </c>
      <c r="E16906">
        <v>0</v>
      </c>
      <c r="F16906">
        <v>-112.878</v>
      </c>
    </row>
    <row r="16907" spans="4:6" x14ac:dyDescent="0.25">
      <c r="D16907">
        <v>16904</v>
      </c>
      <c r="E16907">
        <v>0</v>
      </c>
      <c r="F16907">
        <v>-112.878</v>
      </c>
    </row>
    <row r="16908" spans="4:6" x14ac:dyDescent="0.25">
      <c r="D16908">
        <v>16905</v>
      </c>
      <c r="E16908">
        <v>1318.33</v>
      </c>
      <c r="F16908">
        <v>979.02200000000005</v>
      </c>
    </row>
    <row r="16909" spans="4:6" x14ac:dyDescent="0.25">
      <c r="D16909">
        <v>16906</v>
      </c>
      <c r="E16909">
        <v>3282.03</v>
      </c>
      <c r="F16909">
        <v>2911.44</v>
      </c>
    </row>
    <row r="16910" spans="4:6" x14ac:dyDescent="0.25">
      <c r="D16910">
        <v>16907</v>
      </c>
      <c r="E16910">
        <v>6534.03</v>
      </c>
      <c r="F16910">
        <v>6109.91</v>
      </c>
    </row>
    <row r="16911" spans="4:6" x14ac:dyDescent="0.25">
      <c r="D16911">
        <v>16908</v>
      </c>
      <c r="E16911">
        <v>6542.04</v>
      </c>
      <c r="F16911">
        <v>6117.79</v>
      </c>
    </row>
    <row r="16912" spans="4:6" x14ac:dyDescent="0.25">
      <c r="D16912">
        <v>16909</v>
      </c>
      <c r="E16912">
        <v>8548.6</v>
      </c>
      <c r="F16912">
        <v>8085.33</v>
      </c>
    </row>
    <row r="16913" spans="4:6" x14ac:dyDescent="0.25">
      <c r="D16913">
        <v>16910</v>
      </c>
      <c r="E16913">
        <v>7836.87</v>
      </c>
      <c r="F16913">
        <v>7388.45</v>
      </c>
    </row>
    <row r="16914" spans="4:6" x14ac:dyDescent="0.25">
      <c r="D16914">
        <v>16911</v>
      </c>
      <c r="E16914">
        <v>6081.82</v>
      </c>
      <c r="F16914">
        <v>5666.11</v>
      </c>
    </row>
    <row r="16915" spans="4:6" x14ac:dyDescent="0.25">
      <c r="D16915">
        <v>16912</v>
      </c>
      <c r="E16915">
        <v>3751.67</v>
      </c>
      <c r="F16915">
        <v>3375.14</v>
      </c>
    </row>
    <row r="16916" spans="4:6" x14ac:dyDescent="0.25">
      <c r="D16916">
        <v>16913</v>
      </c>
      <c r="E16916">
        <v>1149.05</v>
      </c>
      <c r="F16916">
        <v>811.76499999999999</v>
      </c>
    </row>
    <row r="16917" spans="4:6" x14ac:dyDescent="0.25">
      <c r="D16917">
        <v>16914</v>
      </c>
      <c r="E16917">
        <v>0</v>
      </c>
      <c r="F16917">
        <v>-112.878</v>
      </c>
    </row>
    <row r="16918" spans="4:6" x14ac:dyDescent="0.25">
      <c r="D16918">
        <v>16915</v>
      </c>
      <c r="E16918">
        <v>0</v>
      </c>
      <c r="F16918">
        <v>-112.878</v>
      </c>
    </row>
    <row r="16919" spans="4:6" x14ac:dyDescent="0.25">
      <c r="D16919">
        <v>16916</v>
      </c>
      <c r="E16919">
        <v>0</v>
      </c>
      <c r="F16919">
        <v>-112.878</v>
      </c>
    </row>
    <row r="16920" spans="4:6" x14ac:dyDescent="0.25">
      <c r="D16920">
        <v>16917</v>
      </c>
      <c r="E16920">
        <v>0</v>
      </c>
      <c r="F16920">
        <v>-112.878</v>
      </c>
    </row>
    <row r="16921" spans="4:6" x14ac:dyDescent="0.25">
      <c r="D16921">
        <v>16918</v>
      </c>
      <c r="E16921">
        <v>0</v>
      </c>
      <c r="F16921">
        <v>-112.878</v>
      </c>
    </row>
    <row r="16922" spans="4:6" x14ac:dyDescent="0.25">
      <c r="D16922">
        <v>16919</v>
      </c>
      <c r="E16922">
        <v>0</v>
      </c>
      <c r="F16922">
        <v>-112.878</v>
      </c>
    </row>
    <row r="16923" spans="4:6" x14ac:dyDescent="0.25">
      <c r="D16923">
        <v>16920</v>
      </c>
      <c r="E16923">
        <v>0</v>
      </c>
      <c r="F16923">
        <v>-112.878</v>
      </c>
    </row>
    <row r="16924" spans="4:6" x14ac:dyDescent="0.25">
      <c r="D16924">
        <v>16921</v>
      </c>
      <c r="E16924">
        <v>0</v>
      </c>
      <c r="F16924">
        <v>-112.878</v>
      </c>
    </row>
    <row r="16925" spans="4:6" x14ac:dyDescent="0.25">
      <c r="D16925">
        <v>16922</v>
      </c>
      <c r="E16925">
        <v>0</v>
      </c>
      <c r="F16925">
        <v>-112.878</v>
      </c>
    </row>
    <row r="16926" spans="4:6" x14ac:dyDescent="0.25">
      <c r="D16926">
        <v>16923</v>
      </c>
      <c r="E16926">
        <v>0</v>
      </c>
      <c r="F16926">
        <v>-112.878</v>
      </c>
    </row>
    <row r="16927" spans="4:6" x14ac:dyDescent="0.25">
      <c r="D16927">
        <v>16924</v>
      </c>
      <c r="E16927">
        <v>0</v>
      </c>
      <c r="F16927">
        <v>-112.878</v>
      </c>
    </row>
    <row r="16928" spans="4:6" x14ac:dyDescent="0.25">
      <c r="D16928">
        <v>16925</v>
      </c>
      <c r="E16928">
        <v>0</v>
      </c>
      <c r="F16928">
        <v>-112.878</v>
      </c>
    </row>
    <row r="16929" spans="4:6" x14ac:dyDescent="0.25">
      <c r="D16929">
        <v>16926</v>
      </c>
      <c r="E16929">
        <v>0</v>
      </c>
      <c r="F16929">
        <v>-112.878</v>
      </c>
    </row>
    <row r="16930" spans="4:6" x14ac:dyDescent="0.25">
      <c r="D16930">
        <v>16927</v>
      </c>
      <c r="E16930">
        <v>0</v>
      </c>
      <c r="F16930">
        <v>-112.878</v>
      </c>
    </row>
    <row r="16931" spans="4:6" x14ac:dyDescent="0.25">
      <c r="D16931">
        <v>16928</v>
      </c>
      <c r="E16931">
        <v>10.2005</v>
      </c>
      <c r="F16931">
        <v>-112.878</v>
      </c>
    </row>
    <row r="16932" spans="4:6" x14ac:dyDescent="0.25">
      <c r="D16932">
        <v>16929</v>
      </c>
      <c r="E16932">
        <v>1224.93</v>
      </c>
      <c r="F16932">
        <v>886.74099999999999</v>
      </c>
    </row>
    <row r="16933" spans="4:6" x14ac:dyDescent="0.25">
      <c r="D16933">
        <v>16930</v>
      </c>
      <c r="E16933">
        <v>3276.76</v>
      </c>
      <c r="F16933">
        <v>2906.97</v>
      </c>
    </row>
    <row r="16934" spans="4:6" x14ac:dyDescent="0.25">
      <c r="D16934">
        <v>16931</v>
      </c>
      <c r="E16934">
        <v>5613.8</v>
      </c>
      <c r="F16934">
        <v>5205.07</v>
      </c>
    </row>
    <row r="16935" spans="4:6" x14ac:dyDescent="0.25">
      <c r="D16935">
        <v>16932</v>
      </c>
      <c r="E16935">
        <v>7183.16</v>
      </c>
      <c r="F16935">
        <v>6746.5</v>
      </c>
    </row>
    <row r="16936" spans="4:6" x14ac:dyDescent="0.25">
      <c r="D16936">
        <v>16933</v>
      </c>
      <c r="E16936">
        <v>6303.11</v>
      </c>
      <c r="F16936">
        <v>5882.78</v>
      </c>
    </row>
    <row r="16937" spans="4:6" x14ac:dyDescent="0.25">
      <c r="D16937">
        <v>16934</v>
      </c>
      <c r="E16937">
        <v>5713.4</v>
      </c>
      <c r="F16937">
        <v>5302.65</v>
      </c>
    </row>
    <row r="16938" spans="4:6" x14ac:dyDescent="0.25">
      <c r="D16938">
        <v>16935</v>
      </c>
      <c r="E16938">
        <v>4188.28</v>
      </c>
      <c r="F16938">
        <v>3804.05</v>
      </c>
    </row>
    <row r="16939" spans="4:6" x14ac:dyDescent="0.25">
      <c r="D16939">
        <v>16936</v>
      </c>
      <c r="E16939">
        <v>2297.69</v>
      </c>
      <c r="F16939">
        <v>1944.21</v>
      </c>
    </row>
    <row r="16940" spans="4:6" x14ac:dyDescent="0.25">
      <c r="D16940">
        <v>16937</v>
      </c>
      <c r="E16940">
        <v>846.35299999999995</v>
      </c>
      <c r="F16940">
        <v>512.62099999999998</v>
      </c>
    </row>
    <row r="16941" spans="4:6" x14ac:dyDescent="0.25">
      <c r="D16941">
        <v>16938</v>
      </c>
      <c r="E16941">
        <v>0</v>
      </c>
      <c r="F16941">
        <v>-112.878</v>
      </c>
    </row>
    <row r="16942" spans="4:6" x14ac:dyDescent="0.25">
      <c r="D16942">
        <v>16939</v>
      </c>
      <c r="E16942">
        <v>0</v>
      </c>
      <c r="F16942">
        <v>-112.878</v>
      </c>
    </row>
    <row r="16943" spans="4:6" x14ac:dyDescent="0.25">
      <c r="D16943">
        <v>16940</v>
      </c>
      <c r="E16943">
        <v>0</v>
      </c>
      <c r="F16943">
        <v>-112.878</v>
      </c>
    </row>
    <row r="16944" spans="4:6" x14ac:dyDescent="0.25">
      <c r="D16944">
        <v>16941</v>
      </c>
      <c r="E16944">
        <v>0</v>
      </c>
      <c r="F16944">
        <v>-112.878</v>
      </c>
    </row>
    <row r="16945" spans="4:6" x14ac:dyDescent="0.25">
      <c r="D16945">
        <v>16942</v>
      </c>
      <c r="E16945">
        <v>0</v>
      </c>
      <c r="F16945">
        <v>-112.878</v>
      </c>
    </row>
    <row r="16946" spans="4:6" x14ac:dyDescent="0.25">
      <c r="D16946">
        <v>16943</v>
      </c>
      <c r="E16946">
        <v>0</v>
      </c>
      <c r="F16946">
        <v>-112.878</v>
      </c>
    </row>
    <row r="16947" spans="4:6" x14ac:dyDescent="0.25">
      <c r="D16947">
        <v>16944</v>
      </c>
      <c r="E16947">
        <v>0</v>
      </c>
      <c r="F16947">
        <v>-112.878</v>
      </c>
    </row>
    <row r="16948" spans="4:6" x14ac:dyDescent="0.25">
      <c r="D16948">
        <v>16945</v>
      </c>
      <c r="E16948">
        <v>0</v>
      </c>
      <c r="F16948">
        <v>-112.878</v>
      </c>
    </row>
    <row r="16949" spans="4:6" x14ac:dyDescent="0.25">
      <c r="D16949">
        <v>16946</v>
      </c>
      <c r="E16949">
        <v>0</v>
      </c>
      <c r="F16949">
        <v>-112.878</v>
      </c>
    </row>
    <row r="16950" spans="4:6" x14ac:dyDescent="0.25">
      <c r="D16950">
        <v>16947</v>
      </c>
      <c r="E16950">
        <v>0</v>
      </c>
      <c r="F16950">
        <v>-112.878</v>
      </c>
    </row>
    <row r="16951" spans="4:6" x14ac:dyDescent="0.25">
      <c r="D16951">
        <v>16948</v>
      </c>
      <c r="E16951">
        <v>0</v>
      </c>
      <c r="F16951">
        <v>-112.878</v>
      </c>
    </row>
    <row r="16952" spans="4:6" x14ac:dyDescent="0.25">
      <c r="D16952">
        <v>16949</v>
      </c>
      <c r="E16952">
        <v>0</v>
      </c>
      <c r="F16952">
        <v>-112.878</v>
      </c>
    </row>
    <row r="16953" spans="4:6" x14ac:dyDescent="0.25">
      <c r="D16953">
        <v>16950</v>
      </c>
      <c r="E16953">
        <v>0</v>
      </c>
      <c r="F16953">
        <v>-112.878</v>
      </c>
    </row>
    <row r="16954" spans="4:6" x14ac:dyDescent="0.25">
      <c r="D16954">
        <v>16951</v>
      </c>
      <c r="E16954">
        <v>0</v>
      </c>
      <c r="F16954">
        <v>-112.878</v>
      </c>
    </row>
    <row r="16955" spans="4:6" x14ac:dyDescent="0.25">
      <c r="D16955">
        <v>16952</v>
      </c>
      <c r="E16955">
        <v>0</v>
      </c>
      <c r="F16955">
        <v>-112.878</v>
      </c>
    </row>
    <row r="16956" spans="4:6" x14ac:dyDescent="0.25">
      <c r="D16956">
        <v>16953</v>
      </c>
      <c r="E16956">
        <v>1092.6500000000001</v>
      </c>
      <c r="F16956">
        <v>750.46699999999998</v>
      </c>
    </row>
    <row r="16957" spans="4:6" x14ac:dyDescent="0.25">
      <c r="D16957">
        <v>16954</v>
      </c>
      <c r="E16957">
        <v>2919.15</v>
      </c>
      <c r="F16957">
        <v>2547.09</v>
      </c>
    </row>
    <row r="16958" spans="4:6" x14ac:dyDescent="0.25">
      <c r="D16958">
        <v>16955</v>
      </c>
      <c r="E16958">
        <v>5019.8100000000004</v>
      </c>
      <c r="F16958">
        <v>4612.9399999999996</v>
      </c>
    </row>
    <row r="16959" spans="4:6" x14ac:dyDescent="0.25">
      <c r="D16959">
        <v>16956</v>
      </c>
      <c r="E16959">
        <v>23299.4</v>
      </c>
      <c r="F16959">
        <v>22430.400000000001</v>
      </c>
    </row>
    <row r="16960" spans="4:6" x14ac:dyDescent="0.25">
      <c r="D16960">
        <v>16957</v>
      </c>
      <c r="E16960">
        <v>38018.199999999997</v>
      </c>
      <c r="F16960">
        <v>36549.1</v>
      </c>
    </row>
    <row r="16961" spans="4:6" x14ac:dyDescent="0.25">
      <c r="D16961">
        <v>16958</v>
      </c>
      <c r="E16961">
        <v>25728.6</v>
      </c>
      <c r="F16961">
        <v>24776.400000000001</v>
      </c>
    </row>
    <row r="16962" spans="4:6" x14ac:dyDescent="0.25">
      <c r="D16962">
        <v>16959</v>
      </c>
      <c r="E16962">
        <v>33471</v>
      </c>
      <c r="F16962">
        <v>32209.3</v>
      </c>
    </row>
    <row r="16963" spans="4:6" x14ac:dyDescent="0.25">
      <c r="D16963">
        <v>16960</v>
      </c>
      <c r="E16963">
        <v>9998.91</v>
      </c>
      <c r="F16963">
        <v>9501.18</v>
      </c>
    </row>
    <row r="16964" spans="4:6" x14ac:dyDescent="0.25">
      <c r="D16964">
        <v>16961</v>
      </c>
      <c r="E16964">
        <v>6619.9</v>
      </c>
      <c r="F16964">
        <v>6187.64</v>
      </c>
    </row>
    <row r="16965" spans="4:6" x14ac:dyDescent="0.25">
      <c r="D16965">
        <v>16962</v>
      </c>
      <c r="E16965">
        <v>0</v>
      </c>
      <c r="F16965">
        <v>-112.878</v>
      </c>
    </row>
    <row r="16966" spans="4:6" x14ac:dyDescent="0.25">
      <c r="D16966">
        <v>16963</v>
      </c>
      <c r="E16966">
        <v>0</v>
      </c>
      <c r="F16966">
        <v>-112.878</v>
      </c>
    </row>
    <row r="16967" spans="4:6" x14ac:dyDescent="0.25">
      <c r="D16967">
        <v>16964</v>
      </c>
      <c r="E16967">
        <v>0</v>
      </c>
      <c r="F16967">
        <v>-112.878</v>
      </c>
    </row>
    <row r="16968" spans="4:6" x14ac:dyDescent="0.25">
      <c r="D16968">
        <v>16965</v>
      </c>
      <c r="E16968">
        <v>0</v>
      </c>
      <c r="F16968">
        <v>-112.878</v>
      </c>
    </row>
    <row r="16969" spans="4:6" x14ac:dyDescent="0.25">
      <c r="D16969">
        <v>16966</v>
      </c>
      <c r="E16969">
        <v>0</v>
      </c>
      <c r="F16969">
        <v>-112.878</v>
      </c>
    </row>
    <row r="16970" spans="4:6" x14ac:dyDescent="0.25">
      <c r="D16970">
        <v>16967</v>
      </c>
      <c r="E16970">
        <v>0</v>
      </c>
      <c r="F16970">
        <v>-112.878</v>
      </c>
    </row>
    <row r="16971" spans="4:6" x14ac:dyDescent="0.25">
      <c r="D16971">
        <v>16968</v>
      </c>
      <c r="E16971">
        <v>0</v>
      </c>
      <c r="F16971">
        <v>-112.878</v>
      </c>
    </row>
    <row r="16972" spans="4:6" x14ac:dyDescent="0.25">
      <c r="D16972">
        <v>16969</v>
      </c>
      <c r="E16972">
        <v>0</v>
      </c>
      <c r="F16972">
        <v>-112.878</v>
      </c>
    </row>
    <row r="16973" spans="4:6" x14ac:dyDescent="0.25">
      <c r="D16973">
        <v>16970</v>
      </c>
      <c r="E16973">
        <v>0</v>
      </c>
      <c r="F16973">
        <v>-112.878</v>
      </c>
    </row>
    <row r="16974" spans="4:6" x14ac:dyDescent="0.25">
      <c r="D16974">
        <v>16971</v>
      </c>
      <c r="E16974">
        <v>0</v>
      </c>
      <c r="F16974">
        <v>-112.878</v>
      </c>
    </row>
    <row r="16975" spans="4:6" x14ac:dyDescent="0.25">
      <c r="D16975">
        <v>16972</v>
      </c>
      <c r="E16975">
        <v>0</v>
      </c>
      <c r="F16975">
        <v>-112.878</v>
      </c>
    </row>
    <row r="16976" spans="4:6" x14ac:dyDescent="0.25">
      <c r="D16976">
        <v>16973</v>
      </c>
      <c r="E16976">
        <v>0</v>
      </c>
      <c r="F16976">
        <v>-112.878</v>
      </c>
    </row>
    <row r="16977" spans="4:6" x14ac:dyDescent="0.25">
      <c r="D16977">
        <v>16974</v>
      </c>
      <c r="E16977">
        <v>0</v>
      </c>
      <c r="F16977">
        <v>-112.878</v>
      </c>
    </row>
    <row r="16978" spans="4:6" x14ac:dyDescent="0.25">
      <c r="D16978">
        <v>16975</v>
      </c>
      <c r="E16978">
        <v>0</v>
      </c>
      <c r="F16978">
        <v>-112.878</v>
      </c>
    </row>
    <row r="16979" spans="4:6" x14ac:dyDescent="0.25">
      <c r="D16979">
        <v>16976</v>
      </c>
      <c r="E16979">
        <v>0</v>
      </c>
      <c r="F16979">
        <v>-112.878</v>
      </c>
    </row>
    <row r="16980" spans="4:6" x14ac:dyDescent="0.25">
      <c r="D16980">
        <v>16977</v>
      </c>
      <c r="E16980">
        <v>1695.99</v>
      </c>
      <c r="F16980">
        <v>1349.97</v>
      </c>
    </row>
    <row r="16981" spans="4:6" x14ac:dyDescent="0.25">
      <c r="D16981">
        <v>16978</v>
      </c>
      <c r="E16981">
        <v>14312.4</v>
      </c>
      <c r="F16981">
        <v>13717</v>
      </c>
    </row>
    <row r="16982" spans="4:6" x14ac:dyDescent="0.25">
      <c r="D16982">
        <v>16979</v>
      </c>
      <c r="E16982">
        <v>12825.1</v>
      </c>
      <c r="F16982">
        <v>12269.5</v>
      </c>
    </row>
    <row r="16983" spans="4:6" x14ac:dyDescent="0.25">
      <c r="D16983">
        <v>16980</v>
      </c>
      <c r="E16983">
        <v>8085.73</v>
      </c>
      <c r="F16983">
        <v>7633.34</v>
      </c>
    </row>
    <row r="16984" spans="4:6" x14ac:dyDescent="0.25">
      <c r="D16984">
        <v>16981</v>
      </c>
      <c r="E16984">
        <v>8618.5</v>
      </c>
      <c r="F16984">
        <v>8155.73</v>
      </c>
    </row>
    <row r="16985" spans="4:6" x14ac:dyDescent="0.25">
      <c r="D16985">
        <v>16982</v>
      </c>
      <c r="E16985">
        <v>7934.78</v>
      </c>
      <c r="F16985">
        <v>7485.78</v>
      </c>
    </row>
    <row r="16986" spans="4:6" x14ac:dyDescent="0.25">
      <c r="D16986">
        <v>16983</v>
      </c>
      <c r="E16986">
        <v>6258.39</v>
      </c>
      <c r="F16986">
        <v>5840.72</v>
      </c>
    </row>
    <row r="16987" spans="4:6" x14ac:dyDescent="0.25">
      <c r="D16987">
        <v>16984</v>
      </c>
      <c r="E16987">
        <v>3940.27</v>
      </c>
      <c r="F16987">
        <v>3561.97</v>
      </c>
    </row>
    <row r="16988" spans="4:6" x14ac:dyDescent="0.25">
      <c r="D16988">
        <v>16985</v>
      </c>
      <c r="E16988">
        <v>1269.23</v>
      </c>
      <c r="F16988">
        <v>930.51300000000003</v>
      </c>
    </row>
    <row r="16989" spans="4:6" x14ac:dyDescent="0.25">
      <c r="D16989">
        <v>16986</v>
      </c>
      <c r="E16989">
        <v>0</v>
      </c>
      <c r="F16989">
        <v>-112.878</v>
      </c>
    </row>
    <row r="16990" spans="4:6" x14ac:dyDescent="0.25">
      <c r="D16990">
        <v>16987</v>
      </c>
      <c r="E16990">
        <v>0</v>
      </c>
      <c r="F16990">
        <v>-112.878</v>
      </c>
    </row>
    <row r="16991" spans="4:6" x14ac:dyDescent="0.25">
      <c r="D16991">
        <v>16988</v>
      </c>
      <c r="E16991">
        <v>0</v>
      </c>
      <c r="F16991">
        <v>-112.878</v>
      </c>
    </row>
    <row r="16992" spans="4:6" x14ac:dyDescent="0.25">
      <c r="D16992">
        <v>16989</v>
      </c>
      <c r="E16992">
        <v>0</v>
      </c>
      <c r="F16992">
        <v>-112.878</v>
      </c>
    </row>
    <row r="16993" spans="4:6" x14ac:dyDescent="0.25">
      <c r="D16993">
        <v>16990</v>
      </c>
      <c r="E16993">
        <v>0</v>
      </c>
      <c r="F16993">
        <v>-112.878</v>
      </c>
    </row>
    <row r="16994" spans="4:6" x14ac:dyDescent="0.25">
      <c r="D16994">
        <v>16991</v>
      </c>
      <c r="E16994">
        <v>0</v>
      </c>
      <c r="F16994">
        <v>-112.878</v>
      </c>
    </row>
    <row r="16995" spans="4:6" x14ac:dyDescent="0.25">
      <c r="D16995">
        <v>16992</v>
      </c>
      <c r="E16995">
        <v>0</v>
      </c>
      <c r="F16995">
        <v>-112.878</v>
      </c>
    </row>
    <row r="16996" spans="4:6" x14ac:dyDescent="0.25">
      <c r="D16996">
        <v>16993</v>
      </c>
      <c r="E16996">
        <v>0</v>
      </c>
      <c r="F16996">
        <v>-112.878</v>
      </c>
    </row>
    <row r="16997" spans="4:6" x14ac:dyDescent="0.25">
      <c r="D16997">
        <v>16994</v>
      </c>
      <c r="E16997">
        <v>0</v>
      </c>
      <c r="F16997">
        <v>-112.878</v>
      </c>
    </row>
    <row r="16998" spans="4:6" x14ac:dyDescent="0.25">
      <c r="D16998">
        <v>16995</v>
      </c>
      <c r="E16998">
        <v>0</v>
      </c>
      <c r="F16998">
        <v>-112.878</v>
      </c>
    </row>
    <row r="16999" spans="4:6" x14ac:dyDescent="0.25">
      <c r="D16999">
        <v>16996</v>
      </c>
      <c r="E16999">
        <v>0</v>
      </c>
      <c r="F16999">
        <v>-112.878</v>
      </c>
    </row>
    <row r="17000" spans="4:6" x14ac:dyDescent="0.25">
      <c r="D17000">
        <v>16997</v>
      </c>
      <c r="E17000">
        <v>0</v>
      </c>
      <c r="F17000">
        <v>-112.878</v>
      </c>
    </row>
    <row r="17001" spans="4:6" x14ac:dyDescent="0.25">
      <c r="D17001">
        <v>16998</v>
      </c>
      <c r="E17001">
        <v>0</v>
      </c>
      <c r="F17001">
        <v>-112.878</v>
      </c>
    </row>
    <row r="17002" spans="4:6" x14ac:dyDescent="0.25">
      <c r="D17002">
        <v>16999</v>
      </c>
      <c r="E17002">
        <v>0</v>
      </c>
      <c r="F17002">
        <v>-112.878</v>
      </c>
    </row>
    <row r="17003" spans="4:6" x14ac:dyDescent="0.25">
      <c r="D17003">
        <v>17000</v>
      </c>
      <c r="E17003">
        <v>0</v>
      </c>
      <c r="F17003">
        <v>-112.878</v>
      </c>
    </row>
    <row r="17004" spans="4:6" x14ac:dyDescent="0.25">
      <c r="D17004">
        <v>17001</v>
      </c>
      <c r="E17004">
        <v>902.97500000000002</v>
      </c>
      <c r="F17004">
        <v>565.16999999999996</v>
      </c>
    </row>
    <row r="17005" spans="4:6" x14ac:dyDescent="0.25">
      <c r="D17005">
        <v>17002</v>
      </c>
      <c r="E17005">
        <v>2443.27</v>
      </c>
      <c r="F17005">
        <v>2079.9899999999998</v>
      </c>
    </row>
    <row r="17006" spans="4:6" x14ac:dyDescent="0.25">
      <c r="D17006">
        <v>17003</v>
      </c>
      <c r="E17006">
        <v>4061.49</v>
      </c>
      <c r="F17006">
        <v>3672.68</v>
      </c>
    </row>
    <row r="17007" spans="4:6" x14ac:dyDescent="0.25">
      <c r="D17007">
        <v>17004</v>
      </c>
      <c r="E17007">
        <v>5211.59</v>
      </c>
      <c r="F17007">
        <v>4804.3900000000003</v>
      </c>
    </row>
    <row r="17008" spans="4:6" x14ac:dyDescent="0.25">
      <c r="D17008">
        <v>17005</v>
      </c>
      <c r="E17008">
        <v>5564.59</v>
      </c>
      <c r="F17008">
        <v>5151.63</v>
      </c>
    </row>
    <row r="17009" spans="4:6" x14ac:dyDescent="0.25">
      <c r="D17009">
        <v>17006</v>
      </c>
      <c r="E17009">
        <v>5051.72</v>
      </c>
      <c r="F17009">
        <v>4648.1899999999996</v>
      </c>
    </row>
    <row r="17010" spans="4:6" x14ac:dyDescent="0.25">
      <c r="D17010">
        <v>17007</v>
      </c>
      <c r="E17010">
        <v>3813.5</v>
      </c>
      <c r="F17010">
        <v>3431.23</v>
      </c>
    </row>
    <row r="17011" spans="4:6" x14ac:dyDescent="0.25">
      <c r="D17011">
        <v>17008</v>
      </c>
      <c r="E17011">
        <v>2196.31</v>
      </c>
      <c r="F17011">
        <v>1841.4</v>
      </c>
    </row>
    <row r="17012" spans="4:6" x14ac:dyDescent="0.25">
      <c r="D17012">
        <v>17009</v>
      </c>
      <c r="E17012">
        <v>857.09699999999998</v>
      </c>
      <c r="F17012">
        <v>523.24099999999999</v>
      </c>
    </row>
    <row r="17013" spans="4:6" x14ac:dyDescent="0.25">
      <c r="D17013">
        <v>17010</v>
      </c>
      <c r="E17013">
        <v>0</v>
      </c>
      <c r="F17013">
        <v>-112.878</v>
      </c>
    </row>
    <row r="17014" spans="4:6" x14ac:dyDescent="0.25">
      <c r="D17014">
        <v>17011</v>
      </c>
      <c r="E17014">
        <v>0</v>
      </c>
      <c r="F17014">
        <v>-112.878</v>
      </c>
    </row>
    <row r="17015" spans="4:6" x14ac:dyDescent="0.25">
      <c r="D17015">
        <v>17012</v>
      </c>
      <c r="E17015">
        <v>0</v>
      </c>
      <c r="F17015">
        <v>-112.878</v>
      </c>
    </row>
    <row r="17016" spans="4:6" x14ac:dyDescent="0.25">
      <c r="D17016">
        <v>17013</v>
      </c>
      <c r="E17016">
        <v>0</v>
      </c>
      <c r="F17016">
        <v>-112.878</v>
      </c>
    </row>
    <row r="17017" spans="4:6" x14ac:dyDescent="0.25">
      <c r="D17017">
        <v>17014</v>
      </c>
      <c r="E17017">
        <v>0</v>
      </c>
      <c r="F17017">
        <v>-112.878</v>
      </c>
    </row>
    <row r="17018" spans="4:6" x14ac:dyDescent="0.25">
      <c r="D17018">
        <v>17015</v>
      </c>
      <c r="E17018">
        <v>0</v>
      </c>
      <c r="F17018">
        <v>-112.878</v>
      </c>
    </row>
    <row r="17019" spans="4:6" x14ac:dyDescent="0.25">
      <c r="D17019">
        <v>17016</v>
      </c>
      <c r="E17019">
        <v>0</v>
      </c>
      <c r="F17019">
        <v>-112.878</v>
      </c>
    </row>
    <row r="17020" spans="4:6" x14ac:dyDescent="0.25">
      <c r="D17020">
        <v>17017</v>
      </c>
      <c r="E17020">
        <v>0</v>
      </c>
      <c r="F17020">
        <v>-112.878</v>
      </c>
    </row>
    <row r="17021" spans="4:6" x14ac:dyDescent="0.25">
      <c r="D17021">
        <v>17018</v>
      </c>
      <c r="E17021">
        <v>0</v>
      </c>
      <c r="F17021">
        <v>-112.878</v>
      </c>
    </row>
    <row r="17022" spans="4:6" x14ac:dyDescent="0.25">
      <c r="D17022">
        <v>17019</v>
      </c>
      <c r="E17022">
        <v>0</v>
      </c>
      <c r="F17022">
        <v>-112.878</v>
      </c>
    </row>
    <row r="17023" spans="4:6" x14ac:dyDescent="0.25">
      <c r="D17023">
        <v>17020</v>
      </c>
      <c r="E17023">
        <v>0</v>
      </c>
      <c r="F17023">
        <v>-112.878</v>
      </c>
    </row>
    <row r="17024" spans="4:6" x14ac:dyDescent="0.25">
      <c r="D17024">
        <v>17021</v>
      </c>
      <c r="E17024">
        <v>0</v>
      </c>
      <c r="F17024">
        <v>-112.878</v>
      </c>
    </row>
    <row r="17025" spans="4:6" x14ac:dyDescent="0.25">
      <c r="D17025">
        <v>17022</v>
      </c>
      <c r="E17025">
        <v>0</v>
      </c>
      <c r="F17025">
        <v>-112.878</v>
      </c>
    </row>
    <row r="17026" spans="4:6" x14ac:dyDescent="0.25">
      <c r="D17026">
        <v>17023</v>
      </c>
      <c r="E17026">
        <v>0</v>
      </c>
      <c r="F17026">
        <v>-112.878</v>
      </c>
    </row>
    <row r="17027" spans="4:6" x14ac:dyDescent="0.25">
      <c r="D17027">
        <v>17024</v>
      </c>
      <c r="E17027">
        <v>0</v>
      </c>
      <c r="F17027">
        <v>-112.878</v>
      </c>
    </row>
    <row r="17028" spans="4:6" x14ac:dyDescent="0.25">
      <c r="D17028">
        <v>17025</v>
      </c>
      <c r="E17028">
        <v>1299.1099999999999</v>
      </c>
      <c r="F17028">
        <v>949.55499999999995</v>
      </c>
    </row>
    <row r="17029" spans="4:6" x14ac:dyDescent="0.25">
      <c r="D17029">
        <v>17026</v>
      </c>
      <c r="E17029">
        <v>3804.75</v>
      </c>
      <c r="F17029">
        <v>3413.6</v>
      </c>
    </row>
    <row r="17030" spans="4:6" x14ac:dyDescent="0.25">
      <c r="D17030">
        <v>17027</v>
      </c>
      <c r="E17030">
        <v>5080.7</v>
      </c>
      <c r="F17030">
        <v>4667.76</v>
      </c>
    </row>
    <row r="17031" spans="4:6" x14ac:dyDescent="0.25">
      <c r="D17031">
        <v>17028</v>
      </c>
      <c r="E17031">
        <v>8013.06</v>
      </c>
      <c r="F17031">
        <v>7545.93</v>
      </c>
    </row>
    <row r="17032" spans="4:6" x14ac:dyDescent="0.25">
      <c r="D17032">
        <v>17029</v>
      </c>
      <c r="E17032">
        <v>8555.0400000000009</v>
      </c>
      <c r="F17032">
        <v>8078.05</v>
      </c>
    </row>
    <row r="17033" spans="4:6" x14ac:dyDescent="0.25">
      <c r="D17033">
        <v>17030</v>
      </c>
      <c r="E17033">
        <v>7837.71</v>
      </c>
      <c r="F17033">
        <v>7375.02</v>
      </c>
    </row>
    <row r="17034" spans="4:6" x14ac:dyDescent="0.25">
      <c r="D17034">
        <v>17031</v>
      </c>
      <c r="E17034">
        <v>6043.92</v>
      </c>
      <c r="F17034">
        <v>5614.83</v>
      </c>
    </row>
    <row r="17035" spans="4:6" x14ac:dyDescent="0.25">
      <c r="D17035">
        <v>17032</v>
      </c>
      <c r="E17035">
        <v>3510.06</v>
      </c>
      <c r="F17035">
        <v>3124.66</v>
      </c>
    </row>
    <row r="17036" spans="4:6" x14ac:dyDescent="0.25">
      <c r="D17036">
        <v>17033</v>
      </c>
      <c r="E17036">
        <v>1054.8499999999999</v>
      </c>
      <c r="F17036">
        <v>708.77800000000002</v>
      </c>
    </row>
    <row r="17037" spans="4:6" x14ac:dyDescent="0.25">
      <c r="D17037">
        <v>17034</v>
      </c>
      <c r="E17037">
        <v>0</v>
      </c>
      <c r="F17037">
        <v>-112.878</v>
      </c>
    </row>
    <row r="17038" spans="4:6" x14ac:dyDescent="0.25">
      <c r="D17038">
        <v>17035</v>
      </c>
      <c r="E17038">
        <v>0</v>
      </c>
      <c r="F17038">
        <v>-112.878</v>
      </c>
    </row>
    <row r="17039" spans="4:6" x14ac:dyDescent="0.25">
      <c r="D17039">
        <v>17036</v>
      </c>
      <c r="E17039">
        <v>0</v>
      </c>
      <c r="F17039">
        <v>-112.878</v>
      </c>
    </row>
    <row r="17040" spans="4:6" x14ac:dyDescent="0.25">
      <c r="D17040">
        <v>17037</v>
      </c>
      <c r="E17040">
        <v>0</v>
      </c>
      <c r="F17040">
        <v>-112.878</v>
      </c>
    </row>
    <row r="17041" spans="4:6" x14ac:dyDescent="0.25">
      <c r="D17041">
        <v>17038</v>
      </c>
      <c r="E17041">
        <v>0</v>
      </c>
      <c r="F17041">
        <v>-112.878</v>
      </c>
    </row>
    <row r="17042" spans="4:6" x14ac:dyDescent="0.25">
      <c r="D17042">
        <v>17039</v>
      </c>
      <c r="E17042">
        <v>0</v>
      </c>
      <c r="F17042">
        <v>-112.878</v>
      </c>
    </row>
    <row r="17043" spans="4:6" x14ac:dyDescent="0.25">
      <c r="D17043">
        <v>17040</v>
      </c>
      <c r="E17043">
        <v>0</v>
      </c>
      <c r="F17043">
        <v>-112.878</v>
      </c>
    </row>
    <row r="17044" spans="4:6" x14ac:dyDescent="0.25">
      <c r="D17044">
        <v>17041</v>
      </c>
      <c r="E17044">
        <v>0</v>
      </c>
      <c r="F17044">
        <v>-112.878</v>
      </c>
    </row>
    <row r="17045" spans="4:6" x14ac:dyDescent="0.25">
      <c r="D17045">
        <v>17042</v>
      </c>
      <c r="E17045">
        <v>0</v>
      </c>
      <c r="F17045">
        <v>-112.878</v>
      </c>
    </row>
    <row r="17046" spans="4:6" x14ac:dyDescent="0.25">
      <c r="D17046">
        <v>17043</v>
      </c>
      <c r="E17046">
        <v>0</v>
      </c>
      <c r="F17046">
        <v>-112.878</v>
      </c>
    </row>
    <row r="17047" spans="4:6" x14ac:dyDescent="0.25">
      <c r="D17047">
        <v>17044</v>
      </c>
      <c r="E17047">
        <v>0</v>
      </c>
      <c r="F17047">
        <v>-112.878</v>
      </c>
    </row>
    <row r="17048" spans="4:6" x14ac:dyDescent="0.25">
      <c r="D17048">
        <v>17045</v>
      </c>
      <c r="E17048">
        <v>0</v>
      </c>
      <c r="F17048">
        <v>-112.878</v>
      </c>
    </row>
    <row r="17049" spans="4:6" x14ac:dyDescent="0.25">
      <c r="D17049">
        <v>17046</v>
      </c>
      <c r="E17049">
        <v>0</v>
      </c>
      <c r="F17049">
        <v>-112.878</v>
      </c>
    </row>
    <row r="17050" spans="4:6" x14ac:dyDescent="0.25">
      <c r="D17050">
        <v>17047</v>
      </c>
      <c r="E17050">
        <v>0</v>
      </c>
      <c r="F17050">
        <v>-112.878</v>
      </c>
    </row>
    <row r="17051" spans="4:6" x14ac:dyDescent="0.25">
      <c r="D17051">
        <v>17048</v>
      </c>
      <c r="E17051">
        <v>551.71199999999999</v>
      </c>
      <c r="F17051">
        <v>213.833</v>
      </c>
    </row>
    <row r="17052" spans="4:6" x14ac:dyDescent="0.25">
      <c r="D17052">
        <v>17049</v>
      </c>
      <c r="E17052">
        <v>14489.8</v>
      </c>
      <c r="F17052">
        <v>13879.6</v>
      </c>
    </row>
    <row r="17053" spans="4:6" x14ac:dyDescent="0.25">
      <c r="D17053">
        <v>17050</v>
      </c>
      <c r="E17053">
        <v>32227.8</v>
      </c>
      <c r="F17053">
        <v>31007.3</v>
      </c>
    </row>
    <row r="17054" spans="4:6" x14ac:dyDescent="0.25">
      <c r="D17054">
        <v>17051</v>
      </c>
      <c r="E17054">
        <v>32508.400000000001</v>
      </c>
      <c r="F17054">
        <v>31279</v>
      </c>
    </row>
    <row r="17055" spans="4:6" x14ac:dyDescent="0.25">
      <c r="D17055">
        <v>17052</v>
      </c>
      <c r="E17055">
        <v>41278.300000000003</v>
      </c>
      <c r="F17055">
        <v>39646.5</v>
      </c>
    </row>
    <row r="17056" spans="4:6" x14ac:dyDescent="0.25">
      <c r="D17056">
        <v>17053</v>
      </c>
      <c r="E17056">
        <v>39189.699999999997</v>
      </c>
      <c r="F17056">
        <v>37661.1</v>
      </c>
    </row>
    <row r="17057" spans="4:6" x14ac:dyDescent="0.25">
      <c r="D17057">
        <v>17054</v>
      </c>
      <c r="E17057">
        <v>31867.1</v>
      </c>
      <c r="F17057">
        <v>30669.9</v>
      </c>
    </row>
    <row r="17058" spans="4:6" x14ac:dyDescent="0.25">
      <c r="D17058">
        <v>17055</v>
      </c>
      <c r="E17058">
        <v>25215.599999999999</v>
      </c>
      <c r="F17058">
        <v>24282.3</v>
      </c>
    </row>
    <row r="17059" spans="4:6" x14ac:dyDescent="0.25">
      <c r="D17059">
        <v>17056</v>
      </c>
      <c r="E17059">
        <v>15344</v>
      </c>
      <c r="F17059">
        <v>14715.5</v>
      </c>
    </row>
    <row r="17060" spans="4:6" x14ac:dyDescent="0.25">
      <c r="D17060">
        <v>17057</v>
      </c>
      <c r="E17060">
        <v>10227.5</v>
      </c>
      <c r="F17060">
        <v>9723.15</v>
      </c>
    </row>
    <row r="17061" spans="4:6" x14ac:dyDescent="0.25">
      <c r="D17061">
        <v>17058</v>
      </c>
      <c r="E17061">
        <v>84.033799999999999</v>
      </c>
      <c r="F17061">
        <v>-112.878</v>
      </c>
    </row>
    <row r="17062" spans="4:6" x14ac:dyDescent="0.25">
      <c r="D17062">
        <v>17059</v>
      </c>
      <c r="E17062">
        <v>0</v>
      </c>
      <c r="F17062">
        <v>-112.878</v>
      </c>
    </row>
    <row r="17063" spans="4:6" x14ac:dyDescent="0.25">
      <c r="D17063">
        <v>17060</v>
      </c>
      <c r="E17063">
        <v>0</v>
      </c>
      <c r="F17063">
        <v>-112.878</v>
      </c>
    </row>
    <row r="17064" spans="4:6" x14ac:dyDescent="0.25">
      <c r="D17064">
        <v>17061</v>
      </c>
      <c r="E17064">
        <v>0</v>
      </c>
      <c r="F17064">
        <v>-112.878</v>
      </c>
    </row>
    <row r="17065" spans="4:6" x14ac:dyDescent="0.25">
      <c r="D17065">
        <v>17062</v>
      </c>
      <c r="E17065">
        <v>0</v>
      </c>
      <c r="F17065">
        <v>-112.878</v>
      </c>
    </row>
    <row r="17066" spans="4:6" x14ac:dyDescent="0.25">
      <c r="D17066">
        <v>17063</v>
      </c>
      <c r="E17066">
        <v>0</v>
      </c>
      <c r="F17066">
        <v>-112.878</v>
      </c>
    </row>
    <row r="17067" spans="4:6" x14ac:dyDescent="0.25">
      <c r="D17067">
        <v>17064</v>
      </c>
      <c r="E17067">
        <v>0</v>
      </c>
      <c r="F17067">
        <v>-112.878</v>
      </c>
    </row>
    <row r="17068" spans="4:6" x14ac:dyDescent="0.25">
      <c r="D17068">
        <v>17065</v>
      </c>
      <c r="E17068">
        <v>0</v>
      </c>
      <c r="F17068">
        <v>-112.878</v>
      </c>
    </row>
    <row r="17069" spans="4:6" x14ac:dyDescent="0.25">
      <c r="D17069">
        <v>17066</v>
      </c>
      <c r="E17069">
        <v>0</v>
      </c>
      <c r="F17069">
        <v>-112.878</v>
      </c>
    </row>
    <row r="17070" spans="4:6" x14ac:dyDescent="0.25">
      <c r="D17070">
        <v>17067</v>
      </c>
      <c r="E17070">
        <v>0</v>
      </c>
      <c r="F17070">
        <v>-112.878</v>
      </c>
    </row>
    <row r="17071" spans="4:6" x14ac:dyDescent="0.25">
      <c r="D17071">
        <v>17068</v>
      </c>
      <c r="E17071">
        <v>0</v>
      </c>
      <c r="F17071">
        <v>-112.878</v>
      </c>
    </row>
    <row r="17072" spans="4:6" x14ac:dyDescent="0.25">
      <c r="D17072">
        <v>17069</v>
      </c>
      <c r="E17072">
        <v>0</v>
      </c>
      <c r="F17072">
        <v>-112.878</v>
      </c>
    </row>
    <row r="17073" spans="4:6" x14ac:dyDescent="0.25">
      <c r="D17073">
        <v>17070</v>
      </c>
      <c r="E17073">
        <v>0</v>
      </c>
      <c r="F17073">
        <v>-112.878</v>
      </c>
    </row>
    <row r="17074" spans="4:6" x14ac:dyDescent="0.25">
      <c r="D17074">
        <v>17071</v>
      </c>
      <c r="E17074">
        <v>0</v>
      </c>
      <c r="F17074">
        <v>-112.878</v>
      </c>
    </row>
    <row r="17075" spans="4:6" x14ac:dyDescent="0.25">
      <c r="D17075">
        <v>17072</v>
      </c>
      <c r="E17075">
        <v>2738.7</v>
      </c>
      <c r="F17075">
        <v>2366.14</v>
      </c>
    </row>
    <row r="17076" spans="4:6" x14ac:dyDescent="0.25">
      <c r="D17076">
        <v>17073</v>
      </c>
      <c r="E17076">
        <v>30020.6</v>
      </c>
      <c r="F17076">
        <v>28898</v>
      </c>
    </row>
    <row r="17077" spans="4:6" x14ac:dyDescent="0.25">
      <c r="D17077">
        <v>17074</v>
      </c>
      <c r="E17077">
        <v>43958.400000000001</v>
      </c>
      <c r="F17077">
        <v>42185.3</v>
      </c>
    </row>
    <row r="17078" spans="4:6" x14ac:dyDescent="0.25">
      <c r="D17078">
        <v>17075</v>
      </c>
      <c r="E17078">
        <v>43717.3</v>
      </c>
      <c r="F17078">
        <v>41963.3</v>
      </c>
    </row>
    <row r="17079" spans="4:6" x14ac:dyDescent="0.25">
      <c r="D17079">
        <v>17076</v>
      </c>
      <c r="E17079">
        <v>44954</v>
      </c>
      <c r="F17079">
        <v>43134.3</v>
      </c>
    </row>
    <row r="17080" spans="4:6" x14ac:dyDescent="0.25">
      <c r="D17080">
        <v>17077</v>
      </c>
      <c r="E17080">
        <v>43448.6</v>
      </c>
      <c r="F17080">
        <v>41709.699999999997</v>
      </c>
    </row>
    <row r="17081" spans="4:6" x14ac:dyDescent="0.25">
      <c r="D17081">
        <v>17078</v>
      </c>
      <c r="E17081">
        <v>41942.5</v>
      </c>
      <c r="F17081">
        <v>40299.1</v>
      </c>
    </row>
    <row r="17082" spans="4:6" x14ac:dyDescent="0.25">
      <c r="D17082">
        <v>17079</v>
      </c>
      <c r="E17082">
        <v>39991.5</v>
      </c>
      <c r="F17082">
        <v>38430.199999999997</v>
      </c>
    </row>
    <row r="17083" spans="4:6" x14ac:dyDescent="0.25">
      <c r="D17083">
        <v>17080</v>
      </c>
      <c r="E17083">
        <v>33833.4</v>
      </c>
      <c r="F17083">
        <v>32574.3</v>
      </c>
    </row>
    <row r="17084" spans="4:6" x14ac:dyDescent="0.25">
      <c r="D17084">
        <v>17081</v>
      </c>
      <c r="E17084">
        <v>16761.900000000001</v>
      </c>
      <c r="F17084">
        <v>16097.8</v>
      </c>
    </row>
    <row r="17085" spans="4:6" x14ac:dyDescent="0.25">
      <c r="D17085">
        <v>17082</v>
      </c>
      <c r="E17085">
        <v>1014.04</v>
      </c>
      <c r="F17085">
        <v>674.29399999999998</v>
      </c>
    </row>
    <row r="17086" spans="4:6" x14ac:dyDescent="0.25">
      <c r="D17086">
        <v>17083</v>
      </c>
      <c r="E17086">
        <v>0</v>
      </c>
      <c r="F17086">
        <v>-112.878</v>
      </c>
    </row>
    <row r="17087" spans="4:6" x14ac:dyDescent="0.25">
      <c r="D17087">
        <v>17084</v>
      </c>
      <c r="E17087">
        <v>0</v>
      </c>
      <c r="F17087">
        <v>-112.878</v>
      </c>
    </row>
    <row r="17088" spans="4:6" x14ac:dyDescent="0.25">
      <c r="D17088">
        <v>17085</v>
      </c>
      <c r="E17088">
        <v>0</v>
      </c>
      <c r="F17088">
        <v>-112.878</v>
      </c>
    </row>
    <row r="17089" spans="4:6" x14ac:dyDescent="0.25">
      <c r="D17089">
        <v>17086</v>
      </c>
      <c r="E17089">
        <v>0</v>
      </c>
      <c r="F17089">
        <v>-112.878</v>
      </c>
    </row>
    <row r="17090" spans="4:6" x14ac:dyDescent="0.25">
      <c r="D17090">
        <v>17087</v>
      </c>
      <c r="E17090">
        <v>0</v>
      </c>
      <c r="F17090">
        <v>-112.878</v>
      </c>
    </row>
    <row r="17091" spans="4:6" x14ac:dyDescent="0.25">
      <c r="D17091">
        <v>17088</v>
      </c>
      <c r="E17091">
        <v>0</v>
      </c>
      <c r="F17091">
        <v>-112.878</v>
      </c>
    </row>
    <row r="17092" spans="4:6" x14ac:dyDescent="0.25">
      <c r="D17092">
        <v>17089</v>
      </c>
      <c r="E17092">
        <v>0</v>
      </c>
      <c r="F17092">
        <v>-112.878</v>
      </c>
    </row>
    <row r="17093" spans="4:6" x14ac:dyDescent="0.25">
      <c r="D17093">
        <v>17090</v>
      </c>
      <c r="E17093">
        <v>0</v>
      </c>
      <c r="F17093">
        <v>-112.878</v>
      </c>
    </row>
    <row r="17094" spans="4:6" x14ac:dyDescent="0.25">
      <c r="D17094">
        <v>17091</v>
      </c>
      <c r="E17094">
        <v>0</v>
      </c>
      <c r="F17094">
        <v>-112.878</v>
      </c>
    </row>
    <row r="17095" spans="4:6" x14ac:dyDescent="0.25">
      <c r="D17095">
        <v>17092</v>
      </c>
      <c r="E17095">
        <v>0</v>
      </c>
      <c r="F17095">
        <v>-112.878</v>
      </c>
    </row>
    <row r="17096" spans="4:6" x14ac:dyDescent="0.25">
      <c r="D17096">
        <v>17093</v>
      </c>
      <c r="E17096">
        <v>0</v>
      </c>
      <c r="F17096">
        <v>-112.878</v>
      </c>
    </row>
    <row r="17097" spans="4:6" x14ac:dyDescent="0.25">
      <c r="D17097">
        <v>17094</v>
      </c>
      <c r="E17097">
        <v>0</v>
      </c>
      <c r="F17097">
        <v>-112.878</v>
      </c>
    </row>
    <row r="17098" spans="4:6" x14ac:dyDescent="0.25">
      <c r="D17098">
        <v>17095</v>
      </c>
      <c r="E17098">
        <v>0</v>
      </c>
      <c r="F17098">
        <v>-112.878</v>
      </c>
    </row>
    <row r="17099" spans="4:6" x14ac:dyDescent="0.25">
      <c r="D17099">
        <v>17096</v>
      </c>
      <c r="E17099">
        <v>364.34800000000001</v>
      </c>
      <c r="F17099">
        <v>34.3568</v>
      </c>
    </row>
    <row r="17100" spans="4:6" x14ac:dyDescent="0.25">
      <c r="D17100">
        <v>17097</v>
      </c>
      <c r="E17100">
        <v>1972.89</v>
      </c>
      <c r="F17100">
        <v>1613.03</v>
      </c>
    </row>
    <row r="17101" spans="4:6" x14ac:dyDescent="0.25">
      <c r="D17101">
        <v>17098</v>
      </c>
      <c r="E17101">
        <v>5428.69</v>
      </c>
      <c r="F17101">
        <v>5012.88</v>
      </c>
    </row>
    <row r="17102" spans="4:6" x14ac:dyDescent="0.25">
      <c r="D17102">
        <v>17099</v>
      </c>
      <c r="E17102">
        <v>24817.5</v>
      </c>
      <c r="F17102">
        <v>23894.799999999999</v>
      </c>
    </row>
    <row r="17103" spans="4:6" x14ac:dyDescent="0.25">
      <c r="D17103">
        <v>17100</v>
      </c>
      <c r="E17103">
        <v>36026.300000000003</v>
      </c>
      <c r="F17103">
        <v>34651.800000000003</v>
      </c>
    </row>
    <row r="17104" spans="4:6" x14ac:dyDescent="0.25">
      <c r="D17104">
        <v>17101</v>
      </c>
      <c r="E17104">
        <v>47819.199999999997</v>
      </c>
      <c r="F17104">
        <v>45843.199999999997</v>
      </c>
    </row>
    <row r="17105" spans="4:6" x14ac:dyDescent="0.25">
      <c r="D17105">
        <v>17102</v>
      </c>
      <c r="E17105">
        <v>49307</v>
      </c>
      <c r="F17105">
        <v>47248.4</v>
      </c>
    </row>
    <row r="17106" spans="4:6" x14ac:dyDescent="0.25">
      <c r="D17106">
        <v>17103</v>
      </c>
      <c r="E17106">
        <v>47555.4</v>
      </c>
      <c r="F17106">
        <v>45598.2</v>
      </c>
    </row>
    <row r="17107" spans="4:6" x14ac:dyDescent="0.25">
      <c r="D17107">
        <v>17104</v>
      </c>
      <c r="E17107">
        <v>42837.3</v>
      </c>
      <c r="F17107">
        <v>41135.699999999997</v>
      </c>
    </row>
    <row r="17108" spans="4:6" x14ac:dyDescent="0.25">
      <c r="D17108">
        <v>17105</v>
      </c>
      <c r="E17108">
        <v>28210.799999999999</v>
      </c>
      <c r="F17108">
        <v>27164.2</v>
      </c>
    </row>
    <row r="17109" spans="4:6" x14ac:dyDescent="0.25">
      <c r="D17109">
        <v>17106</v>
      </c>
      <c r="E17109">
        <v>1536.78</v>
      </c>
      <c r="F17109">
        <v>1189.25</v>
      </c>
    </row>
    <row r="17110" spans="4:6" x14ac:dyDescent="0.25">
      <c r="D17110">
        <v>17107</v>
      </c>
      <c r="E17110">
        <v>0</v>
      </c>
      <c r="F17110">
        <v>-112.878</v>
      </c>
    </row>
    <row r="17111" spans="4:6" x14ac:dyDescent="0.25">
      <c r="D17111">
        <v>17108</v>
      </c>
      <c r="E17111">
        <v>0</v>
      </c>
      <c r="F17111">
        <v>-112.878</v>
      </c>
    </row>
    <row r="17112" spans="4:6" x14ac:dyDescent="0.25">
      <c r="D17112">
        <v>17109</v>
      </c>
      <c r="E17112">
        <v>0</v>
      </c>
      <c r="F17112">
        <v>-112.878</v>
      </c>
    </row>
    <row r="17113" spans="4:6" x14ac:dyDescent="0.25">
      <c r="D17113">
        <v>17110</v>
      </c>
      <c r="E17113">
        <v>0</v>
      </c>
      <c r="F17113">
        <v>-112.878</v>
      </c>
    </row>
    <row r="17114" spans="4:6" x14ac:dyDescent="0.25">
      <c r="D17114">
        <v>17111</v>
      </c>
      <c r="E17114">
        <v>0</v>
      </c>
      <c r="F17114">
        <v>-112.878</v>
      </c>
    </row>
    <row r="17115" spans="4:6" x14ac:dyDescent="0.25">
      <c r="D17115">
        <v>17112</v>
      </c>
      <c r="E17115">
        <v>0</v>
      </c>
      <c r="F17115">
        <v>-112.878</v>
      </c>
    </row>
    <row r="17116" spans="4:6" x14ac:dyDescent="0.25">
      <c r="D17116">
        <v>17113</v>
      </c>
      <c r="E17116">
        <v>0</v>
      </c>
      <c r="F17116">
        <v>-112.878</v>
      </c>
    </row>
    <row r="17117" spans="4:6" x14ac:dyDescent="0.25">
      <c r="D17117">
        <v>17114</v>
      </c>
      <c r="E17117">
        <v>0</v>
      </c>
      <c r="F17117">
        <v>-112.878</v>
      </c>
    </row>
    <row r="17118" spans="4:6" x14ac:dyDescent="0.25">
      <c r="D17118">
        <v>17115</v>
      </c>
      <c r="E17118">
        <v>0</v>
      </c>
      <c r="F17118">
        <v>-112.878</v>
      </c>
    </row>
    <row r="17119" spans="4:6" x14ac:dyDescent="0.25">
      <c r="D17119">
        <v>17116</v>
      </c>
      <c r="E17119">
        <v>0</v>
      </c>
      <c r="F17119">
        <v>-112.878</v>
      </c>
    </row>
    <row r="17120" spans="4:6" x14ac:dyDescent="0.25">
      <c r="D17120">
        <v>17117</v>
      </c>
      <c r="E17120">
        <v>0</v>
      </c>
      <c r="F17120">
        <v>-112.878</v>
      </c>
    </row>
    <row r="17121" spans="4:6" x14ac:dyDescent="0.25">
      <c r="D17121">
        <v>17118</v>
      </c>
      <c r="E17121">
        <v>0</v>
      </c>
      <c r="F17121">
        <v>-112.878</v>
      </c>
    </row>
    <row r="17122" spans="4:6" x14ac:dyDescent="0.25">
      <c r="D17122">
        <v>17119</v>
      </c>
      <c r="E17122">
        <v>0</v>
      </c>
      <c r="F17122">
        <v>-112.878</v>
      </c>
    </row>
    <row r="17123" spans="4:6" x14ac:dyDescent="0.25">
      <c r="D17123">
        <v>17120</v>
      </c>
      <c r="E17123">
        <v>714.17200000000003</v>
      </c>
      <c r="F17123">
        <v>377.13299999999998</v>
      </c>
    </row>
    <row r="17124" spans="4:6" x14ac:dyDescent="0.25">
      <c r="D17124">
        <v>17121</v>
      </c>
      <c r="E17124">
        <v>16074.3</v>
      </c>
      <c r="F17124">
        <v>15430.1</v>
      </c>
    </row>
    <row r="17125" spans="4:6" x14ac:dyDescent="0.25">
      <c r="D17125">
        <v>17122</v>
      </c>
      <c r="E17125">
        <v>37351.300000000003</v>
      </c>
      <c r="F17125">
        <v>35914.1</v>
      </c>
    </row>
    <row r="17126" spans="4:6" x14ac:dyDescent="0.25">
      <c r="D17126">
        <v>17123</v>
      </c>
      <c r="E17126">
        <v>45984.5</v>
      </c>
      <c r="F17126">
        <v>44110.2</v>
      </c>
    </row>
    <row r="17127" spans="4:6" x14ac:dyDescent="0.25">
      <c r="D17127">
        <v>17124</v>
      </c>
      <c r="E17127">
        <v>42165.8</v>
      </c>
      <c r="F17127">
        <v>40496.1</v>
      </c>
    </row>
    <row r="17128" spans="4:6" x14ac:dyDescent="0.25">
      <c r="D17128">
        <v>17125</v>
      </c>
      <c r="E17128">
        <v>46341.599999999999</v>
      </c>
      <c r="F17128">
        <v>44456.7</v>
      </c>
    </row>
    <row r="17129" spans="4:6" x14ac:dyDescent="0.25">
      <c r="D17129">
        <v>17126</v>
      </c>
      <c r="E17129">
        <v>34544.300000000003</v>
      </c>
      <c r="F17129">
        <v>33249.199999999997</v>
      </c>
    </row>
    <row r="17130" spans="4:6" x14ac:dyDescent="0.25">
      <c r="D17130">
        <v>17127</v>
      </c>
      <c r="E17130">
        <v>33719.1</v>
      </c>
      <c r="F17130">
        <v>32458.2</v>
      </c>
    </row>
    <row r="17131" spans="4:6" x14ac:dyDescent="0.25">
      <c r="D17131">
        <v>17128</v>
      </c>
      <c r="E17131">
        <v>19209.5</v>
      </c>
      <c r="F17131">
        <v>18480.2</v>
      </c>
    </row>
    <row r="17132" spans="4:6" x14ac:dyDescent="0.25">
      <c r="D17132">
        <v>17129</v>
      </c>
      <c r="E17132">
        <v>3043.65</v>
      </c>
      <c r="F17132">
        <v>2676.4</v>
      </c>
    </row>
    <row r="17133" spans="4:6" x14ac:dyDescent="0.25">
      <c r="D17133">
        <v>17130</v>
      </c>
      <c r="E17133">
        <v>56.373699999999999</v>
      </c>
      <c r="F17133">
        <v>-112.878</v>
      </c>
    </row>
    <row r="17134" spans="4:6" x14ac:dyDescent="0.25">
      <c r="D17134">
        <v>17131</v>
      </c>
      <c r="E17134">
        <v>0</v>
      </c>
      <c r="F17134">
        <v>-112.878</v>
      </c>
    </row>
    <row r="17135" spans="4:6" x14ac:dyDescent="0.25">
      <c r="D17135">
        <v>17132</v>
      </c>
      <c r="E17135">
        <v>0</v>
      </c>
      <c r="F17135">
        <v>-112.878</v>
      </c>
    </row>
    <row r="17136" spans="4:6" x14ac:dyDescent="0.25">
      <c r="D17136">
        <v>17133</v>
      </c>
      <c r="E17136">
        <v>0</v>
      </c>
      <c r="F17136">
        <v>-112.878</v>
      </c>
    </row>
    <row r="17137" spans="4:6" x14ac:dyDescent="0.25">
      <c r="D17137">
        <v>17134</v>
      </c>
      <c r="E17137">
        <v>0</v>
      </c>
      <c r="F17137">
        <v>-112.878</v>
      </c>
    </row>
    <row r="17138" spans="4:6" x14ac:dyDescent="0.25">
      <c r="D17138">
        <v>17135</v>
      </c>
      <c r="E17138">
        <v>0</v>
      </c>
      <c r="F17138">
        <v>-112.878</v>
      </c>
    </row>
    <row r="17139" spans="4:6" x14ac:dyDescent="0.25">
      <c r="D17139">
        <v>17136</v>
      </c>
      <c r="E17139">
        <v>0</v>
      </c>
      <c r="F17139">
        <v>-112.878</v>
      </c>
    </row>
    <row r="17140" spans="4:6" x14ac:dyDescent="0.25">
      <c r="D17140">
        <v>17137</v>
      </c>
      <c r="E17140">
        <v>0</v>
      </c>
      <c r="F17140">
        <v>-112.878</v>
      </c>
    </row>
    <row r="17141" spans="4:6" x14ac:dyDescent="0.25">
      <c r="D17141">
        <v>17138</v>
      </c>
      <c r="E17141">
        <v>0</v>
      </c>
      <c r="F17141">
        <v>-112.878</v>
      </c>
    </row>
    <row r="17142" spans="4:6" x14ac:dyDescent="0.25">
      <c r="D17142">
        <v>17139</v>
      </c>
      <c r="E17142">
        <v>0</v>
      </c>
      <c r="F17142">
        <v>-112.878</v>
      </c>
    </row>
    <row r="17143" spans="4:6" x14ac:dyDescent="0.25">
      <c r="D17143">
        <v>17140</v>
      </c>
      <c r="E17143">
        <v>0</v>
      </c>
      <c r="F17143">
        <v>-112.878</v>
      </c>
    </row>
    <row r="17144" spans="4:6" x14ac:dyDescent="0.25">
      <c r="D17144">
        <v>17141</v>
      </c>
      <c r="E17144">
        <v>0</v>
      </c>
      <c r="F17144">
        <v>-112.878</v>
      </c>
    </row>
    <row r="17145" spans="4:6" x14ac:dyDescent="0.25">
      <c r="D17145">
        <v>17142</v>
      </c>
      <c r="E17145">
        <v>0</v>
      </c>
      <c r="F17145">
        <v>-112.878</v>
      </c>
    </row>
    <row r="17146" spans="4:6" x14ac:dyDescent="0.25">
      <c r="D17146">
        <v>17143</v>
      </c>
      <c r="E17146">
        <v>0</v>
      </c>
      <c r="F17146">
        <v>-112.878</v>
      </c>
    </row>
    <row r="17147" spans="4:6" x14ac:dyDescent="0.25">
      <c r="D17147">
        <v>17144</v>
      </c>
      <c r="E17147">
        <v>0</v>
      </c>
      <c r="F17147">
        <v>-112.878</v>
      </c>
    </row>
    <row r="17148" spans="4:6" x14ac:dyDescent="0.25">
      <c r="D17148">
        <v>17145</v>
      </c>
      <c r="E17148">
        <v>1418.69</v>
      </c>
      <c r="F17148">
        <v>1074.3399999999999</v>
      </c>
    </row>
    <row r="17149" spans="4:6" x14ac:dyDescent="0.25">
      <c r="D17149">
        <v>17146</v>
      </c>
      <c r="E17149">
        <v>2649.41</v>
      </c>
      <c r="F17149">
        <v>2285.69</v>
      </c>
    </row>
    <row r="17150" spans="4:6" x14ac:dyDescent="0.25">
      <c r="D17150">
        <v>17147</v>
      </c>
      <c r="E17150">
        <v>18939</v>
      </c>
      <c r="F17150">
        <v>18222.900000000001</v>
      </c>
    </row>
    <row r="17151" spans="4:6" x14ac:dyDescent="0.25">
      <c r="D17151">
        <v>17148</v>
      </c>
      <c r="E17151">
        <v>6454.55</v>
      </c>
      <c r="F17151">
        <v>6029.37</v>
      </c>
    </row>
    <row r="17152" spans="4:6" x14ac:dyDescent="0.25">
      <c r="D17152">
        <v>17149</v>
      </c>
      <c r="E17152">
        <v>7126.51</v>
      </c>
      <c r="F17152">
        <v>6687.17</v>
      </c>
    </row>
    <row r="17153" spans="4:6" x14ac:dyDescent="0.25">
      <c r="D17153">
        <v>17150</v>
      </c>
      <c r="E17153">
        <v>6463.03</v>
      </c>
      <c r="F17153">
        <v>6035.26</v>
      </c>
    </row>
    <row r="17154" spans="4:6" x14ac:dyDescent="0.25">
      <c r="D17154">
        <v>17151</v>
      </c>
      <c r="E17154">
        <v>4801.1099999999997</v>
      </c>
      <c r="F17154">
        <v>4402.22</v>
      </c>
    </row>
    <row r="17155" spans="4:6" x14ac:dyDescent="0.25">
      <c r="D17155">
        <v>17152</v>
      </c>
      <c r="E17155">
        <v>2601.0500000000002</v>
      </c>
      <c r="F17155">
        <v>2237.9499999999998</v>
      </c>
    </row>
    <row r="17156" spans="4:6" x14ac:dyDescent="0.25">
      <c r="D17156">
        <v>17153</v>
      </c>
      <c r="E17156">
        <v>1372.33</v>
      </c>
      <c r="F17156">
        <v>1029.24</v>
      </c>
    </row>
    <row r="17157" spans="4:6" x14ac:dyDescent="0.25">
      <c r="D17157">
        <v>17154</v>
      </c>
      <c r="E17157">
        <v>0</v>
      </c>
      <c r="F17157">
        <v>-112.878</v>
      </c>
    </row>
    <row r="17158" spans="4:6" x14ac:dyDescent="0.25">
      <c r="D17158">
        <v>17155</v>
      </c>
      <c r="E17158">
        <v>0</v>
      </c>
      <c r="F17158">
        <v>-112.878</v>
      </c>
    </row>
    <row r="17159" spans="4:6" x14ac:dyDescent="0.25">
      <c r="D17159">
        <v>17156</v>
      </c>
      <c r="E17159">
        <v>0</v>
      </c>
      <c r="F17159">
        <v>-112.878</v>
      </c>
    </row>
    <row r="17160" spans="4:6" x14ac:dyDescent="0.25">
      <c r="D17160">
        <v>17157</v>
      </c>
      <c r="E17160">
        <v>0</v>
      </c>
      <c r="F17160">
        <v>-112.878</v>
      </c>
    </row>
    <row r="17161" spans="4:6" x14ac:dyDescent="0.25">
      <c r="D17161">
        <v>17158</v>
      </c>
      <c r="E17161">
        <v>0</v>
      </c>
      <c r="F17161">
        <v>-112.878</v>
      </c>
    </row>
    <row r="17162" spans="4:6" x14ac:dyDescent="0.25">
      <c r="D17162">
        <v>17159</v>
      </c>
      <c r="E17162">
        <v>0</v>
      </c>
      <c r="F17162">
        <v>-112.878</v>
      </c>
    </row>
    <row r="17163" spans="4:6" x14ac:dyDescent="0.25">
      <c r="D17163">
        <v>17160</v>
      </c>
      <c r="E17163">
        <v>0</v>
      </c>
      <c r="F17163">
        <v>-112.878</v>
      </c>
    </row>
    <row r="17164" spans="4:6" x14ac:dyDescent="0.25">
      <c r="D17164">
        <v>17161</v>
      </c>
      <c r="E17164">
        <v>0</v>
      </c>
      <c r="F17164">
        <v>-112.878</v>
      </c>
    </row>
    <row r="17165" spans="4:6" x14ac:dyDescent="0.25">
      <c r="D17165">
        <v>17162</v>
      </c>
      <c r="E17165">
        <v>0</v>
      </c>
      <c r="F17165">
        <v>-112.878</v>
      </c>
    </row>
    <row r="17166" spans="4:6" x14ac:dyDescent="0.25">
      <c r="D17166">
        <v>17163</v>
      </c>
      <c r="E17166">
        <v>0</v>
      </c>
      <c r="F17166">
        <v>-112.878</v>
      </c>
    </row>
    <row r="17167" spans="4:6" x14ac:dyDescent="0.25">
      <c r="D17167">
        <v>17164</v>
      </c>
      <c r="E17167">
        <v>0</v>
      </c>
      <c r="F17167">
        <v>-112.878</v>
      </c>
    </row>
    <row r="17168" spans="4:6" x14ac:dyDescent="0.25">
      <c r="D17168">
        <v>17165</v>
      </c>
      <c r="E17168">
        <v>0</v>
      </c>
      <c r="F17168">
        <v>-112.878</v>
      </c>
    </row>
    <row r="17169" spans="4:6" x14ac:dyDescent="0.25">
      <c r="D17169">
        <v>17166</v>
      </c>
      <c r="E17169">
        <v>0</v>
      </c>
      <c r="F17169">
        <v>-112.878</v>
      </c>
    </row>
    <row r="17170" spans="4:6" x14ac:dyDescent="0.25">
      <c r="D17170">
        <v>17167</v>
      </c>
      <c r="E17170">
        <v>0</v>
      </c>
      <c r="F17170">
        <v>-112.878</v>
      </c>
    </row>
    <row r="17171" spans="4:6" x14ac:dyDescent="0.25">
      <c r="D17171">
        <v>17168</v>
      </c>
      <c r="E17171">
        <v>0</v>
      </c>
      <c r="F17171">
        <v>-112.878</v>
      </c>
    </row>
    <row r="17172" spans="4:6" x14ac:dyDescent="0.25">
      <c r="D17172">
        <v>17169</v>
      </c>
      <c r="E17172">
        <v>834.39300000000003</v>
      </c>
      <c r="F17172">
        <v>500.79899999999998</v>
      </c>
    </row>
    <row r="17173" spans="4:6" x14ac:dyDescent="0.25">
      <c r="D17173">
        <v>17170</v>
      </c>
      <c r="E17173">
        <v>2351.59</v>
      </c>
      <c r="F17173">
        <v>1993.14</v>
      </c>
    </row>
    <row r="17174" spans="4:6" x14ac:dyDescent="0.25">
      <c r="D17174">
        <v>17171</v>
      </c>
      <c r="E17174">
        <v>4901.21</v>
      </c>
      <c r="F17174">
        <v>4501.78</v>
      </c>
    </row>
    <row r="17175" spans="4:6" x14ac:dyDescent="0.25">
      <c r="D17175">
        <v>17172</v>
      </c>
      <c r="E17175">
        <v>6366.54</v>
      </c>
      <c r="F17175">
        <v>5939.68</v>
      </c>
    </row>
    <row r="17176" spans="4:6" x14ac:dyDescent="0.25">
      <c r="D17176">
        <v>17173</v>
      </c>
      <c r="E17176">
        <v>8412.77</v>
      </c>
      <c r="F17176">
        <v>7948.44</v>
      </c>
    </row>
    <row r="17177" spans="4:6" x14ac:dyDescent="0.25">
      <c r="D17177">
        <v>17174</v>
      </c>
      <c r="E17177">
        <v>22818.7</v>
      </c>
      <c r="F17177">
        <v>21974</v>
      </c>
    </row>
    <row r="17178" spans="4:6" x14ac:dyDescent="0.25">
      <c r="D17178">
        <v>17175</v>
      </c>
      <c r="E17178">
        <v>38464.800000000003</v>
      </c>
      <c r="F17178">
        <v>36981.800000000003</v>
      </c>
    </row>
    <row r="17179" spans="4:6" x14ac:dyDescent="0.25">
      <c r="D17179">
        <v>17176</v>
      </c>
      <c r="E17179">
        <v>23879.9</v>
      </c>
      <c r="F17179">
        <v>22999.4</v>
      </c>
    </row>
    <row r="17180" spans="4:6" x14ac:dyDescent="0.25">
      <c r="D17180">
        <v>17177</v>
      </c>
      <c r="E17180">
        <v>16409.5</v>
      </c>
      <c r="F17180">
        <v>15758.2</v>
      </c>
    </row>
    <row r="17181" spans="4:6" x14ac:dyDescent="0.25">
      <c r="D17181">
        <v>17178</v>
      </c>
      <c r="E17181">
        <v>1311.33</v>
      </c>
      <c r="F17181">
        <v>969.39700000000005</v>
      </c>
    </row>
    <row r="17182" spans="4:6" x14ac:dyDescent="0.25">
      <c r="D17182">
        <v>17179</v>
      </c>
      <c r="E17182">
        <v>0</v>
      </c>
      <c r="F17182">
        <v>-112.878</v>
      </c>
    </row>
    <row r="17183" spans="4:6" x14ac:dyDescent="0.25">
      <c r="D17183">
        <v>17180</v>
      </c>
      <c r="E17183">
        <v>0</v>
      </c>
      <c r="F17183">
        <v>-112.878</v>
      </c>
    </row>
    <row r="17184" spans="4:6" x14ac:dyDescent="0.25">
      <c r="D17184">
        <v>17181</v>
      </c>
      <c r="E17184">
        <v>0</v>
      </c>
      <c r="F17184">
        <v>-112.878</v>
      </c>
    </row>
    <row r="17185" spans="4:6" x14ac:dyDescent="0.25">
      <c r="D17185">
        <v>17182</v>
      </c>
      <c r="E17185">
        <v>0</v>
      </c>
      <c r="F17185">
        <v>-112.878</v>
      </c>
    </row>
    <row r="17186" spans="4:6" x14ac:dyDescent="0.25">
      <c r="D17186">
        <v>17183</v>
      </c>
      <c r="E17186">
        <v>0</v>
      </c>
      <c r="F17186">
        <v>-112.878</v>
      </c>
    </row>
    <row r="17187" spans="4:6" x14ac:dyDescent="0.25">
      <c r="D17187">
        <v>17184</v>
      </c>
      <c r="E17187">
        <v>0</v>
      </c>
      <c r="F17187">
        <v>-112.878</v>
      </c>
    </row>
    <row r="17188" spans="4:6" x14ac:dyDescent="0.25">
      <c r="D17188">
        <v>17185</v>
      </c>
      <c r="E17188">
        <v>0</v>
      </c>
      <c r="F17188">
        <v>-112.878</v>
      </c>
    </row>
    <row r="17189" spans="4:6" x14ac:dyDescent="0.25">
      <c r="D17189">
        <v>17186</v>
      </c>
      <c r="E17189">
        <v>0</v>
      </c>
      <c r="F17189">
        <v>-112.878</v>
      </c>
    </row>
    <row r="17190" spans="4:6" x14ac:dyDescent="0.25">
      <c r="D17190">
        <v>17187</v>
      </c>
      <c r="E17190">
        <v>0</v>
      </c>
      <c r="F17190">
        <v>-112.878</v>
      </c>
    </row>
    <row r="17191" spans="4:6" x14ac:dyDescent="0.25">
      <c r="D17191">
        <v>17188</v>
      </c>
      <c r="E17191">
        <v>0</v>
      </c>
      <c r="F17191">
        <v>-112.878</v>
      </c>
    </row>
    <row r="17192" spans="4:6" x14ac:dyDescent="0.25">
      <c r="D17192">
        <v>17189</v>
      </c>
      <c r="E17192">
        <v>0</v>
      </c>
      <c r="F17192">
        <v>-112.878</v>
      </c>
    </row>
    <row r="17193" spans="4:6" x14ac:dyDescent="0.25">
      <c r="D17193">
        <v>17190</v>
      </c>
      <c r="E17193">
        <v>0</v>
      </c>
      <c r="F17193">
        <v>-112.878</v>
      </c>
    </row>
    <row r="17194" spans="4:6" x14ac:dyDescent="0.25">
      <c r="D17194">
        <v>17191</v>
      </c>
      <c r="E17194">
        <v>0</v>
      </c>
      <c r="F17194">
        <v>-112.878</v>
      </c>
    </row>
    <row r="17195" spans="4:6" x14ac:dyDescent="0.25">
      <c r="D17195">
        <v>17192</v>
      </c>
      <c r="E17195">
        <v>360.88900000000001</v>
      </c>
      <c r="F17195">
        <v>32.661299999999997</v>
      </c>
    </row>
    <row r="17196" spans="4:6" x14ac:dyDescent="0.25">
      <c r="D17196">
        <v>17193</v>
      </c>
      <c r="E17196">
        <v>944.92100000000005</v>
      </c>
      <c r="F17196">
        <v>605.02800000000002</v>
      </c>
    </row>
    <row r="17197" spans="4:6" x14ac:dyDescent="0.25">
      <c r="D17197">
        <v>17194</v>
      </c>
      <c r="E17197">
        <v>2909.02</v>
      </c>
      <c r="F17197">
        <v>2536.7199999999998</v>
      </c>
    </row>
    <row r="17198" spans="4:6" x14ac:dyDescent="0.25">
      <c r="D17198">
        <v>17195</v>
      </c>
      <c r="E17198">
        <v>4922.16</v>
      </c>
      <c r="F17198">
        <v>4516.26</v>
      </c>
    </row>
    <row r="17199" spans="4:6" x14ac:dyDescent="0.25">
      <c r="D17199">
        <v>17196</v>
      </c>
      <c r="E17199">
        <v>6461.56</v>
      </c>
      <c r="F17199">
        <v>6027.59</v>
      </c>
    </row>
    <row r="17200" spans="4:6" x14ac:dyDescent="0.25">
      <c r="D17200">
        <v>17197</v>
      </c>
      <c r="E17200">
        <v>6970.89</v>
      </c>
      <c r="F17200">
        <v>6527.44</v>
      </c>
    </row>
    <row r="17201" spans="4:6" x14ac:dyDescent="0.25">
      <c r="D17201">
        <v>17198</v>
      </c>
      <c r="E17201">
        <v>6448.13</v>
      </c>
      <c r="F17201">
        <v>6014.86</v>
      </c>
    </row>
    <row r="17202" spans="4:6" x14ac:dyDescent="0.25">
      <c r="D17202">
        <v>17199</v>
      </c>
      <c r="E17202">
        <v>4948.3599999999997</v>
      </c>
      <c r="F17202">
        <v>4540.87</v>
      </c>
    </row>
    <row r="17203" spans="4:6" x14ac:dyDescent="0.25">
      <c r="D17203">
        <v>17200</v>
      </c>
      <c r="E17203">
        <v>2931.34</v>
      </c>
      <c r="F17203">
        <v>2557.2800000000002</v>
      </c>
    </row>
    <row r="17204" spans="4:6" x14ac:dyDescent="0.25">
      <c r="D17204">
        <v>17201</v>
      </c>
      <c r="E17204">
        <v>951.08799999999997</v>
      </c>
      <c r="F17204">
        <v>609.86900000000003</v>
      </c>
    </row>
    <row r="17205" spans="4:6" x14ac:dyDescent="0.25">
      <c r="D17205">
        <v>17202</v>
      </c>
      <c r="E17205">
        <v>0</v>
      </c>
      <c r="F17205">
        <v>-112.878</v>
      </c>
    </row>
    <row r="17206" spans="4:6" x14ac:dyDescent="0.25">
      <c r="D17206">
        <v>17203</v>
      </c>
      <c r="E17206">
        <v>0</v>
      </c>
      <c r="F17206">
        <v>-112.878</v>
      </c>
    </row>
    <row r="17207" spans="4:6" x14ac:dyDescent="0.25">
      <c r="D17207">
        <v>17204</v>
      </c>
      <c r="E17207">
        <v>0</v>
      </c>
      <c r="F17207">
        <v>-112.878</v>
      </c>
    </row>
    <row r="17208" spans="4:6" x14ac:dyDescent="0.25">
      <c r="D17208">
        <v>17205</v>
      </c>
      <c r="E17208">
        <v>0</v>
      </c>
      <c r="F17208">
        <v>-112.878</v>
      </c>
    </row>
    <row r="17209" spans="4:6" x14ac:dyDescent="0.25">
      <c r="D17209">
        <v>17206</v>
      </c>
      <c r="E17209">
        <v>0</v>
      </c>
      <c r="F17209">
        <v>-112.878</v>
      </c>
    </row>
    <row r="17210" spans="4:6" x14ac:dyDescent="0.25">
      <c r="D17210">
        <v>17207</v>
      </c>
      <c r="E17210">
        <v>0</v>
      </c>
      <c r="F17210">
        <v>-112.878</v>
      </c>
    </row>
    <row r="17211" spans="4:6" x14ac:dyDescent="0.25">
      <c r="D17211">
        <v>17208</v>
      </c>
      <c r="E17211">
        <v>0</v>
      </c>
      <c r="F17211">
        <v>-112.878</v>
      </c>
    </row>
    <row r="17212" spans="4:6" x14ac:dyDescent="0.25">
      <c r="D17212">
        <v>17209</v>
      </c>
      <c r="E17212">
        <v>0</v>
      </c>
      <c r="F17212">
        <v>-112.878</v>
      </c>
    </row>
    <row r="17213" spans="4:6" x14ac:dyDescent="0.25">
      <c r="D17213">
        <v>17210</v>
      </c>
      <c r="E17213">
        <v>0</v>
      </c>
      <c r="F17213">
        <v>-112.878</v>
      </c>
    </row>
    <row r="17214" spans="4:6" x14ac:dyDescent="0.25">
      <c r="D17214">
        <v>17211</v>
      </c>
      <c r="E17214">
        <v>0</v>
      </c>
      <c r="F17214">
        <v>-112.878</v>
      </c>
    </row>
    <row r="17215" spans="4:6" x14ac:dyDescent="0.25">
      <c r="D17215">
        <v>17212</v>
      </c>
      <c r="E17215">
        <v>0</v>
      </c>
      <c r="F17215">
        <v>-112.878</v>
      </c>
    </row>
    <row r="17216" spans="4:6" x14ac:dyDescent="0.25">
      <c r="D17216">
        <v>17213</v>
      </c>
      <c r="E17216">
        <v>0</v>
      </c>
      <c r="F17216">
        <v>-112.878</v>
      </c>
    </row>
    <row r="17217" spans="4:6" x14ac:dyDescent="0.25">
      <c r="D17217">
        <v>17214</v>
      </c>
      <c r="E17217">
        <v>0</v>
      </c>
      <c r="F17217">
        <v>-112.878</v>
      </c>
    </row>
    <row r="17218" spans="4:6" x14ac:dyDescent="0.25">
      <c r="D17218">
        <v>17215</v>
      </c>
      <c r="E17218">
        <v>0</v>
      </c>
      <c r="F17218">
        <v>-112.878</v>
      </c>
    </row>
    <row r="17219" spans="4:6" x14ac:dyDescent="0.25">
      <c r="D17219">
        <v>17216</v>
      </c>
      <c r="E17219">
        <v>0</v>
      </c>
      <c r="F17219">
        <v>-112.878</v>
      </c>
    </row>
    <row r="17220" spans="4:6" x14ac:dyDescent="0.25">
      <c r="D17220">
        <v>17217</v>
      </c>
      <c r="E17220">
        <v>1135.0999999999999</v>
      </c>
      <c r="F17220">
        <v>790.11500000000001</v>
      </c>
    </row>
    <row r="17221" spans="4:6" x14ac:dyDescent="0.25">
      <c r="D17221">
        <v>17218</v>
      </c>
      <c r="E17221">
        <v>2988.25</v>
      </c>
      <c r="F17221">
        <v>2613.9499999999998</v>
      </c>
    </row>
    <row r="17222" spans="4:6" x14ac:dyDescent="0.25">
      <c r="D17222">
        <v>17219</v>
      </c>
      <c r="E17222">
        <v>4329.1400000000003</v>
      </c>
      <c r="F17222">
        <v>3934.6</v>
      </c>
    </row>
    <row r="17223" spans="4:6" x14ac:dyDescent="0.25">
      <c r="D17223">
        <v>17220</v>
      </c>
      <c r="E17223">
        <v>5742.87</v>
      </c>
      <c r="F17223">
        <v>5324.91</v>
      </c>
    </row>
    <row r="17224" spans="4:6" x14ac:dyDescent="0.25">
      <c r="D17224">
        <v>17221</v>
      </c>
      <c r="E17224">
        <v>6339.98</v>
      </c>
      <c r="F17224">
        <v>5910.14</v>
      </c>
    </row>
    <row r="17225" spans="4:6" x14ac:dyDescent="0.25">
      <c r="D17225">
        <v>17222</v>
      </c>
      <c r="E17225">
        <v>18149</v>
      </c>
      <c r="F17225">
        <v>17443.3</v>
      </c>
    </row>
    <row r="17226" spans="4:6" x14ac:dyDescent="0.25">
      <c r="D17226">
        <v>17223</v>
      </c>
      <c r="E17226">
        <v>37190.5</v>
      </c>
      <c r="F17226">
        <v>35758.9</v>
      </c>
    </row>
    <row r="17227" spans="4:6" x14ac:dyDescent="0.25">
      <c r="D17227">
        <v>17224</v>
      </c>
      <c r="E17227">
        <v>30910.6</v>
      </c>
      <c r="F17227">
        <v>29757.7</v>
      </c>
    </row>
    <row r="17228" spans="4:6" x14ac:dyDescent="0.25">
      <c r="D17228">
        <v>17225</v>
      </c>
      <c r="E17228">
        <v>21337.3</v>
      </c>
      <c r="F17228">
        <v>20533.7</v>
      </c>
    </row>
    <row r="17229" spans="4:6" x14ac:dyDescent="0.25">
      <c r="D17229">
        <v>17226</v>
      </c>
      <c r="E17229">
        <v>359.70499999999998</v>
      </c>
      <c r="F17229">
        <v>31.490500000000001</v>
      </c>
    </row>
    <row r="17230" spans="4:6" x14ac:dyDescent="0.25">
      <c r="D17230">
        <v>17227</v>
      </c>
      <c r="E17230">
        <v>0</v>
      </c>
      <c r="F17230">
        <v>-112.878</v>
      </c>
    </row>
    <row r="17231" spans="4:6" x14ac:dyDescent="0.25">
      <c r="D17231">
        <v>17228</v>
      </c>
      <c r="E17231">
        <v>0</v>
      </c>
      <c r="F17231">
        <v>-112.878</v>
      </c>
    </row>
    <row r="17232" spans="4:6" x14ac:dyDescent="0.25">
      <c r="D17232">
        <v>17229</v>
      </c>
      <c r="E17232">
        <v>0</v>
      </c>
      <c r="F17232">
        <v>-112.878</v>
      </c>
    </row>
    <row r="17233" spans="4:6" x14ac:dyDescent="0.25">
      <c r="D17233">
        <v>17230</v>
      </c>
      <c r="E17233">
        <v>0</v>
      </c>
      <c r="F17233">
        <v>-112.878</v>
      </c>
    </row>
    <row r="17234" spans="4:6" x14ac:dyDescent="0.25">
      <c r="D17234">
        <v>17231</v>
      </c>
      <c r="E17234">
        <v>0</v>
      </c>
      <c r="F17234">
        <v>-112.878</v>
      </c>
    </row>
    <row r="17235" spans="4:6" x14ac:dyDescent="0.25">
      <c r="D17235">
        <v>17232</v>
      </c>
      <c r="E17235">
        <v>0</v>
      </c>
      <c r="F17235">
        <v>-112.878</v>
      </c>
    </row>
    <row r="17236" spans="4:6" x14ac:dyDescent="0.25">
      <c r="D17236">
        <v>17233</v>
      </c>
      <c r="E17236">
        <v>0</v>
      </c>
      <c r="F17236">
        <v>-112.878</v>
      </c>
    </row>
    <row r="17237" spans="4:6" x14ac:dyDescent="0.25">
      <c r="D17237">
        <v>17234</v>
      </c>
      <c r="E17237">
        <v>0</v>
      </c>
      <c r="F17237">
        <v>-112.878</v>
      </c>
    </row>
    <row r="17238" spans="4:6" x14ac:dyDescent="0.25">
      <c r="D17238">
        <v>17235</v>
      </c>
      <c r="E17238">
        <v>0</v>
      </c>
      <c r="F17238">
        <v>-112.878</v>
      </c>
    </row>
    <row r="17239" spans="4:6" x14ac:dyDescent="0.25">
      <c r="D17239">
        <v>17236</v>
      </c>
      <c r="E17239">
        <v>0</v>
      </c>
      <c r="F17239">
        <v>-112.878</v>
      </c>
    </row>
    <row r="17240" spans="4:6" x14ac:dyDescent="0.25">
      <c r="D17240">
        <v>17237</v>
      </c>
      <c r="E17240">
        <v>0</v>
      </c>
      <c r="F17240">
        <v>-112.878</v>
      </c>
    </row>
    <row r="17241" spans="4:6" x14ac:dyDescent="0.25">
      <c r="D17241">
        <v>17238</v>
      </c>
      <c r="E17241">
        <v>0</v>
      </c>
      <c r="F17241">
        <v>-112.878</v>
      </c>
    </row>
    <row r="17242" spans="4:6" x14ac:dyDescent="0.25">
      <c r="D17242">
        <v>17239</v>
      </c>
      <c r="E17242">
        <v>0</v>
      </c>
      <c r="F17242">
        <v>-112.878</v>
      </c>
    </row>
    <row r="17243" spans="4:6" x14ac:dyDescent="0.25">
      <c r="D17243">
        <v>17240</v>
      </c>
      <c r="E17243">
        <v>157.83099999999999</v>
      </c>
      <c r="F17243">
        <v>-112.878</v>
      </c>
    </row>
    <row r="17244" spans="4:6" x14ac:dyDescent="0.25">
      <c r="D17244">
        <v>17241</v>
      </c>
      <c r="E17244">
        <v>15348</v>
      </c>
      <c r="F17244">
        <v>14714</v>
      </c>
    </row>
    <row r="17245" spans="4:6" x14ac:dyDescent="0.25">
      <c r="D17245">
        <v>17242</v>
      </c>
      <c r="E17245">
        <v>32662.6</v>
      </c>
      <c r="F17245">
        <v>31433.8</v>
      </c>
    </row>
    <row r="17246" spans="4:6" x14ac:dyDescent="0.25">
      <c r="D17246">
        <v>17243</v>
      </c>
      <c r="E17246">
        <v>38646.5</v>
      </c>
      <c r="F17246">
        <v>37146</v>
      </c>
    </row>
    <row r="17247" spans="4:6" x14ac:dyDescent="0.25">
      <c r="D17247">
        <v>17244</v>
      </c>
      <c r="E17247">
        <v>36304.1</v>
      </c>
      <c r="F17247">
        <v>34920.400000000001</v>
      </c>
    </row>
    <row r="17248" spans="4:6" x14ac:dyDescent="0.25">
      <c r="D17248">
        <v>17245</v>
      </c>
      <c r="E17248">
        <v>41321.300000000003</v>
      </c>
      <c r="F17248">
        <v>39702.199999999997</v>
      </c>
    </row>
    <row r="17249" spans="4:6" x14ac:dyDescent="0.25">
      <c r="D17249">
        <v>17246</v>
      </c>
      <c r="E17249">
        <v>41201.300000000003</v>
      </c>
      <c r="F17249">
        <v>39584.199999999997</v>
      </c>
    </row>
    <row r="17250" spans="4:6" x14ac:dyDescent="0.25">
      <c r="D17250">
        <v>17247</v>
      </c>
      <c r="E17250">
        <v>37340.6</v>
      </c>
      <c r="F17250">
        <v>35913.599999999999</v>
      </c>
    </row>
    <row r="17251" spans="4:6" x14ac:dyDescent="0.25">
      <c r="D17251">
        <v>17248</v>
      </c>
      <c r="E17251">
        <v>28870.2</v>
      </c>
      <c r="F17251">
        <v>27807.3</v>
      </c>
    </row>
    <row r="17252" spans="4:6" x14ac:dyDescent="0.25">
      <c r="D17252">
        <v>17249</v>
      </c>
      <c r="E17252">
        <v>13337.7</v>
      </c>
      <c r="F17252">
        <v>12770.2</v>
      </c>
    </row>
    <row r="17253" spans="4:6" x14ac:dyDescent="0.25">
      <c r="D17253">
        <v>17250</v>
      </c>
      <c r="E17253">
        <v>100.25700000000001</v>
      </c>
      <c r="F17253">
        <v>-112.878</v>
      </c>
    </row>
    <row r="17254" spans="4:6" x14ac:dyDescent="0.25">
      <c r="D17254">
        <v>17251</v>
      </c>
      <c r="E17254">
        <v>0</v>
      </c>
      <c r="F17254">
        <v>-112.878</v>
      </c>
    </row>
    <row r="17255" spans="4:6" x14ac:dyDescent="0.25">
      <c r="D17255">
        <v>17252</v>
      </c>
      <c r="E17255">
        <v>0</v>
      </c>
      <c r="F17255">
        <v>-112.878</v>
      </c>
    </row>
    <row r="17256" spans="4:6" x14ac:dyDescent="0.25">
      <c r="D17256">
        <v>17253</v>
      </c>
      <c r="E17256">
        <v>0</v>
      </c>
      <c r="F17256">
        <v>-112.878</v>
      </c>
    </row>
    <row r="17257" spans="4:6" x14ac:dyDescent="0.25">
      <c r="D17257">
        <v>17254</v>
      </c>
      <c r="E17257">
        <v>0</v>
      </c>
      <c r="F17257">
        <v>-112.878</v>
      </c>
    </row>
    <row r="17258" spans="4:6" x14ac:dyDescent="0.25">
      <c r="D17258">
        <v>17255</v>
      </c>
      <c r="E17258">
        <v>0</v>
      </c>
      <c r="F17258">
        <v>-112.878</v>
      </c>
    </row>
    <row r="17259" spans="4:6" x14ac:dyDescent="0.25">
      <c r="D17259">
        <v>17256</v>
      </c>
      <c r="E17259">
        <v>0</v>
      </c>
      <c r="F17259">
        <v>-112.878</v>
      </c>
    </row>
    <row r="17260" spans="4:6" x14ac:dyDescent="0.25">
      <c r="D17260">
        <v>17257</v>
      </c>
      <c r="E17260">
        <v>0</v>
      </c>
      <c r="F17260">
        <v>-112.878</v>
      </c>
    </row>
    <row r="17261" spans="4:6" x14ac:dyDescent="0.25">
      <c r="D17261">
        <v>17258</v>
      </c>
      <c r="E17261">
        <v>0</v>
      </c>
      <c r="F17261">
        <v>-112.878</v>
      </c>
    </row>
    <row r="17262" spans="4:6" x14ac:dyDescent="0.25">
      <c r="D17262">
        <v>17259</v>
      </c>
      <c r="E17262">
        <v>0</v>
      </c>
      <c r="F17262">
        <v>-112.878</v>
      </c>
    </row>
    <row r="17263" spans="4:6" x14ac:dyDescent="0.25">
      <c r="D17263">
        <v>17260</v>
      </c>
      <c r="E17263">
        <v>0</v>
      </c>
      <c r="F17263">
        <v>-112.878</v>
      </c>
    </row>
    <row r="17264" spans="4:6" x14ac:dyDescent="0.25">
      <c r="D17264">
        <v>17261</v>
      </c>
      <c r="E17264">
        <v>0</v>
      </c>
      <c r="F17264">
        <v>-112.878</v>
      </c>
    </row>
    <row r="17265" spans="4:6" x14ac:dyDescent="0.25">
      <c r="D17265">
        <v>17262</v>
      </c>
      <c r="E17265">
        <v>0</v>
      </c>
      <c r="F17265">
        <v>-112.878</v>
      </c>
    </row>
    <row r="17266" spans="4:6" x14ac:dyDescent="0.25">
      <c r="D17266">
        <v>17263</v>
      </c>
      <c r="E17266">
        <v>0</v>
      </c>
      <c r="F17266">
        <v>-112.878</v>
      </c>
    </row>
    <row r="17267" spans="4:6" x14ac:dyDescent="0.25">
      <c r="D17267">
        <v>17264</v>
      </c>
      <c r="E17267">
        <v>85.035600000000002</v>
      </c>
      <c r="F17267">
        <v>-112.878</v>
      </c>
    </row>
    <row r="17268" spans="4:6" x14ac:dyDescent="0.25">
      <c r="D17268">
        <v>17265</v>
      </c>
      <c r="E17268">
        <v>16904.099999999999</v>
      </c>
      <c r="F17268">
        <v>16231.9</v>
      </c>
    </row>
    <row r="17269" spans="4:6" x14ac:dyDescent="0.25">
      <c r="D17269">
        <v>17266</v>
      </c>
      <c r="E17269">
        <v>35317.9</v>
      </c>
      <c r="F17269">
        <v>33977.199999999997</v>
      </c>
    </row>
    <row r="17270" spans="4:6" x14ac:dyDescent="0.25">
      <c r="D17270">
        <v>17267</v>
      </c>
      <c r="E17270">
        <v>42129.4</v>
      </c>
      <c r="F17270">
        <v>40464.6</v>
      </c>
    </row>
    <row r="17271" spans="4:6" x14ac:dyDescent="0.25">
      <c r="D17271">
        <v>17268</v>
      </c>
      <c r="E17271">
        <v>44142</v>
      </c>
      <c r="F17271">
        <v>42375.7</v>
      </c>
    </row>
    <row r="17272" spans="4:6" x14ac:dyDescent="0.25">
      <c r="D17272">
        <v>17269</v>
      </c>
      <c r="E17272">
        <v>42756.9</v>
      </c>
      <c r="F17272">
        <v>41066.5</v>
      </c>
    </row>
    <row r="17273" spans="4:6" x14ac:dyDescent="0.25">
      <c r="D17273">
        <v>17270</v>
      </c>
      <c r="E17273">
        <v>39594.5</v>
      </c>
      <c r="F17273">
        <v>38065.599999999999</v>
      </c>
    </row>
    <row r="17274" spans="4:6" x14ac:dyDescent="0.25">
      <c r="D17274">
        <v>17271</v>
      </c>
      <c r="E17274">
        <v>34881.4</v>
      </c>
      <c r="F17274">
        <v>33576.800000000003</v>
      </c>
    </row>
    <row r="17275" spans="4:6" x14ac:dyDescent="0.25">
      <c r="D17275">
        <v>17272</v>
      </c>
      <c r="E17275">
        <v>19753.2</v>
      </c>
      <c r="F17275">
        <v>19010.099999999999</v>
      </c>
    </row>
    <row r="17276" spans="4:6" x14ac:dyDescent="0.25">
      <c r="D17276">
        <v>17273</v>
      </c>
      <c r="E17276">
        <v>12803.9</v>
      </c>
      <c r="F17276">
        <v>12247.9</v>
      </c>
    </row>
    <row r="17277" spans="4:6" x14ac:dyDescent="0.25">
      <c r="D17277">
        <v>17274</v>
      </c>
      <c r="E17277">
        <v>83.980800000000002</v>
      </c>
      <c r="F17277">
        <v>-112.878</v>
      </c>
    </row>
    <row r="17278" spans="4:6" x14ac:dyDescent="0.25">
      <c r="D17278">
        <v>17275</v>
      </c>
      <c r="E17278">
        <v>0</v>
      </c>
      <c r="F17278">
        <v>-112.878</v>
      </c>
    </row>
    <row r="17279" spans="4:6" x14ac:dyDescent="0.25">
      <c r="D17279">
        <v>17276</v>
      </c>
      <c r="E17279">
        <v>0</v>
      </c>
      <c r="F17279">
        <v>-112.878</v>
      </c>
    </row>
    <row r="17280" spans="4:6" x14ac:dyDescent="0.25">
      <c r="D17280">
        <v>17277</v>
      </c>
      <c r="E17280">
        <v>0</v>
      </c>
      <c r="F17280">
        <v>-112.878</v>
      </c>
    </row>
    <row r="17281" spans="4:6" x14ac:dyDescent="0.25">
      <c r="D17281">
        <v>17278</v>
      </c>
      <c r="E17281">
        <v>0</v>
      </c>
      <c r="F17281">
        <v>-112.878</v>
      </c>
    </row>
    <row r="17282" spans="4:6" x14ac:dyDescent="0.25">
      <c r="D17282">
        <v>17279</v>
      </c>
      <c r="E17282">
        <v>0</v>
      </c>
      <c r="F17282">
        <v>-112.878</v>
      </c>
    </row>
    <row r="17283" spans="4:6" x14ac:dyDescent="0.25">
      <c r="D17283">
        <v>17280</v>
      </c>
      <c r="E17283">
        <v>0</v>
      </c>
      <c r="F17283">
        <v>-112.878</v>
      </c>
    </row>
    <row r="17284" spans="4:6" x14ac:dyDescent="0.25">
      <c r="D17284">
        <v>17281</v>
      </c>
      <c r="E17284">
        <v>0</v>
      </c>
      <c r="F17284">
        <v>-112.878</v>
      </c>
    </row>
    <row r="17285" spans="4:6" x14ac:dyDescent="0.25">
      <c r="D17285">
        <v>17282</v>
      </c>
      <c r="E17285">
        <v>0</v>
      </c>
      <c r="F17285">
        <v>-112.878</v>
      </c>
    </row>
    <row r="17286" spans="4:6" x14ac:dyDescent="0.25">
      <c r="D17286">
        <v>17283</v>
      </c>
      <c r="E17286">
        <v>0</v>
      </c>
      <c r="F17286">
        <v>-112.878</v>
      </c>
    </row>
    <row r="17287" spans="4:6" x14ac:dyDescent="0.25">
      <c r="D17287">
        <v>17284</v>
      </c>
      <c r="E17287">
        <v>0</v>
      </c>
      <c r="F17287">
        <v>-112.878</v>
      </c>
    </row>
    <row r="17288" spans="4:6" x14ac:dyDescent="0.25">
      <c r="D17288">
        <v>17285</v>
      </c>
      <c r="E17288">
        <v>0</v>
      </c>
      <c r="F17288">
        <v>-112.878</v>
      </c>
    </row>
    <row r="17289" spans="4:6" x14ac:dyDescent="0.25">
      <c r="D17289">
        <v>17286</v>
      </c>
      <c r="E17289">
        <v>0</v>
      </c>
      <c r="F17289">
        <v>-112.878</v>
      </c>
    </row>
    <row r="17290" spans="4:6" x14ac:dyDescent="0.25">
      <c r="D17290">
        <v>17287</v>
      </c>
      <c r="E17290">
        <v>0</v>
      </c>
      <c r="F17290">
        <v>-112.878</v>
      </c>
    </row>
    <row r="17291" spans="4:6" x14ac:dyDescent="0.25">
      <c r="D17291">
        <v>17288</v>
      </c>
      <c r="E17291">
        <v>0</v>
      </c>
      <c r="F17291">
        <v>-112.878</v>
      </c>
    </row>
    <row r="17292" spans="4:6" x14ac:dyDescent="0.25">
      <c r="D17292">
        <v>17289</v>
      </c>
      <c r="E17292">
        <v>1008.38</v>
      </c>
      <c r="F17292">
        <v>670.87400000000002</v>
      </c>
    </row>
    <row r="17293" spans="4:6" x14ac:dyDescent="0.25">
      <c r="D17293">
        <v>17290</v>
      </c>
      <c r="E17293">
        <v>3046.7</v>
      </c>
      <c r="F17293">
        <v>2676.75</v>
      </c>
    </row>
    <row r="17294" spans="4:6" x14ac:dyDescent="0.25">
      <c r="D17294">
        <v>17291</v>
      </c>
      <c r="E17294">
        <v>5408.89</v>
      </c>
      <c r="F17294">
        <v>5000.6899999999996</v>
      </c>
    </row>
    <row r="17295" spans="4:6" x14ac:dyDescent="0.25">
      <c r="D17295">
        <v>17292</v>
      </c>
      <c r="E17295">
        <v>7133.73</v>
      </c>
      <c r="F17295">
        <v>6694.52</v>
      </c>
    </row>
    <row r="17296" spans="4:6" x14ac:dyDescent="0.25">
      <c r="D17296">
        <v>17293</v>
      </c>
      <c r="E17296">
        <v>7730.69</v>
      </c>
      <c r="F17296">
        <v>7280.86</v>
      </c>
    </row>
    <row r="17297" spans="4:6" x14ac:dyDescent="0.25">
      <c r="D17297">
        <v>17294</v>
      </c>
      <c r="E17297">
        <v>9231.15</v>
      </c>
      <c r="F17297">
        <v>8752.6</v>
      </c>
    </row>
    <row r="17298" spans="4:6" x14ac:dyDescent="0.25">
      <c r="D17298">
        <v>17295</v>
      </c>
      <c r="E17298">
        <v>5508.94</v>
      </c>
      <c r="F17298">
        <v>5100.1099999999997</v>
      </c>
    </row>
    <row r="17299" spans="4:6" x14ac:dyDescent="0.25">
      <c r="D17299">
        <v>17296</v>
      </c>
      <c r="E17299">
        <v>4277.57</v>
      </c>
      <c r="F17299">
        <v>3889.26</v>
      </c>
    </row>
    <row r="17300" spans="4:6" x14ac:dyDescent="0.25">
      <c r="D17300">
        <v>17297</v>
      </c>
      <c r="E17300">
        <v>3049.73</v>
      </c>
      <c r="F17300">
        <v>2680.46</v>
      </c>
    </row>
    <row r="17301" spans="4:6" x14ac:dyDescent="0.25">
      <c r="D17301">
        <v>17298</v>
      </c>
      <c r="E17301">
        <v>0</v>
      </c>
      <c r="F17301">
        <v>-112.878</v>
      </c>
    </row>
    <row r="17302" spans="4:6" x14ac:dyDescent="0.25">
      <c r="D17302">
        <v>17299</v>
      </c>
      <c r="E17302">
        <v>0</v>
      </c>
      <c r="F17302">
        <v>-112.878</v>
      </c>
    </row>
    <row r="17303" spans="4:6" x14ac:dyDescent="0.25">
      <c r="D17303">
        <v>17300</v>
      </c>
      <c r="E17303">
        <v>0</v>
      </c>
      <c r="F17303">
        <v>-112.878</v>
      </c>
    </row>
    <row r="17304" spans="4:6" x14ac:dyDescent="0.25">
      <c r="D17304">
        <v>17301</v>
      </c>
      <c r="E17304">
        <v>0</v>
      </c>
      <c r="F17304">
        <v>-112.878</v>
      </c>
    </row>
    <row r="17305" spans="4:6" x14ac:dyDescent="0.25">
      <c r="D17305">
        <v>17302</v>
      </c>
      <c r="E17305">
        <v>0</v>
      </c>
      <c r="F17305">
        <v>-112.878</v>
      </c>
    </row>
    <row r="17306" spans="4:6" x14ac:dyDescent="0.25">
      <c r="D17306">
        <v>17303</v>
      </c>
      <c r="E17306">
        <v>0</v>
      </c>
      <c r="F17306">
        <v>-112.878</v>
      </c>
    </row>
    <row r="17307" spans="4:6" x14ac:dyDescent="0.25">
      <c r="D17307">
        <v>17304</v>
      </c>
      <c r="E17307">
        <v>0</v>
      </c>
      <c r="F17307">
        <v>-112.878</v>
      </c>
    </row>
    <row r="17308" spans="4:6" x14ac:dyDescent="0.25">
      <c r="D17308">
        <v>17305</v>
      </c>
      <c r="E17308">
        <v>0</v>
      </c>
      <c r="F17308">
        <v>-112.878</v>
      </c>
    </row>
    <row r="17309" spans="4:6" x14ac:dyDescent="0.25">
      <c r="D17309">
        <v>17306</v>
      </c>
      <c r="E17309">
        <v>0</v>
      </c>
      <c r="F17309">
        <v>-112.878</v>
      </c>
    </row>
    <row r="17310" spans="4:6" x14ac:dyDescent="0.25">
      <c r="D17310">
        <v>17307</v>
      </c>
      <c r="E17310">
        <v>0</v>
      </c>
      <c r="F17310">
        <v>-112.878</v>
      </c>
    </row>
    <row r="17311" spans="4:6" x14ac:dyDescent="0.25">
      <c r="D17311">
        <v>17308</v>
      </c>
      <c r="E17311">
        <v>0</v>
      </c>
      <c r="F17311">
        <v>-112.878</v>
      </c>
    </row>
    <row r="17312" spans="4:6" x14ac:dyDescent="0.25">
      <c r="D17312">
        <v>17309</v>
      </c>
      <c r="E17312">
        <v>0</v>
      </c>
      <c r="F17312">
        <v>-112.878</v>
      </c>
    </row>
    <row r="17313" spans="4:6" x14ac:dyDescent="0.25">
      <c r="D17313">
        <v>17310</v>
      </c>
      <c r="E17313">
        <v>0</v>
      </c>
      <c r="F17313">
        <v>-112.878</v>
      </c>
    </row>
    <row r="17314" spans="4:6" x14ac:dyDescent="0.25">
      <c r="D17314">
        <v>17311</v>
      </c>
      <c r="E17314">
        <v>0</v>
      </c>
      <c r="F17314">
        <v>-112.878</v>
      </c>
    </row>
    <row r="17315" spans="4:6" x14ac:dyDescent="0.25">
      <c r="D17315">
        <v>17312</v>
      </c>
      <c r="E17315">
        <v>114.051</v>
      </c>
      <c r="F17315">
        <v>-112.878</v>
      </c>
    </row>
    <row r="17316" spans="4:6" x14ac:dyDescent="0.25">
      <c r="D17316">
        <v>17313</v>
      </c>
      <c r="E17316">
        <v>1708.05</v>
      </c>
      <c r="F17316">
        <v>1356.41</v>
      </c>
    </row>
    <row r="17317" spans="4:6" x14ac:dyDescent="0.25">
      <c r="D17317">
        <v>17314</v>
      </c>
      <c r="E17317">
        <v>5220.7</v>
      </c>
      <c r="F17317">
        <v>4812.41</v>
      </c>
    </row>
    <row r="17318" spans="4:6" x14ac:dyDescent="0.25">
      <c r="D17318">
        <v>17315</v>
      </c>
      <c r="E17318">
        <v>30721.7</v>
      </c>
      <c r="F17318">
        <v>29579.7</v>
      </c>
    </row>
    <row r="17319" spans="4:6" x14ac:dyDescent="0.25">
      <c r="D17319">
        <v>17316</v>
      </c>
      <c r="E17319">
        <v>9018.98</v>
      </c>
      <c r="F17319">
        <v>8541.61</v>
      </c>
    </row>
    <row r="17320" spans="4:6" x14ac:dyDescent="0.25">
      <c r="D17320">
        <v>17317</v>
      </c>
      <c r="E17320">
        <v>20609.099999999999</v>
      </c>
      <c r="F17320">
        <v>19833.400000000001</v>
      </c>
    </row>
    <row r="17321" spans="4:6" x14ac:dyDescent="0.25">
      <c r="D17321">
        <v>17318</v>
      </c>
      <c r="E17321">
        <v>28501.599999999999</v>
      </c>
      <c r="F17321">
        <v>27448</v>
      </c>
    </row>
    <row r="17322" spans="4:6" x14ac:dyDescent="0.25">
      <c r="D17322">
        <v>17319</v>
      </c>
      <c r="E17322">
        <v>23646.1</v>
      </c>
      <c r="F17322">
        <v>22770</v>
      </c>
    </row>
    <row r="17323" spans="4:6" x14ac:dyDescent="0.25">
      <c r="D17323">
        <v>17320</v>
      </c>
      <c r="E17323">
        <v>20364.599999999999</v>
      </c>
      <c r="F17323">
        <v>19597.099999999999</v>
      </c>
    </row>
    <row r="17324" spans="4:6" x14ac:dyDescent="0.25">
      <c r="D17324">
        <v>17321</v>
      </c>
      <c r="E17324">
        <v>12496.5</v>
      </c>
      <c r="F17324">
        <v>11942.9</v>
      </c>
    </row>
    <row r="17325" spans="4:6" x14ac:dyDescent="0.25">
      <c r="D17325">
        <v>17322</v>
      </c>
      <c r="E17325">
        <v>934.63</v>
      </c>
      <c r="F17325">
        <v>598.50900000000001</v>
      </c>
    </row>
    <row r="17326" spans="4:6" x14ac:dyDescent="0.25">
      <c r="D17326">
        <v>17323</v>
      </c>
      <c r="E17326">
        <v>0</v>
      </c>
      <c r="F17326">
        <v>-112.878</v>
      </c>
    </row>
    <row r="17327" spans="4:6" x14ac:dyDescent="0.25">
      <c r="D17327">
        <v>17324</v>
      </c>
      <c r="E17327">
        <v>0</v>
      </c>
      <c r="F17327">
        <v>-112.878</v>
      </c>
    </row>
    <row r="17328" spans="4:6" x14ac:dyDescent="0.25">
      <c r="D17328">
        <v>17325</v>
      </c>
      <c r="E17328">
        <v>0</v>
      </c>
      <c r="F17328">
        <v>-112.878</v>
      </c>
    </row>
    <row r="17329" spans="4:6" x14ac:dyDescent="0.25">
      <c r="D17329">
        <v>17326</v>
      </c>
      <c r="E17329">
        <v>0</v>
      </c>
      <c r="F17329">
        <v>-112.878</v>
      </c>
    </row>
    <row r="17330" spans="4:6" x14ac:dyDescent="0.25">
      <c r="D17330">
        <v>17327</v>
      </c>
      <c r="E17330">
        <v>0</v>
      </c>
      <c r="F17330">
        <v>-112.878</v>
      </c>
    </row>
    <row r="17331" spans="4:6" x14ac:dyDescent="0.25">
      <c r="D17331">
        <v>17328</v>
      </c>
      <c r="E17331">
        <v>0</v>
      </c>
      <c r="F17331">
        <v>-112.878</v>
      </c>
    </row>
    <row r="17332" spans="4:6" x14ac:dyDescent="0.25">
      <c r="D17332">
        <v>17329</v>
      </c>
      <c r="E17332">
        <v>0</v>
      </c>
      <c r="F17332">
        <v>-112.878</v>
      </c>
    </row>
    <row r="17333" spans="4:6" x14ac:dyDescent="0.25">
      <c r="D17333">
        <v>17330</v>
      </c>
      <c r="E17333">
        <v>0</v>
      </c>
      <c r="F17333">
        <v>-112.878</v>
      </c>
    </row>
    <row r="17334" spans="4:6" x14ac:dyDescent="0.25">
      <c r="D17334">
        <v>17331</v>
      </c>
      <c r="E17334">
        <v>0</v>
      </c>
      <c r="F17334">
        <v>-112.878</v>
      </c>
    </row>
    <row r="17335" spans="4:6" x14ac:dyDescent="0.25">
      <c r="D17335">
        <v>17332</v>
      </c>
      <c r="E17335">
        <v>0</v>
      </c>
      <c r="F17335">
        <v>-112.878</v>
      </c>
    </row>
    <row r="17336" spans="4:6" x14ac:dyDescent="0.25">
      <c r="D17336">
        <v>17333</v>
      </c>
      <c r="E17336">
        <v>0</v>
      </c>
      <c r="F17336">
        <v>-112.878</v>
      </c>
    </row>
    <row r="17337" spans="4:6" x14ac:dyDescent="0.25">
      <c r="D17337">
        <v>17334</v>
      </c>
      <c r="E17337">
        <v>0</v>
      </c>
      <c r="F17337">
        <v>-112.878</v>
      </c>
    </row>
    <row r="17338" spans="4:6" x14ac:dyDescent="0.25">
      <c r="D17338">
        <v>17335</v>
      </c>
      <c r="E17338">
        <v>0</v>
      </c>
      <c r="F17338">
        <v>-112.878</v>
      </c>
    </row>
    <row r="17339" spans="4:6" x14ac:dyDescent="0.25">
      <c r="D17339">
        <v>17336</v>
      </c>
      <c r="E17339">
        <v>0</v>
      </c>
      <c r="F17339">
        <v>-112.878</v>
      </c>
    </row>
    <row r="17340" spans="4:6" x14ac:dyDescent="0.25">
      <c r="D17340">
        <v>17337</v>
      </c>
      <c r="E17340">
        <v>938.81</v>
      </c>
      <c r="F17340">
        <v>598.70399999999995</v>
      </c>
    </row>
    <row r="17341" spans="4:6" x14ac:dyDescent="0.25">
      <c r="D17341">
        <v>17338</v>
      </c>
      <c r="E17341">
        <v>2991.9</v>
      </c>
      <c r="F17341">
        <v>2618.42</v>
      </c>
    </row>
    <row r="17342" spans="4:6" x14ac:dyDescent="0.25">
      <c r="D17342">
        <v>17339</v>
      </c>
      <c r="E17342">
        <v>5024.76</v>
      </c>
      <c r="F17342">
        <v>4618.01</v>
      </c>
    </row>
    <row r="17343" spans="4:6" x14ac:dyDescent="0.25">
      <c r="D17343">
        <v>17340</v>
      </c>
      <c r="E17343">
        <v>6534.17</v>
      </c>
      <c r="F17343">
        <v>6100.61</v>
      </c>
    </row>
    <row r="17344" spans="4:6" x14ac:dyDescent="0.25">
      <c r="D17344">
        <v>17341</v>
      </c>
      <c r="E17344">
        <v>7124.86</v>
      </c>
      <c r="F17344">
        <v>6679.77</v>
      </c>
    </row>
    <row r="17345" spans="4:6" x14ac:dyDescent="0.25">
      <c r="D17345">
        <v>17342</v>
      </c>
      <c r="E17345">
        <v>6602.41</v>
      </c>
      <c r="F17345">
        <v>6167.77</v>
      </c>
    </row>
    <row r="17346" spans="4:6" x14ac:dyDescent="0.25">
      <c r="D17346">
        <v>17343</v>
      </c>
      <c r="E17346">
        <v>5233.99</v>
      </c>
      <c r="F17346">
        <v>4823.2299999999996</v>
      </c>
    </row>
    <row r="17347" spans="4:6" x14ac:dyDescent="0.25">
      <c r="D17347">
        <v>17344</v>
      </c>
      <c r="E17347">
        <v>3140.33</v>
      </c>
      <c r="F17347">
        <v>2764.87</v>
      </c>
    </row>
    <row r="17348" spans="4:6" x14ac:dyDescent="0.25">
      <c r="D17348">
        <v>17345</v>
      </c>
      <c r="E17348">
        <v>1128.95</v>
      </c>
      <c r="F17348">
        <v>786.24800000000005</v>
      </c>
    </row>
    <row r="17349" spans="4:6" x14ac:dyDescent="0.25">
      <c r="D17349">
        <v>17346</v>
      </c>
      <c r="E17349">
        <v>0</v>
      </c>
      <c r="F17349">
        <v>-112.878</v>
      </c>
    </row>
    <row r="17350" spans="4:6" x14ac:dyDescent="0.25">
      <c r="D17350">
        <v>17347</v>
      </c>
      <c r="E17350">
        <v>0</v>
      </c>
      <c r="F17350">
        <v>-112.878</v>
      </c>
    </row>
    <row r="17351" spans="4:6" x14ac:dyDescent="0.25">
      <c r="D17351">
        <v>17348</v>
      </c>
      <c r="E17351">
        <v>0</v>
      </c>
      <c r="F17351">
        <v>-112.878</v>
      </c>
    </row>
    <row r="17352" spans="4:6" x14ac:dyDescent="0.25">
      <c r="D17352">
        <v>17349</v>
      </c>
      <c r="E17352">
        <v>0</v>
      </c>
      <c r="F17352">
        <v>-112.878</v>
      </c>
    </row>
    <row r="17353" spans="4:6" x14ac:dyDescent="0.25">
      <c r="D17353">
        <v>17350</v>
      </c>
      <c r="E17353">
        <v>0</v>
      </c>
      <c r="F17353">
        <v>-112.878</v>
      </c>
    </row>
    <row r="17354" spans="4:6" x14ac:dyDescent="0.25">
      <c r="D17354">
        <v>17351</v>
      </c>
      <c r="E17354">
        <v>0</v>
      </c>
      <c r="F17354">
        <v>-112.878</v>
      </c>
    </row>
    <row r="17355" spans="4:6" x14ac:dyDescent="0.25">
      <c r="D17355">
        <v>17352</v>
      </c>
      <c r="E17355">
        <v>0</v>
      </c>
      <c r="F17355">
        <v>-112.878</v>
      </c>
    </row>
    <row r="17356" spans="4:6" x14ac:dyDescent="0.25">
      <c r="D17356">
        <v>17353</v>
      </c>
      <c r="E17356">
        <v>0</v>
      </c>
      <c r="F17356">
        <v>-112.878</v>
      </c>
    </row>
    <row r="17357" spans="4:6" x14ac:dyDescent="0.25">
      <c r="D17357">
        <v>17354</v>
      </c>
      <c r="E17357">
        <v>0</v>
      </c>
      <c r="F17357">
        <v>-112.878</v>
      </c>
    </row>
    <row r="17358" spans="4:6" x14ac:dyDescent="0.25">
      <c r="D17358">
        <v>17355</v>
      </c>
      <c r="E17358">
        <v>0</v>
      </c>
      <c r="F17358">
        <v>-112.878</v>
      </c>
    </row>
    <row r="17359" spans="4:6" x14ac:dyDescent="0.25">
      <c r="D17359">
        <v>17356</v>
      </c>
      <c r="E17359">
        <v>0</v>
      </c>
      <c r="F17359">
        <v>-112.878</v>
      </c>
    </row>
    <row r="17360" spans="4:6" x14ac:dyDescent="0.25">
      <c r="D17360">
        <v>17357</v>
      </c>
      <c r="E17360">
        <v>0</v>
      </c>
      <c r="F17360">
        <v>-112.878</v>
      </c>
    </row>
    <row r="17361" spans="4:6" x14ac:dyDescent="0.25">
      <c r="D17361">
        <v>17358</v>
      </c>
      <c r="E17361">
        <v>0</v>
      </c>
      <c r="F17361">
        <v>-112.878</v>
      </c>
    </row>
    <row r="17362" spans="4:6" x14ac:dyDescent="0.25">
      <c r="D17362">
        <v>17359</v>
      </c>
      <c r="E17362">
        <v>0</v>
      </c>
      <c r="F17362">
        <v>-112.878</v>
      </c>
    </row>
    <row r="17363" spans="4:6" x14ac:dyDescent="0.25">
      <c r="D17363">
        <v>17360</v>
      </c>
      <c r="E17363">
        <v>0</v>
      </c>
      <c r="F17363">
        <v>-112.878</v>
      </c>
    </row>
    <row r="17364" spans="4:6" x14ac:dyDescent="0.25">
      <c r="D17364">
        <v>17361</v>
      </c>
      <c r="E17364">
        <v>7595.91</v>
      </c>
      <c r="F17364">
        <v>7141.92</v>
      </c>
    </row>
    <row r="17365" spans="4:6" x14ac:dyDescent="0.25">
      <c r="D17365">
        <v>17362</v>
      </c>
      <c r="E17365">
        <v>20744.599999999999</v>
      </c>
      <c r="F17365">
        <v>19958.3</v>
      </c>
    </row>
    <row r="17366" spans="4:6" x14ac:dyDescent="0.25">
      <c r="D17366">
        <v>17363</v>
      </c>
      <c r="E17366">
        <v>17057.2</v>
      </c>
      <c r="F17366">
        <v>16381.2</v>
      </c>
    </row>
    <row r="17367" spans="4:6" x14ac:dyDescent="0.25">
      <c r="D17367">
        <v>17364</v>
      </c>
      <c r="E17367">
        <v>26482.5</v>
      </c>
      <c r="F17367">
        <v>25503</v>
      </c>
    </row>
    <row r="17368" spans="4:6" x14ac:dyDescent="0.25">
      <c r="D17368">
        <v>17365</v>
      </c>
      <c r="E17368">
        <v>33073.199999999997</v>
      </c>
      <c r="F17368">
        <v>31830.1</v>
      </c>
    </row>
    <row r="17369" spans="4:6" x14ac:dyDescent="0.25">
      <c r="D17369">
        <v>17366</v>
      </c>
      <c r="E17369">
        <v>35823.199999999997</v>
      </c>
      <c r="F17369">
        <v>34461.5</v>
      </c>
    </row>
    <row r="17370" spans="4:6" x14ac:dyDescent="0.25">
      <c r="D17370">
        <v>17367</v>
      </c>
      <c r="E17370">
        <v>30478.9</v>
      </c>
      <c r="F17370">
        <v>29346.7</v>
      </c>
    </row>
    <row r="17371" spans="4:6" x14ac:dyDescent="0.25">
      <c r="D17371">
        <v>17368</v>
      </c>
      <c r="E17371">
        <v>23908.6</v>
      </c>
      <c r="F17371">
        <v>23025.8</v>
      </c>
    </row>
    <row r="17372" spans="4:6" x14ac:dyDescent="0.25">
      <c r="D17372">
        <v>17369</v>
      </c>
      <c r="E17372">
        <v>13797.4</v>
      </c>
      <c r="F17372">
        <v>13211.4</v>
      </c>
    </row>
    <row r="17373" spans="4:6" x14ac:dyDescent="0.25">
      <c r="D17373">
        <v>17370</v>
      </c>
      <c r="E17373">
        <v>180.25399999999999</v>
      </c>
      <c r="F17373">
        <v>-112.878</v>
      </c>
    </row>
    <row r="17374" spans="4:6" x14ac:dyDescent="0.25">
      <c r="D17374">
        <v>17371</v>
      </c>
      <c r="E17374">
        <v>0</v>
      </c>
      <c r="F17374">
        <v>-112.878</v>
      </c>
    </row>
    <row r="17375" spans="4:6" x14ac:dyDescent="0.25">
      <c r="D17375">
        <v>17372</v>
      </c>
      <c r="E17375">
        <v>0</v>
      </c>
      <c r="F17375">
        <v>-112.878</v>
      </c>
    </row>
    <row r="17376" spans="4:6" x14ac:dyDescent="0.25">
      <c r="D17376">
        <v>17373</v>
      </c>
      <c r="E17376">
        <v>0</v>
      </c>
      <c r="F17376">
        <v>-112.878</v>
      </c>
    </row>
    <row r="17377" spans="4:6" x14ac:dyDescent="0.25">
      <c r="D17377">
        <v>17374</v>
      </c>
      <c r="E17377">
        <v>0</v>
      </c>
      <c r="F17377">
        <v>-112.878</v>
      </c>
    </row>
    <row r="17378" spans="4:6" x14ac:dyDescent="0.25">
      <c r="D17378">
        <v>17375</v>
      </c>
      <c r="E17378">
        <v>0</v>
      </c>
      <c r="F17378">
        <v>-112.878</v>
      </c>
    </row>
    <row r="17379" spans="4:6" x14ac:dyDescent="0.25">
      <c r="D17379">
        <v>17376</v>
      </c>
      <c r="E17379">
        <v>0</v>
      </c>
      <c r="F17379">
        <v>-112.878</v>
      </c>
    </row>
    <row r="17380" spans="4:6" x14ac:dyDescent="0.25">
      <c r="D17380">
        <v>17377</v>
      </c>
      <c r="E17380">
        <v>0</v>
      </c>
      <c r="F17380">
        <v>-112.878</v>
      </c>
    </row>
    <row r="17381" spans="4:6" x14ac:dyDescent="0.25">
      <c r="D17381">
        <v>17378</v>
      </c>
      <c r="E17381">
        <v>0</v>
      </c>
      <c r="F17381">
        <v>-112.878</v>
      </c>
    </row>
    <row r="17382" spans="4:6" x14ac:dyDescent="0.25">
      <c r="D17382">
        <v>17379</v>
      </c>
      <c r="E17382">
        <v>0</v>
      </c>
      <c r="F17382">
        <v>-112.878</v>
      </c>
    </row>
    <row r="17383" spans="4:6" x14ac:dyDescent="0.25">
      <c r="D17383">
        <v>17380</v>
      </c>
      <c r="E17383">
        <v>0</v>
      </c>
      <c r="F17383">
        <v>-112.878</v>
      </c>
    </row>
    <row r="17384" spans="4:6" x14ac:dyDescent="0.25">
      <c r="D17384">
        <v>17381</v>
      </c>
      <c r="E17384">
        <v>0</v>
      </c>
      <c r="F17384">
        <v>-112.878</v>
      </c>
    </row>
    <row r="17385" spans="4:6" x14ac:dyDescent="0.25">
      <c r="D17385">
        <v>17382</v>
      </c>
      <c r="E17385">
        <v>0</v>
      </c>
      <c r="F17385">
        <v>-112.878</v>
      </c>
    </row>
    <row r="17386" spans="4:6" x14ac:dyDescent="0.25">
      <c r="D17386">
        <v>17383</v>
      </c>
      <c r="E17386">
        <v>0</v>
      </c>
      <c r="F17386">
        <v>-112.878</v>
      </c>
    </row>
    <row r="17387" spans="4:6" x14ac:dyDescent="0.25">
      <c r="D17387">
        <v>17384</v>
      </c>
      <c r="E17387">
        <v>367.42599999999999</v>
      </c>
      <c r="F17387">
        <v>36.464300000000001</v>
      </c>
    </row>
    <row r="17388" spans="4:6" x14ac:dyDescent="0.25">
      <c r="D17388">
        <v>17385</v>
      </c>
      <c r="E17388">
        <v>22342.9</v>
      </c>
      <c r="F17388">
        <v>21498.9</v>
      </c>
    </row>
    <row r="17389" spans="4:6" x14ac:dyDescent="0.25">
      <c r="D17389">
        <v>17386</v>
      </c>
      <c r="E17389">
        <v>14990.8</v>
      </c>
      <c r="F17389">
        <v>14364.9</v>
      </c>
    </row>
    <row r="17390" spans="4:6" x14ac:dyDescent="0.25">
      <c r="D17390">
        <v>17387</v>
      </c>
      <c r="E17390">
        <v>13863</v>
      </c>
      <c r="F17390">
        <v>13266.6</v>
      </c>
    </row>
    <row r="17391" spans="4:6" x14ac:dyDescent="0.25">
      <c r="D17391">
        <v>17388</v>
      </c>
      <c r="E17391">
        <v>46849.1</v>
      </c>
      <c r="F17391">
        <v>44914.7</v>
      </c>
    </row>
    <row r="17392" spans="4:6" x14ac:dyDescent="0.25">
      <c r="D17392">
        <v>17389</v>
      </c>
      <c r="E17392">
        <v>49365.2</v>
      </c>
      <c r="F17392">
        <v>47294</v>
      </c>
    </row>
    <row r="17393" spans="4:6" x14ac:dyDescent="0.25">
      <c r="D17393">
        <v>17390</v>
      </c>
      <c r="E17393">
        <v>48891.1</v>
      </c>
      <c r="F17393">
        <v>46848</v>
      </c>
    </row>
    <row r="17394" spans="4:6" x14ac:dyDescent="0.25">
      <c r="D17394">
        <v>17391</v>
      </c>
      <c r="E17394">
        <v>46856.800000000003</v>
      </c>
      <c r="F17394">
        <v>44929.7</v>
      </c>
    </row>
    <row r="17395" spans="4:6" x14ac:dyDescent="0.25">
      <c r="D17395">
        <v>17392</v>
      </c>
      <c r="E17395">
        <v>41011</v>
      </c>
      <c r="F17395">
        <v>39397.699999999997</v>
      </c>
    </row>
    <row r="17396" spans="4:6" x14ac:dyDescent="0.25">
      <c r="D17396">
        <v>17393</v>
      </c>
      <c r="E17396">
        <v>25449.200000000001</v>
      </c>
      <c r="F17396">
        <v>24504.799999999999</v>
      </c>
    </row>
    <row r="17397" spans="4:6" x14ac:dyDescent="0.25">
      <c r="D17397">
        <v>17394</v>
      </c>
      <c r="E17397">
        <v>891.23699999999997</v>
      </c>
      <c r="F17397">
        <v>551.16700000000003</v>
      </c>
    </row>
    <row r="17398" spans="4:6" x14ac:dyDescent="0.25">
      <c r="D17398">
        <v>17395</v>
      </c>
      <c r="E17398">
        <v>0</v>
      </c>
      <c r="F17398">
        <v>-112.878</v>
      </c>
    </row>
    <row r="17399" spans="4:6" x14ac:dyDescent="0.25">
      <c r="D17399">
        <v>17396</v>
      </c>
      <c r="E17399">
        <v>0</v>
      </c>
      <c r="F17399">
        <v>-112.878</v>
      </c>
    </row>
    <row r="17400" spans="4:6" x14ac:dyDescent="0.25">
      <c r="D17400">
        <v>17397</v>
      </c>
      <c r="E17400">
        <v>0</v>
      </c>
      <c r="F17400">
        <v>-112.878</v>
      </c>
    </row>
    <row r="17401" spans="4:6" x14ac:dyDescent="0.25">
      <c r="D17401">
        <v>17398</v>
      </c>
      <c r="E17401">
        <v>0</v>
      </c>
      <c r="F17401">
        <v>-112.878</v>
      </c>
    </row>
    <row r="17402" spans="4:6" x14ac:dyDescent="0.25">
      <c r="D17402">
        <v>17399</v>
      </c>
      <c r="E17402">
        <v>0</v>
      </c>
      <c r="F17402">
        <v>-112.878</v>
      </c>
    </row>
    <row r="17403" spans="4:6" x14ac:dyDescent="0.25">
      <c r="D17403">
        <v>17400</v>
      </c>
      <c r="E17403">
        <v>0</v>
      </c>
      <c r="F17403">
        <v>-112.878</v>
      </c>
    </row>
    <row r="17404" spans="4:6" x14ac:dyDescent="0.25">
      <c r="D17404">
        <v>17401</v>
      </c>
      <c r="E17404">
        <v>0</v>
      </c>
      <c r="F17404">
        <v>-112.878</v>
      </c>
    </row>
    <row r="17405" spans="4:6" x14ac:dyDescent="0.25">
      <c r="D17405">
        <v>17402</v>
      </c>
      <c r="E17405">
        <v>0</v>
      </c>
      <c r="F17405">
        <v>-112.878</v>
      </c>
    </row>
    <row r="17406" spans="4:6" x14ac:dyDescent="0.25">
      <c r="D17406">
        <v>17403</v>
      </c>
      <c r="E17406">
        <v>0</v>
      </c>
      <c r="F17406">
        <v>-112.878</v>
      </c>
    </row>
    <row r="17407" spans="4:6" x14ac:dyDescent="0.25">
      <c r="D17407">
        <v>17404</v>
      </c>
      <c r="E17407">
        <v>0</v>
      </c>
      <c r="F17407">
        <v>-112.878</v>
      </c>
    </row>
    <row r="17408" spans="4:6" x14ac:dyDescent="0.25">
      <c r="D17408">
        <v>17405</v>
      </c>
      <c r="E17408">
        <v>0</v>
      </c>
      <c r="F17408">
        <v>-112.878</v>
      </c>
    </row>
    <row r="17409" spans="4:6" x14ac:dyDescent="0.25">
      <c r="D17409">
        <v>17406</v>
      </c>
      <c r="E17409">
        <v>0</v>
      </c>
      <c r="F17409">
        <v>-112.878</v>
      </c>
    </row>
    <row r="17410" spans="4:6" x14ac:dyDescent="0.25">
      <c r="D17410">
        <v>17407</v>
      </c>
      <c r="E17410">
        <v>0</v>
      </c>
      <c r="F17410">
        <v>-112.878</v>
      </c>
    </row>
    <row r="17411" spans="4:6" x14ac:dyDescent="0.25">
      <c r="D17411">
        <v>17408</v>
      </c>
      <c r="E17411">
        <v>0</v>
      </c>
      <c r="F17411">
        <v>-112.878</v>
      </c>
    </row>
    <row r="17412" spans="4:6" x14ac:dyDescent="0.25">
      <c r="D17412">
        <v>17409</v>
      </c>
      <c r="E17412">
        <v>773.05100000000004</v>
      </c>
      <c r="F17412">
        <v>432.67599999999999</v>
      </c>
    </row>
    <row r="17413" spans="4:6" x14ac:dyDescent="0.25">
      <c r="D17413">
        <v>17410</v>
      </c>
      <c r="E17413">
        <v>2406.6799999999998</v>
      </c>
      <c r="F17413">
        <v>2039.15</v>
      </c>
    </row>
    <row r="17414" spans="4:6" x14ac:dyDescent="0.25">
      <c r="D17414">
        <v>17411</v>
      </c>
      <c r="E17414">
        <v>14896</v>
      </c>
      <c r="F17414">
        <v>14278.8</v>
      </c>
    </row>
    <row r="17415" spans="4:6" x14ac:dyDescent="0.25">
      <c r="D17415">
        <v>17412</v>
      </c>
      <c r="E17415">
        <v>44802.7</v>
      </c>
      <c r="F17415">
        <v>42985.9</v>
      </c>
    </row>
    <row r="17416" spans="4:6" x14ac:dyDescent="0.25">
      <c r="D17416">
        <v>17413</v>
      </c>
      <c r="E17416">
        <v>47626.9</v>
      </c>
      <c r="F17416">
        <v>45655.6</v>
      </c>
    </row>
    <row r="17417" spans="4:6" x14ac:dyDescent="0.25">
      <c r="D17417">
        <v>17414</v>
      </c>
      <c r="E17417">
        <v>50417.3</v>
      </c>
      <c r="F17417">
        <v>48286.6</v>
      </c>
    </row>
    <row r="17418" spans="4:6" x14ac:dyDescent="0.25">
      <c r="D17418">
        <v>17415</v>
      </c>
      <c r="E17418">
        <v>48239.3</v>
      </c>
      <c r="F17418">
        <v>46242.7</v>
      </c>
    </row>
    <row r="17419" spans="4:6" x14ac:dyDescent="0.25">
      <c r="D17419">
        <v>17416</v>
      </c>
      <c r="E17419">
        <v>44072.2</v>
      </c>
      <c r="F17419">
        <v>42306.2</v>
      </c>
    </row>
    <row r="17420" spans="4:6" x14ac:dyDescent="0.25">
      <c r="D17420">
        <v>17417</v>
      </c>
      <c r="E17420">
        <v>30496.7</v>
      </c>
      <c r="F17420">
        <v>29371.9</v>
      </c>
    </row>
    <row r="17421" spans="4:6" x14ac:dyDescent="0.25">
      <c r="D17421">
        <v>17418</v>
      </c>
      <c r="E17421">
        <v>2625.21</v>
      </c>
      <c r="F17421">
        <v>2262.65</v>
      </c>
    </row>
    <row r="17422" spans="4:6" x14ac:dyDescent="0.25">
      <c r="D17422">
        <v>17419</v>
      </c>
      <c r="E17422">
        <v>0</v>
      </c>
      <c r="F17422">
        <v>-112.878</v>
      </c>
    </row>
    <row r="17423" spans="4:6" x14ac:dyDescent="0.25">
      <c r="D17423">
        <v>17420</v>
      </c>
      <c r="E17423">
        <v>0</v>
      </c>
      <c r="F17423">
        <v>-112.878</v>
      </c>
    </row>
    <row r="17424" spans="4:6" x14ac:dyDescent="0.25">
      <c r="D17424">
        <v>17421</v>
      </c>
      <c r="E17424">
        <v>0</v>
      </c>
      <c r="F17424">
        <v>-112.878</v>
      </c>
    </row>
    <row r="17425" spans="4:6" x14ac:dyDescent="0.25">
      <c r="D17425">
        <v>17422</v>
      </c>
      <c r="E17425">
        <v>0</v>
      </c>
      <c r="F17425">
        <v>-112.878</v>
      </c>
    </row>
    <row r="17426" spans="4:6" x14ac:dyDescent="0.25">
      <c r="D17426">
        <v>17423</v>
      </c>
      <c r="E17426">
        <v>0</v>
      </c>
      <c r="F17426">
        <v>-112.878</v>
      </c>
    </row>
    <row r="17427" spans="4:6" x14ac:dyDescent="0.25">
      <c r="D17427">
        <v>17424</v>
      </c>
      <c r="E17427">
        <v>0</v>
      </c>
      <c r="F17427">
        <v>-112.878</v>
      </c>
    </row>
    <row r="17428" spans="4:6" x14ac:dyDescent="0.25">
      <c r="D17428">
        <v>17425</v>
      </c>
      <c r="E17428">
        <v>0</v>
      </c>
      <c r="F17428">
        <v>-112.878</v>
      </c>
    </row>
    <row r="17429" spans="4:6" x14ac:dyDescent="0.25">
      <c r="D17429">
        <v>17426</v>
      </c>
      <c r="E17429">
        <v>0</v>
      </c>
      <c r="F17429">
        <v>-112.878</v>
      </c>
    </row>
    <row r="17430" spans="4:6" x14ac:dyDescent="0.25">
      <c r="D17430">
        <v>17427</v>
      </c>
      <c r="E17430">
        <v>0</v>
      </c>
      <c r="F17430">
        <v>-112.878</v>
      </c>
    </row>
    <row r="17431" spans="4:6" x14ac:dyDescent="0.25">
      <c r="D17431">
        <v>17428</v>
      </c>
      <c r="E17431">
        <v>0</v>
      </c>
      <c r="F17431">
        <v>-112.878</v>
      </c>
    </row>
    <row r="17432" spans="4:6" x14ac:dyDescent="0.25">
      <c r="D17432">
        <v>17429</v>
      </c>
      <c r="E17432">
        <v>0</v>
      </c>
      <c r="F17432">
        <v>-112.878</v>
      </c>
    </row>
    <row r="17433" spans="4:6" x14ac:dyDescent="0.25">
      <c r="D17433">
        <v>17430</v>
      </c>
      <c r="E17433">
        <v>0</v>
      </c>
      <c r="F17433">
        <v>-112.878</v>
      </c>
    </row>
    <row r="17434" spans="4:6" x14ac:dyDescent="0.25">
      <c r="D17434">
        <v>17431</v>
      </c>
      <c r="E17434">
        <v>0</v>
      </c>
      <c r="F17434">
        <v>-112.878</v>
      </c>
    </row>
    <row r="17435" spans="4:6" x14ac:dyDescent="0.25">
      <c r="D17435">
        <v>17432</v>
      </c>
      <c r="E17435">
        <v>458.642</v>
      </c>
      <c r="F17435">
        <v>129.32400000000001</v>
      </c>
    </row>
    <row r="17436" spans="4:6" x14ac:dyDescent="0.25">
      <c r="D17436">
        <v>17433</v>
      </c>
      <c r="E17436">
        <v>22675</v>
      </c>
      <c r="F17436">
        <v>21826.5</v>
      </c>
    </row>
    <row r="17437" spans="4:6" x14ac:dyDescent="0.25">
      <c r="D17437">
        <v>17434</v>
      </c>
      <c r="E17437">
        <v>40876</v>
      </c>
      <c r="F17437">
        <v>39263.9</v>
      </c>
    </row>
    <row r="17438" spans="4:6" x14ac:dyDescent="0.25">
      <c r="D17438">
        <v>17435</v>
      </c>
      <c r="E17438">
        <v>46470.5</v>
      </c>
      <c r="F17438">
        <v>44568.2</v>
      </c>
    </row>
    <row r="17439" spans="4:6" x14ac:dyDescent="0.25">
      <c r="D17439">
        <v>17436</v>
      </c>
      <c r="E17439">
        <v>48426.400000000001</v>
      </c>
      <c r="F17439">
        <v>46416.4</v>
      </c>
    </row>
    <row r="17440" spans="4:6" x14ac:dyDescent="0.25">
      <c r="D17440">
        <v>17437</v>
      </c>
      <c r="E17440">
        <v>48821.3</v>
      </c>
      <c r="F17440">
        <v>46790</v>
      </c>
    </row>
    <row r="17441" spans="4:6" x14ac:dyDescent="0.25">
      <c r="D17441">
        <v>17438</v>
      </c>
      <c r="E17441">
        <v>48041.3</v>
      </c>
      <c r="F17441">
        <v>46058</v>
      </c>
    </row>
    <row r="17442" spans="4:6" x14ac:dyDescent="0.25">
      <c r="D17442">
        <v>17439</v>
      </c>
      <c r="E17442">
        <v>46188.6</v>
      </c>
      <c r="F17442">
        <v>44309.5</v>
      </c>
    </row>
    <row r="17443" spans="4:6" x14ac:dyDescent="0.25">
      <c r="D17443">
        <v>17440</v>
      </c>
      <c r="E17443">
        <v>41000.400000000001</v>
      </c>
      <c r="F17443">
        <v>39396.400000000001</v>
      </c>
    </row>
    <row r="17444" spans="4:6" x14ac:dyDescent="0.25">
      <c r="D17444">
        <v>17441</v>
      </c>
      <c r="E17444">
        <v>26009.599999999999</v>
      </c>
      <c r="F17444">
        <v>25057.599999999999</v>
      </c>
    </row>
    <row r="17445" spans="4:6" x14ac:dyDescent="0.25">
      <c r="D17445">
        <v>17442</v>
      </c>
      <c r="E17445">
        <v>1054.05</v>
      </c>
      <c r="F17445">
        <v>717.89300000000003</v>
      </c>
    </row>
    <row r="17446" spans="4:6" x14ac:dyDescent="0.25">
      <c r="D17446">
        <v>17443</v>
      </c>
      <c r="E17446">
        <v>0</v>
      </c>
      <c r="F17446">
        <v>-112.878</v>
      </c>
    </row>
    <row r="17447" spans="4:6" x14ac:dyDescent="0.25">
      <c r="D17447">
        <v>17444</v>
      </c>
      <c r="E17447">
        <v>0</v>
      </c>
      <c r="F17447">
        <v>-112.878</v>
      </c>
    </row>
    <row r="17448" spans="4:6" x14ac:dyDescent="0.25">
      <c r="D17448">
        <v>17445</v>
      </c>
      <c r="E17448">
        <v>0</v>
      </c>
      <c r="F17448">
        <v>-112.878</v>
      </c>
    </row>
    <row r="17449" spans="4:6" x14ac:dyDescent="0.25">
      <c r="D17449">
        <v>17446</v>
      </c>
      <c r="E17449">
        <v>0</v>
      </c>
      <c r="F17449">
        <v>-112.878</v>
      </c>
    </row>
    <row r="17450" spans="4:6" x14ac:dyDescent="0.25">
      <c r="D17450">
        <v>17447</v>
      </c>
      <c r="E17450">
        <v>0</v>
      </c>
      <c r="F17450">
        <v>-112.878</v>
      </c>
    </row>
    <row r="17451" spans="4:6" x14ac:dyDescent="0.25">
      <c r="D17451">
        <v>17448</v>
      </c>
      <c r="E17451">
        <v>0</v>
      </c>
      <c r="F17451">
        <v>-112.878</v>
      </c>
    </row>
    <row r="17452" spans="4:6" x14ac:dyDescent="0.25">
      <c r="D17452">
        <v>17449</v>
      </c>
      <c r="E17452">
        <v>0</v>
      </c>
      <c r="F17452">
        <v>-112.878</v>
      </c>
    </row>
    <row r="17453" spans="4:6" x14ac:dyDescent="0.25">
      <c r="D17453">
        <v>17450</v>
      </c>
      <c r="E17453">
        <v>0</v>
      </c>
      <c r="F17453">
        <v>-112.878</v>
      </c>
    </row>
    <row r="17454" spans="4:6" x14ac:dyDescent="0.25">
      <c r="D17454">
        <v>17451</v>
      </c>
      <c r="E17454">
        <v>0</v>
      </c>
      <c r="F17454">
        <v>-112.878</v>
      </c>
    </row>
    <row r="17455" spans="4:6" x14ac:dyDescent="0.25">
      <c r="D17455">
        <v>17452</v>
      </c>
      <c r="E17455">
        <v>0</v>
      </c>
      <c r="F17455">
        <v>-112.878</v>
      </c>
    </row>
    <row r="17456" spans="4:6" x14ac:dyDescent="0.25">
      <c r="D17456">
        <v>17453</v>
      </c>
      <c r="E17456">
        <v>0</v>
      </c>
      <c r="F17456">
        <v>-112.878</v>
      </c>
    </row>
    <row r="17457" spans="4:6" x14ac:dyDescent="0.25">
      <c r="D17457">
        <v>17454</v>
      </c>
      <c r="E17457">
        <v>0</v>
      </c>
      <c r="F17457">
        <v>-112.878</v>
      </c>
    </row>
    <row r="17458" spans="4:6" x14ac:dyDescent="0.25">
      <c r="D17458">
        <v>17455</v>
      </c>
      <c r="E17458">
        <v>0</v>
      </c>
      <c r="F17458">
        <v>-112.878</v>
      </c>
    </row>
    <row r="17459" spans="4:6" x14ac:dyDescent="0.25">
      <c r="D17459">
        <v>17456</v>
      </c>
      <c r="E17459">
        <v>324.92099999999999</v>
      </c>
      <c r="F17459">
        <v>-2.9088400000000001</v>
      </c>
    </row>
    <row r="17460" spans="4:6" x14ac:dyDescent="0.25">
      <c r="D17460">
        <v>17457</v>
      </c>
      <c r="E17460">
        <v>1155.6400000000001</v>
      </c>
      <c r="F17460">
        <v>811.94100000000003</v>
      </c>
    </row>
    <row r="17461" spans="4:6" x14ac:dyDescent="0.25">
      <c r="D17461">
        <v>17458</v>
      </c>
      <c r="E17461">
        <v>5471.64</v>
      </c>
      <c r="F17461">
        <v>5057.46</v>
      </c>
    </row>
    <row r="17462" spans="4:6" x14ac:dyDescent="0.25">
      <c r="D17462">
        <v>17459</v>
      </c>
      <c r="E17462">
        <v>8453.94</v>
      </c>
      <c r="F17462">
        <v>7984.49</v>
      </c>
    </row>
    <row r="17463" spans="4:6" x14ac:dyDescent="0.25">
      <c r="D17463">
        <v>17460</v>
      </c>
      <c r="E17463">
        <v>8134.68</v>
      </c>
      <c r="F17463">
        <v>7671.39</v>
      </c>
    </row>
    <row r="17464" spans="4:6" x14ac:dyDescent="0.25">
      <c r="D17464">
        <v>17461</v>
      </c>
      <c r="E17464">
        <v>8878</v>
      </c>
      <c r="F17464">
        <v>8400.44</v>
      </c>
    </row>
    <row r="17465" spans="4:6" x14ac:dyDescent="0.25">
      <c r="D17465">
        <v>17462</v>
      </c>
      <c r="E17465">
        <v>10843.1</v>
      </c>
      <c r="F17465">
        <v>10324</v>
      </c>
    </row>
    <row r="17466" spans="4:6" x14ac:dyDescent="0.25">
      <c r="D17466">
        <v>17463</v>
      </c>
      <c r="E17466">
        <v>8888.82</v>
      </c>
      <c r="F17466">
        <v>8410.84</v>
      </c>
    </row>
    <row r="17467" spans="4:6" x14ac:dyDescent="0.25">
      <c r="D17467">
        <v>17464</v>
      </c>
      <c r="E17467">
        <v>5974.64</v>
      </c>
      <c r="F17467">
        <v>5552.84</v>
      </c>
    </row>
    <row r="17468" spans="4:6" x14ac:dyDescent="0.25">
      <c r="D17468">
        <v>17465</v>
      </c>
      <c r="E17468">
        <v>2489.5700000000002</v>
      </c>
      <c r="F17468">
        <v>2125.7800000000002</v>
      </c>
    </row>
    <row r="17469" spans="4:6" x14ac:dyDescent="0.25">
      <c r="D17469">
        <v>17466</v>
      </c>
      <c r="E17469">
        <v>0</v>
      </c>
      <c r="F17469">
        <v>-112.878</v>
      </c>
    </row>
    <row r="17470" spans="4:6" x14ac:dyDescent="0.25">
      <c r="D17470">
        <v>17467</v>
      </c>
      <c r="E17470">
        <v>0</v>
      </c>
      <c r="F17470">
        <v>-112.878</v>
      </c>
    </row>
    <row r="17471" spans="4:6" x14ac:dyDescent="0.25">
      <c r="D17471">
        <v>17468</v>
      </c>
      <c r="E17471">
        <v>0</v>
      </c>
      <c r="F17471">
        <v>-112.878</v>
      </c>
    </row>
    <row r="17472" spans="4:6" x14ac:dyDescent="0.25">
      <c r="D17472">
        <v>17469</v>
      </c>
      <c r="E17472">
        <v>0</v>
      </c>
      <c r="F17472">
        <v>-112.878</v>
      </c>
    </row>
    <row r="17473" spans="4:6" x14ac:dyDescent="0.25">
      <c r="D17473">
        <v>17470</v>
      </c>
      <c r="E17473">
        <v>0</v>
      </c>
      <c r="F17473">
        <v>-112.878</v>
      </c>
    </row>
    <row r="17474" spans="4:6" x14ac:dyDescent="0.25">
      <c r="D17474">
        <v>17471</v>
      </c>
      <c r="E17474">
        <v>0</v>
      </c>
      <c r="F17474">
        <v>-112.878</v>
      </c>
    </row>
    <row r="17475" spans="4:6" x14ac:dyDescent="0.25">
      <c r="D17475">
        <v>17472</v>
      </c>
      <c r="E17475">
        <v>0</v>
      </c>
      <c r="F17475">
        <v>-112.878</v>
      </c>
    </row>
    <row r="17476" spans="4:6" x14ac:dyDescent="0.25">
      <c r="D17476">
        <v>17473</v>
      </c>
      <c r="E17476">
        <v>0</v>
      </c>
      <c r="F17476">
        <v>-112.878</v>
      </c>
    </row>
    <row r="17477" spans="4:6" x14ac:dyDescent="0.25">
      <c r="D17477">
        <v>17474</v>
      </c>
      <c r="E17477">
        <v>0</v>
      </c>
      <c r="F17477">
        <v>-112.878</v>
      </c>
    </row>
    <row r="17478" spans="4:6" x14ac:dyDescent="0.25">
      <c r="D17478">
        <v>17475</v>
      </c>
      <c r="E17478">
        <v>0</v>
      </c>
      <c r="F17478">
        <v>-112.878</v>
      </c>
    </row>
    <row r="17479" spans="4:6" x14ac:dyDescent="0.25">
      <c r="D17479">
        <v>17476</v>
      </c>
      <c r="E17479">
        <v>0</v>
      </c>
      <c r="F17479">
        <v>-112.878</v>
      </c>
    </row>
    <row r="17480" spans="4:6" x14ac:dyDescent="0.25">
      <c r="D17480">
        <v>17477</v>
      </c>
      <c r="E17480">
        <v>0</v>
      </c>
      <c r="F17480">
        <v>-112.878</v>
      </c>
    </row>
    <row r="17481" spans="4:6" x14ac:dyDescent="0.25">
      <c r="D17481">
        <v>17478</v>
      </c>
      <c r="E17481">
        <v>0</v>
      </c>
      <c r="F17481">
        <v>-112.878</v>
      </c>
    </row>
    <row r="17482" spans="4:6" x14ac:dyDescent="0.25">
      <c r="D17482">
        <v>17479</v>
      </c>
      <c r="E17482">
        <v>0</v>
      </c>
      <c r="F17482">
        <v>-112.878</v>
      </c>
    </row>
    <row r="17483" spans="4:6" x14ac:dyDescent="0.25">
      <c r="D17483">
        <v>17480</v>
      </c>
      <c r="E17483">
        <v>812.96100000000001</v>
      </c>
      <c r="F17483">
        <v>474.733</v>
      </c>
    </row>
    <row r="17484" spans="4:6" x14ac:dyDescent="0.25">
      <c r="D17484">
        <v>17481</v>
      </c>
      <c r="E17484">
        <v>25075</v>
      </c>
      <c r="F17484">
        <v>24141.8</v>
      </c>
    </row>
    <row r="17485" spans="4:6" x14ac:dyDescent="0.25">
      <c r="D17485">
        <v>17482</v>
      </c>
      <c r="E17485">
        <v>43199.5</v>
      </c>
      <c r="F17485">
        <v>41464.199999999997</v>
      </c>
    </row>
    <row r="17486" spans="4:6" x14ac:dyDescent="0.25">
      <c r="D17486">
        <v>17483</v>
      </c>
      <c r="E17486">
        <v>48031.1</v>
      </c>
      <c r="F17486">
        <v>46033.2</v>
      </c>
    </row>
    <row r="17487" spans="4:6" x14ac:dyDescent="0.25">
      <c r="D17487">
        <v>17484</v>
      </c>
      <c r="E17487">
        <v>49112.800000000003</v>
      </c>
      <c r="F17487">
        <v>47062.1</v>
      </c>
    </row>
    <row r="17488" spans="4:6" x14ac:dyDescent="0.25">
      <c r="D17488">
        <v>17485</v>
      </c>
      <c r="E17488">
        <v>49058.400000000001</v>
      </c>
      <c r="F17488">
        <v>47015.8</v>
      </c>
    </row>
    <row r="17489" spans="4:6" x14ac:dyDescent="0.25">
      <c r="D17489">
        <v>17486</v>
      </c>
      <c r="E17489">
        <v>48017.8</v>
      </c>
      <c r="F17489">
        <v>46040.3</v>
      </c>
    </row>
    <row r="17490" spans="4:6" x14ac:dyDescent="0.25">
      <c r="D17490">
        <v>17487</v>
      </c>
      <c r="E17490">
        <v>43610.7</v>
      </c>
      <c r="F17490">
        <v>41878</v>
      </c>
    </row>
    <row r="17491" spans="4:6" x14ac:dyDescent="0.25">
      <c r="D17491">
        <v>17488</v>
      </c>
      <c r="E17491">
        <v>39119.5</v>
      </c>
      <c r="F17491">
        <v>37612.699999999997</v>
      </c>
    </row>
    <row r="17492" spans="4:6" x14ac:dyDescent="0.25">
      <c r="D17492">
        <v>17489</v>
      </c>
      <c r="E17492">
        <v>23673.200000000001</v>
      </c>
      <c r="F17492">
        <v>22804.5</v>
      </c>
    </row>
    <row r="17493" spans="4:6" x14ac:dyDescent="0.25">
      <c r="D17493">
        <v>17490</v>
      </c>
      <c r="E17493">
        <v>1884.65</v>
      </c>
      <c r="F17493">
        <v>1536.7</v>
      </c>
    </row>
    <row r="17494" spans="4:6" x14ac:dyDescent="0.25">
      <c r="D17494">
        <v>17491</v>
      </c>
      <c r="E17494">
        <v>0</v>
      </c>
      <c r="F17494">
        <v>-112.878</v>
      </c>
    </row>
    <row r="17495" spans="4:6" x14ac:dyDescent="0.25">
      <c r="D17495">
        <v>17492</v>
      </c>
      <c r="E17495">
        <v>0</v>
      </c>
      <c r="F17495">
        <v>-112.878</v>
      </c>
    </row>
    <row r="17496" spans="4:6" x14ac:dyDescent="0.25">
      <c r="D17496">
        <v>17493</v>
      </c>
      <c r="E17496">
        <v>0</v>
      </c>
      <c r="F17496">
        <v>-112.878</v>
      </c>
    </row>
    <row r="17497" spans="4:6" x14ac:dyDescent="0.25">
      <c r="D17497">
        <v>17494</v>
      </c>
      <c r="E17497">
        <v>0</v>
      </c>
      <c r="F17497">
        <v>-112.878</v>
      </c>
    </row>
    <row r="17498" spans="4:6" x14ac:dyDescent="0.25">
      <c r="D17498">
        <v>17495</v>
      </c>
      <c r="E17498">
        <v>0</v>
      </c>
      <c r="F17498">
        <v>-112.878</v>
      </c>
    </row>
    <row r="17499" spans="4:6" x14ac:dyDescent="0.25">
      <c r="D17499">
        <v>17496</v>
      </c>
      <c r="E17499">
        <v>0</v>
      </c>
      <c r="F17499">
        <v>-112.878</v>
      </c>
    </row>
    <row r="17500" spans="4:6" x14ac:dyDescent="0.25">
      <c r="D17500">
        <v>17497</v>
      </c>
      <c r="E17500">
        <v>0</v>
      </c>
      <c r="F17500">
        <v>-112.878</v>
      </c>
    </row>
    <row r="17501" spans="4:6" x14ac:dyDescent="0.25">
      <c r="D17501">
        <v>17498</v>
      </c>
      <c r="E17501">
        <v>0</v>
      </c>
      <c r="F17501">
        <v>-112.878</v>
      </c>
    </row>
    <row r="17502" spans="4:6" x14ac:dyDescent="0.25">
      <c r="D17502">
        <v>17499</v>
      </c>
      <c r="E17502">
        <v>0</v>
      </c>
      <c r="F17502">
        <v>-112.878</v>
      </c>
    </row>
    <row r="17503" spans="4:6" x14ac:dyDescent="0.25">
      <c r="D17503">
        <v>17500</v>
      </c>
      <c r="E17503">
        <v>0</v>
      </c>
      <c r="F17503">
        <v>-112.878</v>
      </c>
    </row>
    <row r="17504" spans="4:6" x14ac:dyDescent="0.25">
      <c r="D17504">
        <v>17501</v>
      </c>
      <c r="E17504">
        <v>0</v>
      </c>
      <c r="F17504">
        <v>-112.878</v>
      </c>
    </row>
    <row r="17505" spans="4:6" x14ac:dyDescent="0.25">
      <c r="D17505">
        <v>17502</v>
      </c>
      <c r="E17505">
        <v>0</v>
      </c>
      <c r="F17505">
        <v>-112.878</v>
      </c>
    </row>
    <row r="17506" spans="4:6" x14ac:dyDescent="0.25">
      <c r="D17506">
        <v>17503</v>
      </c>
      <c r="E17506">
        <v>0</v>
      </c>
      <c r="F17506">
        <v>-112.878</v>
      </c>
    </row>
    <row r="17507" spans="4:6" x14ac:dyDescent="0.25">
      <c r="D17507">
        <v>17504</v>
      </c>
      <c r="E17507">
        <v>0</v>
      </c>
      <c r="F17507">
        <v>-112.878</v>
      </c>
    </row>
    <row r="17508" spans="4:6" x14ac:dyDescent="0.25">
      <c r="D17508">
        <v>17505</v>
      </c>
      <c r="E17508">
        <v>1087.52</v>
      </c>
      <c r="F17508">
        <v>748.39700000000005</v>
      </c>
    </row>
    <row r="17509" spans="4:6" x14ac:dyDescent="0.25">
      <c r="D17509">
        <v>17506</v>
      </c>
      <c r="E17509">
        <v>3759.72</v>
      </c>
      <c r="F17509">
        <v>3377.98</v>
      </c>
    </row>
    <row r="17510" spans="4:6" x14ac:dyDescent="0.25">
      <c r="D17510">
        <v>17507</v>
      </c>
      <c r="E17510">
        <v>6149.58</v>
      </c>
      <c r="F17510">
        <v>5727.02</v>
      </c>
    </row>
    <row r="17511" spans="4:6" x14ac:dyDescent="0.25">
      <c r="D17511">
        <v>17508</v>
      </c>
      <c r="E17511">
        <v>7819.7</v>
      </c>
      <c r="F17511">
        <v>7369.32</v>
      </c>
    </row>
    <row r="17512" spans="4:6" x14ac:dyDescent="0.25">
      <c r="D17512">
        <v>17509</v>
      </c>
      <c r="E17512">
        <v>8493.9599999999991</v>
      </c>
      <c r="F17512">
        <v>8030.59</v>
      </c>
    </row>
    <row r="17513" spans="4:6" x14ac:dyDescent="0.25">
      <c r="D17513">
        <v>17510</v>
      </c>
      <c r="E17513">
        <v>8132.03</v>
      </c>
      <c r="F17513">
        <v>7674.39</v>
      </c>
    </row>
    <row r="17514" spans="4:6" x14ac:dyDescent="0.25">
      <c r="D17514">
        <v>17511</v>
      </c>
      <c r="E17514">
        <v>6486.59</v>
      </c>
      <c r="F17514">
        <v>6061.71</v>
      </c>
    </row>
    <row r="17515" spans="4:6" x14ac:dyDescent="0.25">
      <c r="D17515">
        <v>17512</v>
      </c>
      <c r="E17515">
        <v>4168.2700000000004</v>
      </c>
      <c r="F17515">
        <v>3782.68</v>
      </c>
    </row>
    <row r="17516" spans="4:6" x14ac:dyDescent="0.25">
      <c r="D17516">
        <v>17513</v>
      </c>
      <c r="E17516">
        <v>1612.05</v>
      </c>
      <c r="F17516">
        <v>1266.3800000000001</v>
      </c>
    </row>
    <row r="17517" spans="4:6" x14ac:dyDescent="0.25">
      <c r="D17517">
        <v>17514</v>
      </c>
      <c r="E17517">
        <v>0</v>
      </c>
      <c r="F17517">
        <v>-112.878</v>
      </c>
    </row>
    <row r="17518" spans="4:6" x14ac:dyDescent="0.25">
      <c r="D17518">
        <v>17515</v>
      </c>
      <c r="E17518">
        <v>0</v>
      </c>
      <c r="F17518">
        <v>-112.878</v>
      </c>
    </row>
    <row r="17519" spans="4:6" x14ac:dyDescent="0.25">
      <c r="D17519">
        <v>17516</v>
      </c>
      <c r="E17519">
        <v>0</v>
      </c>
      <c r="F17519">
        <v>-112.878</v>
      </c>
    </row>
    <row r="17520" spans="4:6" x14ac:dyDescent="0.25">
      <c r="D17520">
        <v>17517</v>
      </c>
      <c r="E17520">
        <v>0</v>
      </c>
      <c r="F17520">
        <v>-112.878</v>
      </c>
    </row>
    <row r="17521" spans="4:6" x14ac:dyDescent="0.25">
      <c r="D17521">
        <v>17518</v>
      </c>
      <c r="E17521">
        <v>0</v>
      </c>
      <c r="F17521">
        <v>-112.878</v>
      </c>
    </row>
    <row r="17522" spans="4:6" x14ac:dyDescent="0.25">
      <c r="D17522">
        <v>17519</v>
      </c>
      <c r="E17522">
        <v>0</v>
      </c>
      <c r="F17522">
        <v>-112.878</v>
      </c>
    </row>
    <row r="17523" spans="4:6" x14ac:dyDescent="0.25">
      <c r="D17523">
        <v>17520</v>
      </c>
      <c r="E17523">
        <v>0</v>
      </c>
      <c r="F17523">
        <v>-112.878</v>
      </c>
    </row>
    <row r="17524" spans="4:6" x14ac:dyDescent="0.25">
      <c r="D17524">
        <v>17521</v>
      </c>
      <c r="E17524">
        <v>0</v>
      </c>
      <c r="F17524">
        <v>-112.878</v>
      </c>
    </row>
    <row r="17525" spans="4:6" x14ac:dyDescent="0.25">
      <c r="D17525">
        <v>17522</v>
      </c>
      <c r="E17525">
        <v>0</v>
      </c>
      <c r="F17525">
        <v>-112.878</v>
      </c>
    </row>
    <row r="17526" spans="4:6" x14ac:dyDescent="0.25">
      <c r="D17526">
        <v>17523</v>
      </c>
      <c r="E17526">
        <v>0</v>
      </c>
      <c r="F17526">
        <v>-112.878</v>
      </c>
    </row>
    <row r="17527" spans="4:6" x14ac:dyDescent="0.25">
      <c r="D17527">
        <v>17524</v>
      </c>
      <c r="E17527">
        <v>0</v>
      </c>
      <c r="F17527">
        <v>-112.878</v>
      </c>
    </row>
    <row r="17528" spans="4:6" x14ac:dyDescent="0.25">
      <c r="D17528">
        <v>17525</v>
      </c>
      <c r="E17528">
        <v>0</v>
      </c>
      <c r="F17528">
        <v>-112.878</v>
      </c>
    </row>
    <row r="17529" spans="4:6" x14ac:dyDescent="0.25">
      <c r="D17529">
        <v>17526</v>
      </c>
      <c r="E17529">
        <v>0</v>
      </c>
      <c r="F17529">
        <v>-112.878</v>
      </c>
    </row>
    <row r="17530" spans="4:6" x14ac:dyDescent="0.25">
      <c r="D17530">
        <v>17527</v>
      </c>
      <c r="E17530">
        <v>0</v>
      </c>
      <c r="F17530">
        <v>-112.878</v>
      </c>
    </row>
    <row r="17531" spans="4:6" x14ac:dyDescent="0.25">
      <c r="D17531">
        <v>17528</v>
      </c>
      <c r="E17531">
        <v>0</v>
      </c>
      <c r="F17531">
        <v>-112.878</v>
      </c>
    </row>
    <row r="17532" spans="4:6" x14ac:dyDescent="0.25">
      <c r="D17532">
        <v>17529</v>
      </c>
      <c r="E17532">
        <v>858.67</v>
      </c>
      <c r="F17532">
        <v>524.72400000000005</v>
      </c>
    </row>
    <row r="17533" spans="4:6" x14ac:dyDescent="0.25">
      <c r="D17533">
        <v>17530</v>
      </c>
      <c r="E17533">
        <v>2157.2399999999998</v>
      </c>
      <c r="F17533">
        <v>1801.32</v>
      </c>
    </row>
    <row r="17534" spans="4:6" x14ac:dyDescent="0.25">
      <c r="D17534">
        <v>17531</v>
      </c>
      <c r="E17534">
        <v>4933.12</v>
      </c>
      <c r="F17534">
        <v>4532.49</v>
      </c>
    </row>
    <row r="17535" spans="4:6" x14ac:dyDescent="0.25">
      <c r="D17535">
        <v>17532</v>
      </c>
      <c r="E17535">
        <v>6664.19</v>
      </c>
      <c r="F17535">
        <v>6234.61</v>
      </c>
    </row>
    <row r="17536" spans="4:6" x14ac:dyDescent="0.25">
      <c r="D17536">
        <v>17533</v>
      </c>
      <c r="E17536">
        <v>7452.74</v>
      </c>
      <c r="F17536">
        <v>7007.29</v>
      </c>
    </row>
    <row r="17537" spans="4:6" x14ac:dyDescent="0.25">
      <c r="D17537">
        <v>17534</v>
      </c>
      <c r="E17537">
        <v>6957.51</v>
      </c>
      <c r="F17537">
        <v>6521.81</v>
      </c>
    </row>
    <row r="17538" spans="4:6" x14ac:dyDescent="0.25">
      <c r="D17538">
        <v>17535</v>
      </c>
      <c r="E17538">
        <v>5370.82</v>
      </c>
      <c r="F17538">
        <v>4963.2700000000004</v>
      </c>
    </row>
    <row r="17539" spans="4:6" x14ac:dyDescent="0.25">
      <c r="D17539">
        <v>17536</v>
      </c>
      <c r="E17539">
        <v>3066.78</v>
      </c>
      <c r="F17539">
        <v>2697.44</v>
      </c>
    </row>
    <row r="17540" spans="4:6" x14ac:dyDescent="0.25">
      <c r="D17540">
        <v>17537</v>
      </c>
      <c r="E17540">
        <v>937.43499999999995</v>
      </c>
      <c r="F17540">
        <v>600.63499999999999</v>
      </c>
    </row>
    <row r="17541" spans="4:6" x14ac:dyDescent="0.25">
      <c r="D17541">
        <v>17538</v>
      </c>
      <c r="E17541">
        <v>0</v>
      </c>
      <c r="F17541">
        <v>-112.878</v>
      </c>
    </row>
    <row r="17542" spans="4:6" x14ac:dyDescent="0.25">
      <c r="D17542">
        <v>17539</v>
      </c>
      <c r="E17542">
        <v>0</v>
      </c>
      <c r="F17542">
        <v>-112.878</v>
      </c>
    </row>
    <row r="17543" spans="4:6" x14ac:dyDescent="0.25">
      <c r="D17543">
        <v>17540</v>
      </c>
      <c r="E17543">
        <v>0</v>
      </c>
      <c r="F17543">
        <v>-112.878</v>
      </c>
    </row>
    <row r="17544" spans="4:6" x14ac:dyDescent="0.25">
      <c r="D17544">
        <v>17541</v>
      </c>
      <c r="E17544">
        <v>0</v>
      </c>
      <c r="F17544">
        <v>-112.878</v>
      </c>
    </row>
    <row r="17545" spans="4:6" x14ac:dyDescent="0.25">
      <c r="D17545">
        <v>17542</v>
      </c>
      <c r="E17545">
        <v>0</v>
      </c>
      <c r="F17545">
        <v>-112.878</v>
      </c>
    </row>
    <row r="17546" spans="4:6" x14ac:dyDescent="0.25">
      <c r="D17546">
        <v>17543</v>
      </c>
      <c r="E17546">
        <v>0</v>
      </c>
      <c r="F17546">
        <v>-112.878</v>
      </c>
    </row>
    <row r="17547" spans="4:6" x14ac:dyDescent="0.25">
      <c r="D17547">
        <v>17544</v>
      </c>
      <c r="E17547">
        <v>0</v>
      </c>
      <c r="F17547">
        <v>-112.878</v>
      </c>
    </row>
    <row r="17548" spans="4:6" x14ac:dyDescent="0.25">
      <c r="D17548">
        <v>17545</v>
      </c>
      <c r="E17548">
        <v>0</v>
      </c>
      <c r="F17548">
        <v>-112.878</v>
      </c>
    </row>
    <row r="17549" spans="4:6" x14ac:dyDescent="0.25">
      <c r="D17549">
        <v>17546</v>
      </c>
      <c r="E17549">
        <v>0</v>
      </c>
      <c r="F17549">
        <v>-112.878</v>
      </c>
    </row>
    <row r="17550" spans="4:6" x14ac:dyDescent="0.25">
      <c r="D17550">
        <v>17547</v>
      </c>
      <c r="E17550">
        <v>0</v>
      </c>
      <c r="F17550">
        <v>-112.878</v>
      </c>
    </row>
    <row r="17551" spans="4:6" x14ac:dyDescent="0.25">
      <c r="D17551">
        <v>17548</v>
      </c>
      <c r="E17551">
        <v>0</v>
      </c>
      <c r="F17551">
        <v>-112.878</v>
      </c>
    </row>
    <row r="17552" spans="4:6" x14ac:dyDescent="0.25">
      <c r="D17552">
        <v>17549</v>
      </c>
      <c r="E17552">
        <v>0</v>
      </c>
      <c r="F17552">
        <v>-112.878</v>
      </c>
    </row>
    <row r="17553" spans="4:6" x14ac:dyDescent="0.25">
      <c r="D17553">
        <v>17550</v>
      </c>
      <c r="E17553">
        <v>0</v>
      </c>
      <c r="F17553">
        <v>-112.878</v>
      </c>
    </row>
    <row r="17554" spans="4:6" x14ac:dyDescent="0.25">
      <c r="D17554">
        <v>17551</v>
      </c>
      <c r="E17554">
        <v>0</v>
      </c>
      <c r="F17554">
        <v>-112.878</v>
      </c>
    </row>
    <row r="17555" spans="4:6" x14ac:dyDescent="0.25">
      <c r="D17555">
        <v>17552</v>
      </c>
      <c r="E17555">
        <v>0</v>
      </c>
      <c r="F17555">
        <v>-112.878</v>
      </c>
    </row>
    <row r="17556" spans="4:6" x14ac:dyDescent="0.25">
      <c r="D17556">
        <v>17553</v>
      </c>
      <c r="E17556">
        <v>25335.5</v>
      </c>
      <c r="F17556">
        <v>24381.1</v>
      </c>
    </row>
    <row r="17557" spans="4:6" x14ac:dyDescent="0.25">
      <c r="D17557">
        <v>17554</v>
      </c>
      <c r="E17557">
        <v>45766.3</v>
      </c>
      <c r="F17557">
        <v>43879.4</v>
      </c>
    </row>
    <row r="17558" spans="4:6" x14ac:dyDescent="0.25">
      <c r="D17558">
        <v>17555</v>
      </c>
      <c r="E17558">
        <v>46662.3</v>
      </c>
      <c r="F17558">
        <v>44727.7</v>
      </c>
    </row>
    <row r="17559" spans="4:6" x14ac:dyDescent="0.25">
      <c r="D17559">
        <v>17556</v>
      </c>
      <c r="E17559">
        <v>46280</v>
      </c>
      <c r="F17559">
        <v>44364.2</v>
      </c>
    </row>
    <row r="17560" spans="4:6" x14ac:dyDescent="0.25">
      <c r="D17560">
        <v>17557</v>
      </c>
      <c r="E17560">
        <v>50296.800000000003</v>
      </c>
      <c r="F17560">
        <v>48152.9</v>
      </c>
    </row>
    <row r="17561" spans="4:6" x14ac:dyDescent="0.25">
      <c r="D17561">
        <v>17558</v>
      </c>
      <c r="E17561">
        <v>53439.8</v>
      </c>
      <c r="F17561">
        <v>49760.6</v>
      </c>
    </row>
    <row r="17562" spans="4:6" x14ac:dyDescent="0.25">
      <c r="D17562">
        <v>17559</v>
      </c>
      <c r="E17562">
        <v>51719.7</v>
      </c>
      <c r="F17562">
        <v>49489.2</v>
      </c>
    </row>
    <row r="17563" spans="4:6" x14ac:dyDescent="0.25">
      <c r="D17563">
        <v>17560</v>
      </c>
      <c r="E17563">
        <v>47205.3</v>
      </c>
      <c r="F17563">
        <v>45243.1</v>
      </c>
    </row>
    <row r="17564" spans="4:6" x14ac:dyDescent="0.25">
      <c r="D17564">
        <v>17561</v>
      </c>
      <c r="E17564">
        <v>34116.800000000003</v>
      </c>
      <c r="F17564">
        <v>32814.400000000001</v>
      </c>
    </row>
    <row r="17565" spans="4:6" x14ac:dyDescent="0.25">
      <c r="D17565">
        <v>17562</v>
      </c>
      <c r="E17565">
        <v>3444.29</v>
      </c>
      <c r="F17565">
        <v>3058.35</v>
      </c>
    </row>
    <row r="17566" spans="4:6" x14ac:dyDescent="0.25">
      <c r="D17566">
        <v>17563</v>
      </c>
      <c r="E17566">
        <v>0</v>
      </c>
      <c r="F17566">
        <v>-112.878</v>
      </c>
    </row>
    <row r="17567" spans="4:6" x14ac:dyDescent="0.25">
      <c r="D17567">
        <v>17564</v>
      </c>
      <c r="E17567">
        <v>0</v>
      </c>
      <c r="F17567">
        <v>-112.878</v>
      </c>
    </row>
    <row r="17568" spans="4:6" x14ac:dyDescent="0.25">
      <c r="D17568">
        <v>17565</v>
      </c>
      <c r="E17568">
        <v>0</v>
      </c>
      <c r="F17568">
        <v>-112.878</v>
      </c>
    </row>
    <row r="17569" spans="4:6" x14ac:dyDescent="0.25">
      <c r="D17569">
        <v>17566</v>
      </c>
      <c r="E17569">
        <v>0</v>
      </c>
      <c r="F17569">
        <v>-112.878</v>
      </c>
    </row>
    <row r="17570" spans="4:6" x14ac:dyDescent="0.25">
      <c r="D17570">
        <v>17567</v>
      </c>
      <c r="E17570">
        <v>0</v>
      </c>
      <c r="F17570">
        <v>-112.878</v>
      </c>
    </row>
    <row r="17571" spans="4:6" x14ac:dyDescent="0.25">
      <c r="D17571">
        <v>17568</v>
      </c>
      <c r="E17571">
        <v>0</v>
      </c>
      <c r="F17571">
        <v>-112.878</v>
      </c>
    </row>
    <row r="17572" spans="4:6" x14ac:dyDescent="0.25">
      <c r="D17572">
        <v>17569</v>
      </c>
      <c r="E17572">
        <v>0</v>
      </c>
      <c r="F17572">
        <v>-112.878</v>
      </c>
    </row>
    <row r="17573" spans="4:6" x14ac:dyDescent="0.25">
      <c r="D17573">
        <v>17570</v>
      </c>
      <c r="E17573">
        <v>0</v>
      </c>
      <c r="F17573">
        <v>-112.878</v>
      </c>
    </row>
    <row r="17574" spans="4:6" x14ac:dyDescent="0.25">
      <c r="D17574">
        <v>17571</v>
      </c>
      <c r="E17574">
        <v>0</v>
      </c>
      <c r="F17574">
        <v>-112.878</v>
      </c>
    </row>
    <row r="17575" spans="4:6" x14ac:dyDescent="0.25">
      <c r="D17575">
        <v>17572</v>
      </c>
      <c r="E17575">
        <v>0</v>
      </c>
      <c r="F17575">
        <v>-112.878</v>
      </c>
    </row>
    <row r="17576" spans="4:6" x14ac:dyDescent="0.25">
      <c r="D17576">
        <v>17573</v>
      </c>
      <c r="E17576">
        <v>0</v>
      </c>
      <c r="F17576">
        <v>-112.878</v>
      </c>
    </row>
    <row r="17577" spans="4:6" x14ac:dyDescent="0.25">
      <c r="D17577">
        <v>17574</v>
      </c>
      <c r="E17577">
        <v>0</v>
      </c>
      <c r="F17577">
        <v>-112.878</v>
      </c>
    </row>
    <row r="17578" spans="4:6" x14ac:dyDescent="0.25">
      <c r="D17578">
        <v>17575</v>
      </c>
      <c r="E17578">
        <v>0</v>
      </c>
      <c r="F17578">
        <v>-112.878</v>
      </c>
    </row>
    <row r="17579" spans="4:6" x14ac:dyDescent="0.25">
      <c r="D17579">
        <v>17576</v>
      </c>
      <c r="E17579">
        <v>0</v>
      </c>
      <c r="F17579">
        <v>-112.878</v>
      </c>
    </row>
    <row r="17580" spans="4:6" x14ac:dyDescent="0.25">
      <c r="D17580">
        <v>17577</v>
      </c>
      <c r="E17580">
        <v>1455.39</v>
      </c>
      <c r="F17580">
        <v>1100.19</v>
      </c>
    </row>
    <row r="17581" spans="4:6" x14ac:dyDescent="0.25">
      <c r="D17581">
        <v>17578</v>
      </c>
      <c r="E17581">
        <v>3715.2</v>
      </c>
      <c r="F17581">
        <v>3323.87</v>
      </c>
    </row>
    <row r="17582" spans="4:6" x14ac:dyDescent="0.25">
      <c r="D17582">
        <v>17579</v>
      </c>
      <c r="E17582">
        <v>6178.71</v>
      </c>
      <c r="F17582">
        <v>5745.79</v>
      </c>
    </row>
    <row r="17583" spans="4:6" x14ac:dyDescent="0.25">
      <c r="D17583">
        <v>17580</v>
      </c>
      <c r="E17583">
        <v>8077.66</v>
      </c>
      <c r="F17583">
        <v>7609.45</v>
      </c>
    </row>
    <row r="17584" spans="4:6" x14ac:dyDescent="0.25">
      <c r="D17584">
        <v>17581</v>
      </c>
      <c r="E17584">
        <v>8815.61</v>
      </c>
      <c r="F17584">
        <v>8333.86</v>
      </c>
    </row>
    <row r="17585" spans="4:6" x14ac:dyDescent="0.25">
      <c r="D17585">
        <v>17582</v>
      </c>
      <c r="E17585">
        <v>10812.5</v>
      </c>
      <c r="F17585">
        <v>10287.700000000001</v>
      </c>
    </row>
    <row r="17586" spans="4:6" x14ac:dyDescent="0.25">
      <c r="D17586">
        <v>17583</v>
      </c>
      <c r="E17586">
        <v>8769.7800000000007</v>
      </c>
      <c r="F17586">
        <v>8290.85</v>
      </c>
    </row>
    <row r="17587" spans="4:6" x14ac:dyDescent="0.25">
      <c r="D17587">
        <v>17584</v>
      </c>
      <c r="E17587">
        <v>4242.45</v>
      </c>
      <c r="F17587">
        <v>3846.13</v>
      </c>
    </row>
    <row r="17588" spans="4:6" x14ac:dyDescent="0.25">
      <c r="D17588">
        <v>17585</v>
      </c>
      <c r="E17588">
        <v>1640.65</v>
      </c>
      <c r="F17588">
        <v>1286.21</v>
      </c>
    </row>
    <row r="17589" spans="4:6" x14ac:dyDescent="0.25">
      <c r="D17589">
        <v>17586</v>
      </c>
      <c r="E17589">
        <v>54.346699999999998</v>
      </c>
      <c r="F17589">
        <v>-112.878</v>
      </c>
    </row>
    <row r="17590" spans="4:6" x14ac:dyDescent="0.25">
      <c r="D17590">
        <v>17587</v>
      </c>
      <c r="E17590">
        <v>0</v>
      </c>
      <c r="F17590">
        <v>-112.878</v>
      </c>
    </row>
    <row r="17591" spans="4:6" x14ac:dyDescent="0.25">
      <c r="D17591">
        <v>17588</v>
      </c>
      <c r="E17591">
        <v>0</v>
      </c>
      <c r="F17591">
        <v>-112.878</v>
      </c>
    </row>
    <row r="17592" spans="4:6" x14ac:dyDescent="0.25">
      <c r="D17592">
        <v>17589</v>
      </c>
      <c r="E17592">
        <v>0</v>
      </c>
      <c r="F17592">
        <v>-112.878</v>
      </c>
    </row>
    <row r="17593" spans="4:6" x14ac:dyDescent="0.25">
      <c r="D17593">
        <v>17590</v>
      </c>
      <c r="E17593">
        <v>0</v>
      </c>
      <c r="F17593">
        <v>-112.878</v>
      </c>
    </row>
    <row r="17594" spans="4:6" x14ac:dyDescent="0.25">
      <c r="D17594">
        <v>17591</v>
      </c>
      <c r="E17594">
        <v>0</v>
      </c>
      <c r="F17594">
        <v>-112.878</v>
      </c>
    </row>
    <row r="17595" spans="4:6" x14ac:dyDescent="0.25">
      <c r="D17595">
        <v>17592</v>
      </c>
      <c r="E17595">
        <v>0</v>
      </c>
      <c r="F17595">
        <v>-112.878</v>
      </c>
    </row>
    <row r="17596" spans="4:6" x14ac:dyDescent="0.25">
      <c r="D17596">
        <v>17593</v>
      </c>
      <c r="E17596">
        <v>0</v>
      </c>
      <c r="F17596">
        <v>-112.878</v>
      </c>
    </row>
    <row r="17597" spans="4:6" x14ac:dyDescent="0.25">
      <c r="D17597">
        <v>17594</v>
      </c>
      <c r="E17597">
        <v>0</v>
      </c>
      <c r="F17597">
        <v>-112.878</v>
      </c>
    </row>
    <row r="17598" spans="4:6" x14ac:dyDescent="0.25">
      <c r="D17598">
        <v>17595</v>
      </c>
      <c r="E17598">
        <v>0</v>
      </c>
      <c r="F17598">
        <v>-112.878</v>
      </c>
    </row>
    <row r="17599" spans="4:6" x14ac:dyDescent="0.25">
      <c r="D17599">
        <v>17596</v>
      </c>
      <c r="E17599">
        <v>0</v>
      </c>
      <c r="F17599">
        <v>-112.878</v>
      </c>
    </row>
    <row r="17600" spans="4:6" x14ac:dyDescent="0.25">
      <c r="D17600">
        <v>17597</v>
      </c>
      <c r="E17600">
        <v>0</v>
      </c>
      <c r="F17600">
        <v>-112.878</v>
      </c>
    </row>
    <row r="17601" spans="4:6" x14ac:dyDescent="0.25">
      <c r="D17601">
        <v>17598</v>
      </c>
      <c r="E17601">
        <v>0</v>
      </c>
      <c r="F17601">
        <v>-112.878</v>
      </c>
    </row>
    <row r="17602" spans="4:6" x14ac:dyDescent="0.25">
      <c r="D17602">
        <v>17599</v>
      </c>
      <c r="E17602">
        <v>0</v>
      </c>
      <c r="F17602">
        <v>-112.878</v>
      </c>
    </row>
    <row r="17603" spans="4:6" x14ac:dyDescent="0.25">
      <c r="D17603">
        <v>17600</v>
      </c>
      <c r="E17603">
        <v>0</v>
      </c>
      <c r="F17603">
        <v>-112.878</v>
      </c>
    </row>
    <row r="17604" spans="4:6" x14ac:dyDescent="0.25">
      <c r="D17604">
        <v>17601</v>
      </c>
      <c r="E17604">
        <v>7624.04</v>
      </c>
      <c r="F17604">
        <v>7160.01</v>
      </c>
    </row>
    <row r="17605" spans="4:6" x14ac:dyDescent="0.25">
      <c r="D17605">
        <v>17602</v>
      </c>
      <c r="E17605">
        <v>19819.400000000001</v>
      </c>
      <c r="F17605">
        <v>19049.8</v>
      </c>
    </row>
    <row r="17606" spans="4:6" x14ac:dyDescent="0.25">
      <c r="D17606">
        <v>17603</v>
      </c>
      <c r="E17606">
        <v>46331.6</v>
      </c>
      <c r="F17606">
        <v>44411.5</v>
      </c>
    </row>
    <row r="17607" spans="4:6" x14ac:dyDescent="0.25">
      <c r="D17607">
        <v>17604</v>
      </c>
      <c r="E17607">
        <v>47489.2</v>
      </c>
      <c r="F17607">
        <v>45502.2</v>
      </c>
    </row>
    <row r="17608" spans="4:6" x14ac:dyDescent="0.25">
      <c r="D17608">
        <v>17605</v>
      </c>
      <c r="E17608">
        <v>45093.4</v>
      </c>
      <c r="F17608">
        <v>43243.5</v>
      </c>
    </row>
    <row r="17609" spans="4:6" x14ac:dyDescent="0.25">
      <c r="D17609">
        <v>17606</v>
      </c>
      <c r="E17609">
        <v>44367.9</v>
      </c>
      <c r="F17609">
        <v>42558.5</v>
      </c>
    </row>
    <row r="17610" spans="4:6" x14ac:dyDescent="0.25">
      <c r="D17610">
        <v>17607</v>
      </c>
      <c r="E17610">
        <v>47838</v>
      </c>
      <c r="F17610">
        <v>45839.6</v>
      </c>
    </row>
    <row r="17611" spans="4:6" x14ac:dyDescent="0.25">
      <c r="D17611">
        <v>17608</v>
      </c>
      <c r="E17611">
        <v>43639</v>
      </c>
      <c r="F17611">
        <v>41870.800000000003</v>
      </c>
    </row>
    <row r="17612" spans="4:6" x14ac:dyDescent="0.25">
      <c r="D17612">
        <v>17609</v>
      </c>
      <c r="E17612">
        <v>30198.9</v>
      </c>
      <c r="F17612">
        <v>29058.3</v>
      </c>
    </row>
    <row r="17613" spans="4:6" x14ac:dyDescent="0.25">
      <c r="D17613">
        <v>17610</v>
      </c>
      <c r="E17613">
        <v>1822.84</v>
      </c>
      <c r="F17613">
        <v>1460.16</v>
      </c>
    </row>
    <row r="17614" spans="4:6" x14ac:dyDescent="0.25">
      <c r="D17614">
        <v>17611</v>
      </c>
      <c r="E17614">
        <v>0</v>
      </c>
      <c r="F17614">
        <v>-112.878</v>
      </c>
    </row>
    <row r="17615" spans="4:6" x14ac:dyDescent="0.25">
      <c r="D17615">
        <v>17612</v>
      </c>
      <c r="E17615">
        <v>0</v>
      </c>
      <c r="F17615">
        <v>-112.878</v>
      </c>
    </row>
    <row r="17616" spans="4:6" x14ac:dyDescent="0.25">
      <c r="D17616">
        <v>17613</v>
      </c>
      <c r="E17616">
        <v>0</v>
      </c>
      <c r="F17616">
        <v>-112.878</v>
      </c>
    </row>
    <row r="17617" spans="4:6" x14ac:dyDescent="0.25">
      <c r="D17617">
        <v>17614</v>
      </c>
      <c r="E17617">
        <v>0</v>
      </c>
      <c r="F17617">
        <v>-112.878</v>
      </c>
    </row>
    <row r="17618" spans="4:6" x14ac:dyDescent="0.25">
      <c r="D17618">
        <v>17615</v>
      </c>
      <c r="E17618">
        <v>0</v>
      </c>
      <c r="F17618">
        <v>-112.878</v>
      </c>
    </row>
    <row r="17619" spans="4:6" x14ac:dyDescent="0.25">
      <c r="D17619">
        <v>17616</v>
      </c>
      <c r="E17619">
        <v>0</v>
      </c>
      <c r="F17619">
        <v>-112.878</v>
      </c>
    </row>
    <row r="17620" spans="4:6" x14ac:dyDescent="0.25">
      <c r="D17620">
        <v>17617</v>
      </c>
      <c r="E17620">
        <v>0</v>
      </c>
      <c r="F17620">
        <v>-112.878</v>
      </c>
    </row>
    <row r="17621" spans="4:6" x14ac:dyDescent="0.25">
      <c r="D17621">
        <v>17618</v>
      </c>
      <c r="E17621">
        <v>0</v>
      </c>
      <c r="F17621">
        <v>-112.878</v>
      </c>
    </row>
    <row r="17622" spans="4:6" x14ac:dyDescent="0.25">
      <c r="D17622">
        <v>17619</v>
      </c>
      <c r="E17622">
        <v>0</v>
      </c>
      <c r="F17622">
        <v>-112.878</v>
      </c>
    </row>
    <row r="17623" spans="4:6" x14ac:dyDescent="0.25">
      <c r="D17623">
        <v>17620</v>
      </c>
      <c r="E17623">
        <v>0</v>
      </c>
      <c r="F17623">
        <v>-112.878</v>
      </c>
    </row>
    <row r="17624" spans="4:6" x14ac:dyDescent="0.25">
      <c r="D17624">
        <v>17621</v>
      </c>
      <c r="E17624">
        <v>0</v>
      </c>
      <c r="F17624">
        <v>-112.878</v>
      </c>
    </row>
    <row r="17625" spans="4:6" x14ac:dyDescent="0.25">
      <c r="D17625">
        <v>17622</v>
      </c>
      <c r="E17625">
        <v>0</v>
      </c>
      <c r="F17625">
        <v>-112.878</v>
      </c>
    </row>
    <row r="17626" spans="4:6" x14ac:dyDescent="0.25">
      <c r="D17626">
        <v>17623</v>
      </c>
      <c r="E17626">
        <v>0</v>
      </c>
      <c r="F17626">
        <v>-112.878</v>
      </c>
    </row>
    <row r="17627" spans="4:6" x14ac:dyDescent="0.25">
      <c r="D17627">
        <v>17624</v>
      </c>
      <c r="E17627">
        <v>570.87300000000005</v>
      </c>
      <c r="F17627">
        <v>224.75399999999999</v>
      </c>
    </row>
    <row r="17628" spans="4:6" x14ac:dyDescent="0.25">
      <c r="D17628">
        <v>17625</v>
      </c>
      <c r="E17628">
        <v>24473.5</v>
      </c>
      <c r="F17628">
        <v>23552.7</v>
      </c>
    </row>
    <row r="17629" spans="4:6" x14ac:dyDescent="0.25">
      <c r="D17629">
        <v>17626</v>
      </c>
      <c r="E17629">
        <v>44375.9</v>
      </c>
      <c r="F17629">
        <v>42557.4</v>
      </c>
    </row>
    <row r="17630" spans="4:6" x14ac:dyDescent="0.25">
      <c r="D17630">
        <v>17627</v>
      </c>
      <c r="E17630">
        <v>51270.9</v>
      </c>
      <c r="F17630">
        <v>49053.599999999999</v>
      </c>
    </row>
    <row r="17631" spans="4:6" x14ac:dyDescent="0.25">
      <c r="D17631">
        <v>17628</v>
      </c>
      <c r="E17631">
        <v>52437</v>
      </c>
      <c r="F17631">
        <v>49760.6</v>
      </c>
    </row>
    <row r="17632" spans="4:6" x14ac:dyDescent="0.25">
      <c r="D17632">
        <v>17629</v>
      </c>
      <c r="E17632">
        <v>52706.7</v>
      </c>
      <c r="F17632">
        <v>49760.6</v>
      </c>
    </row>
    <row r="17633" spans="4:6" x14ac:dyDescent="0.25">
      <c r="D17633">
        <v>17630</v>
      </c>
      <c r="E17633">
        <v>51904.9</v>
      </c>
      <c r="F17633">
        <v>49664.2</v>
      </c>
    </row>
    <row r="17634" spans="4:6" x14ac:dyDescent="0.25">
      <c r="D17634">
        <v>17631</v>
      </c>
      <c r="E17634">
        <v>50380.800000000003</v>
      </c>
      <c r="F17634">
        <v>48235.1</v>
      </c>
    </row>
    <row r="17635" spans="4:6" x14ac:dyDescent="0.25">
      <c r="D17635">
        <v>17632</v>
      </c>
      <c r="E17635">
        <v>45838.3</v>
      </c>
      <c r="F17635">
        <v>43952.5</v>
      </c>
    </row>
    <row r="17636" spans="4:6" x14ac:dyDescent="0.25">
      <c r="D17636">
        <v>17633</v>
      </c>
      <c r="E17636">
        <v>31842.799999999999</v>
      </c>
      <c r="F17636">
        <v>30642.2</v>
      </c>
    </row>
    <row r="17637" spans="4:6" x14ac:dyDescent="0.25">
      <c r="D17637">
        <v>17634</v>
      </c>
      <c r="E17637">
        <v>2631.61</v>
      </c>
      <c r="F17637">
        <v>2258.0100000000002</v>
      </c>
    </row>
    <row r="17638" spans="4:6" x14ac:dyDescent="0.25">
      <c r="D17638">
        <v>17635</v>
      </c>
      <c r="E17638">
        <v>0</v>
      </c>
      <c r="F17638">
        <v>-112.878</v>
      </c>
    </row>
    <row r="17639" spans="4:6" x14ac:dyDescent="0.25">
      <c r="D17639">
        <v>17636</v>
      </c>
      <c r="E17639">
        <v>0</v>
      </c>
      <c r="F17639">
        <v>-112.878</v>
      </c>
    </row>
    <row r="17640" spans="4:6" x14ac:dyDescent="0.25">
      <c r="D17640">
        <v>17637</v>
      </c>
      <c r="E17640">
        <v>0</v>
      </c>
      <c r="F17640">
        <v>-112.878</v>
      </c>
    </row>
    <row r="17641" spans="4:6" x14ac:dyDescent="0.25">
      <c r="D17641">
        <v>17638</v>
      </c>
      <c r="E17641">
        <v>0</v>
      </c>
      <c r="F17641">
        <v>-112.878</v>
      </c>
    </row>
    <row r="17642" spans="4:6" x14ac:dyDescent="0.25">
      <c r="D17642">
        <v>17639</v>
      </c>
      <c r="E17642">
        <v>0</v>
      </c>
      <c r="F17642">
        <v>-112.878</v>
      </c>
    </row>
    <row r="17643" spans="4:6" x14ac:dyDescent="0.25">
      <c r="D17643">
        <v>17640</v>
      </c>
      <c r="E17643">
        <v>0</v>
      </c>
      <c r="F17643">
        <v>-112.878</v>
      </c>
    </row>
    <row r="17644" spans="4:6" x14ac:dyDescent="0.25">
      <c r="D17644">
        <v>17641</v>
      </c>
      <c r="E17644">
        <v>0</v>
      </c>
      <c r="F17644">
        <v>-112.878</v>
      </c>
    </row>
    <row r="17645" spans="4:6" x14ac:dyDescent="0.25">
      <c r="D17645">
        <v>17642</v>
      </c>
      <c r="E17645">
        <v>0</v>
      </c>
      <c r="F17645">
        <v>-112.878</v>
      </c>
    </row>
    <row r="17646" spans="4:6" x14ac:dyDescent="0.25">
      <c r="D17646">
        <v>17643</v>
      </c>
      <c r="E17646">
        <v>0</v>
      </c>
      <c r="F17646">
        <v>-112.878</v>
      </c>
    </row>
    <row r="17647" spans="4:6" x14ac:dyDescent="0.25">
      <c r="D17647">
        <v>17644</v>
      </c>
      <c r="E17647">
        <v>0</v>
      </c>
      <c r="F17647">
        <v>-112.878</v>
      </c>
    </row>
    <row r="17648" spans="4:6" x14ac:dyDescent="0.25">
      <c r="D17648">
        <v>17645</v>
      </c>
      <c r="E17648">
        <v>0</v>
      </c>
      <c r="F17648">
        <v>-112.878</v>
      </c>
    </row>
    <row r="17649" spans="4:6" x14ac:dyDescent="0.25">
      <c r="D17649">
        <v>17646</v>
      </c>
      <c r="E17649">
        <v>0</v>
      </c>
      <c r="F17649">
        <v>-112.878</v>
      </c>
    </row>
    <row r="17650" spans="4:6" x14ac:dyDescent="0.25">
      <c r="D17650">
        <v>17647</v>
      </c>
      <c r="E17650">
        <v>0</v>
      </c>
      <c r="F17650">
        <v>-112.878</v>
      </c>
    </row>
    <row r="17651" spans="4:6" x14ac:dyDescent="0.25">
      <c r="D17651">
        <v>17648</v>
      </c>
      <c r="E17651">
        <v>0</v>
      </c>
      <c r="F17651">
        <v>-112.878</v>
      </c>
    </row>
    <row r="17652" spans="4:6" x14ac:dyDescent="0.25">
      <c r="D17652">
        <v>17649</v>
      </c>
      <c r="E17652">
        <v>1250.51</v>
      </c>
      <c r="F17652">
        <v>901.61300000000006</v>
      </c>
    </row>
    <row r="17653" spans="4:6" x14ac:dyDescent="0.25">
      <c r="D17653">
        <v>17650</v>
      </c>
      <c r="E17653">
        <v>4208.3100000000004</v>
      </c>
      <c r="F17653">
        <v>3810.05</v>
      </c>
    </row>
    <row r="17654" spans="4:6" x14ac:dyDescent="0.25">
      <c r="D17654">
        <v>17651</v>
      </c>
      <c r="E17654">
        <v>6698.47</v>
      </c>
      <c r="F17654">
        <v>6256.55</v>
      </c>
    </row>
    <row r="17655" spans="4:6" x14ac:dyDescent="0.25">
      <c r="D17655">
        <v>17652</v>
      </c>
      <c r="E17655">
        <v>8592.4</v>
      </c>
      <c r="F17655">
        <v>8114.11</v>
      </c>
    </row>
    <row r="17656" spans="4:6" x14ac:dyDescent="0.25">
      <c r="D17656">
        <v>17653</v>
      </c>
      <c r="E17656">
        <v>9315.5400000000009</v>
      </c>
      <c r="F17656">
        <v>8823.94</v>
      </c>
    </row>
    <row r="17657" spans="4:6" x14ac:dyDescent="0.25">
      <c r="D17657">
        <v>17654</v>
      </c>
      <c r="E17657">
        <v>8742.33</v>
      </c>
      <c r="F17657">
        <v>8266.4699999999993</v>
      </c>
    </row>
    <row r="17658" spans="4:6" x14ac:dyDescent="0.25">
      <c r="D17658">
        <v>17655</v>
      </c>
      <c r="E17658">
        <v>4704.08</v>
      </c>
      <c r="F17658">
        <v>4301.91</v>
      </c>
    </row>
    <row r="17659" spans="4:6" x14ac:dyDescent="0.25">
      <c r="D17659">
        <v>17656</v>
      </c>
      <c r="E17659">
        <v>3037.15</v>
      </c>
      <c r="F17659">
        <v>2660.76</v>
      </c>
    </row>
    <row r="17660" spans="4:6" x14ac:dyDescent="0.25">
      <c r="D17660">
        <v>17657</v>
      </c>
      <c r="E17660">
        <v>1381.27</v>
      </c>
      <c r="F17660">
        <v>1032.7</v>
      </c>
    </row>
    <row r="17661" spans="4:6" x14ac:dyDescent="0.25">
      <c r="D17661">
        <v>17658</v>
      </c>
      <c r="E17661">
        <v>47.3416</v>
      </c>
      <c r="F17661">
        <v>-112.878</v>
      </c>
    </row>
    <row r="17662" spans="4:6" x14ac:dyDescent="0.25">
      <c r="D17662">
        <v>17659</v>
      </c>
      <c r="E17662">
        <v>0</v>
      </c>
      <c r="F17662">
        <v>-112.878</v>
      </c>
    </row>
    <row r="17663" spans="4:6" x14ac:dyDescent="0.25">
      <c r="D17663">
        <v>17660</v>
      </c>
      <c r="E17663">
        <v>0</v>
      </c>
      <c r="F17663">
        <v>-112.878</v>
      </c>
    </row>
    <row r="17664" spans="4:6" x14ac:dyDescent="0.25">
      <c r="D17664">
        <v>17661</v>
      </c>
      <c r="E17664">
        <v>0</v>
      </c>
      <c r="F17664">
        <v>-112.878</v>
      </c>
    </row>
    <row r="17665" spans="4:6" x14ac:dyDescent="0.25">
      <c r="D17665">
        <v>17662</v>
      </c>
      <c r="E17665">
        <v>0</v>
      </c>
      <c r="F17665">
        <v>-112.878</v>
      </c>
    </row>
    <row r="17666" spans="4:6" x14ac:dyDescent="0.25">
      <c r="D17666">
        <v>17663</v>
      </c>
      <c r="E17666">
        <v>0</v>
      </c>
      <c r="F17666">
        <v>-112.878</v>
      </c>
    </row>
    <row r="17667" spans="4:6" x14ac:dyDescent="0.25">
      <c r="D17667">
        <v>17664</v>
      </c>
      <c r="E17667">
        <v>0</v>
      </c>
      <c r="F17667">
        <v>-112.878</v>
      </c>
    </row>
    <row r="17668" spans="4:6" x14ac:dyDescent="0.25">
      <c r="D17668">
        <v>17665</v>
      </c>
      <c r="E17668">
        <v>0</v>
      </c>
      <c r="F17668">
        <v>-112.878</v>
      </c>
    </row>
    <row r="17669" spans="4:6" x14ac:dyDescent="0.25">
      <c r="D17669">
        <v>17666</v>
      </c>
      <c r="E17669">
        <v>0</v>
      </c>
      <c r="F17669">
        <v>-112.878</v>
      </c>
    </row>
    <row r="17670" spans="4:6" x14ac:dyDescent="0.25">
      <c r="D17670">
        <v>17667</v>
      </c>
      <c r="E17670">
        <v>0</v>
      </c>
      <c r="F17670">
        <v>-112.878</v>
      </c>
    </row>
    <row r="17671" spans="4:6" x14ac:dyDescent="0.25">
      <c r="D17671">
        <v>17668</v>
      </c>
      <c r="E17671">
        <v>0</v>
      </c>
      <c r="F17671">
        <v>-112.878</v>
      </c>
    </row>
    <row r="17672" spans="4:6" x14ac:dyDescent="0.25">
      <c r="D17672">
        <v>17669</v>
      </c>
      <c r="E17672">
        <v>0</v>
      </c>
      <c r="F17672">
        <v>-112.878</v>
      </c>
    </row>
    <row r="17673" spans="4:6" x14ac:dyDescent="0.25">
      <c r="D17673">
        <v>17670</v>
      </c>
      <c r="E17673">
        <v>0</v>
      </c>
      <c r="F17673">
        <v>-112.878</v>
      </c>
    </row>
    <row r="17674" spans="4:6" x14ac:dyDescent="0.25">
      <c r="D17674">
        <v>17671</v>
      </c>
      <c r="E17674">
        <v>0</v>
      </c>
      <c r="F17674">
        <v>-112.878</v>
      </c>
    </row>
    <row r="17675" spans="4:6" x14ac:dyDescent="0.25">
      <c r="D17675">
        <v>17672</v>
      </c>
      <c r="E17675">
        <v>0</v>
      </c>
      <c r="F17675">
        <v>-112.878</v>
      </c>
    </row>
    <row r="17676" spans="4:6" x14ac:dyDescent="0.25">
      <c r="D17676">
        <v>17673</v>
      </c>
      <c r="E17676">
        <v>801.23099999999999</v>
      </c>
      <c r="F17676">
        <v>462.32799999999997</v>
      </c>
    </row>
    <row r="17677" spans="4:6" x14ac:dyDescent="0.25">
      <c r="D17677">
        <v>17674</v>
      </c>
      <c r="E17677">
        <v>2822.42</v>
      </c>
      <c r="F17677">
        <v>2449.2399999999998</v>
      </c>
    </row>
    <row r="17678" spans="4:6" x14ac:dyDescent="0.25">
      <c r="D17678">
        <v>17675</v>
      </c>
      <c r="E17678">
        <v>3962.16</v>
      </c>
      <c r="F17678">
        <v>3570.56</v>
      </c>
    </row>
    <row r="17679" spans="4:6" x14ac:dyDescent="0.25">
      <c r="D17679">
        <v>17676</v>
      </c>
      <c r="E17679">
        <v>5353.95</v>
      </c>
      <c r="F17679">
        <v>4938.3500000000004</v>
      </c>
    </row>
    <row r="17680" spans="4:6" x14ac:dyDescent="0.25">
      <c r="D17680">
        <v>17677</v>
      </c>
      <c r="E17680">
        <v>7266.69</v>
      </c>
      <c r="F17680">
        <v>6816.2</v>
      </c>
    </row>
    <row r="17681" spans="4:6" x14ac:dyDescent="0.25">
      <c r="D17681">
        <v>17678</v>
      </c>
      <c r="E17681">
        <v>6937.45</v>
      </c>
      <c r="F17681">
        <v>6492.05</v>
      </c>
    </row>
    <row r="17682" spans="4:6" x14ac:dyDescent="0.25">
      <c r="D17682">
        <v>17679</v>
      </c>
      <c r="E17682">
        <v>5528.44</v>
      </c>
      <c r="F17682">
        <v>5108.88</v>
      </c>
    </row>
    <row r="17683" spans="4:6" x14ac:dyDescent="0.25">
      <c r="D17683">
        <v>17680</v>
      </c>
      <c r="E17683">
        <v>3490.57</v>
      </c>
      <c r="F17683">
        <v>3105.51</v>
      </c>
    </row>
    <row r="17684" spans="4:6" x14ac:dyDescent="0.25">
      <c r="D17684">
        <v>17681</v>
      </c>
      <c r="E17684">
        <v>1745.58</v>
      </c>
      <c r="F17684">
        <v>1388.89</v>
      </c>
    </row>
    <row r="17685" spans="4:6" x14ac:dyDescent="0.25">
      <c r="D17685">
        <v>17682</v>
      </c>
      <c r="E17685">
        <v>83.8095</v>
      </c>
      <c r="F17685">
        <v>-112.878</v>
      </c>
    </row>
    <row r="17686" spans="4:6" x14ac:dyDescent="0.25">
      <c r="D17686">
        <v>17683</v>
      </c>
      <c r="E17686">
        <v>0</v>
      </c>
      <c r="F17686">
        <v>-112.878</v>
      </c>
    </row>
    <row r="17687" spans="4:6" x14ac:dyDescent="0.25">
      <c r="D17687">
        <v>17684</v>
      </c>
      <c r="E17687">
        <v>0</v>
      </c>
      <c r="F17687">
        <v>-112.878</v>
      </c>
    </row>
    <row r="17688" spans="4:6" x14ac:dyDescent="0.25">
      <c r="D17688">
        <v>17685</v>
      </c>
      <c r="E17688">
        <v>0</v>
      </c>
      <c r="F17688">
        <v>-112.878</v>
      </c>
    </row>
    <row r="17689" spans="4:6" x14ac:dyDescent="0.25">
      <c r="D17689">
        <v>17686</v>
      </c>
      <c r="E17689">
        <v>0</v>
      </c>
      <c r="F17689">
        <v>-112.878</v>
      </c>
    </row>
    <row r="17690" spans="4:6" x14ac:dyDescent="0.25">
      <c r="D17690">
        <v>17687</v>
      </c>
      <c r="E17690">
        <v>0</v>
      </c>
      <c r="F17690">
        <v>-112.878</v>
      </c>
    </row>
    <row r="17691" spans="4:6" x14ac:dyDescent="0.25">
      <c r="D17691">
        <v>17688</v>
      </c>
      <c r="E17691">
        <v>0</v>
      </c>
      <c r="F17691">
        <v>-112.878</v>
      </c>
    </row>
    <row r="17692" spans="4:6" x14ac:dyDescent="0.25">
      <c r="D17692">
        <v>17689</v>
      </c>
      <c r="E17692">
        <v>0</v>
      </c>
      <c r="F17692">
        <v>-112.878</v>
      </c>
    </row>
    <row r="17693" spans="4:6" x14ac:dyDescent="0.25">
      <c r="D17693">
        <v>17690</v>
      </c>
      <c r="E17693">
        <v>0</v>
      </c>
      <c r="F17693">
        <v>-112.878</v>
      </c>
    </row>
    <row r="17694" spans="4:6" x14ac:dyDescent="0.25">
      <c r="D17694">
        <v>17691</v>
      </c>
      <c r="E17694">
        <v>0</v>
      </c>
      <c r="F17694">
        <v>-112.878</v>
      </c>
    </row>
    <row r="17695" spans="4:6" x14ac:dyDescent="0.25">
      <c r="D17695">
        <v>17692</v>
      </c>
      <c r="E17695">
        <v>0</v>
      </c>
      <c r="F17695">
        <v>-112.878</v>
      </c>
    </row>
    <row r="17696" spans="4:6" x14ac:dyDescent="0.25">
      <c r="D17696">
        <v>17693</v>
      </c>
      <c r="E17696">
        <v>0</v>
      </c>
      <c r="F17696">
        <v>-112.878</v>
      </c>
    </row>
    <row r="17697" spans="4:6" x14ac:dyDescent="0.25">
      <c r="D17697">
        <v>17694</v>
      </c>
      <c r="E17697">
        <v>0</v>
      </c>
      <c r="F17697">
        <v>-112.878</v>
      </c>
    </row>
    <row r="17698" spans="4:6" x14ac:dyDescent="0.25">
      <c r="D17698">
        <v>17695</v>
      </c>
      <c r="E17698">
        <v>0</v>
      </c>
      <c r="F17698">
        <v>-112.878</v>
      </c>
    </row>
    <row r="17699" spans="4:6" x14ac:dyDescent="0.25">
      <c r="D17699">
        <v>17696</v>
      </c>
      <c r="E17699">
        <v>0</v>
      </c>
      <c r="F17699">
        <v>-112.878</v>
      </c>
    </row>
    <row r="17700" spans="4:6" x14ac:dyDescent="0.25">
      <c r="D17700">
        <v>17697</v>
      </c>
      <c r="E17700">
        <v>19983.900000000001</v>
      </c>
      <c r="F17700">
        <v>19213.8</v>
      </c>
    </row>
    <row r="17701" spans="4:6" x14ac:dyDescent="0.25">
      <c r="D17701">
        <v>17698</v>
      </c>
      <c r="E17701">
        <v>33317.1</v>
      </c>
      <c r="F17701">
        <v>32050</v>
      </c>
    </row>
    <row r="17702" spans="4:6" x14ac:dyDescent="0.25">
      <c r="D17702">
        <v>17699</v>
      </c>
      <c r="E17702">
        <v>45008.6</v>
      </c>
      <c r="F17702">
        <v>43173.2</v>
      </c>
    </row>
    <row r="17703" spans="4:6" x14ac:dyDescent="0.25">
      <c r="D17703">
        <v>17700</v>
      </c>
      <c r="E17703">
        <v>20348.400000000001</v>
      </c>
      <c r="F17703">
        <v>19572.099999999999</v>
      </c>
    </row>
    <row r="17704" spans="4:6" x14ac:dyDescent="0.25">
      <c r="D17704">
        <v>17701</v>
      </c>
      <c r="E17704">
        <v>46645.599999999999</v>
      </c>
      <c r="F17704">
        <v>44715.4</v>
      </c>
    </row>
    <row r="17705" spans="4:6" x14ac:dyDescent="0.25">
      <c r="D17705">
        <v>17702</v>
      </c>
      <c r="E17705">
        <v>38088.5</v>
      </c>
      <c r="F17705">
        <v>36606.300000000003</v>
      </c>
    </row>
    <row r="17706" spans="4:6" x14ac:dyDescent="0.25">
      <c r="D17706">
        <v>17703</v>
      </c>
      <c r="E17706">
        <v>40870.800000000003</v>
      </c>
      <c r="F17706">
        <v>39254</v>
      </c>
    </row>
    <row r="17707" spans="4:6" x14ac:dyDescent="0.25">
      <c r="D17707">
        <v>17704</v>
      </c>
      <c r="E17707">
        <v>14496.5</v>
      </c>
      <c r="F17707">
        <v>13886.6</v>
      </c>
    </row>
    <row r="17708" spans="4:6" x14ac:dyDescent="0.25">
      <c r="D17708">
        <v>17705</v>
      </c>
      <c r="E17708">
        <v>13334.2</v>
      </c>
      <c r="F17708">
        <v>12753.3</v>
      </c>
    </row>
    <row r="17709" spans="4:6" x14ac:dyDescent="0.25">
      <c r="D17709">
        <v>17706</v>
      </c>
      <c r="E17709">
        <v>2531.9499999999998</v>
      </c>
      <c r="F17709">
        <v>2164.88</v>
      </c>
    </row>
    <row r="17710" spans="4:6" x14ac:dyDescent="0.25">
      <c r="D17710">
        <v>17707</v>
      </c>
      <c r="E17710">
        <v>0</v>
      </c>
      <c r="F17710">
        <v>-112.878</v>
      </c>
    </row>
    <row r="17711" spans="4:6" x14ac:dyDescent="0.25">
      <c r="D17711">
        <v>17708</v>
      </c>
      <c r="E17711">
        <v>0</v>
      </c>
      <c r="F17711">
        <v>-112.878</v>
      </c>
    </row>
    <row r="17712" spans="4:6" x14ac:dyDescent="0.25">
      <c r="D17712">
        <v>17709</v>
      </c>
      <c r="E17712">
        <v>0</v>
      </c>
      <c r="F17712">
        <v>-112.878</v>
      </c>
    </row>
    <row r="17713" spans="4:6" x14ac:dyDescent="0.25">
      <c r="D17713">
        <v>17710</v>
      </c>
      <c r="E17713">
        <v>0</v>
      </c>
      <c r="F17713">
        <v>-112.878</v>
      </c>
    </row>
    <row r="17714" spans="4:6" x14ac:dyDescent="0.25">
      <c r="D17714">
        <v>17711</v>
      </c>
      <c r="E17714">
        <v>0</v>
      </c>
      <c r="F17714">
        <v>-112.878</v>
      </c>
    </row>
    <row r="17715" spans="4:6" x14ac:dyDescent="0.25">
      <c r="D17715">
        <v>17712</v>
      </c>
      <c r="E17715">
        <v>0</v>
      </c>
      <c r="F17715">
        <v>-112.878</v>
      </c>
    </row>
    <row r="17716" spans="4:6" x14ac:dyDescent="0.25">
      <c r="D17716">
        <v>17713</v>
      </c>
      <c r="E17716">
        <v>0</v>
      </c>
      <c r="F17716">
        <v>-112.878</v>
      </c>
    </row>
    <row r="17717" spans="4:6" x14ac:dyDescent="0.25">
      <c r="D17717">
        <v>17714</v>
      </c>
      <c r="E17717">
        <v>0</v>
      </c>
      <c r="F17717">
        <v>-112.878</v>
      </c>
    </row>
    <row r="17718" spans="4:6" x14ac:dyDescent="0.25">
      <c r="D17718">
        <v>17715</v>
      </c>
      <c r="E17718">
        <v>0</v>
      </c>
      <c r="F17718">
        <v>-112.878</v>
      </c>
    </row>
    <row r="17719" spans="4:6" x14ac:dyDescent="0.25">
      <c r="D17719">
        <v>17716</v>
      </c>
      <c r="E17719">
        <v>0</v>
      </c>
      <c r="F17719">
        <v>-112.878</v>
      </c>
    </row>
    <row r="17720" spans="4:6" x14ac:dyDescent="0.25">
      <c r="D17720">
        <v>17717</v>
      </c>
      <c r="E17720">
        <v>0</v>
      </c>
      <c r="F17720">
        <v>-112.878</v>
      </c>
    </row>
    <row r="17721" spans="4:6" x14ac:dyDescent="0.25">
      <c r="D17721">
        <v>17718</v>
      </c>
      <c r="E17721">
        <v>0</v>
      </c>
      <c r="F17721">
        <v>-112.878</v>
      </c>
    </row>
    <row r="17722" spans="4:6" x14ac:dyDescent="0.25">
      <c r="D17722">
        <v>17719</v>
      </c>
      <c r="E17722">
        <v>0</v>
      </c>
      <c r="F17722">
        <v>-112.878</v>
      </c>
    </row>
    <row r="17723" spans="4:6" x14ac:dyDescent="0.25">
      <c r="D17723">
        <v>17720</v>
      </c>
      <c r="E17723">
        <v>0</v>
      </c>
      <c r="F17723">
        <v>-112.878</v>
      </c>
    </row>
    <row r="17724" spans="4:6" x14ac:dyDescent="0.25">
      <c r="D17724">
        <v>17721</v>
      </c>
      <c r="E17724">
        <v>1022.53</v>
      </c>
      <c r="F17724">
        <v>679.91200000000003</v>
      </c>
    </row>
    <row r="17725" spans="4:6" x14ac:dyDescent="0.25">
      <c r="D17725">
        <v>17722</v>
      </c>
      <c r="E17725">
        <v>3604.71</v>
      </c>
      <c r="F17725">
        <v>3220.47</v>
      </c>
    </row>
    <row r="17726" spans="4:6" x14ac:dyDescent="0.25">
      <c r="D17726">
        <v>17723</v>
      </c>
      <c r="E17726">
        <v>32257.5</v>
      </c>
      <c r="F17726">
        <v>31051.200000000001</v>
      </c>
    </row>
    <row r="17727" spans="4:6" x14ac:dyDescent="0.25">
      <c r="D17727">
        <v>17724</v>
      </c>
      <c r="E17727">
        <v>38086.1</v>
      </c>
      <c r="F17727">
        <v>36617.1</v>
      </c>
    </row>
    <row r="17728" spans="4:6" x14ac:dyDescent="0.25">
      <c r="D17728">
        <v>17725</v>
      </c>
      <c r="E17728">
        <v>41798.9</v>
      </c>
      <c r="F17728">
        <v>40143.699999999997</v>
      </c>
    </row>
    <row r="17729" spans="4:6" x14ac:dyDescent="0.25">
      <c r="D17729">
        <v>17726</v>
      </c>
      <c r="E17729">
        <v>37046.699999999997</v>
      </c>
      <c r="F17729">
        <v>35627.199999999997</v>
      </c>
    </row>
    <row r="17730" spans="4:6" x14ac:dyDescent="0.25">
      <c r="D17730">
        <v>17727</v>
      </c>
      <c r="E17730">
        <v>14246</v>
      </c>
      <c r="F17730">
        <v>13649.4</v>
      </c>
    </row>
    <row r="17731" spans="4:6" x14ac:dyDescent="0.25">
      <c r="D17731">
        <v>17728</v>
      </c>
      <c r="E17731">
        <v>36713.4</v>
      </c>
      <c r="F17731">
        <v>35307.4</v>
      </c>
    </row>
    <row r="17732" spans="4:6" x14ac:dyDescent="0.25">
      <c r="D17732">
        <v>17729</v>
      </c>
      <c r="E17732">
        <v>14699.8</v>
      </c>
      <c r="F17732">
        <v>14095.9</v>
      </c>
    </row>
    <row r="17733" spans="4:6" x14ac:dyDescent="0.25">
      <c r="D17733">
        <v>17730</v>
      </c>
      <c r="E17733">
        <v>4897.16</v>
      </c>
      <c r="F17733">
        <v>4494.92</v>
      </c>
    </row>
    <row r="17734" spans="4:6" x14ac:dyDescent="0.25">
      <c r="D17734">
        <v>17731</v>
      </c>
      <c r="E17734">
        <v>0</v>
      </c>
      <c r="F17734">
        <v>-112.878</v>
      </c>
    </row>
    <row r="17735" spans="4:6" x14ac:dyDescent="0.25">
      <c r="D17735">
        <v>17732</v>
      </c>
      <c r="E17735">
        <v>0</v>
      </c>
      <c r="F17735">
        <v>-112.878</v>
      </c>
    </row>
    <row r="17736" spans="4:6" x14ac:dyDescent="0.25">
      <c r="D17736">
        <v>17733</v>
      </c>
      <c r="E17736">
        <v>0</v>
      </c>
      <c r="F17736">
        <v>-112.878</v>
      </c>
    </row>
    <row r="17737" spans="4:6" x14ac:dyDescent="0.25">
      <c r="D17737">
        <v>17734</v>
      </c>
      <c r="E17737">
        <v>0</v>
      </c>
      <c r="F17737">
        <v>-112.878</v>
      </c>
    </row>
    <row r="17738" spans="4:6" x14ac:dyDescent="0.25">
      <c r="D17738">
        <v>17735</v>
      </c>
      <c r="E17738">
        <v>0</v>
      </c>
      <c r="F17738">
        <v>-112.878</v>
      </c>
    </row>
    <row r="17739" spans="4:6" x14ac:dyDescent="0.25">
      <c r="D17739">
        <v>17736</v>
      </c>
      <c r="E17739">
        <v>0</v>
      </c>
      <c r="F17739">
        <v>-112.878</v>
      </c>
    </row>
    <row r="17740" spans="4:6" x14ac:dyDescent="0.25">
      <c r="D17740">
        <v>17737</v>
      </c>
      <c r="E17740">
        <v>0</v>
      </c>
      <c r="F17740">
        <v>-112.878</v>
      </c>
    </row>
    <row r="17741" spans="4:6" x14ac:dyDescent="0.25">
      <c r="D17741">
        <v>17738</v>
      </c>
      <c r="E17741">
        <v>0</v>
      </c>
      <c r="F17741">
        <v>-112.878</v>
      </c>
    </row>
    <row r="17742" spans="4:6" x14ac:dyDescent="0.25">
      <c r="D17742">
        <v>17739</v>
      </c>
      <c r="E17742">
        <v>0</v>
      </c>
      <c r="F17742">
        <v>-112.878</v>
      </c>
    </row>
    <row r="17743" spans="4:6" x14ac:dyDescent="0.25">
      <c r="D17743">
        <v>17740</v>
      </c>
      <c r="E17743">
        <v>0</v>
      </c>
      <c r="F17743">
        <v>-112.878</v>
      </c>
    </row>
    <row r="17744" spans="4:6" x14ac:dyDescent="0.25">
      <c r="D17744">
        <v>17741</v>
      </c>
      <c r="E17744">
        <v>0</v>
      </c>
      <c r="F17744">
        <v>-112.878</v>
      </c>
    </row>
    <row r="17745" spans="4:6" x14ac:dyDescent="0.25">
      <c r="D17745">
        <v>17742</v>
      </c>
      <c r="E17745">
        <v>0</v>
      </c>
      <c r="F17745">
        <v>-112.878</v>
      </c>
    </row>
    <row r="17746" spans="4:6" x14ac:dyDescent="0.25">
      <c r="D17746">
        <v>17743</v>
      </c>
      <c r="E17746">
        <v>0</v>
      </c>
      <c r="F17746">
        <v>-112.878</v>
      </c>
    </row>
    <row r="17747" spans="4:6" x14ac:dyDescent="0.25">
      <c r="D17747">
        <v>17744</v>
      </c>
      <c r="E17747">
        <v>190.10900000000001</v>
      </c>
      <c r="F17747">
        <v>-112.878</v>
      </c>
    </row>
    <row r="17748" spans="4:6" x14ac:dyDescent="0.25">
      <c r="D17748">
        <v>17745</v>
      </c>
      <c r="E17748">
        <v>20459.5</v>
      </c>
      <c r="F17748">
        <v>19682.5</v>
      </c>
    </row>
    <row r="17749" spans="4:6" x14ac:dyDescent="0.25">
      <c r="D17749">
        <v>17746</v>
      </c>
      <c r="E17749">
        <v>32293.599999999999</v>
      </c>
      <c r="F17749">
        <v>31080.2</v>
      </c>
    </row>
    <row r="17750" spans="4:6" x14ac:dyDescent="0.25">
      <c r="D17750">
        <v>17747</v>
      </c>
      <c r="E17750">
        <v>46278</v>
      </c>
      <c r="F17750">
        <v>44383.4</v>
      </c>
    </row>
    <row r="17751" spans="4:6" x14ac:dyDescent="0.25">
      <c r="D17751">
        <v>17748</v>
      </c>
      <c r="E17751">
        <v>35040.9</v>
      </c>
      <c r="F17751">
        <v>33710.300000000003</v>
      </c>
    </row>
    <row r="17752" spans="4:6" x14ac:dyDescent="0.25">
      <c r="D17752">
        <v>17749</v>
      </c>
      <c r="E17752">
        <v>35475.4</v>
      </c>
      <c r="F17752">
        <v>34135.599999999999</v>
      </c>
    </row>
    <row r="17753" spans="4:6" x14ac:dyDescent="0.25">
      <c r="D17753">
        <v>17750</v>
      </c>
      <c r="E17753">
        <v>44609.8</v>
      </c>
      <c r="F17753">
        <v>42816.7</v>
      </c>
    </row>
    <row r="17754" spans="4:6" x14ac:dyDescent="0.25">
      <c r="D17754">
        <v>17751</v>
      </c>
      <c r="E17754">
        <v>23394.3</v>
      </c>
      <c r="F17754">
        <v>22532.9</v>
      </c>
    </row>
    <row r="17755" spans="4:6" x14ac:dyDescent="0.25">
      <c r="D17755">
        <v>17752</v>
      </c>
      <c r="E17755">
        <v>6224.67</v>
      </c>
      <c r="F17755">
        <v>5805.44</v>
      </c>
    </row>
    <row r="17756" spans="4:6" x14ac:dyDescent="0.25">
      <c r="D17756">
        <v>17753</v>
      </c>
      <c r="E17756">
        <v>15130.8</v>
      </c>
      <c r="F17756">
        <v>14516.8</v>
      </c>
    </row>
    <row r="17757" spans="4:6" x14ac:dyDescent="0.25">
      <c r="D17757">
        <v>17754</v>
      </c>
      <c r="E17757">
        <v>1684.22</v>
      </c>
      <c r="F17757">
        <v>1338.56</v>
      </c>
    </row>
    <row r="17758" spans="4:6" x14ac:dyDescent="0.25">
      <c r="D17758">
        <v>17755</v>
      </c>
      <c r="E17758">
        <v>0</v>
      </c>
      <c r="F17758">
        <v>-112.878</v>
      </c>
    </row>
    <row r="17759" spans="4:6" x14ac:dyDescent="0.25">
      <c r="D17759">
        <v>17756</v>
      </c>
      <c r="E17759">
        <v>0</v>
      </c>
      <c r="F17759">
        <v>-112.878</v>
      </c>
    </row>
    <row r="17760" spans="4:6" x14ac:dyDescent="0.25">
      <c r="D17760">
        <v>17757</v>
      </c>
      <c r="E17760">
        <v>0</v>
      </c>
      <c r="F17760">
        <v>-112.878</v>
      </c>
    </row>
    <row r="17761" spans="4:6" x14ac:dyDescent="0.25">
      <c r="D17761">
        <v>17758</v>
      </c>
      <c r="E17761">
        <v>0</v>
      </c>
      <c r="F17761">
        <v>-112.878</v>
      </c>
    </row>
    <row r="17762" spans="4:6" x14ac:dyDescent="0.25">
      <c r="D17762">
        <v>17759</v>
      </c>
      <c r="E17762">
        <v>0</v>
      </c>
      <c r="F17762">
        <v>-112.878</v>
      </c>
    </row>
    <row r="17763" spans="4:6" x14ac:dyDescent="0.25">
      <c r="D17763">
        <v>17760</v>
      </c>
      <c r="E17763">
        <v>0</v>
      </c>
      <c r="F17763">
        <v>-112.878</v>
      </c>
    </row>
    <row r="17764" spans="4:6" x14ac:dyDescent="0.25">
      <c r="D17764">
        <v>17761</v>
      </c>
      <c r="E17764">
        <v>0</v>
      </c>
      <c r="F17764">
        <v>-112.878</v>
      </c>
    </row>
    <row r="17765" spans="4:6" x14ac:dyDescent="0.25">
      <c r="D17765">
        <v>17762</v>
      </c>
      <c r="E17765">
        <v>0</v>
      </c>
      <c r="F17765">
        <v>-112.878</v>
      </c>
    </row>
    <row r="17766" spans="4:6" x14ac:dyDescent="0.25">
      <c r="D17766">
        <v>17763</v>
      </c>
      <c r="E17766">
        <v>0</v>
      </c>
      <c r="F17766">
        <v>-112.878</v>
      </c>
    </row>
    <row r="17767" spans="4:6" x14ac:dyDescent="0.25">
      <c r="D17767">
        <v>17764</v>
      </c>
      <c r="E17767">
        <v>0</v>
      </c>
      <c r="F17767">
        <v>-112.878</v>
      </c>
    </row>
    <row r="17768" spans="4:6" x14ac:dyDescent="0.25">
      <c r="D17768">
        <v>17765</v>
      </c>
      <c r="E17768">
        <v>0</v>
      </c>
      <c r="F17768">
        <v>-112.878</v>
      </c>
    </row>
    <row r="17769" spans="4:6" x14ac:dyDescent="0.25">
      <c r="D17769">
        <v>17766</v>
      </c>
      <c r="E17769">
        <v>0</v>
      </c>
      <c r="F17769">
        <v>-112.878</v>
      </c>
    </row>
    <row r="17770" spans="4:6" x14ac:dyDescent="0.25">
      <c r="D17770">
        <v>17767</v>
      </c>
      <c r="E17770">
        <v>0</v>
      </c>
      <c r="F17770">
        <v>-112.878</v>
      </c>
    </row>
    <row r="17771" spans="4:6" x14ac:dyDescent="0.25">
      <c r="D17771">
        <v>17768</v>
      </c>
      <c r="E17771">
        <v>127.52</v>
      </c>
      <c r="F17771">
        <v>-112.878</v>
      </c>
    </row>
    <row r="17772" spans="4:6" x14ac:dyDescent="0.25">
      <c r="D17772">
        <v>17769</v>
      </c>
      <c r="E17772">
        <v>3203.62</v>
      </c>
      <c r="F17772">
        <v>2833.17</v>
      </c>
    </row>
    <row r="17773" spans="4:6" x14ac:dyDescent="0.25">
      <c r="D17773">
        <v>17770</v>
      </c>
      <c r="E17773">
        <v>9955.19</v>
      </c>
      <c r="F17773">
        <v>9461.0400000000009</v>
      </c>
    </row>
    <row r="17774" spans="4:6" x14ac:dyDescent="0.25">
      <c r="D17774">
        <v>17771</v>
      </c>
      <c r="E17774">
        <v>10768.8</v>
      </c>
      <c r="F17774">
        <v>10258.4</v>
      </c>
    </row>
    <row r="17775" spans="4:6" x14ac:dyDescent="0.25">
      <c r="D17775">
        <v>17772</v>
      </c>
      <c r="E17775">
        <v>8034.76</v>
      </c>
      <c r="F17775">
        <v>7581.78</v>
      </c>
    </row>
    <row r="17776" spans="4:6" x14ac:dyDescent="0.25">
      <c r="D17776">
        <v>17773</v>
      </c>
      <c r="E17776">
        <v>8850.4</v>
      </c>
      <c r="F17776">
        <v>8381</v>
      </c>
    </row>
    <row r="17777" spans="4:6" x14ac:dyDescent="0.25">
      <c r="D17777">
        <v>17774</v>
      </c>
      <c r="E17777">
        <v>8593.5499999999993</v>
      </c>
      <c r="F17777">
        <v>8127.1</v>
      </c>
    </row>
    <row r="17778" spans="4:6" x14ac:dyDescent="0.25">
      <c r="D17778">
        <v>17775</v>
      </c>
      <c r="E17778">
        <v>7102.99</v>
      </c>
      <c r="F17778">
        <v>6664.42</v>
      </c>
    </row>
    <row r="17779" spans="4:6" x14ac:dyDescent="0.25">
      <c r="D17779">
        <v>17776</v>
      </c>
      <c r="E17779">
        <v>4767.3900000000003</v>
      </c>
      <c r="F17779">
        <v>4371.26</v>
      </c>
    </row>
    <row r="17780" spans="4:6" x14ac:dyDescent="0.25">
      <c r="D17780">
        <v>17777</v>
      </c>
      <c r="E17780">
        <v>2198.92</v>
      </c>
      <c r="F17780">
        <v>1843.39</v>
      </c>
    </row>
    <row r="17781" spans="4:6" x14ac:dyDescent="0.25">
      <c r="D17781">
        <v>17778</v>
      </c>
      <c r="E17781">
        <v>86.052099999999996</v>
      </c>
      <c r="F17781">
        <v>-112.878</v>
      </c>
    </row>
    <row r="17782" spans="4:6" x14ac:dyDescent="0.25">
      <c r="D17782">
        <v>17779</v>
      </c>
      <c r="E17782">
        <v>0</v>
      </c>
      <c r="F17782">
        <v>-112.878</v>
      </c>
    </row>
    <row r="17783" spans="4:6" x14ac:dyDescent="0.25">
      <c r="D17783">
        <v>17780</v>
      </c>
      <c r="E17783">
        <v>0</v>
      </c>
      <c r="F17783">
        <v>-112.878</v>
      </c>
    </row>
    <row r="17784" spans="4:6" x14ac:dyDescent="0.25">
      <c r="D17784">
        <v>17781</v>
      </c>
      <c r="E17784">
        <v>0</v>
      </c>
      <c r="F17784">
        <v>-112.878</v>
      </c>
    </row>
    <row r="17785" spans="4:6" x14ac:dyDescent="0.25">
      <c r="D17785">
        <v>17782</v>
      </c>
      <c r="E17785">
        <v>0</v>
      </c>
      <c r="F17785">
        <v>-112.878</v>
      </c>
    </row>
    <row r="17786" spans="4:6" x14ac:dyDescent="0.25">
      <c r="D17786">
        <v>17783</v>
      </c>
      <c r="E17786">
        <v>0</v>
      </c>
      <c r="F17786">
        <v>-112.878</v>
      </c>
    </row>
    <row r="17787" spans="4:6" x14ac:dyDescent="0.25">
      <c r="D17787">
        <v>17784</v>
      </c>
      <c r="E17787">
        <v>0</v>
      </c>
      <c r="F17787">
        <v>-112.878</v>
      </c>
    </row>
    <row r="17788" spans="4:6" x14ac:dyDescent="0.25">
      <c r="D17788">
        <v>17785</v>
      </c>
      <c r="E17788">
        <v>0</v>
      </c>
      <c r="F17788">
        <v>-112.878</v>
      </c>
    </row>
    <row r="17789" spans="4:6" x14ac:dyDescent="0.25">
      <c r="D17789">
        <v>17786</v>
      </c>
      <c r="E17789">
        <v>0</v>
      </c>
      <c r="F17789">
        <v>-112.878</v>
      </c>
    </row>
    <row r="17790" spans="4:6" x14ac:dyDescent="0.25">
      <c r="D17790">
        <v>17787</v>
      </c>
      <c r="E17790">
        <v>0</v>
      </c>
      <c r="F17790">
        <v>-112.878</v>
      </c>
    </row>
    <row r="17791" spans="4:6" x14ac:dyDescent="0.25">
      <c r="D17791">
        <v>17788</v>
      </c>
      <c r="E17791">
        <v>0</v>
      </c>
      <c r="F17791">
        <v>-112.878</v>
      </c>
    </row>
    <row r="17792" spans="4:6" x14ac:dyDescent="0.25">
      <c r="D17792">
        <v>17789</v>
      </c>
      <c r="E17792">
        <v>0</v>
      </c>
      <c r="F17792">
        <v>-112.878</v>
      </c>
    </row>
    <row r="17793" spans="4:6" x14ac:dyDescent="0.25">
      <c r="D17793">
        <v>17790</v>
      </c>
      <c r="E17793">
        <v>0</v>
      </c>
      <c r="F17793">
        <v>-112.878</v>
      </c>
    </row>
    <row r="17794" spans="4:6" x14ac:dyDescent="0.25">
      <c r="D17794">
        <v>17791</v>
      </c>
      <c r="E17794">
        <v>0</v>
      </c>
      <c r="F17794">
        <v>-112.878</v>
      </c>
    </row>
    <row r="17795" spans="4:6" x14ac:dyDescent="0.25">
      <c r="D17795">
        <v>17792</v>
      </c>
      <c r="E17795">
        <v>0</v>
      </c>
      <c r="F17795">
        <v>-112.878</v>
      </c>
    </row>
    <row r="17796" spans="4:6" x14ac:dyDescent="0.25">
      <c r="D17796">
        <v>17793</v>
      </c>
      <c r="E17796">
        <v>11234.7</v>
      </c>
      <c r="F17796">
        <v>10713.8</v>
      </c>
    </row>
    <row r="17797" spans="4:6" x14ac:dyDescent="0.25">
      <c r="D17797">
        <v>17794</v>
      </c>
      <c r="E17797">
        <v>13378.2</v>
      </c>
      <c r="F17797">
        <v>12807.4</v>
      </c>
    </row>
    <row r="17798" spans="4:6" x14ac:dyDescent="0.25">
      <c r="D17798">
        <v>17795</v>
      </c>
      <c r="E17798">
        <v>27690.7</v>
      </c>
      <c r="F17798">
        <v>26672</v>
      </c>
    </row>
    <row r="17799" spans="4:6" x14ac:dyDescent="0.25">
      <c r="D17799">
        <v>17796</v>
      </c>
      <c r="E17799">
        <v>7262.81</v>
      </c>
      <c r="F17799">
        <v>6826.63</v>
      </c>
    </row>
    <row r="17800" spans="4:6" x14ac:dyDescent="0.25">
      <c r="D17800">
        <v>17797</v>
      </c>
      <c r="E17800">
        <v>8055.48</v>
      </c>
      <c r="F17800">
        <v>7604.43</v>
      </c>
    </row>
    <row r="17801" spans="4:6" x14ac:dyDescent="0.25">
      <c r="D17801">
        <v>17798</v>
      </c>
      <c r="E17801">
        <v>11013.4</v>
      </c>
      <c r="F17801">
        <v>10501.7</v>
      </c>
    </row>
    <row r="17802" spans="4:6" x14ac:dyDescent="0.25">
      <c r="D17802">
        <v>17799</v>
      </c>
      <c r="E17802">
        <v>6170.47</v>
      </c>
      <c r="F17802">
        <v>5756.06</v>
      </c>
    </row>
    <row r="17803" spans="4:6" x14ac:dyDescent="0.25">
      <c r="D17803">
        <v>17800</v>
      </c>
      <c r="E17803">
        <v>26013.1</v>
      </c>
      <c r="F17803">
        <v>25060.7</v>
      </c>
    </row>
    <row r="17804" spans="4:6" x14ac:dyDescent="0.25">
      <c r="D17804">
        <v>17801</v>
      </c>
      <c r="E17804">
        <v>2190.14</v>
      </c>
      <c r="F17804">
        <v>1839.95</v>
      </c>
    </row>
    <row r="17805" spans="4:6" x14ac:dyDescent="0.25">
      <c r="D17805">
        <v>17802</v>
      </c>
      <c r="E17805">
        <v>73.131100000000004</v>
      </c>
      <c r="F17805">
        <v>-112.878</v>
      </c>
    </row>
    <row r="17806" spans="4:6" x14ac:dyDescent="0.25">
      <c r="D17806">
        <v>17803</v>
      </c>
      <c r="E17806">
        <v>0</v>
      </c>
      <c r="F17806">
        <v>-112.878</v>
      </c>
    </row>
    <row r="17807" spans="4:6" x14ac:dyDescent="0.25">
      <c r="D17807">
        <v>17804</v>
      </c>
      <c r="E17807">
        <v>0</v>
      </c>
      <c r="F17807">
        <v>-112.878</v>
      </c>
    </row>
    <row r="17808" spans="4:6" x14ac:dyDescent="0.25">
      <c r="D17808">
        <v>17805</v>
      </c>
      <c r="E17808">
        <v>0</v>
      </c>
      <c r="F17808">
        <v>-112.878</v>
      </c>
    </row>
    <row r="17809" spans="4:6" x14ac:dyDescent="0.25">
      <c r="D17809">
        <v>17806</v>
      </c>
      <c r="E17809">
        <v>0</v>
      </c>
      <c r="F17809">
        <v>-112.878</v>
      </c>
    </row>
    <row r="17810" spans="4:6" x14ac:dyDescent="0.25">
      <c r="D17810">
        <v>17807</v>
      </c>
      <c r="E17810">
        <v>0</v>
      </c>
      <c r="F17810">
        <v>-112.878</v>
      </c>
    </row>
    <row r="17811" spans="4:6" x14ac:dyDescent="0.25">
      <c r="D17811">
        <v>17808</v>
      </c>
      <c r="E17811">
        <v>0</v>
      </c>
      <c r="F17811">
        <v>-112.878</v>
      </c>
    </row>
    <row r="17812" spans="4:6" x14ac:dyDescent="0.25">
      <c r="D17812">
        <v>17809</v>
      </c>
      <c r="E17812">
        <v>0</v>
      </c>
      <c r="F17812">
        <v>-112.878</v>
      </c>
    </row>
    <row r="17813" spans="4:6" x14ac:dyDescent="0.25">
      <c r="D17813">
        <v>17810</v>
      </c>
      <c r="E17813">
        <v>0</v>
      </c>
      <c r="F17813">
        <v>-112.878</v>
      </c>
    </row>
    <row r="17814" spans="4:6" x14ac:dyDescent="0.25">
      <c r="D17814">
        <v>17811</v>
      </c>
      <c r="E17814">
        <v>0</v>
      </c>
      <c r="F17814">
        <v>-112.878</v>
      </c>
    </row>
    <row r="17815" spans="4:6" x14ac:dyDescent="0.25">
      <c r="D17815">
        <v>17812</v>
      </c>
      <c r="E17815">
        <v>0</v>
      </c>
      <c r="F17815">
        <v>-112.878</v>
      </c>
    </row>
    <row r="17816" spans="4:6" x14ac:dyDescent="0.25">
      <c r="D17816">
        <v>17813</v>
      </c>
      <c r="E17816">
        <v>0</v>
      </c>
      <c r="F17816">
        <v>-112.878</v>
      </c>
    </row>
    <row r="17817" spans="4:6" x14ac:dyDescent="0.25">
      <c r="D17817">
        <v>17814</v>
      </c>
      <c r="E17817">
        <v>0</v>
      </c>
      <c r="F17817">
        <v>-112.878</v>
      </c>
    </row>
    <row r="17818" spans="4:6" x14ac:dyDescent="0.25">
      <c r="D17818">
        <v>17815</v>
      </c>
      <c r="E17818">
        <v>0</v>
      </c>
      <c r="F17818">
        <v>-112.878</v>
      </c>
    </row>
    <row r="17819" spans="4:6" x14ac:dyDescent="0.25">
      <c r="D17819">
        <v>17816</v>
      </c>
      <c r="E17819">
        <v>0</v>
      </c>
      <c r="F17819">
        <v>-112.878</v>
      </c>
    </row>
    <row r="17820" spans="4:6" x14ac:dyDescent="0.25">
      <c r="D17820">
        <v>17817</v>
      </c>
      <c r="E17820">
        <v>8199.51</v>
      </c>
      <c r="F17820">
        <v>7742.2</v>
      </c>
    </row>
    <row r="17821" spans="4:6" x14ac:dyDescent="0.25">
      <c r="D17821">
        <v>17818</v>
      </c>
      <c r="E17821">
        <v>19797.7</v>
      </c>
      <c r="F17821">
        <v>19052</v>
      </c>
    </row>
    <row r="17822" spans="4:6" x14ac:dyDescent="0.25">
      <c r="D17822">
        <v>17819</v>
      </c>
      <c r="E17822">
        <v>12841.2</v>
      </c>
      <c r="F17822">
        <v>12285.1</v>
      </c>
    </row>
    <row r="17823" spans="4:6" x14ac:dyDescent="0.25">
      <c r="D17823">
        <v>17820</v>
      </c>
      <c r="E17823">
        <v>38667</v>
      </c>
      <c r="F17823">
        <v>37182.6</v>
      </c>
    </row>
    <row r="17824" spans="4:6" x14ac:dyDescent="0.25">
      <c r="D17824">
        <v>17821</v>
      </c>
      <c r="E17824">
        <v>20461.2</v>
      </c>
      <c r="F17824">
        <v>19699.099999999999</v>
      </c>
    </row>
    <row r="17825" spans="4:6" x14ac:dyDescent="0.25">
      <c r="D17825">
        <v>17822</v>
      </c>
      <c r="E17825">
        <v>41179.800000000003</v>
      </c>
      <c r="F17825">
        <v>39569.800000000003</v>
      </c>
    </row>
    <row r="17826" spans="4:6" x14ac:dyDescent="0.25">
      <c r="D17826">
        <v>17823</v>
      </c>
      <c r="E17826">
        <v>39526.9</v>
      </c>
      <c r="F17826">
        <v>38001.4</v>
      </c>
    </row>
    <row r="17827" spans="4:6" x14ac:dyDescent="0.25">
      <c r="D17827">
        <v>17824</v>
      </c>
      <c r="E17827">
        <v>27434.3</v>
      </c>
      <c r="F17827">
        <v>26433.7</v>
      </c>
    </row>
    <row r="17828" spans="4:6" x14ac:dyDescent="0.25">
      <c r="D17828">
        <v>17825</v>
      </c>
      <c r="E17828">
        <v>16497.7</v>
      </c>
      <c r="F17828">
        <v>15852.6</v>
      </c>
    </row>
    <row r="17829" spans="4:6" x14ac:dyDescent="0.25">
      <c r="D17829">
        <v>17826</v>
      </c>
      <c r="E17829">
        <v>946.83</v>
      </c>
      <c r="F17829">
        <v>611.92899999999997</v>
      </c>
    </row>
    <row r="17830" spans="4:6" x14ac:dyDescent="0.25">
      <c r="D17830">
        <v>17827</v>
      </c>
      <c r="E17830">
        <v>0</v>
      </c>
      <c r="F17830">
        <v>-112.878</v>
      </c>
    </row>
    <row r="17831" spans="4:6" x14ac:dyDescent="0.25">
      <c r="D17831">
        <v>17828</v>
      </c>
      <c r="E17831">
        <v>0</v>
      </c>
      <c r="F17831">
        <v>-112.878</v>
      </c>
    </row>
    <row r="17832" spans="4:6" x14ac:dyDescent="0.25">
      <c r="D17832">
        <v>17829</v>
      </c>
      <c r="E17832">
        <v>0</v>
      </c>
      <c r="F17832">
        <v>-112.878</v>
      </c>
    </row>
    <row r="17833" spans="4:6" x14ac:dyDescent="0.25">
      <c r="D17833">
        <v>17830</v>
      </c>
      <c r="E17833">
        <v>0</v>
      </c>
      <c r="F17833">
        <v>-112.878</v>
      </c>
    </row>
    <row r="17834" spans="4:6" x14ac:dyDescent="0.25">
      <c r="D17834">
        <v>17831</v>
      </c>
      <c r="E17834">
        <v>0</v>
      </c>
      <c r="F17834">
        <v>-112.878</v>
      </c>
    </row>
    <row r="17835" spans="4:6" x14ac:dyDescent="0.25">
      <c r="D17835">
        <v>17832</v>
      </c>
      <c r="E17835">
        <v>0</v>
      </c>
      <c r="F17835">
        <v>-112.878</v>
      </c>
    </row>
    <row r="17836" spans="4:6" x14ac:dyDescent="0.25">
      <c r="D17836">
        <v>17833</v>
      </c>
      <c r="E17836">
        <v>0</v>
      </c>
      <c r="F17836">
        <v>-112.878</v>
      </c>
    </row>
    <row r="17837" spans="4:6" x14ac:dyDescent="0.25">
      <c r="D17837">
        <v>17834</v>
      </c>
      <c r="E17837">
        <v>0</v>
      </c>
      <c r="F17837">
        <v>-112.878</v>
      </c>
    </row>
    <row r="17838" spans="4:6" x14ac:dyDescent="0.25">
      <c r="D17838">
        <v>17835</v>
      </c>
      <c r="E17838">
        <v>0</v>
      </c>
      <c r="F17838">
        <v>-112.878</v>
      </c>
    </row>
    <row r="17839" spans="4:6" x14ac:dyDescent="0.25">
      <c r="D17839">
        <v>17836</v>
      </c>
      <c r="E17839">
        <v>0</v>
      </c>
      <c r="F17839">
        <v>-112.878</v>
      </c>
    </row>
    <row r="17840" spans="4:6" x14ac:dyDescent="0.25">
      <c r="D17840">
        <v>17837</v>
      </c>
      <c r="E17840">
        <v>0</v>
      </c>
      <c r="F17840">
        <v>-112.878</v>
      </c>
    </row>
    <row r="17841" spans="4:6" x14ac:dyDescent="0.25">
      <c r="D17841">
        <v>17838</v>
      </c>
      <c r="E17841">
        <v>0</v>
      </c>
      <c r="F17841">
        <v>-112.878</v>
      </c>
    </row>
    <row r="17842" spans="4:6" x14ac:dyDescent="0.25">
      <c r="D17842">
        <v>17839</v>
      </c>
      <c r="E17842">
        <v>0</v>
      </c>
      <c r="F17842">
        <v>-112.878</v>
      </c>
    </row>
    <row r="17843" spans="4:6" x14ac:dyDescent="0.25">
      <c r="D17843">
        <v>17840</v>
      </c>
      <c r="E17843">
        <v>0</v>
      </c>
      <c r="F17843">
        <v>-112.878</v>
      </c>
    </row>
    <row r="17844" spans="4:6" x14ac:dyDescent="0.25">
      <c r="D17844">
        <v>17841</v>
      </c>
      <c r="E17844">
        <v>1831.98</v>
      </c>
      <c r="F17844">
        <v>1486.36</v>
      </c>
    </row>
    <row r="17845" spans="4:6" x14ac:dyDescent="0.25">
      <c r="D17845">
        <v>17842</v>
      </c>
      <c r="E17845">
        <v>5328.96</v>
      </c>
      <c r="F17845">
        <v>4929.6400000000003</v>
      </c>
    </row>
    <row r="17846" spans="4:6" x14ac:dyDescent="0.25">
      <c r="D17846">
        <v>17843</v>
      </c>
      <c r="E17846">
        <v>5677.7</v>
      </c>
      <c r="F17846">
        <v>5273.29</v>
      </c>
    </row>
    <row r="17847" spans="4:6" x14ac:dyDescent="0.25">
      <c r="D17847">
        <v>17844</v>
      </c>
      <c r="E17847">
        <v>16913</v>
      </c>
      <c r="F17847">
        <v>16256.4</v>
      </c>
    </row>
    <row r="17848" spans="4:6" x14ac:dyDescent="0.25">
      <c r="D17848">
        <v>17845</v>
      </c>
      <c r="E17848">
        <v>8429.57</v>
      </c>
      <c r="F17848">
        <v>7970.71</v>
      </c>
    </row>
    <row r="17849" spans="4:6" x14ac:dyDescent="0.25">
      <c r="D17849">
        <v>17846</v>
      </c>
      <c r="E17849">
        <v>7991.14</v>
      </c>
      <c r="F17849">
        <v>7543.52</v>
      </c>
    </row>
    <row r="17850" spans="4:6" x14ac:dyDescent="0.25">
      <c r="D17850">
        <v>17847</v>
      </c>
      <c r="E17850">
        <v>6595.03</v>
      </c>
      <c r="F17850">
        <v>6170.84</v>
      </c>
    </row>
    <row r="17851" spans="4:6" x14ac:dyDescent="0.25">
      <c r="D17851">
        <v>17848</v>
      </c>
      <c r="E17851">
        <v>4316.57</v>
      </c>
      <c r="F17851">
        <v>3931.68</v>
      </c>
    </row>
    <row r="17852" spans="4:6" x14ac:dyDescent="0.25">
      <c r="D17852">
        <v>17849</v>
      </c>
      <c r="E17852">
        <v>1810.86</v>
      </c>
      <c r="F17852">
        <v>1465.5</v>
      </c>
    </row>
    <row r="17853" spans="4:6" x14ac:dyDescent="0.25">
      <c r="D17853">
        <v>17850</v>
      </c>
      <c r="E17853">
        <v>83.276200000000003</v>
      </c>
      <c r="F17853">
        <v>-112.878</v>
      </c>
    </row>
    <row r="17854" spans="4:6" x14ac:dyDescent="0.25">
      <c r="D17854">
        <v>17851</v>
      </c>
      <c r="E17854">
        <v>0</v>
      </c>
      <c r="F17854">
        <v>-112.878</v>
      </c>
    </row>
    <row r="17855" spans="4:6" x14ac:dyDescent="0.25">
      <c r="D17855">
        <v>17852</v>
      </c>
      <c r="E17855">
        <v>0</v>
      </c>
      <c r="F17855">
        <v>-112.878</v>
      </c>
    </row>
    <row r="17856" spans="4:6" x14ac:dyDescent="0.25">
      <c r="D17856">
        <v>17853</v>
      </c>
      <c r="E17856">
        <v>0</v>
      </c>
      <c r="F17856">
        <v>-112.878</v>
      </c>
    </row>
    <row r="17857" spans="4:6" x14ac:dyDescent="0.25">
      <c r="D17857">
        <v>17854</v>
      </c>
      <c r="E17857">
        <v>0</v>
      </c>
      <c r="F17857">
        <v>-112.878</v>
      </c>
    </row>
    <row r="17858" spans="4:6" x14ac:dyDescent="0.25">
      <c r="D17858">
        <v>17855</v>
      </c>
      <c r="E17858">
        <v>0</v>
      </c>
      <c r="F17858">
        <v>-112.878</v>
      </c>
    </row>
    <row r="17859" spans="4:6" x14ac:dyDescent="0.25">
      <c r="D17859">
        <v>17856</v>
      </c>
      <c r="E17859">
        <v>0</v>
      </c>
      <c r="F17859">
        <v>-112.878</v>
      </c>
    </row>
    <row r="17860" spans="4:6" x14ac:dyDescent="0.25">
      <c r="D17860">
        <v>17857</v>
      </c>
      <c r="E17860">
        <v>0</v>
      </c>
      <c r="F17860">
        <v>-112.878</v>
      </c>
    </row>
    <row r="17861" spans="4:6" x14ac:dyDescent="0.25">
      <c r="D17861">
        <v>17858</v>
      </c>
      <c r="E17861">
        <v>0</v>
      </c>
      <c r="F17861">
        <v>-112.878</v>
      </c>
    </row>
    <row r="17862" spans="4:6" x14ac:dyDescent="0.25">
      <c r="D17862">
        <v>17859</v>
      </c>
      <c r="E17862">
        <v>0</v>
      </c>
      <c r="F17862">
        <v>-112.878</v>
      </c>
    </row>
    <row r="17863" spans="4:6" x14ac:dyDescent="0.25">
      <c r="D17863">
        <v>17860</v>
      </c>
      <c r="E17863">
        <v>0</v>
      </c>
      <c r="F17863">
        <v>-112.878</v>
      </c>
    </row>
    <row r="17864" spans="4:6" x14ac:dyDescent="0.25">
      <c r="D17864">
        <v>17861</v>
      </c>
      <c r="E17864">
        <v>0</v>
      </c>
      <c r="F17864">
        <v>-112.878</v>
      </c>
    </row>
    <row r="17865" spans="4:6" x14ac:dyDescent="0.25">
      <c r="D17865">
        <v>17862</v>
      </c>
      <c r="E17865">
        <v>0</v>
      </c>
      <c r="F17865">
        <v>-112.878</v>
      </c>
    </row>
    <row r="17866" spans="4:6" x14ac:dyDescent="0.25">
      <c r="D17866">
        <v>17863</v>
      </c>
      <c r="E17866">
        <v>0</v>
      </c>
      <c r="F17866">
        <v>-112.878</v>
      </c>
    </row>
    <row r="17867" spans="4:6" x14ac:dyDescent="0.25">
      <c r="D17867">
        <v>17864</v>
      </c>
      <c r="E17867">
        <v>0</v>
      </c>
      <c r="F17867">
        <v>-112.878</v>
      </c>
    </row>
    <row r="17868" spans="4:6" x14ac:dyDescent="0.25">
      <c r="D17868">
        <v>17865</v>
      </c>
      <c r="E17868">
        <v>979.54600000000005</v>
      </c>
      <c r="F17868">
        <v>644.26300000000003</v>
      </c>
    </row>
    <row r="17869" spans="4:6" x14ac:dyDescent="0.25">
      <c r="D17869">
        <v>17866</v>
      </c>
      <c r="E17869">
        <v>2165.13</v>
      </c>
      <c r="F17869">
        <v>1812.34</v>
      </c>
    </row>
    <row r="17870" spans="4:6" x14ac:dyDescent="0.25">
      <c r="D17870">
        <v>17867</v>
      </c>
      <c r="E17870">
        <v>3278.23</v>
      </c>
      <c r="F17870">
        <v>2907.3</v>
      </c>
    </row>
    <row r="17871" spans="4:6" x14ac:dyDescent="0.25">
      <c r="D17871">
        <v>17868</v>
      </c>
      <c r="E17871">
        <v>4596.58</v>
      </c>
      <c r="F17871">
        <v>4204.45</v>
      </c>
    </row>
    <row r="17872" spans="4:6" x14ac:dyDescent="0.25">
      <c r="D17872">
        <v>17869</v>
      </c>
      <c r="E17872">
        <v>5205.8500000000004</v>
      </c>
      <c r="F17872">
        <v>4803.72</v>
      </c>
    </row>
    <row r="17873" spans="4:6" x14ac:dyDescent="0.25">
      <c r="D17873">
        <v>17870</v>
      </c>
      <c r="E17873">
        <v>4980.8900000000003</v>
      </c>
      <c r="F17873">
        <v>4580.66</v>
      </c>
    </row>
    <row r="17874" spans="4:6" x14ac:dyDescent="0.25">
      <c r="D17874">
        <v>17871</v>
      </c>
      <c r="E17874">
        <v>6705.06</v>
      </c>
      <c r="F17874">
        <v>6273.85</v>
      </c>
    </row>
    <row r="17875" spans="4:6" x14ac:dyDescent="0.25">
      <c r="D17875">
        <v>17872</v>
      </c>
      <c r="E17875">
        <v>2408.96</v>
      </c>
      <c r="F17875">
        <v>2048.84</v>
      </c>
    </row>
    <row r="17876" spans="4:6" x14ac:dyDescent="0.25">
      <c r="D17876">
        <v>17873</v>
      </c>
      <c r="E17876">
        <v>1217.69</v>
      </c>
      <c r="F17876">
        <v>876.72400000000005</v>
      </c>
    </row>
    <row r="17877" spans="4:6" x14ac:dyDescent="0.25">
      <c r="D17877">
        <v>17874</v>
      </c>
      <c r="E17877">
        <v>130.76300000000001</v>
      </c>
      <c r="F17877">
        <v>-112.878</v>
      </c>
    </row>
    <row r="17878" spans="4:6" x14ac:dyDescent="0.25">
      <c r="D17878">
        <v>17875</v>
      </c>
      <c r="E17878">
        <v>0</v>
      </c>
      <c r="F17878">
        <v>-112.878</v>
      </c>
    </row>
    <row r="17879" spans="4:6" x14ac:dyDescent="0.25">
      <c r="D17879">
        <v>17876</v>
      </c>
      <c r="E17879">
        <v>0</v>
      </c>
      <c r="F17879">
        <v>-112.878</v>
      </c>
    </row>
    <row r="17880" spans="4:6" x14ac:dyDescent="0.25">
      <c r="D17880">
        <v>17877</v>
      </c>
      <c r="E17880">
        <v>0</v>
      </c>
      <c r="F17880">
        <v>-112.878</v>
      </c>
    </row>
    <row r="17881" spans="4:6" x14ac:dyDescent="0.25">
      <c r="D17881">
        <v>17878</v>
      </c>
      <c r="E17881">
        <v>0</v>
      </c>
      <c r="F17881">
        <v>-112.878</v>
      </c>
    </row>
    <row r="17882" spans="4:6" x14ac:dyDescent="0.25">
      <c r="D17882">
        <v>17879</v>
      </c>
      <c r="E17882">
        <v>0</v>
      </c>
      <c r="F17882">
        <v>-112.878</v>
      </c>
    </row>
    <row r="17883" spans="4:6" x14ac:dyDescent="0.25">
      <c r="D17883">
        <v>17880</v>
      </c>
      <c r="E17883">
        <v>0</v>
      </c>
      <c r="F17883">
        <v>-112.878</v>
      </c>
    </row>
    <row r="17884" spans="4:6" x14ac:dyDescent="0.25">
      <c r="D17884">
        <v>17881</v>
      </c>
      <c r="E17884">
        <v>0</v>
      </c>
      <c r="F17884">
        <v>-112.878</v>
      </c>
    </row>
    <row r="17885" spans="4:6" x14ac:dyDescent="0.25">
      <c r="D17885">
        <v>17882</v>
      </c>
      <c r="E17885">
        <v>0</v>
      </c>
      <c r="F17885">
        <v>-112.878</v>
      </c>
    </row>
    <row r="17886" spans="4:6" x14ac:dyDescent="0.25">
      <c r="D17886">
        <v>17883</v>
      </c>
      <c r="E17886">
        <v>0</v>
      </c>
      <c r="F17886">
        <v>-112.878</v>
      </c>
    </row>
    <row r="17887" spans="4:6" x14ac:dyDescent="0.25">
      <c r="D17887">
        <v>17884</v>
      </c>
      <c r="E17887">
        <v>0</v>
      </c>
      <c r="F17887">
        <v>-112.878</v>
      </c>
    </row>
    <row r="17888" spans="4:6" x14ac:dyDescent="0.25">
      <c r="D17888">
        <v>17885</v>
      </c>
      <c r="E17888">
        <v>0</v>
      </c>
      <c r="F17888">
        <v>-112.878</v>
      </c>
    </row>
    <row r="17889" spans="4:6" x14ac:dyDescent="0.25">
      <c r="D17889">
        <v>17886</v>
      </c>
      <c r="E17889">
        <v>0</v>
      </c>
      <c r="F17889">
        <v>-112.878</v>
      </c>
    </row>
    <row r="17890" spans="4:6" x14ac:dyDescent="0.25">
      <c r="D17890">
        <v>17887</v>
      </c>
      <c r="E17890">
        <v>0</v>
      </c>
      <c r="F17890">
        <v>-112.878</v>
      </c>
    </row>
    <row r="17891" spans="4:6" x14ac:dyDescent="0.25">
      <c r="D17891">
        <v>17888</v>
      </c>
      <c r="E17891">
        <v>0</v>
      </c>
      <c r="F17891">
        <v>-112.878</v>
      </c>
    </row>
    <row r="17892" spans="4:6" x14ac:dyDescent="0.25">
      <c r="D17892">
        <v>17889</v>
      </c>
      <c r="E17892">
        <v>668.50800000000004</v>
      </c>
      <c r="F17892">
        <v>334.07600000000002</v>
      </c>
    </row>
    <row r="17893" spans="4:6" x14ac:dyDescent="0.25">
      <c r="D17893">
        <v>17890</v>
      </c>
      <c r="E17893">
        <v>2156.11</v>
      </c>
      <c r="F17893">
        <v>1796.33</v>
      </c>
    </row>
    <row r="17894" spans="4:6" x14ac:dyDescent="0.25">
      <c r="D17894">
        <v>17891</v>
      </c>
      <c r="E17894">
        <v>3752.42</v>
      </c>
      <c r="F17894">
        <v>3367.33</v>
      </c>
    </row>
    <row r="17895" spans="4:6" x14ac:dyDescent="0.25">
      <c r="D17895">
        <v>17892</v>
      </c>
      <c r="E17895">
        <v>5174.2700000000004</v>
      </c>
      <c r="F17895">
        <v>4765.2299999999996</v>
      </c>
    </row>
    <row r="17896" spans="4:6" x14ac:dyDescent="0.25">
      <c r="D17896">
        <v>17893</v>
      </c>
      <c r="E17896">
        <v>5817</v>
      </c>
      <c r="F17896">
        <v>5396.74</v>
      </c>
    </row>
    <row r="17897" spans="4:6" x14ac:dyDescent="0.25">
      <c r="D17897">
        <v>17894</v>
      </c>
      <c r="E17897">
        <v>5533.23</v>
      </c>
      <c r="F17897">
        <v>5117.96</v>
      </c>
    </row>
    <row r="17898" spans="4:6" x14ac:dyDescent="0.25">
      <c r="D17898">
        <v>17895</v>
      </c>
      <c r="E17898">
        <v>4480.71</v>
      </c>
      <c r="F17898">
        <v>4083.44</v>
      </c>
    </row>
    <row r="17899" spans="4:6" x14ac:dyDescent="0.25">
      <c r="D17899">
        <v>17896</v>
      </c>
      <c r="E17899">
        <v>2794.37</v>
      </c>
      <c r="F17899">
        <v>2424.7199999999998</v>
      </c>
    </row>
    <row r="17900" spans="4:6" x14ac:dyDescent="0.25">
      <c r="D17900">
        <v>17897</v>
      </c>
      <c r="E17900">
        <v>1243.26</v>
      </c>
      <c r="F17900">
        <v>898.36699999999996</v>
      </c>
    </row>
    <row r="17901" spans="4:6" x14ac:dyDescent="0.25">
      <c r="D17901">
        <v>17898</v>
      </c>
      <c r="E17901">
        <v>139.71700000000001</v>
      </c>
      <c r="F17901">
        <v>-112.878</v>
      </c>
    </row>
    <row r="17902" spans="4:6" x14ac:dyDescent="0.25">
      <c r="D17902">
        <v>17899</v>
      </c>
      <c r="E17902">
        <v>0</v>
      </c>
      <c r="F17902">
        <v>-112.878</v>
      </c>
    </row>
    <row r="17903" spans="4:6" x14ac:dyDescent="0.25">
      <c r="D17903">
        <v>17900</v>
      </c>
      <c r="E17903">
        <v>0</v>
      </c>
      <c r="F17903">
        <v>-112.878</v>
      </c>
    </row>
    <row r="17904" spans="4:6" x14ac:dyDescent="0.25">
      <c r="D17904">
        <v>17901</v>
      </c>
      <c r="E17904">
        <v>0</v>
      </c>
      <c r="F17904">
        <v>-112.878</v>
      </c>
    </row>
    <row r="17905" spans="4:6" x14ac:dyDescent="0.25">
      <c r="D17905">
        <v>17902</v>
      </c>
      <c r="E17905">
        <v>0</v>
      </c>
      <c r="F17905">
        <v>-112.878</v>
      </c>
    </row>
    <row r="17906" spans="4:6" x14ac:dyDescent="0.25">
      <c r="D17906">
        <v>17903</v>
      </c>
      <c r="E17906">
        <v>0</v>
      </c>
      <c r="F17906">
        <v>-112.878</v>
      </c>
    </row>
    <row r="17907" spans="4:6" x14ac:dyDescent="0.25">
      <c r="D17907">
        <v>17904</v>
      </c>
      <c r="E17907">
        <v>0</v>
      </c>
      <c r="F17907">
        <v>-112.878</v>
      </c>
    </row>
    <row r="17908" spans="4:6" x14ac:dyDescent="0.25">
      <c r="D17908">
        <v>17905</v>
      </c>
      <c r="E17908">
        <v>0</v>
      </c>
      <c r="F17908">
        <v>-112.878</v>
      </c>
    </row>
    <row r="17909" spans="4:6" x14ac:dyDescent="0.25">
      <c r="D17909">
        <v>17906</v>
      </c>
      <c r="E17909">
        <v>0</v>
      </c>
      <c r="F17909">
        <v>-112.878</v>
      </c>
    </row>
    <row r="17910" spans="4:6" x14ac:dyDescent="0.25">
      <c r="D17910">
        <v>17907</v>
      </c>
      <c r="E17910">
        <v>0</v>
      </c>
      <c r="F17910">
        <v>-112.878</v>
      </c>
    </row>
    <row r="17911" spans="4:6" x14ac:dyDescent="0.25">
      <c r="D17911">
        <v>17908</v>
      </c>
      <c r="E17911">
        <v>0</v>
      </c>
      <c r="F17911">
        <v>-112.878</v>
      </c>
    </row>
    <row r="17912" spans="4:6" x14ac:dyDescent="0.25">
      <c r="D17912">
        <v>17909</v>
      </c>
      <c r="E17912">
        <v>0</v>
      </c>
      <c r="F17912">
        <v>-112.878</v>
      </c>
    </row>
    <row r="17913" spans="4:6" x14ac:dyDescent="0.25">
      <c r="D17913">
        <v>17910</v>
      </c>
      <c r="E17913">
        <v>0</v>
      </c>
      <c r="F17913">
        <v>-112.878</v>
      </c>
    </row>
    <row r="17914" spans="4:6" x14ac:dyDescent="0.25">
      <c r="D17914">
        <v>17911</v>
      </c>
      <c r="E17914">
        <v>0</v>
      </c>
      <c r="F17914">
        <v>-112.878</v>
      </c>
    </row>
    <row r="17915" spans="4:6" x14ac:dyDescent="0.25">
      <c r="D17915">
        <v>17912</v>
      </c>
      <c r="E17915">
        <v>0</v>
      </c>
      <c r="F17915">
        <v>-112.878</v>
      </c>
    </row>
    <row r="17916" spans="4:6" x14ac:dyDescent="0.25">
      <c r="D17916">
        <v>17913</v>
      </c>
      <c r="E17916">
        <v>757.654</v>
      </c>
      <c r="F17916">
        <v>421.358</v>
      </c>
    </row>
    <row r="17917" spans="4:6" x14ac:dyDescent="0.25">
      <c r="D17917">
        <v>17914</v>
      </c>
      <c r="E17917">
        <v>2395.54</v>
      </c>
      <c r="F17917">
        <v>2032.01</v>
      </c>
    </row>
    <row r="17918" spans="4:6" x14ac:dyDescent="0.25">
      <c r="D17918">
        <v>17915</v>
      </c>
      <c r="E17918">
        <v>4150.3900000000003</v>
      </c>
      <c r="F17918">
        <v>3759.21</v>
      </c>
    </row>
    <row r="17919" spans="4:6" x14ac:dyDescent="0.25">
      <c r="D17919">
        <v>17916</v>
      </c>
      <c r="E17919">
        <v>25766.5</v>
      </c>
      <c r="F17919">
        <v>24809.5</v>
      </c>
    </row>
    <row r="17920" spans="4:6" x14ac:dyDescent="0.25">
      <c r="D17920">
        <v>17917</v>
      </c>
      <c r="E17920">
        <v>50389.2</v>
      </c>
      <c r="F17920">
        <v>48260.6</v>
      </c>
    </row>
    <row r="17921" spans="4:6" x14ac:dyDescent="0.25">
      <c r="D17921">
        <v>17918</v>
      </c>
      <c r="E17921">
        <v>44348.9</v>
      </c>
      <c r="F17921">
        <v>42568.800000000003</v>
      </c>
    </row>
    <row r="17922" spans="4:6" x14ac:dyDescent="0.25">
      <c r="D17922">
        <v>17919</v>
      </c>
      <c r="E17922">
        <v>22428</v>
      </c>
      <c r="F17922">
        <v>21598.2</v>
      </c>
    </row>
    <row r="17923" spans="4:6" x14ac:dyDescent="0.25">
      <c r="D17923">
        <v>17920</v>
      </c>
      <c r="E17923">
        <v>29615.4</v>
      </c>
      <c r="F17923">
        <v>28522.5</v>
      </c>
    </row>
    <row r="17924" spans="4:6" x14ac:dyDescent="0.25">
      <c r="D17924">
        <v>17921</v>
      </c>
      <c r="E17924">
        <v>24452.5</v>
      </c>
      <c r="F17924">
        <v>23554.6</v>
      </c>
    </row>
    <row r="17925" spans="4:6" x14ac:dyDescent="0.25">
      <c r="D17925">
        <v>17922</v>
      </c>
      <c r="E17925">
        <v>4635.07</v>
      </c>
      <c r="F17925">
        <v>4239.6899999999996</v>
      </c>
    </row>
    <row r="17926" spans="4:6" x14ac:dyDescent="0.25">
      <c r="D17926">
        <v>17923</v>
      </c>
      <c r="E17926">
        <v>0</v>
      </c>
      <c r="F17926">
        <v>-112.878</v>
      </c>
    </row>
    <row r="17927" spans="4:6" x14ac:dyDescent="0.25">
      <c r="D17927">
        <v>17924</v>
      </c>
      <c r="E17927">
        <v>0</v>
      </c>
      <c r="F17927">
        <v>-112.878</v>
      </c>
    </row>
    <row r="17928" spans="4:6" x14ac:dyDescent="0.25">
      <c r="D17928">
        <v>17925</v>
      </c>
      <c r="E17928">
        <v>0</v>
      </c>
      <c r="F17928">
        <v>-112.878</v>
      </c>
    </row>
    <row r="17929" spans="4:6" x14ac:dyDescent="0.25">
      <c r="D17929">
        <v>17926</v>
      </c>
      <c r="E17929">
        <v>0</v>
      </c>
      <c r="F17929">
        <v>-112.878</v>
      </c>
    </row>
    <row r="17930" spans="4:6" x14ac:dyDescent="0.25">
      <c r="D17930">
        <v>17927</v>
      </c>
      <c r="E17930">
        <v>0</v>
      </c>
      <c r="F17930">
        <v>-112.878</v>
      </c>
    </row>
    <row r="17931" spans="4:6" x14ac:dyDescent="0.25">
      <c r="D17931">
        <v>17928</v>
      </c>
      <c r="E17931">
        <v>0</v>
      </c>
      <c r="F17931">
        <v>-112.878</v>
      </c>
    </row>
    <row r="17932" spans="4:6" x14ac:dyDescent="0.25">
      <c r="D17932">
        <v>17929</v>
      </c>
      <c r="E17932">
        <v>0</v>
      </c>
      <c r="F17932">
        <v>-112.878</v>
      </c>
    </row>
    <row r="17933" spans="4:6" x14ac:dyDescent="0.25">
      <c r="D17933">
        <v>17930</v>
      </c>
      <c r="E17933">
        <v>0</v>
      </c>
      <c r="F17933">
        <v>-112.878</v>
      </c>
    </row>
    <row r="17934" spans="4:6" x14ac:dyDescent="0.25">
      <c r="D17934">
        <v>17931</v>
      </c>
      <c r="E17934">
        <v>0</v>
      </c>
      <c r="F17934">
        <v>-112.878</v>
      </c>
    </row>
    <row r="17935" spans="4:6" x14ac:dyDescent="0.25">
      <c r="D17935">
        <v>17932</v>
      </c>
      <c r="E17935">
        <v>0</v>
      </c>
      <c r="F17935">
        <v>-112.878</v>
      </c>
    </row>
    <row r="17936" spans="4:6" x14ac:dyDescent="0.25">
      <c r="D17936">
        <v>17933</v>
      </c>
      <c r="E17936">
        <v>0</v>
      </c>
      <c r="F17936">
        <v>-112.878</v>
      </c>
    </row>
    <row r="17937" spans="4:6" x14ac:dyDescent="0.25">
      <c r="D17937">
        <v>17934</v>
      </c>
      <c r="E17937">
        <v>0</v>
      </c>
      <c r="F17937">
        <v>-112.878</v>
      </c>
    </row>
    <row r="17938" spans="4:6" x14ac:dyDescent="0.25">
      <c r="D17938">
        <v>17935</v>
      </c>
      <c r="E17938">
        <v>0</v>
      </c>
      <c r="F17938">
        <v>-112.878</v>
      </c>
    </row>
    <row r="17939" spans="4:6" x14ac:dyDescent="0.25">
      <c r="D17939">
        <v>17936</v>
      </c>
      <c r="E17939">
        <v>145.07</v>
      </c>
      <c r="F17939">
        <v>-112.878</v>
      </c>
    </row>
    <row r="17940" spans="4:6" x14ac:dyDescent="0.25">
      <c r="D17940">
        <v>17937</v>
      </c>
      <c r="E17940">
        <v>15354.4</v>
      </c>
      <c r="F17940">
        <v>14728.1</v>
      </c>
    </row>
    <row r="17941" spans="4:6" x14ac:dyDescent="0.25">
      <c r="D17941">
        <v>17938</v>
      </c>
      <c r="E17941">
        <v>12491.7</v>
      </c>
      <c r="F17941">
        <v>11937.6</v>
      </c>
    </row>
    <row r="17942" spans="4:6" x14ac:dyDescent="0.25">
      <c r="D17942">
        <v>17939</v>
      </c>
      <c r="E17942">
        <v>18706.3</v>
      </c>
      <c r="F17942">
        <v>17989.7</v>
      </c>
    </row>
    <row r="17943" spans="4:6" x14ac:dyDescent="0.25">
      <c r="D17943">
        <v>17940</v>
      </c>
      <c r="E17943">
        <v>19026.900000000001</v>
      </c>
      <c r="F17943">
        <v>18305.3</v>
      </c>
    </row>
    <row r="17944" spans="4:6" x14ac:dyDescent="0.25">
      <c r="D17944">
        <v>17941</v>
      </c>
      <c r="E17944">
        <v>21098.3</v>
      </c>
      <c r="F17944">
        <v>20311.5</v>
      </c>
    </row>
    <row r="17945" spans="4:6" x14ac:dyDescent="0.25">
      <c r="D17945">
        <v>17942</v>
      </c>
      <c r="E17945">
        <v>19825.400000000001</v>
      </c>
      <c r="F17945">
        <v>19081.8</v>
      </c>
    </row>
    <row r="17946" spans="4:6" x14ac:dyDescent="0.25">
      <c r="D17946">
        <v>17943</v>
      </c>
      <c r="E17946">
        <v>22764.2</v>
      </c>
      <c r="F17946">
        <v>21928.9</v>
      </c>
    </row>
    <row r="17947" spans="4:6" x14ac:dyDescent="0.25">
      <c r="D17947">
        <v>17944</v>
      </c>
      <c r="E17947">
        <v>17879.5</v>
      </c>
      <c r="F17947">
        <v>17192.5</v>
      </c>
    </row>
    <row r="17948" spans="4:6" x14ac:dyDescent="0.25">
      <c r="D17948">
        <v>17945</v>
      </c>
      <c r="E17948">
        <v>2694.54</v>
      </c>
      <c r="F17948">
        <v>2334.44</v>
      </c>
    </row>
    <row r="17949" spans="4:6" x14ac:dyDescent="0.25">
      <c r="D17949">
        <v>17946</v>
      </c>
      <c r="E17949">
        <v>227.68</v>
      </c>
      <c r="F17949">
        <v>-112.878</v>
      </c>
    </row>
    <row r="17950" spans="4:6" x14ac:dyDescent="0.25">
      <c r="D17950">
        <v>17947</v>
      </c>
      <c r="E17950">
        <v>0</v>
      </c>
      <c r="F17950">
        <v>-112.878</v>
      </c>
    </row>
    <row r="17951" spans="4:6" x14ac:dyDescent="0.25">
      <c r="D17951">
        <v>17948</v>
      </c>
      <c r="E17951">
        <v>0</v>
      </c>
      <c r="F17951">
        <v>-112.878</v>
      </c>
    </row>
    <row r="17952" spans="4:6" x14ac:dyDescent="0.25">
      <c r="D17952">
        <v>17949</v>
      </c>
      <c r="E17952">
        <v>0</v>
      </c>
      <c r="F17952">
        <v>-112.878</v>
      </c>
    </row>
    <row r="17953" spans="4:6" x14ac:dyDescent="0.25">
      <c r="D17953">
        <v>17950</v>
      </c>
      <c r="E17953">
        <v>0</v>
      </c>
      <c r="F17953">
        <v>-112.878</v>
      </c>
    </row>
    <row r="17954" spans="4:6" x14ac:dyDescent="0.25">
      <c r="D17954">
        <v>17951</v>
      </c>
      <c r="E17954">
        <v>0</v>
      </c>
      <c r="F17954">
        <v>-112.878</v>
      </c>
    </row>
    <row r="17955" spans="4:6" x14ac:dyDescent="0.25">
      <c r="D17955">
        <v>17952</v>
      </c>
      <c r="E17955">
        <v>0</v>
      </c>
      <c r="F17955">
        <v>-112.878</v>
      </c>
    </row>
    <row r="17956" spans="4:6" x14ac:dyDescent="0.25">
      <c r="D17956">
        <v>17953</v>
      </c>
      <c r="E17956">
        <v>0</v>
      </c>
      <c r="F17956">
        <v>-112.878</v>
      </c>
    </row>
    <row r="17957" spans="4:6" x14ac:dyDescent="0.25">
      <c r="D17957">
        <v>17954</v>
      </c>
      <c r="E17957">
        <v>0</v>
      </c>
      <c r="F17957">
        <v>-112.878</v>
      </c>
    </row>
    <row r="17958" spans="4:6" x14ac:dyDescent="0.25">
      <c r="D17958">
        <v>17955</v>
      </c>
      <c r="E17958">
        <v>0</v>
      </c>
      <c r="F17958">
        <v>-112.878</v>
      </c>
    </row>
    <row r="17959" spans="4:6" x14ac:dyDescent="0.25">
      <c r="D17959">
        <v>17956</v>
      </c>
      <c r="E17959">
        <v>0</v>
      </c>
      <c r="F17959">
        <v>-112.878</v>
      </c>
    </row>
    <row r="17960" spans="4:6" x14ac:dyDescent="0.25">
      <c r="D17960">
        <v>17957</v>
      </c>
      <c r="E17960">
        <v>0</v>
      </c>
      <c r="F17960">
        <v>-112.878</v>
      </c>
    </row>
    <row r="17961" spans="4:6" x14ac:dyDescent="0.25">
      <c r="D17961">
        <v>17958</v>
      </c>
      <c r="E17961">
        <v>0</v>
      </c>
      <c r="F17961">
        <v>-112.878</v>
      </c>
    </row>
    <row r="17962" spans="4:6" x14ac:dyDescent="0.25">
      <c r="D17962">
        <v>17959</v>
      </c>
      <c r="E17962">
        <v>0</v>
      </c>
      <c r="F17962">
        <v>-112.878</v>
      </c>
    </row>
    <row r="17963" spans="4:6" x14ac:dyDescent="0.25">
      <c r="D17963">
        <v>17960</v>
      </c>
      <c r="E17963">
        <v>0</v>
      </c>
      <c r="F17963">
        <v>-112.878</v>
      </c>
    </row>
    <row r="17964" spans="4:6" x14ac:dyDescent="0.25">
      <c r="D17964">
        <v>17961</v>
      </c>
      <c r="E17964">
        <v>2193.6999999999998</v>
      </c>
      <c r="F17964">
        <v>1838.89</v>
      </c>
    </row>
    <row r="17965" spans="4:6" x14ac:dyDescent="0.25">
      <c r="D17965">
        <v>17962</v>
      </c>
      <c r="E17965">
        <v>5852.25</v>
      </c>
      <c r="F17965">
        <v>5436.88</v>
      </c>
    </row>
    <row r="17966" spans="4:6" x14ac:dyDescent="0.25">
      <c r="D17966">
        <v>17963</v>
      </c>
      <c r="E17966">
        <v>8855.83</v>
      </c>
      <c r="F17966">
        <v>8384.56</v>
      </c>
    </row>
    <row r="17967" spans="4:6" x14ac:dyDescent="0.25">
      <c r="D17967">
        <v>17964</v>
      </c>
      <c r="E17967">
        <v>21516.6</v>
      </c>
      <c r="F17967">
        <v>20715.3</v>
      </c>
    </row>
    <row r="17968" spans="4:6" x14ac:dyDescent="0.25">
      <c r="D17968">
        <v>17965</v>
      </c>
      <c r="E17968">
        <v>38991.800000000003</v>
      </c>
      <c r="F17968">
        <v>37484.699999999997</v>
      </c>
    </row>
    <row r="17969" spans="4:6" x14ac:dyDescent="0.25">
      <c r="D17969">
        <v>17966</v>
      </c>
      <c r="E17969">
        <v>17397.8</v>
      </c>
      <c r="F17969">
        <v>16723.2</v>
      </c>
    </row>
    <row r="17970" spans="4:6" x14ac:dyDescent="0.25">
      <c r="D17970">
        <v>17967</v>
      </c>
      <c r="E17970">
        <v>7478.21</v>
      </c>
      <c r="F17970">
        <v>7037.96</v>
      </c>
    </row>
    <row r="17971" spans="4:6" x14ac:dyDescent="0.25">
      <c r="D17971">
        <v>17968</v>
      </c>
      <c r="E17971">
        <v>5284.12</v>
      </c>
      <c r="F17971">
        <v>4883.24</v>
      </c>
    </row>
    <row r="17972" spans="4:6" x14ac:dyDescent="0.25">
      <c r="D17972">
        <v>17969</v>
      </c>
      <c r="E17972">
        <v>2781.99</v>
      </c>
      <c r="F17972">
        <v>2418.19</v>
      </c>
    </row>
    <row r="17973" spans="4:6" x14ac:dyDescent="0.25">
      <c r="D17973">
        <v>17970</v>
      </c>
      <c r="E17973">
        <v>208.78100000000001</v>
      </c>
      <c r="F17973">
        <v>-112.878</v>
      </c>
    </row>
    <row r="17974" spans="4:6" x14ac:dyDescent="0.25">
      <c r="D17974">
        <v>17971</v>
      </c>
      <c r="E17974">
        <v>0</v>
      </c>
      <c r="F17974">
        <v>-112.878</v>
      </c>
    </row>
    <row r="17975" spans="4:6" x14ac:dyDescent="0.25">
      <c r="D17975">
        <v>17972</v>
      </c>
      <c r="E17975">
        <v>0</v>
      </c>
      <c r="F17975">
        <v>-112.878</v>
      </c>
    </row>
    <row r="17976" spans="4:6" x14ac:dyDescent="0.25">
      <c r="D17976">
        <v>17973</v>
      </c>
      <c r="E17976">
        <v>0</v>
      </c>
      <c r="F17976">
        <v>-112.878</v>
      </c>
    </row>
    <row r="17977" spans="4:6" x14ac:dyDescent="0.25">
      <c r="D17977">
        <v>17974</v>
      </c>
      <c r="E17977">
        <v>0</v>
      </c>
      <c r="F17977">
        <v>-112.878</v>
      </c>
    </row>
    <row r="17978" spans="4:6" x14ac:dyDescent="0.25">
      <c r="D17978">
        <v>17975</v>
      </c>
      <c r="E17978">
        <v>0</v>
      </c>
      <c r="F17978">
        <v>-112.878</v>
      </c>
    </row>
    <row r="17979" spans="4:6" x14ac:dyDescent="0.25">
      <c r="D17979">
        <v>17976</v>
      </c>
      <c r="E17979">
        <v>0</v>
      </c>
      <c r="F17979">
        <v>-112.878</v>
      </c>
    </row>
    <row r="17980" spans="4:6" x14ac:dyDescent="0.25">
      <c r="D17980">
        <v>17977</v>
      </c>
      <c r="E17980">
        <v>0</v>
      </c>
      <c r="F17980">
        <v>-112.878</v>
      </c>
    </row>
    <row r="17981" spans="4:6" x14ac:dyDescent="0.25">
      <c r="D17981">
        <v>17978</v>
      </c>
      <c r="E17981">
        <v>0</v>
      </c>
      <c r="F17981">
        <v>-112.878</v>
      </c>
    </row>
    <row r="17982" spans="4:6" x14ac:dyDescent="0.25">
      <c r="D17982">
        <v>17979</v>
      </c>
      <c r="E17982">
        <v>0</v>
      </c>
      <c r="F17982">
        <v>-112.878</v>
      </c>
    </row>
    <row r="17983" spans="4:6" x14ac:dyDescent="0.25">
      <c r="D17983">
        <v>17980</v>
      </c>
      <c r="E17983">
        <v>0</v>
      </c>
      <c r="F17983">
        <v>-112.878</v>
      </c>
    </row>
    <row r="17984" spans="4:6" x14ac:dyDescent="0.25">
      <c r="D17984">
        <v>17981</v>
      </c>
      <c r="E17984">
        <v>0</v>
      </c>
      <c r="F17984">
        <v>-112.878</v>
      </c>
    </row>
    <row r="17985" spans="4:6" x14ac:dyDescent="0.25">
      <c r="D17985">
        <v>17982</v>
      </c>
      <c r="E17985">
        <v>0</v>
      </c>
      <c r="F17985">
        <v>-112.878</v>
      </c>
    </row>
    <row r="17986" spans="4:6" x14ac:dyDescent="0.25">
      <c r="D17986">
        <v>17983</v>
      </c>
      <c r="E17986">
        <v>0</v>
      </c>
      <c r="F17986">
        <v>-112.878</v>
      </c>
    </row>
    <row r="17987" spans="4:6" x14ac:dyDescent="0.25">
      <c r="D17987">
        <v>17984</v>
      </c>
      <c r="E17987">
        <v>0</v>
      </c>
      <c r="F17987">
        <v>-112.878</v>
      </c>
    </row>
    <row r="17988" spans="4:6" x14ac:dyDescent="0.25">
      <c r="D17988">
        <v>17985</v>
      </c>
      <c r="E17988">
        <v>996.79300000000001</v>
      </c>
      <c r="F17988">
        <v>653.72799999999995</v>
      </c>
    </row>
    <row r="17989" spans="4:6" x14ac:dyDescent="0.25">
      <c r="D17989">
        <v>17986</v>
      </c>
      <c r="E17989">
        <v>2530.69</v>
      </c>
      <c r="F17989">
        <v>2162.08</v>
      </c>
    </row>
    <row r="17990" spans="4:6" x14ac:dyDescent="0.25">
      <c r="D17990">
        <v>17987</v>
      </c>
      <c r="E17990">
        <v>4579.41</v>
      </c>
      <c r="F17990">
        <v>4177.1400000000003</v>
      </c>
    </row>
    <row r="17991" spans="4:6" x14ac:dyDescent="0.25">
      <c r="D17991">
        <v>17988</v>
      </c>
      <c r="E17991">
        <v>6351.27</v>
      </c>
      <c r="F17991">
        <v>5917.73</v>
      </c>
    </row>
    <row r="17992" spans="4:6" x14ac:dyDescent="0.25">
      <c r="D17992">
        <v>17989</v>
      </c>
      <c r="E17992">
        <v>7122.87</v>
      </c>
      <c r="F17992">
        <v>6675.56</v>
      </c>
    </row>
    <row r="17993" spans="4:6" x14ac:dyDescent="0.25">
      <c r="D17993">
        <v>17990</v>
      </c>
      <c r="E17993">
        <v>5612.43</v>
      </c>
      <c r="F17993">
        <v>5192.32</v>
      </c>
    </row>
    <row r="17994" spans="4:6" x14ac:dyDescent="0.25">
      <c r="D17994">
        <v>17991</v>
      </c>
      <c r="E17994">
        <v>4486.21</v>
      </c>
      <c r="F17994">
        <v>4085.52</v>
      </c>
    </row>
    <row r="17995" spans="4:6" x14ac:dyDescent="0.25">
      <c r="D17995">
        <v>17992</v>
      </c>
      <c r="E17995">
        <v>2848.07</v>
      </c>
      <c r="F17995">
        <v>2474.2600000000002</v>
      </c>
    </row>
    <row r="17996" spans="4:6" x14ac:dyDescent="0.25">
      <c r="D17996">
        <v>17993</v>
      </c>
      <c r="E17996">
        <v>1315.78</v>
      </c>
      <c r="F17996">
        <v>966.57399999999996</v>
      </c>
    </row>
    <row r="17997" spans="4:6" x14ac:dyDescent="0.25">
      <c r="D17997">
        <v>17994</v>
      </c>
      <c r="E17997">
        <v>177.834</v>
      </c>
      <c r="F17997">
        <v>-112.878</v>
      </c>
    </row>
    <row r="17998" spans="4:6" x14ac:dyDescent="0.25">
      <c r="D17998">
        <v>17995</v>
      </c>
      <c r="E17998">
        <v>0</v>
      </c>
      <c r="F17998">
        <v>-112.878</v>
      </c>
    </row>
    <row r="17999" spans="4:6" x14ac:dyDescent="0.25">
      <c r="D17999">
        <v>17996</v>
      </c>
      <c r="E17999">
        <v>0</v>
      </c>
      <c r="F17999">
        <v>-112.878</v>
      </c>
    </row>
    <row r="18000" spans="4:6" x14ac:dyDescent="0.25">
      <c r="D18000">
        <v>17997</v>
      </c>
      <c r="E18000">
        <v>0</v>
      </c>
      <c r="F18000">
        <v>-112.878</v>
      </c>
    </row>
    <row r="18001" spans="4:6" x14ac:dyDescent="0.25">
      <c r="D18001">
        <v>17998</v>
      </c>
      <c r="E18001">
        <v>0</v>
      </c>
      <c r="F18001">
        <v>-112.878</v>
      </c>
    </row>
    <row r="18002" spans="4:6" x14ac:dyDescent="0.25">
      <c r="D18002">
        <v>17999</v>
      </c>
      <c r="E18002">
        <v>0</v>
      </c>
      <c r="F18002">
        <v>-112.878</v>
      </c>
    </row>
    <row r="18003" spans="4:6" x14ac:dyDescent="0.25">
      <c r="D18003">
        <v>18000</v>
      </c>
      <c r="E18003">
        <v>0</v>
      </c>
      <c r="F18003">
        <v>-112.878</v>
      </c>
    </row>
    <row r="18004" spans="4:6" x14ac:dyDescent="0.25">
      <c r="D18004">
        <v>18001</v>
      </c>
      <c r="E18004">
        <v>0</v>
      </c>
      <c r="F18004">
        <v>-112.878</v>
      </c>
    </row>
    <row r="18005" spans="4:6" x14ac:dyDescent="0.25">
      <c r="D18005">
        <v>18002</v>
      </c>
      <c r="E18005">
        <v>0</v>
      </c>
      <c r="F18005">
        <v>-112.878</v>
      </c>
    </row>
    <row r="18006" spans="4:6" x14ac:dyDescent="0.25">
      <c r="D18006">
        <v>18003</v>
      </c>
      <c r="E18006">
        <v>0</v>
      </c>
      <c r="F18006">
        <v>-112.878</v>
      </c>
    </row>
    <row r="18007" spans="4:6" x14ac:dyDescent="0.25">
      <c r="D18007">
        <v>18004</v>
      </c>
      <c r="E18007">
        <v>0</v>
      </c>
      <c r="F18007">
        <v>-112.878</v>
      </c>
    </row>
    <row r="18008" spans="4:6" x14ac:dyDescent="0.25">
      <c r="D18008">
        <v>18005</v>
      </c>
      <c r="E18008">
        <v>0</v>
      </c>
      <c r="F18008">
        <v>-112.878</v>
      </c>
    </row>
    <row r="18009" spans="4:6" x14ac:dyDescent="0.25">
      <c r="D18009">
        <v>18006</v>
      </c>
      <c r="E18009">
        <v>0</v>
      </c>
      <c r="F18009">
        <v>-112.878</v>
      </c>
    </row>
    <row r="18010" spans="4:6" x14ac:dyDescent="0.25">
      <c r="D18010">
        <v>18007</v>
      </c>
      <c r="E18010">
        <v>0</v>
      </c>
      <c r="F18010">
        <v>-112.878</v>
      </c>
    </row>
    <row r="18011" spans="4:6" x14ac:dyDescent="0.25">
      <c r="D18011">
        <v>18008</v>
      </c>
      <c r="E18011">
        <v>0</v>
      </c>
      <c r="F18011">
        <v>-112.878</v>
      </c>
    </row>
    <row r="18012" spans="4:6" x14ac:dyDescent="0.25">
      <c r="D18012">
        <v>18009</v>
      </c>
      <c r="E18012">
        <v>1107.82</v>
      </c>
      <c r="F18012">
        <v>759.76199999999994</v>
      </c>
    </row>
    <row r="18013" spans="4:6" x14ac:dyDescent="0.25">
      <c r="D18013">
        <v>18010</v>
      </c>
      <c r="E18013">
        <v>2465.92</v>
      </c>
      <c r="F18013">
        <v>2095.7199999999998</v>
      </c>
    </row>
    <row r="18014" spans="4:6" x14ac:dyDescent="0.25">
      <c r="D18014">
        <v>18011</v>
      </c>
      <c r="E18014">
        <v>4494.13</v>
      </c>
      <c r="F18014">
        <v>4091.32</v>
      </c>
    </row>
    <row r="18015" spans="4:6" x14ac:dyDescent="0.25">
      <c r="D18015">
        <v>18012</v>
      </c>
      <c r="E18015">
        <v>6279.04</v>
      </c>
      <c r="F18015">
        <v>5844.74</v>
      </c>
    </row>
    <row r="18016" spans="4:6" x14ac:dyDescent="0.25">
      <c r="D18016">
        <v>18013</v>
      </c>
      <c r="E18016">
        <v>7109.82</v>
      </c>
      <c r="F18016">
        <v>6658.93</v>
      </c>
    </row>
    <row r="18017" spans="4:6" x14ac:dyDescent="0.25">
      <c r="D18017">
        <v>18014</v>
      </c>
      <c r="E18017">
        <v>8321.6299999999992</v>
      </c>
      <c r="F18017">
        <v>7848.15</v>
      </c>
    </row>
    <row r="18018" spans="4:6" x14ac:dyDescent="0.25">
      <c r="D18018">
        <v>18015</v>
      </c>
      <c r="E18018">
        <v>6705.71</v>
      </c>
      <c r="F18018">
        <v>6263.66</v>
      </c>
    </row>
    <row r="18019" spans="4:6" x14ac:dyDescent="0.25">
      <c r="D18019">
        <v>18016</v>
      </c>
      <c r="E18019">
        <v>4253.01</v>
      </c>
      <c r="F18019">
        <v>3854.26</v>
      </c>
    </row>
    <row r="18020" spans="4:6" x14ac:dyDescent="0.25">
      <c r="D18020">
        <v>18017</v>
      </c>
      <c r="E18020">
        <v>1960.61</v>
      </c>
      <c r="F18020">
        <v>1598.7</v>
      </c>
    </row>
    <row r="18021" spans="4:6" x14ac:dyDescent="0.25">
      <c r="D18021">
        <v>18018</v>
      </c>
      <c r="E18021">
        <v>245.84100000000001</v>
      </c>
      <c r="F18021">
        <v>-82.462199999999996</v>
      </c>
    </row>
    <row r="18022" spans="4:6" x14ac:dyDescent="0.25">
      <c r="D18022">
        <v>18019</v>
      </c>
      <c r="E18022">
        <v>0</v>
      </c>
      <c r="F18022">
        <v>-112.878</v>
      </c>
    </row>
    <row r="18023" spans="4:6" x14ac:dyDescent="0.25">
      <c r="D18023">
        <v>18020</v>
      </c>
      <c r="E18023">
        <v>0</v>
      </c>
      <c r="F18023">
        <v>-112.878</v>
      </c>
    </row>
    <row r="18024" spans="4:6" x14ac:dyDescent="0.25">
      <c r="D18024">
        <v>18021</v>
      </c>
      <c r="E18024">
        <v>0</v>
      </c>
      <c r="F18024">
        <v>-112.878</v>
      </c>
    </row>
    <row r="18025" spans="4:6" x14ac:dyDescent="0.25">
      <c r="D18025">
        <v>18022</v>
      </c>
      <c r="E18025">
        <v>0</v>
      </c>
      <c r="F18025">
        <v>-112.878</v>
      </c>
    </row>
    <row r="18026" spans="4:6" x14ac:dyDescent="0.25">
      <c r="D18026">
        <v>18023</v>
      </c>
      <c r="E18026">
        <v>0</v>
      </c>
      <c r="F18026">
        <v>-112.878</v>
      </c>
    </row>
    <row r="18027" spans="4:6" x14ac:dyDescent="0.25">
      <c r="D18027">
        <v>18024</v>
      </c>
      <c r="E18027">
        <v>0</v>
      </c>
      <c r="F18027">
        <v>-112.878</v>
      </c>
    </row>
    <row r="18028" spans="4:6" x14ac:dyDescent="0.25">
      <c r="D18028">
        <v>18025</v>
      </c>
      <c r="E18028">
        <v>0</v>
      </c>
      <c r="F18028">
        <v>-112.878</v>
      </c>
    </row>
    <row r="18029" spans="4:6" x14ac:dyDescent="0.25">
      <c r="D18029">
        <v>18026</v>
      </c>
      <c r="E18029">
        <v>0</v>
      </c>
      <c r="F18029">
        <v>-112.878</v>
      </c>
    </row>
    <row r="18030" spans="4:6" x14ac:dyDescent="0.25">
      <c r="D18030">
        <v>18027</v>
      </c>
      <c r="E18030">
        <v>0</v>
      </c>
      <c r="F18030">
        <v>-112.878</v>
      </c>
    </row>
    <row r="18031" spans="4:6" x14ac:dyDescent="0.25">
      <c r="D18031">
        <v>18028</v>
      </c>
      <c r="E18031">
        <v>0</v>
      </c>
      <c r="F18031">
        <v>-112.878</v>
      </c>
    </row>
    <row r="18032" spans="4:6" x14ac:dyDescent="0.25">
      <c r="D18032">
        <v>18029</v>
      </c>
      <c r="E18032">
        <v>0</v>
      </c>
      <c r="F18032">
        <v>-112.878</v>
      </c>
    </row>
    <row r="18033" spans="4:6" x14ac:dyDescent="0.25">
      <c r="D18033">
        <v>18030</v>
      </c>
      <c r="E18033">
        <v>0</v>
      </c>
      <c r="F18033">
        <v>-112.878</v>
      </c>
    </row>
    <row r="18034" spans="4:6" x14ac:dyDescent="0.25">
      <c r="D18034">
        <v>18031</v>
      </c>
      <c r="E18034">
        <v>0</v>
      </c>
      <c r="F18034">
        <v>-112.878</v>
      </c>
    </row>
    <row r="18035" spans="4:6" x14ac:dyDescent="0.25">
      <c r="D18035">
        <v>18032</v>
      </c>
      <c r="E18035">
        <v>0</v>
      </c>
      <c r="F18035">
        <v>-112.878</v>
      </c>
    </row>
    <row r="18036" spans="4:6" x14ac:dyDescent="0.25">
      <c r="D18036">
        <v>18033</v>
      </c>
      <c r="E18036">
        <v>1115.04</v>
      </c>
      <c r="F18036">
        <v>765.94500000000005</v>
      </c>
    </row>
    <row r="18037" spans="4:6" x14ac:dyDescent="0.25">
      <c r="D18037">
        <v>18034</v>
      </c>
      <c r="E18037">
        <v>3667.02</v>
      </c>
      <c r="F18037">
        <v>3277.09</v>
      </c>
    </row>
    <row r="18038" spans="4:6" x14ac:dyDescent="0.25">
      <c r="D18038">
        <v>18035</v>
      </c>
      <c r="E18038">
        <v>22121.5</v>
      </c>
      <c r="F18038">
        <v>21282.1</v>
      </c>
    </row>
    <row r="18039" spans="4:6" x14ac:dyDescent="0.25">
      <c r="D18039">
        <v>18036</v>
      </c>
      <c r="E18039">
        <v>40503.300000000003</v>
      </c>
      <c r="F18039">
        <v>38897.9</v>
      </c>
    </row>
    <row r="18040" spans="4:6" x14ac:dyDescent="0.25">
      <c r="D18040">
        <v>18037</v>
      </c>
      <c r="E18040">
        <v>42207</v>
      </c>
      <c r="F18040">
        <v>40510.699999999997</v>
      </c>
    </row>
    <row r="18041" spans="4:6" x14ac:dyDescent="0.25">
      <c r="D18041">
        <v>18038</v>
      </c>
      <c r="E18041">
        <v>33706.1</v>
      </c>
      <c r="F18041">
        <v>32422.6</v>
      </c>
    </row>
    <row r="18042" spans="4:6" x14ac:dyDescent="0.25">
      <c r="D18042">
        <v>18039</v>
      </c>
      <c r="E18042">
        <v>48709.8</v>
      </c>
      <c r="F18042">
        <v>46656.6</v>
      </c>
    </row>
    <row r="18043" spans="4:6" x14ac:dyDescent="0.25">
      <c r="D18043">
        <v>18040</v>
      </c>
      <c r="E18043">
        <v>38092.9</v>
      </c>
      <c r="F18043">
        <v>36607</v>
      </c>
    </row>
    <row r="18044" spans="4:6" x14ac:dyDescent="0.25">
      <c r="D18044">
        <v>18041</v>
      </c>
      <c r="E18044">
        <v>38145.599999999999</v>
      </c>
      <c r="F18044">
        <v>36656.400000000001</v>
      </c>
    </row>
    <row r="18045" spans="4:6" x14ac:dyDescent="0.25">
      <c r="D18045">
        <v>18042</v>
      </c>
      <c r="E18045">
        <v>5894.59</v>
      </c>
      <c r="F18045">
        <v>5469.81</v>
      </c>
    </row>
    <row r="18046" spans="4:6" x14ac:dyDescent="0.25">
      <c r="D18046">
        <v>18043</v>
      </c>
      <c r="E18046">
        <v>0</v>
      </c>
      <c r="F18046">
        <v>-112.878</v>
      </c>
    </row>
    <row r="18047" spans="4:6" x14ac:dyDescent="0.25">
      <c r="D18047">
        <v>18044</v>
      </c>
      <c r="E18047">
        <v>0</v>
      </c>
      <c r="F18047">
        <v>-112.878</v>
      </c>
    </row>
    <row r="18048" spans="4:6" x14ac:dyDescent="0.25">
      <c r="D18048">
        <v>18045</v>
      </c>
      <c r="E18048">
        <v>0</v>
      </c>
      <c r="F18048">
        <v>-112.878</v>
      </c>
    </row>
    <row r="18049" spans="4:6" x14ac:dyDescent="0.25">
      <c r="D18049">
        <v>18046</v>
      </c>
      <c r="E18049">
        <v>0</v>
      </c>
      <c r="F18049">
        <v>-112.878</v>
      </c>
    </row>
    <row r="18050" spans="4:6" x14ac:dyDescent="0.25">
      <c r="D18050">
        <v>18047</v>
      </c>
      <c r="E18050">
        <v>0</v>
      </c>
      <c r="F18050">
        <v>-112.878</v>
      </c>
    </row>
    <row r="18051" spans="4:6" x14ac:dyDescent="0.25">
      <c r="D18051">
        <v>18048</v>
      </c>
      <c r="E18051">
        <v>0</v>
      </c>
      <c r="F18051">
        <v>-112.878</v>
      </c>
    </row>
    <row r="18052" spans="4:6" x14ac:dyDescent="0.25">
      <c r="D18052">
        <v>18049</v>
      </c>
      <c r="E18052">
        <v>0</v>
      </c>
      <c r="F18052">
        <v>-112.878</v>
      </c>
    </row>
    <row r="18053" spans="4:6" x14ac:dyDescent="0.25">
      <c r="D18053">
        <v>18050</v>
      </c>
      <c r="E18053">
        <v>0</v>
      </c>
      <c r="F18053">
        <v>-112.878</v>
      </c>
    </row>
    <row r="18054" spans="4:6" x14ac:dyDescent="0.25">
      <c r="D18054">
        <v>18051</v>
      </c>
      <c r="E18054">
        <v>0</v>
      </c>
      <c r="F18054">
        <v>-112.878</v>
      </c>
    </row>
    <row r="18055" spans="4:6" x14ac:dyDescent="0.25">
      <c r="D18055">
        <v>18052</v>
      </c>
      <c r="E18055">
        <v>0</v>
      </c>
      <c r="F18055">
        <v>-112.878</v>
      </c>
    </row>
    <row r="18056" spans="4:6" x14ac:dyDescent="0.25">
      <c r="D18056">
        <v>18053</v>
      </c>
      <c r="E18056">
        <v>0</v>
      </c>
      <c r="F18056">
        <v>-112.878</v>
      </c>
    </row>
    <row r="18057" spans="4:6" x14ac:dyDescent="0.25">
      <c r="D18057">
        <v>18054</v>
      </c>
      <c r="E18057">
        <v>0</v>
      </c>
      <c r="F18057">
        <v>-112.878</v>
      </c>
    </row>
    <row r="18058" spans="4:6" x14ac:dyDescent="0.25">
      <c r="D18058">
        <v>18055</v>
      </c>
      <c r="E18058">
        <v>0</v>
      </c>
      <c r="F18058">
        <v>-112.878</v>
      </c>
    </row>
    <row r="18059" spans="4:6" x14ac:dyDescent="0.25">
      <c r="D18059">
        <v>18056</v>
      </c>
      <c r="E18059">
        <v>442.24200000000002</v>
      </c>
      <c r="F18059">
        <v>107.52500000000001</v>
      </c>
    </row>
    <row r="18060" spans="4:6" x14ac:dyDescent="0.25">
      <c r="D18060">
        <v>18057</v>
      </c>
      <c r="E18060">
        <v>15058.8</v>
      </c>
      <c r="F18060">
        <v>14430.7</v>
      </c>
    </row>
    <row r="18061" spans="4:6" x14ac:dyDescent="0.25">
      <c r="D18061">
        <v>18058</v>
      </c>
      <c r="E18061">
        <v>9098.08</v>
      </c>
      <c r="F18061">
        <v>8609.92</v>
      </c>
    </row>
    <row r="18062" spans="4:6" x14ac:dyDescent="0.25">
      <c r="D18062">
        <v>18059</v>
      </c>
      <c r="E18062">
        <v>6312.33</v>
      </c>
      <c r="F18062">
        <v>5877.98</v>
      </c>
    </row>
    <row r="18063" spans="4:6" x14ac:dyDescent="0.25">
      <c r="D18063">
        <v>18060</v>
      </c>
      <c r="E18063">
        <v>8341.24</v>
      </c>
      <c r="F18063">
        <v>7868.54</v>
      </c>
    </row>
    <row r="18064" spans="4:6" x14ac:dyDescent="0.25">
      <c r="D18064">
        <v>18061</v>
      </c>
      <c r="E18064">
        <v>9323.77</v>
      </c>
      <c r="F18064">
        <v>8831.2199999999993</v>
      </c>
    </row>
    <row r="18065" spans="4:6" x14ac:dyDescent="0.25">
      <c r="D18065">
        <v>18062</v>
      </c>
      <c r="E18065">
        <v>9021.85</v>
      </c>
      <c r="F18065">
        <v>8535.89</v>
      </c>
    </row>
    <row r="18066" spans="4:6" x14ac:dyDescent="0.25">
      <c r="D18066">
        <v>18063</v>
      </c>
      <c r="E18066">
        <v>7413.39</v>
      </c>
      <c r="F18066">
        <v>6959.73</v>
      </c>
    </row>
    <row r="18067" spans="4:6" x14ac:dyDescent="0.25">
      <c r="D18067">
        <v>18064</v>
      </c>
      <c r="E18067">
        <v>4982.66</v>
      </c>
      <c r="F18067">
        <v>4572.95</v>
      </c>
    </row>
    <row r="18068" spans="4:6" x14ac:dyDescent="0.25">
      <c r="D18068">
        <v>18065</v>
      </c>
      <c r="E18068">
        <v>2334.8000000000002</v>
      </c>
      <c r="F18068">
        <v>1967.74</v>
      </c>
    </row>
    <row r="18069" spans="4:6" x14ac:dyDescent="0.25">
      <c r="D18069">
        <v>18066</v>
      </c>
      <c r="E18069">
        <v>308.94400000000002</v>
      </c>
      <c r="F18069">
        <v>-20.6496</v>
      </c>
    </row>
    <row r="18070" spans="4:6" x14ac:dyDescent="0.25">
      <c r="D18070">
        <v>18067</v>
      </c>
      <c r="E18070">
        <v>0</v>
      </c>
      <c r="F18070">
        <v>-112.878</v>
      </c>
    </row>
    <row r="18071" spans="4:6" x14ac:dyDescent="0.25">
      <c r="D18071">
        <v>18068</v>
      </c>
      <c r="E18071">
        <v>0</v>
      </c>
      <c r="F18071">
        <v>-112.878</v>
      </c>
    </row>
    <row r="18072" spans="4:6" x14ac:dyDescent="0.25">
      <c r="D18072">
        <v>18069</v>
      </c>
      <c r="E18072">
        <v>0</v>
      </c>
      <c r="F18072">
        <v>-112.878</v>
      </c>
    </row>
    <row r="18073" spans="4:6" x14ac:dyDescent="0.25">
      <c r="D18073">
        <v>18070</v>
      </c>
      <c r="E18073">
        <v>0</v>
      </c>
      <c r="F18073">
        <v>-112.878</v>
      </c>
    </row>
    <row r="18074" spans="4:6" x14ac:dyDescent="0.25">
      <c r="D18074">
        <v>18071</v>
      </c>
      <c r="E18074">
        <v>0</v>
      </c>
      <c r="F18074">
        <v>-112.878</v>
      </c>
    </row>
    <row r="18075" spans="4:6" x14ac:dyDescent="0.25">
      <c r="D18075">
        <v>18072</v>
      </c>
      <c r="E18075">
        <v>0</v>
      </c>
      <c r="F18075">
        <v>-112.878</v>
      </c>
    </row>
    <row r="18076" spans="4:6" x14ac:dyDescent="0.25">
      <c r="D18076">
        <v>18073</v>
      </c>
      <c r="E18076">
        <v>0</v>
      </c>
      <c r="F18076">
        <v>-112.878</v>
      </c>
    </row>
    <row r="18077" spans="4:6" x14ac:dyDescent="0.25">
      <c r="D18077">
        <v>18074</v>
      </c>
      <c r="E18077">
        <v>0</v>
      </c>
      <c r="F18077">
        <v>-112.878</v>
      </c>
    </row>
    <row r="18078" spans="4:6" x14ac:dyDescent="0.25">
      <c r="D18078">
        <v>18075</v>
      </c>
      <c r="E18078">
        <v>0</v>
      </c>
      <c r="F18078">
        <v>-112.878</v>
      </c>
    </row>
    <row r="18079" spans="4:6" x14ac:dyDescent="0.25">
      <c r="D18079">
        <v>18076</v>
      </c>
      <c r="E18079">
        <v>0</v>
      </c>
      <c r="F18079">
        <v>-112.878</v>
      </c>
    </row>
    <row r="18080" spans="4:6" x14ac:dyDescent="0.25">
      <c r="D18080">
        <v>18077</v>
      </c>
      <c r="E18080">
        <v>0</v>
      </c>
      <c r="F18080">
        <v>-112.878</v>
      </c>
    </row>
    <row r="18081" spans="4:6" x14ac:dyDescent="0.25">
      <c r="D18081">
        <v>18078</v>
      </c>
      <c r="E18081">
        <v>0</v>
      </c>
      <c r="F18081">
        <v>-112.878</v>
      </c>
    </row>
    <row r="18082" spans="4:6" x14ac:dyDescent="0.25">
      <c r="D18082">
        <v>18079</v>
      </c>
      <c r="E18082">
        <v>0</v>
      </c>
      <c r="F18082">
        <v>-112.878</v>
      </c>
    </row>
    <row r="18083" spans="4:6" x14ac:dyDescent="0.25">
      <c r="D18083">
        <v>18080</v>
      </c>
      <c r="E18083">
        <v>0</v>
      </c>
      <c r="F18083">
        <v>-112.878</v>
      </c>
    </row>
    <row r="18084" spans="4:6" x14ac:dyDescent="0.25">
      <c r="D18084">
        <v>18081</v>
      </c>
      <c r="E18084">
        <v>1479.55</v>
      </c>
      <c r="F18084">
        <v>1122.96</v>
      </c>
    </row>
    <row r="18085" spans="4:6" x14ac:dyDescent="0.25">
      <c r="D18085">
        <v>18082</v>
      </c>
      <c r="E18085">
        <v>4462.41</v>
      </c>
      <c r="F18085">
        <v>4057.43</v>
      </c>
    </row>
    <row r="18086" spans="4:6" x14ac:dyDescent="0.25">
      <c r="D18086">
        <v>18083</v>
      </c>
      <c r="E18086">
        <v>26177.599999999999</v>
      </c>
      <c r="F18086">
        <v>25195.200000000001</v>
      </c>
    </row>
    <row r="18087" spans="4:6" x14ac:dyDescent="0.25">
      <c r="D18087">
        <v>18084</v>
      </c>
      <c r="E18087">
        <v>9148.9500000000007</v>
      </c>
      <c r="F18087">
        <v>8657.19</v>
      </c>
    </row>
    <row r="18088" spans="4:6" x14ac:dyDescent="0.25">
      <c r="D18088">
        <v>18085</v>
      </c>
      <c r="E18088">
        <v>28606.1</v>
      </c>
      <c r="F18088">
        <v>27532.6</v>
      </c>
    </row>
    <row r="18089" spans="4:6" x14ac:dyDescent="0.25">
      <c r="D18089">
        <v>18086</v>
      </c>
      <c r="E18089">
        <v>9909.25</v>
      </c>
      <c r="F18089">
        <v>9404.73</v>
      </c>
    </row>
    <row r="18090" spans="4:6" x14ac:dyDescent="0.25">
      <c r="D18090">
        <v>18087</v>
      </c>
      <c r="E18090">
        <v>42029.8</v>
      </c>
      <c r="F18090">
        <v>40345.699999999997</v>
      </c>
    </row>
    <row r="18091" spans="4:6" x14ac:dyDescent="0.25">
      <c r="D18091">
        <v>18088</v>
      </c>
      <c r="E18091">
        <v>36592.6</v>
      </c>
      <c r="F18091">
        <v>35183.5</v>
      </c>
    </row>
    <row r="18092" spans="4:6" x14ac:dyDescent="0.25">
      <c r="D18092">
        <v>18089</v>
      </c>
      <c r="E18092">
        <v>43144.4</v>
      </c>
      <c r="F18092">
        <v>41407.199999999997</v>
      </c>
    </row>
    <row r="18093" spans="4:6" x14ac:dyDescent="0.25">
      <c r="D18093">
        <v>18090</v>
      </c>
      <c r="E18093">
        <v>13197.7</v>
      </c>
      <c r="F18093">
        <v>12617.8</v>
      </c>
    </row>
    <row r="18094" spans="4:6" x14ac:dyDescent="0.25">
      <c r="D18094">
        <v>18091</v>
      </c>
      <c r="E18094">
        <v>0</v>
      </c>
      <c r="F18094">
        <v>-112.878</v>
      </c>
    </row>
    <row r="18095" spans="4:6" x14ac:dyDescent="0.25">
      <c r="D18095">
        <v>18092</v>
      </c>
      <c r="E18095">
        <v>0</v>
      </c>
      <c r="F18095">
        <v>-112.878</v>
      </c>
    </row>
    <row r="18096" spans="4:6" x14ac:dyDescent="0.25">
      <c r="D18096">
        <v>18093</v>
      </c>
      <c r="E18096">
        <v>0</v>
      </c>
      <c r="F18096">
        <v>-112.878</v>
      </c>
    </row>
    <row r="18097" spans="4:6" x14ac:dyDescent="0.25">
      <c r="D18097">
        <v>18094</v>
      </c>
      <c r="E18097">
        <v>0</v>
      </c>
      <c r="F18097">
        <v>-112.878</v>
      </c>
    </row>
    <row r="18098" spans="4:6" x14ac:dyDescent="0.25">
      <c r="D18098">
        <v>18095</v>
      </c>
      <c r="E18098">
        <v>0</v>
      </c>
      <c r="F18098">
        <v>-112.878</v>
      </c>
    </row>
    <row r="18099" spans="4:6" x14ac:dyDescent="0.25">
      <c r="D18099">
        <v>18096</v>
      </c>
      <c r="E18099">
        <v>0</v>
      </c>
      <c r="F18099">
        <v>-112.878</v>
      </c>
    </row>
    <row r="18100" spans="4:6" x14ac:dyDescent="0.25">
      <c r="D18100">
        <v>18097</v>
      </c>
      <c r="E18100">
        <v>0</v>
      </c>
      <c r="F18100">
        <v>-112.878</v>
      </c>
    </row>
    <row r="18101" spans="4:6" x14ac:dyDescent="0.25">
      <c r="D18101">
        <v>18098</v>
      </c>
      <c r="E18101">
        <v>0</v>
      </c>
      <c r="F18101">
        <v>-112.878</v>
      </c>
    </row>
    <row r="18102" spans="4:6" x14ac:dyDescent="0.25">
      <c r="D18102">
        <v>18099</v>
      </c>
      <c r="E18102">
        <v>0</v>
      </c>
      <c r="F18102">
        <v>-112.878</v>
      </c>
    </row>
    <row r="18103" spans="4:6" x14ac:dyDescent="0.25">
      <c r="D18103">
        <v>18100</v>
      </c>
      <c r="E18103">
        <v>0</v>
      </c>
      <c r="F18103">
        <v>-112.878</v>
      </c>
    </row>
    <row r="18104" spans="4:6" x14ac:dyDescent="0.25">
      <c r="D18104">
        <v>18101</v>
      </c>
      <c r="E18104">
        <v>0</v>
      </c>
      <c r="F18104">
        <v>-112.878</v>
      </c>
    </row>
    <row r="18105" spans="4:6" x14ac:dyDescent="0.25">
      <c r="D18105">
        <v>18102</v>
      </c>
      <c r="E18105">
        <v>0</v>
      </c>
      <c r="F18105">
        <v>-112.878</v>
      </c>
    </row>
    <row r="18106" spans="4:6" x14ac:dyDescent="0.25">
      <c r="D18106">
        <v>18103</v>
      </c>
      <c r="E18106">
        <v>0</v>
      </c>
      <c r="F18106">
        <v>-112.878</v>
      </c>
    </row>
    <row r="18107" spans="4:6" x14ac:dyDescent="0.25">
      <c r="D18107">
        <v>18104</v>
      </c>
      <c r="E18107">
        <v>1744.22</v>
      </c>
      <c r="F18107">
        <v>1382.08</v>
      </c>
    </row>
    <row r="18108" spans="4:6" x14ac:dyDescent="0.25">
      <c r="D18108">
        <v>18105</v>
      </c>
      <c r="E18108">
        <v>31298</v>
      </c>
      <c r="F18108">
        <v>30115.3</v>
      </c>
    </row>
    <row r="18109" spans="4:6" x14ac:dyDescent="0.25">
      <c r="D18109">
        <v>18106</v>
      </c>
      <c r="E18109">
        <v>48201.5</v>
      </c>
      <c r="F18109">
        <v>46181</v>
      </c>
    </row>
    <row r="18110" spans="4:6" x14ac:dyDescent="0.25">
      <c r="D18110">
        <v>18107</v>
      </c>
      <c r="E18110">
        <v>53432.800000000003</v>
      </c>
      <c r="F18110">
        <v>49760.6</v>
      </c>
    </row>
    <row r="18111" spans="4:6" x14ac:dyDescent="0.25">
      <c r="D18111">
        <v>18108</v>
      </c>
      <c r="E18111">
        <v>50978.3</v>
      </c>
      <c r="F18111">
        <v>48805.7</v>
      </c>
    </row>
    <row r="18112" spans="4:6" x14ac:dyDescent="0.25">
      <c r="D18112">
        <v>18109</v>
      </c>
      <c r="E18112">
        <v>9707.02</v>
      </c>
      <c r="F18112">
        <v>9209.34</v>
      </c>
    </row>
    <row r="18113" spans="4:6" x14ac:dyDescent="0.25">
      <c r="D18113">
        <v>18110</v>
      </c>
      <c r="E18113">
        <v>24537.599999999999</v>
      </c>
      <c r="F18113">
        <v>23627.200000000001</v>
      </c>
    </row>
    <row r="18114" spans="4:6" x14ac:dyDescent="0.25">
      <c r="D18114">
        <v>18111</v>
      </c>
      <c r="E18114">
        <v>19262.2</v>
      </c>
      <c r="F18114">
        <v>18521.7</v>
      </c>
    </row>
    <row r="18115" spans="4:6" x14ac:dyDescent="0.25">
      <c r="D18115">
        <v>18112</v>
      </c>
      <c r="E18115">
        <v>5483.51</v>
      </c>
      <c r="F18115">
        <v>5067.99</v>
      </c>
    </row>
    <row r="18116" spans="4:6" x14ac:dyDescent="0.25">
      <c r="D18116">
        <v>18113</v>
      </c>
      <c r="E18116">
        <v>2762.03</v>
      </c>
      <c r="F18116">
        <v>2391.2399999999998</v>
      </c>
    </row>
    <row r="18117" spans="4:6" x14ac:dyDescent="0.25">
      <c r="D18117">
        <v>18114</v>
      </c>
      <c r="E18117">
        <v>1167.92</v>
      </c>
      <c r="F18117">
        <v>822.78099999999995</v>
      </c>
    </row>
    <row r="18118" spans="4:6" x14ac:dyDescent="0.25">
      <c r="D18118">
        <v>18115</v>
      </c>
      <c r="E18118">
        <v>0</v>
      </c>
      <c r="F18118">
        <v>-112.878</v>
      </c>
    </row>
    <row r="18119" spans="4:6" x14ac:dyDescent="0.25">
      <c r="D18119">
        <v>18116</v>
      </c>
      <c r="E18119">
        <v>0</v>
      </c>
      <c r="F18119">
        <v>-112.878</v>
      </c>
    </row>
    <row r="18120" spans="4:6" x14ac:dyDescent="0.25">
      <c r="D18120">
        <v>18117</v>
      </c>
      <c r="E18120">
        <v>0</v>
      </c>
      <c r="F18120">
        <v>-112.878</v>
      </c>
    </row>
    <row r="18121" spans="4:6" x14ac:dyDescent="0.25">
      <c r="D18121">
        <v>18118</v>
      </c>
      <c r="E18121">
        <v>0</v>
      </c>
      <c r="F18121">
        <v>-112.878</v>
      </c>
    </row>
    <row r="18122" spans="4:6" x14ac:dyDescent="0.25">
      <c r="D18122">
        <v>18119</v>
      </c>
      <c r="E18122">
        <v>0</v>
      </c>
      <c r="F18122">
        <v>-112.878</v>
      </c>
    </row>
    <row r="18123" spans="4:6" x14ac:dyDescent="0.25">
      <c r="D18123">
        <v>18120</v>
      </c>
      <c r="E18123">
        <v>0</v>
      </c>
      <c r="F18123">
        <v>-112.878</v>
      </c>
    </row>
    <row r="18124" spans="4:6" x14ac:dyDescent="0.25">
      <c r="D18124">
        <v>18121</v>
      </c>
      <c r="E18124">
        <v>0</v>
      </c>
      <c r="F18124">
        <v>-112.878</v>
      </c>
    </row>
    <row r="18125" spans="4:6" x14ac:dyDescent="0.25">
      <c r="D18125">
        <v>18122</v>
      </c>
      <c r="E18125">
        <v>0</v>
      </c>
      <c r="F18125">
        <v>-112.878</v>
      </c>
    </row>
    <row r="18126" spans="4:6" x14ac:dyDescent="0.25">
      <c r="D18126">
        <v>18123</v>
      </c>
      <c r="E18126">
        <v>0</v>
      </c>
      <c r="F18126">
        <v>-112.878</v>
      </c>
    </row>
    <row r="18127" spans="4:6" x14ac:dyDescent="0.25">
      <c r="D18127">
        <v>18124</v>
      </c>
      <c r="E18127">
        <v>0</v>
      </c>
      <c r="F18127">
        <v>-112.878</v>
      </c>
    </row>
    <row r="18128" spans="4:6" x14ac:dyDescent="0.25">
      <c r="D18128">
        <v>18125</v>
      </c>
      <c r="E18128">
        <v>0</v>
      </c>
      <c r="F18128">
        <v>-112.878</v>
      </c>
    </row>
    <row r="18129" spans="4:6" x14ac:dyDescent="0.25">
      <c r="D18129">
        <v>18126</v>
      </c>
      <c r="E18129">
        <v>0</v>
      </c>
      <c r="F18129">
        <v>-112.878</v>
      </c>
    </row>
    <row r="18130" spans="4:6" x14ac:dyDescent="0.25">
      <c r="D18130">
        <v>18127</v>
      </c>
      <c r="E18130">
        <v>0</v>
      </c>
      <c r="F18130">
        <v>-112.878</v>
      </c>
    </row>
    <row r="18131" spans="4:6" x14ac:dyDescent="0.25">
      <c r="D18131">
        <v>18128</v>
      </c>
      <c r="E18131">
        <v>2178.34</v>
      </c>
      <c r="F18131">
        <v>1810.93</v>
      </c>
    </row>
    <row r="18132" spans="4:6" x14ac:dyDescent="0.25">
      <c r="D18132">
        <v>18129</v>
      </c>
      <c r="E18132">
        <v>31861</v>
      </c>
      <c r="F18132">
        <v>30670.2</v>
      </c>
    </row>
    <row r="18133" spans="4:6" x14ac:dyDescent="0.25">
      <c r="D18133">
        <v>18130</v>
      </c>
      <c r="E18133">
        <v>48460</v>
      </c>
      <c r="F18133">
        <v>46432.9</v>
      </c>
    </row>
    <row r="18134" spans="4:6" x14ac:dyDescent="0.25">
      <c r="D18134">
        <v>18131</v>
      </c>
      <c r="E18134">
        <v>52923.3</v>
      </c>
      <c r="F18134">
        <v>49760.6</v>
      </c>
    </row>
    <row r="18135" spans="4:6" x14ac:dyDescent="0.25">
      <c r="D18135">
        <v>18132</v>
      </c>
      <c r="E18135">
        <v>54127.3</v>
      </c>
      <c r="F18135">
        <v>49760.6</v>
      </c>
    </row>
    <row r="18136" spans="4:6" x14ac:dyDescent="0.25">
      <c r="D18136">
        <v>18133</v>
      </c>
      <c r="E18136">
        <v>55152.5</v>
      </c>
      <c r="F18136">
        <v>49760.6</v>
      </c>
    </row>
    <row r="18137" spans="4:6" x14ac:dyDescent="0.25">
      <c r="D18137">
        <v>18134</v>
      </c>
      <c r="E18137">
        <v>54715.8</v>
      </c>
      <c r="F18137">
        <v>49760.6</v>
      </c>
    </row>
    <row r="18138" spans="4:6" x14ac:dyDescent="0.25">
      <c r="D18138">
        <v>18135</v>
      </c>
      <c r="E18138">
        <v>53664.6</v>
      </c>
      <c r="F18138">
        <v>49760.6</v>
      </c>
    </row>
    <row r="18139" spans="4:6" x14ac:dyDescent="0.25">
      <c r="D18139">
        <v>18136</v>
      </c>
      <c r="E18139">
        <v>51253.5</v>
      </c>
      <c r="F18139">
        <v>49066.400000000001</v>
      </c>
    </row>
    <row r="18140" spans="4:6" x14ac:dyDescent="0.25">
      <c r="D18140">
        <v>18137</v>
      </c>
      <c r="E18140">
        <v>42080.9</v>
      </c>
      <c r="F18140">
        <v>40409.300000000003</v>
      </c>
    </row>
    <row r="18141" spans="4:6" x14ac:dyDescent="0.25">
      <c r="D18141">
        <v>18138</v>
      </c>
      <c r="E18141">
        <v>14190.6</v>
      </c>
      <c r="F18141">
        <v>13589.6</v>
      </c>
    </row>
    <row r="18142" spans="4:6" x14ac:dyDescent="0.25">
      <c r="D18142">
        <v>18139</v>
      </c>
      <c r="E18142">
        <v>0</v>
      </c>
      <c r="F18142">
        <v>-112.878</v>
      </c>
    </row>
    <row r="18143" spans="4:6" x14ac:dyDescent="0.25">
      <c r="D18143">
        <v>18140</v>
      </c>
      <c r="E18143">
        <v>0</v>
      </c>
      <c r="F18143">
        <v>-112.878</v>
      </c>
    </row>
    <row r="18144" spans="4:6" x14ac:dyDescent="0.25">
      <c r="D18144">
        <v>18141</v>
      </c>
      <c r="E18144">
        <v>0</v>
      </c>
      <c r="F18144">
        <v>-112.878</v>
      </c>
    </row>
    <row r="18145" spans="4:6" x14ac:dyDescent="0.25">
      <c r="D18145">
        <v>18142</v>
      </c>
      <c r="E18145">
        <v>0</v>
      </c>
      <c r="F18145">
        <v>-112.878</v>
      </c>
    </row>
    <row r="18146" spans="4:6" x14ac:dyDescent="0.25">
      <c r="D18146">
        <v>18143</v>
      </c>
      <c r="E18146">
        <v>0</v>
      </c>
      <c r="F18146">
        <v>-112.878</v>
      </c>
    </row>
    <row r="18147" spans="4:6" x14ac:dyDescent="0.25">
      <c r="D18147">
        <v>18144</v>
      </c>
      <c r="E18147">
        <v>0</v>
      </c>
      <c r="F18147">
        <v>-112.878</v>
      </c>
    </row>
    <row r="18148" spans="4:6" x14ac:dyDescent="0.25">
      <c r="D18148">
        <v>18145</v>
      </c>
      <c r="E18148">
        <v>0</v>
      </c>
      <c r="F18148">
        <v>-112.878</v>
      </c>
    </row>
    <row r="18149" spans="4:6" x14ac:dyDescent="0.25">
      <c r="D18149">
        <v>18146</v>
      </c>
      <c r="E18149">
        <v>0</v>
      </c>
      <c r="F18149">
        <v>-112.878</v>
      </c>
    </row>
    <row r="18150" spans="4:6" x14ac:dyDescent="0.25">
      <c r="D18150">
        <v>18147</v>
      </c>
      <c r="E18150">
        <v>0</v>
      </c>
      <c r="F18150">
        <v>-112.878</v>
      </c>
    </row>
    <row r="18151" spans="4:6" x14ac:dyDescent="0.25">
      <c r="D18151">
        <v>18148</v>
      </c>
      <c r="E18151">
        <v>0</v>
      </c>
      <c r="F18151">
        <v>-112.878</v>
      </c>
    </row>
    <row r="18152" spans="4:6" x14ac:dyDescent="0.25">
      <c r="D18152">
        <v>18149</v>
      </c>
      <c r="E18152">
        <v>0</v>
      </c>
      <c r="F18152">
        <v>-112.878</v>
      </c>
    </row>
    <row r="18153" spans="4:6" x14ac:dyDescent="0.25">
      <c r="D18153">
        <v>18150</v>
      </c>
      <c r="E18153">
        <v>0</v>
      </c>
      <c r="F18153">
        <v>-112.878</v>
      </c>
    </row>
    <row r="18154" spans="4:6" x14ac:dyDescent="0.25">
      <c r="D18154">
        <v>18151</v>
      </c>
      <c r="E18154">
        <v>0</v>
      </c>
      <c r="F18154">
        <v>-112.878</v>
      </c>
    </row>
    <row r="18155" spans="4:6" x14ac:dyDescent="0.25">
      <c r="D18155">
        <v>18152</v>
      </c>
      <c r="E18155">
        <v>334.01499999999999</v>
      </c>
      <c r="F18155">
        <v>2.7594500000000002</v>
      </c>
    </row>
    <row r="18156" spans="4:6" x14ac:dyDescent="0.25">
      <c r="D18156">
        <v>18153</v>
      </c>
      <c r="E18156">
        <v>6014.59</v>
      </c>
      <c r="F18156">
        <v>5584.45</v>
      </c>
    </row>
    <row r="18157" spans="4:6" x14ac:dyDescent="0.25">
      <c r="D18157">
        <v>18154</v>
      </c>
      <c r="E18157">
        <v>10238</v>
      </c>
      <c r="F18157">
        <v>9725.06</v>
      </c>
    </row>
    <row r="18158" spans="4:6" x14ac:dyDescent="0.25">
      <c r="D18158">
        <v>18155</v>
      </c>
      <c r="E18158">
        <v>30780</v>
      </c>
      <c r="F18158">
        <v>29639.5</v>
      </c>
    </row>
    <row r="18159" spans="4:6" x14ac:dyDescent="0.25">
      <c r="D18159">
        <v>18156</v>
      </c>
      <c r="E18159">
        <v>48385</v>
      </c>
      <c r="F18159">
        <v>46363.5</v>
      </c>
    </row>
    <row r="18160" spans="4:6" x14ac:dyDescent="0.25">
      <c r="D18160">
        <v>18157</v>
      </c>
      <c r="E18160">
        <v>12871.4</v>
      </c>
      <c r="F18160">
        <v>12305.6</v>
      </c>
    </row>
    <row r="18161" spans="4:6" x14ac:dyDescent="0.25">
      <c r="D18161">
        <v>18158</v>
      </c>
      <c r="E18161">
        <v>12571.1</v>
      </c>
      <c r="F18161">
        <v>12011.8</v>
      </c>
    </row>
    <row r="18162" spans="4:6" x14ac:dyDescent="0.25">
      <c r="D18162">
        <v>18159</v>
      </c>
      <c r="E18162">
        <v>10640</v>
      </c>
      <c r="F18162">
        <v>10128.4</v>
      </c>
    </row>
    <row r="18163" spans="4:6" x14ac:dyDescent="0.25">
      <c r="D18163">
        <v>18160</v>
      </c>
      <c r="E18163">
        <v>5875.1</v>
      </c>
      <c r="F18163">
        <v>5454.37</v>
      </c>
    </row>
    <row r="18164" spans="4:6" x14ac:dyDescent="0.25">
      <c r="D18164">
        <v>18161</v>
      </c>
      <c r="E18164">
        <v>3228.24</v>
      </c>
      <c r="F18164">
        <v>2850.77</v>
      </c>
    </row>
    <row r="18165" spans="4:6" x14ac:dyDescent="0.25">
      <c r="D18165">
        <v>18162</v>
      </c>
      <c r="E18165">
        <v>416.03800000000001</v>
      </c>
      <c r="F18165">
        <v>86.6922</v>
      </c>
    </row>
    <row r="18166" spans="4:6" x14ac:dyDescent="0.25">
      <c r="D18166">
        <v>18163</v>
      </c>
      <c r="E18166">
        <v>0</v>
      </c>
      <c r="F18166">
        <v>-112.878</v>
      </c>
    </row>
    <row r="18167" spans="4:6" x14ac:dyDescent="0.25">
      <c r="D18167">
        <v>18164</v>
      </c>
      <c r="E18167">
        <v>0</v>
      </c>
      <c r="F18167">
        <v>-112.878</v>
      </c>
    </row>
    <row r="18168" spans="4:6" x14ac:dyDescent="0.25">
      <c r="D18168">
        <v>18165</v>
      </c>
      <c r="E18168">
        <v>0</v>
      </c>
      <c r="F18168">
        <v>-112.878</v>
      </c>
    </row>
    <row r="18169" spans="4:6" x14ac:dyDescent="0.25">
      <c r="D18169">
        <v>18166</v>
      </c>
      <c r="E18169">
        <v>0</v>
      </c>
      <c r="F18169">
        <v>-112.878</v>
      </c>
    </row>
    <row r="18170" spans="4:6" x14ac:dyDescent="0.25">
      <c r="D18170">
        <v>18167</v>
      </c>
      <c r="E18170">
        <v>0</v>
      </c>
      <c r="F18170">
        <v>-112.878</v>
      </c>
    </row>
    <row r="18171" spans="4:6" x14ac:dyDescent="0.25">
      <c r="D18171">
        <v>18168</v>
      </c>
      <c r="E18171">
        <v>0</v>
      </c>
      <c r="F18171">
        <v>-112.878</v>
      </c>
    </row>
    <row r="18172" spans="4:6" x14ac:dyDescent="0.25">
      <c r="D18172">
        <v>18169</v>
      </c>
      <c r="E18172">
        <v>0</v>
      </c>
      <c r="F18172">
        <v>-112.878</v>
      </c>
    </row>
    <row r="18173" spans="4:6" x14ac:dyDescent="0.25">
      <c r="D18173">
        <v>18170</v>
      </c>
      <c r="E18173">
        <v>0</v>
      </c>
      <c r="F18173">
        <v>-112.878</v>
      </c>
    </row>
    <row r="18174" spans="4:6" x14ac:dyDescent="0.25">
      <c r="D18174">
        <v>18171</v>
      </c>
      <c r="E18174">
        <v>0</v>
      </c>
      <c r="F18174">
        <v>-112.878</v>
      </c>
    </row>
    <row r="18175" spans="4:6" x14ac:dyDescent="0.25">
      <c r="D18175">
        <v>18172</v>
      </c>
      <c r="E18175">
        <v>0</v>
      </c>
      <c r="F18175">
        <v>-112.878</v>
      </c>
    </row>
    <row r="18176" spans="4:6" x14ac:dyDescent="0.25">
      <c r="D18176">
        <v>18173</v>
      </c>
      <c r="E18176">
        <v>0</v>
      </c>
      <c r="F18176">
        <v>-112.878</v>
      </c>
    </row>
    <row r="18177" spans="4:6" x14ac:dyDescent="0.25">
      <c r="D18177">
        <v>18174</v>
      </c>
      <c r="E18177">
        <v>0</v>
      </c>
      <c r="F18177">
        <v>-112.878</v>
      </c>
    </row>
    <row r="18178" spans="4:6" x14ac:dyDescent="0.25">
      <c r="D18178">
        <v>18175</v>
      </c>
      <c r="E18178">
        <v>0</v>
      </c>
      <c r="F18178">
        <v>-112.878</v>
      </c>
    </row>
    <row r="18179" spans="4:6" x14ac:dyDescent="0.25">
      <c r="D18179">
        <v>18176</v>
      </c>
      <c r="E18179">
        <v>0</v>
      </c>
      <c r="F18179">
        <v>-112.878</v>
      </c>
    </row>
    <row r="18180" spans="4:6" x14ac:dyDescent="0.25">
      <c r="D18180">
        <v>18177</v>
      </c>
      <c r="E18180">
        <v>1093.18</v>
      </c>
      <c r="F18180">
        <v>749.58</v>
      </c>
    </row>
    <row r="18181" spans="4:6" x14ac:dyDescent="0.25">
      <c r="D18181">
        <v>18178</v>
      </c>
      <c r="E18181">
        <v>2896.06</v>
      </c>
      <c r="F18181">
        <v>2523.5300000000002</v>
      </c>
    </row>
    <row r="18182" spans="4:6" x14ac:dyDescent="0.25">
      <c r="D18182">
        <v>18179</v>
      </c>
      <c r="E18182">
        <v>4672.3</v>
      </c>
      <c r="F18182">
        <v>4273</v>
      </c>
    </row>
    <row r="18183" spans="4:6" x14ac:dyDescent="0.25">
      <c r="D18183">
        <v>18180</v>
      </c>
      <c r="E18183">
        <v>6152.93</v>
      </c>
      <c r="F18183">
        <v>5726.15</v>
      </c>
    </row>
    <row r="18184" spans="4:6" x14ac:dyDescent="0.25">
      <c r="D18184">
        <v>18181</v>
      </c>
      <c r="E18184">
        <v>6789.66</v>
      </c>
      <c r="F18184">
        <v>6351.98</v>
      </c>
    </row>
    <row r="18185" spans="4:6" x14ac:dyDescent="0.25">
      <c r="D18185">
        <v>18182</v>
      </c>
      <c r="E18185">
        <v>6631.75</v>
      </c>
      <c r="F18185">
        <v>6197</v>
      </c>
    </row>
    <row r="18186" spans="4:6" x14ac:dyDescent="0.25">
      <c r="D18186">
        <v>18183</v>
      </c>
      <c r="E18186">
        <v>5567.47</v>
      </c>
      <c r="F18186">
        <v>5151.84</v>
      </c>
    </row>
    <row r="18187" spans="4:6" x14ac:dyDescent="0.25">
      <c r="D18187">
        <v>18184</v>
      </c>
      <c r="E18187">
        <v>3863.17</v>
      </c>
      <c r="F18187">
        <v>3475.88</v>
      </c>
    </row>
    <row r="18188" spans="4:6" x14ac:dyDescent="0.25">
      <c r="D18188">
        <v>18185</v>
      </c>
      <c r="E18188">
        <v>2118.6</v>
      </c>
      <c r="F18188">
        <v>1758.08</v>
      </c>
    </row>
    <row r="18189" spans="4:6" x14ac:dyDescent="0.25">
      <c r="D18189">
        <v>18186</v>
      </c>
      <c r="E18189">
        <v>315.35700000000003</v>
      </c>
      <c r="F18189">
        <v>-12.3673</v>
      </c>
    </row>
    <row r="18190" spans="4:6" x14ac:dyDescent="0.25">
      <c r="D18190">
        <v>18187</v>
      </c>
      <c r="E18190">
        <v>0</v>
      </c>
      <c r="F18190">
        <v>-112.878</v>
      </c>
    </row>
    <row r="18191" spans="4:6" x14ac:dyDescent="0.25">
      <c r="D18191">
        <v>18188</v>
      </c>
      <c r="E18191">
        <v>0</v>
      </c>
      <c r="F18191">
        <v>-112.878</v>
      </c>
    </row>
    <row r="18192" spans="4:6" x14ac:dyDescent="0.25">
      <c r="D18192">
        <v>18189</v>
      </c>
      <c r="E18192">
        <v>0</v>
      </c>
      <c r="F18192">
        <v>-112.878</v>
      </c>
    </row>
    <row r="18193" spans="4:6" x14ac:dyDescent="0.25">
      <c r="D18193">
        <v>18190</v>
      </c>
      <c r="E18193">
        <v>0</v>
      </c>
      <c r="F18193">
        <v>-112.878</v>
      </c>
    </row>
    <row r="18194" spans="4:6" x14ac:dyDescent="0.25">
      <c r="D18194">
        <v>18191</v>
      </c>
      <c r="E18194">
        <v>0</v>
      </c>
      <c r="F18194">
        <v>-112.878</v>
      </c>
    </row>
    <row r="18195" spans="4:6" x14ac:dyDescent="0.25">
      <c r="D18195">
        <v>18192</v>
      </c>
      <c r="E18195">
        <v>0</v>
      </c>
      <c r="F18195">
        <v>-112.878</v>
      </c>
    </row>
    <row r="18196" spans="4:6" x14ac:dyDescent="0.25">
      <c r="D18196">
        <v>18193</v>
      </c>
      <c r="E18196">
        <v>0</v>
      </c>
      <c r="F18196">
        <v>-112.878</v>
      </c>
    </row>
    <row r="18197" spans="4:6" x14ac:dyDescent="0.25">
      <c r="D18197">
        <v>18194</v>
      </c>
      <c r="E18197">
        <v>0</v>
      </c>
      <c r="F18197">
        <v>-112.878</v>
      </c>
    </row>
    <row r="18198" spans="4:6" x14ac:dyDescent="0.25">
      <c r="D18198">
        <v>18195</v>
      </c>
      <c r="E18198">
        <v>0</v>
      </c>
      <c r="F18198">
        <v>-112.878</v>
      </c>
    </row>
    <row r="18199" spans="4:6" x14ac:dyDescent="0.25">
      <c r="D18199">
        <v>18196</v>
      </c>
      <c r="E18199">
        <v>0</v>
      </c>
      <c r="F18199">
        <v>-112.878</v>
      </c>
    </row>
    <row r="18200" spans="4:6" x14ac:dyDescent="0.25">
      <c r="D18200">
        <v>18197</v>
      </c>
      <c r="E18200">
        <v>0</v>
      </c>
      <c r="F18200">
        <v>-112.878</v>
      </c>
    </row>
    <row r="18201" spans="4:6" x14ac:dyDescent="0.25">
      <c r="D18201">
        <v>18198</v>
      </c>
      <c r="E18201">
        <v>0</v>
      </c>
      <c r="F18201">
        <v>-112.878</v>
      </c>
    </row>
    <row r="18202" spans="4:6" x14ac:dyDescent="0.25">
      <c r="D18202">
        <v>18199</v>
      </c>
      <c r="E18202">
        <v>0</v>
      </c>
      <c r="F18202">
        <v>-112.878</v>
      </c>
    </row>
    <row r="18203" spans="4:6" x14ac:dyDescent="0.25">
      <c r="D18203">
        <v>18200</v>
      </c>
      <c r="E18203">
        <v>0</v>
      </c>
      <c r="F18203">
        <v>-112.878</v>
      </c>
    </row>
    <row r="18204" spans="4:6" x14ac:dyDescent="0.25">
      <c r="D18204">
        <v>18201</v>
      </c>
      <c r="E18204">
        <v>924.52700000000004</v>
      </c>
      <c r="F18204">
        <v>581.58299999999997</v>
      </c>
    </row>
    <row r="18205" spans="4:6" x14ac:dyDescent="0.25">
      <c r="D18205">
        <v>18202</v>
      </c>
      <c r="E18205">
        <v>2347.6799999999998</v>
      </c>
      <c r="F18205">
        <v>1980.95</v>
      </c>
    </row>
    <row r="18206" spans="4:6" x14ac:dyDescent="0.25">
      <c r="D18206">
        <v>18203</v>
      </c>
      <c r="E18206">
        <v>4972.9799999999996</v>
      </c>
      <c r="F18206">
        <v>4563.05</v>
      </c>
    </row>
    <row r="18207" spans="4:6" x14ac:dyDescent="0.25">
      <c r="D18207">
        <v>18204</v>
      </c>
      <c r="E18207">
        <v>5579.8</v>
      </c>
      <c r="F18207">
        <v>5159.72</v>
      </c>
    </row>
    <row r="18208" spans="4:6" x14ac:dyDescent="0.25">
      <c r="D18208">
        <v>18205</v>
      </c>
      <c r="E18208">
        <v>6298.92</v>
      </c>
      <c r="F18208">
        <v>5866.16</v>
      </c>
    </row>
    <row r="18209" spans="4:6" x14ac:dyDescent="0.25">
      <c r="D18209">
        <v>18206</v>
      </c>
      <c r="E18209">
        <v>6089.34</v>
      </c>
      <c r="F18209">
        <v>5660</v>
      </c>
    </row>
    <row r="18210" spans="4:6" x14ac:dyDescent="0.25">
      <c r="D18210">
        <v>18207</v>
      </c>
      <c r="E18210">
        <v>4957.97</v>
      </c>
      <c r="F18210">
        <v>4548.46</v>
      </c>
    </row>
    <row r="18211" spans="4:6" x14ac:dyDescent="0.25">
      <c r="D18211">
        <v>18208</v>
      </c>
      <c r="E18211">
        <v>3220.57</v>
      </c>
      <c r="F18211">
        <v>2839.77</v>
      </c>
    </row>
    <row r="18212" spans="4:6" x14ac:dyDescent="0.25">
      <c r="D18212">
        <v>18209</v>
      </c>
      <c r="E18212">
        <v>1613.94</v>
      </c>
      <c r="F18212">
        <v>1259.1400000000001</v>
      </c>
    </row>
    <row r="18213" spans="4:6" x14ac:dyDescent="0.25">
      <c r="D18213">
        <v>18210</v>
      </c>
      <c r="E18213">
        <v>402.387</v>
      </c>
      <c r="F18213">
        <v>70.999099999999999</v>
      </c>
    </row>
    <row r="18214" spans="4:6" x14ac:dyDescent="0.25">
      <c r="D18214">
        <v>18211</v>
      </c>
      <c r="E18214">
        <v>0</v>
      </c>
      <c r="F18214">
        <v>-112.878</v>
      </c>
    </row>
    <row r="18215" spans="4:6" x14ac:dyDescent="0.25">
      <c r="D18215">
        <v>18212</v>
      </c>
      <c r="E18215">
        <v>0</v>
      </c>
      <c r="F18215">
        <v>-112.878</v>
      </c>
    </row>
    <row r="18216" spans="4:6" x14ac:dyDescent="0.25">
      <c r="D18216">
        <v>18213</v>
      </c>
      <c r="E18216">
        <v>0</v>
      </c>
      <c r="F18216">
        <v>-112.878</v>
      </c>
    </row>
    <row r="18217" spans="4:6" x14ac:dyDescent="0.25">
      <c r="D18217">
        <v>18214</v>
      </c>
      <c r="E18217">
        <v>0</v>
      </c>
      <c r="F18217">
        <v>-112.878</v>
      </c>
    </row>
    <row r="18218" spans="4:6" x14ac:dyDescent="0.25">
      <c r="D18218">
        <v>18215</v>
      </c>
      <c r="E18218">
        <v>0</v>
      </c>
      <c r="F18218">
        <v>-112.878</v>
      </c>
    </row>
    <row r="18219" spans="4:6" x14ac:dyDescent="0.25">
      <c r="D18219">
        <v>18216</v>
      </c>
      <c r="E18219">
        <v>0</v>
      </c>
      <c r="F18219">
        <v>-112.878</v>
      </c>
    </row>
    <row r="18220" spans="4:6" x14ac:dyDescent="0.25">
      <c r="D18220">
        <v>18217</v>
      </c>
      <c r="E18220">
        <v>0</v>
      </c>
      <c r="F18220">
        <v>-112.878</v>
      </c>
    </row>
    <row r="18221" spans="4:6" x14ac:dyDescent="0.25">
      <c r="D18221">
        <v>18218</v>
      </c>
      <c r="E18221">
        <v>0</v>
      </c>
      <c r="F18221">
        <v>-112.878</v>
      </c>
    </row>
    <row r="18222" spans="4:6" x14ac:dyDescent="0.25">
      <c r="D18222">
        <v>18219</v>
      </c>
      <c r="E18222">
        <v>0</v>
      </c>
      <c r="F18222">
        <v>-112.878</v>
      </c>
    </row>
    <row r="18223" spans="4:6" x14ac:dyDescent="0.25">
      <c r="D18223">
        <v>18220</v>
      </c>
      <c r="E18223">
        <v>0</v>
      </c>
      <c r="F18223">
        <v>-112.878</v>
      </c>
    </row>
    <row r="18224" spans="4:6" x14ac:dyDescent="0.25">
      <c r="D18224">
        <v>18221</v>
      </c>
      <c r="E18224">
        <v>0</v>
      </c>
      <c r="F18224">
        <v>-112.878</v>
      </c>
    </row>
    <row r="18225" spans="4:6" x14ac:dyDescent="0.25">
      <c r="D18225">
        <v>18222</v>
      </c>
      <c r="E18225">
        <v>0</v>
      </c>
      <c r="F18225">
        <v>-112.878</v>
      </c>
    </row>
    <row r="18226" spans="4:6" x14ac:dyDescent="0.25">
      <c r="D18226">
        <v>18223</v>
      </c>
      <c r="E18226">
        <v>0</v>
      </c>
      <c r="F18226">
        <v>-112.878</v>
      </c>
    </row>
    <row r="18227" spans="4:6" x14ac:dyDescent="0.25">
      <c r="D18227">
        <v>18224</v>
      </c>
      <c r="E18227">
        <v>0</v>
      </c>
      <c r="F18227">
        <v>-112.878</v>
      </c>
    </row>
    <row r="18228" spans="4:6" x14ac:dyDescent="0.25">
      <c r="D18228">
        <v>18225</v>
      </c>
      <c r="E18228">
        <v>1072.58</v>
      </c>
      <c r="F18228">
        <v>725.58900000000006</v>
      </c>
    </row>
    <row r="18229" spans="4:6" x14ac:dyDescent="0.25">
      <c r="D18229">
        <v>18226</v>
      </c>
      <c r="E18229">
        <v>2266.3200000000002</v>
      </c>
      <c r="F18229">
        <v>1899.48</v>
      </c>
    </row>
    <row r="18230" spans="4:6" x14ac:dyDescent="0.25">
      <c r="D18230">
        <v>18227</v>
      </c>
      <c r="E18230">
        <v>3917.64</v>
      </c>
      <c r="F18230">
        <v>3525.11</v>
      </c>
    </row>
    <row r="18231" spans="4:6" x14ac:dyDescent="0.25">
      <c r="D18231">
        <v>18228</v>
      </c>
      <c r="E18231">
        <v>6627.61</v>
      </c>
      <c r="F18231">
        <v>6187.98</v>
      </c>
    </row>
    <row r="18232" spans="4:6" x14ac:dyDescent="0.25">
      <c r="D18232">
        <v>18229</v>
      </c>
      <c r="E18232">
        <v>6199.72</v>
      </c>
      <c r="F18232">
        <v>5767.8</v>
      </c>
    </row>
    <row r="18233" spans="4:6" x14ac:dyDescent="0.25">
      <c r="D18233">
        <v>18230</v>
      </c>
      <c r="E18233">
        <v>5985.56</v>
      </c>
      <c r="F18233">
        <v>5557.32</v>
      </c>
    </row>
    <row r="18234" spans="4:6" x14ac:dyDescent="0.25">
      <c r="D18234">
        <v>18231</v>
      </c>
      <c r="E18234">
        <v>4854.4799999999996</v>
      </c>
      <c r="F18234">
        <v>4445.96</v>
      </c>
    </row>
    <row r="18235" spans="4:6" x14ac:dyDescent="0.25">
      <c r="D18235">
        <v>18232</v>
      </c>
      <c r="E18235">
        <v>3135.05</v>
      </c>
      <c r="F18235">
        <v>2754.76</v>
      </c>
    </row>
    <row r="18236" spans="4:6" x14ac:dyDescent="0.25">
      <c r="D18236">
        <v>18233</v>
      </c>
      <c r="E18236">
        <v>1571.08</v>
      </c>
      <c r="F18236">
        <v>1216.43</v>
      </c>
    </row>
    <row r="18237" spans="4:6" x14ac:dyDescent="0.25">
      <c r="D18237">
        <v>18234</v>
      </c>
      <c r="E18237">
        <v>451.26100000000002</v>
      </c>
      <c r="F18237">
        <v>117.58799999999999</v>
      </c>
    </row>
    <row r="18238" spans="4:6" x14ac:dyDescent="0.25">
      <c r="D18238">
        <v>18235</v>
      </c>
      <c r="E18238">
        <v>0</v>
      </c>
      <c r="F18238">
        <v>-112.878</v>
      </c>
    </row>
    <row r="18239" spans="4:6" x14ac:dyDescent="0.25">
      <c r="D18239">
        <v>18236</v>
      </c>
      <c r="E18239">
        <v>0</v>
      </c>
      <c r="F18239">
        <v>-112.878</v>
      </c>
    </row>
    <row r="18240" spans="4:6" x14ac:dyDescent="0.25">
      <c r="D18240">
        <v>18237</v>
      </c>
      <c r="E18240">
        <v>0</v>
      </c>
      <c r="F18240">
        <v>-112.878</v>
      </c>
    </row>
    <row r="18241" spans="4:6" x14ac:dyDescent="0.25">
      <c r="D18241">
        <v>18238</v>
      </c>
      <c r="E18241">
        <v>0</v>
      </c>
      <c r="F18241">
        <v>-112.878</v>
      </c>
    </row>
    <row r="18242" spans="4:6" x14ac:dyDescent="0.25">
      <c r="D18242">
        <v>18239</v>
      </c>
      <c r="E18242">
        <v>0</v>
      </c>
      <c r="F18242">
        <v>-112.878</v>
      </c>
    </row>
    <row r="18243" spans="4:6" x14ac:dyDescent="0.25">
      <c r="D18243">
        <v>18240</v>
      </c>
      <c r="E18243">
        <v>0</v>
      </c>
      <c r="F18243">
        <v>-112.878</v>
      </c>
    </row>
    <row r="18244" spans="4:6" x14ac:dyDescent="0.25">
      <c r="D18244">
        <v>18241</v>
      </c>
      <c r="E18244">
        <v>0</v>
      </c>
      <c r="F18244">
        <v>-112.878</v>
      </c>
    </row>
    <row r="18245" spans="4:6" x14ac:dyDescent="0.25">
      <c r="D18245">
        <v>18242</v>
      </c>
      <c r="E18245">
        <v>0</v>
      </c>
      <c r="F18245">
        <v>-112.878</v>
      </c>
    </row>
    <row r="18246" spans="4:6" x14ac:dyDescent="0.25">
      <c r="D18246">
        <v>18243</v>
      </c>
      <c r="E18246">
        <v>0</v>
      </c>
      <c r="F18246">
        <v>-112.878</v>
      </c>
    </row>
    <row r="18247" spans="4:6" x14ac:dyDescent="0.25">
      <c r="D18247">
        <v>18244</v>
      </c>
      <c r="E18247">
        <v>0</v>
      </c>
      <c r="F18247">
        <v>-112.878</v>
      </c>
    </row>
    <row r="18248" spans="4:6" x14ac:dyDescent="0.25">
      <c r="D18248">
        <v>18245</v>
      </c>
      <c r="E18248">
        <v>0</v>
      </c>
      <c r="F18248">
        <v>-112.878</v>
      </c>
    </row>
    <row r="18249" spans="4:6" x14ac:dyDescent="0.25">
      <c r="D18249">
        <v>18246</v>
      </c>
      <c r="E18249">
        <v>0</v>
      </c>
      <c r="F18249">
        <v>-112.878</v>
      </c>
    </row>
    <row r="18250" spans="4:6" x14ac:dyDescent="0.25">
      <c r="D18250">
        <v>18247</v>
      </c>
      <c r="E18250">
        <v>0</v>
      </c>
      <c r="F18250">
        <v>-112.878</v>
      </c>
    </row>
    <row r="18251" spans="4:6" x14ac:dyDescent="0.25">
      <c r="D18251">
        <v>18248</v>
      </c>
      <c r="E18251">
        <v>0</v>
      </c>
      <c r="F18251">
        <v>-112.878</v>
      </c>
    </row>
    <row r="18252" spans="4:6" x14ac:dyDescent="0.25">
      <c r="D18252">
        <v>18249</v>
      </c>
      <c r="E18252">
        <v>1546.36</v>
      </c>
      <c r="F18252">
        <v>1191.28</v>
      </c>
    </row>
    <row r="18253" spans="4:6" x14ac:dyDescent="0.25">
      <c r="D18253">
        <v>18250</v>
      </c>
      <c r="E18253">
        <v>16674.400000000001</v>
      </c>
      <c r="F18253">
        <v>16003</v>
      </c>
    </row>
    <row r="18254" spans="4:6" x14ac:dyDescent="0.25">
      <c r="D18254">
        <v>18251</v>
      </c>
      <c r="E18254">
        <v>31635.9</v>
      </c>
      <c r="F18254">
        <v>30443</v>
      </c>
    </row>
    <row r="18255" spans="4:6" x14ac:dyDescent="0.25">
      <c r="D18255">
        <v>18252</v>
      </c>
      <c r="E18255">
        <v>34968.1</v>
      </c>
      <c r="F18255">
        <v>33631.699999999997</v>
      </c>
    </row>
    <row r="18256" spans="4:6" x14ac:dyDescent="0.25">
      <c r="D18256">
        <v>18253</v>
      </c>
      <c r="E18256">
        <v>41921.599999999999</v>
      </c>
      <c r="F18256">
        <v>40251.599999999999</v>
      </c>
    </row>
    <row r="18257" spans="4:6" x14ac:dyDescent="0.25">
      <c r="D18257">
        <v>18254</v>
      </c>
      <c r="E18257">
        <v>27553.200000000001</v>
      </c>
      <c r="F18257">
        <v>26527.7</v>
      </c>
    </row>
    <row r="18258" spans="4:6" x14ac:dyDescent="0.25">
      <c r="D18258">
        <v>18255</v>
      </c>
      <c r="E18258">
        <v>35642.9</v>
      </c>
      <c r="F18258">
        <v>34280.699999999997</v>
      </c>
    </row>
    <row r="18259" spans="4:6" x14ac:dyDescent="0.25">
      <c r="D18259">
        <v>18256</v>
      </c>
      <c r="E18259">
        <v>45530.1</v>
      </c>
      <c r="F18259">
        <v>43665.5</v>
      </c>
    </row>
    <row r="18260" spans="4:6" x14ac:dyDescent="0.25">
      <c r="D18260">
        <v>18257</v>
      </c>
      <c r="E18260">
        <v>38303</v>
      </c>
      <c r="F18260">
        <v>36813.199999999997</v>
      </c>
    </row>
    <row r="18261" spans="4:6" x14ac:dyDescent="0.25">
      <c r="D18261">
        <v>18258</v>
      </c>
      <c r="E18261">
        <v>16408.400000000001</v>
      </c>
      <c r="F18261">
        <v>15747.5</v>
      </c>
    </row>
    <row r="18262" spans="4:6" x14ac:dyDescent="0.25">
      <c r="D18262">
        <v>18259</v>
      </c>
      <c r="E18262">
        <v>0</v>
      </c>
      <c r="F18262">
        <v>-112.878</v>
      </c>
    </row>
    <row r="18263" spans="4:6" x14ac:dyDescent="0.25">
      <c r="D18263">
        <v>18260</v>
      </c>
      <c r="E18263">
        <v>0</v>
      </c>
      <c r="F18263">
        <v>-112.878</v>
      </c>
    </row>
    <row r="18264" spans="4:6" x14ac:dyDescent="0.25">
      <c r="D18264">
        <v>18261</v>
      </c>
      <c r="E18264">
        <v>0</v>
      </c>
      <c r="F18264">
        <v>-112.878</v>
      </c>
    </row>
    <row r="18265" spans="4:6" x14ac:dyDescent="0.25">
      <c r="D18265">
        <v>18262</v>
      </c>
      <c r="E18265">
        <v>0</v>
      </c>
      <c r="F18265">
        <v>-112.878</v>
      </c>
    </row>
    <row r="18266" spans="4:6" x14ac:dyDescent="0.25">
      <c r="D18266">
        <v>18263</v>
      </c>
      <c r="E18266">
        <v>0</v>
      </c>
      <c r="F18266">
        <v>-112.878</v>
      </c>
    </row>
    <row r="18267" spans="4:6" x14ac:dyDescent="0.25">
      <c r="D18267">
        <v>18264</v>
      </c>
      <c r="E18267">
        <v>0</v>
      </c>
      <c r="F18267">
        <v>-112.878</v>
      </c>
    </row>
    <row r="18268" spans="4:6" x14ac:dyDescent="0.25">
      <c r="D18268">
        <v>18265</v>
      </c>
      <c r="E18268">
        <v>0</v>
      </c>
      <c r="F18268">
        <v>-112.878</v>
      </c>
    </row>
    <row r="18269" spans="4:6" x14ac:dyDescent="0.25">
      <c r="D18269">
        <v>18266</v>
      </c>
      <c r="E18269">
        <v>0</v>
      </c>
      <c r="F18269">
        <v>-112.878</v>
      </c>
    </row>
    <row r="18270" spans="4:6" x14ac:dyDescent="0.25">
      <c r="D18270">
        <v>18267</v>
      </c>
      <c r="E18270">
        <v>0</v>
      </c>
      <c r="F18270">
        <v>-112.878</v>
      </c>
    </row>
    <row r="18271" spans="4:6" x14ac:dyDescent="0.25">
      <c r="D18271">
        <v>18268</v>
      </c>
      <c r="E18271">
        <v>0</v>
      </c>
      <c r="F18271">
        <v>-112.878</v>
      </c>
    </row>
    <row r="18272" spans="4:6" x14ac:dyDescent="0.25">
      <c r="D18272">
        <v>18269</v>
      </c>
      <c r="E18272">
        <v>0</v>
      </c>
      <c r="F18272">
        <v>-112.878</v>
      </c>
    </row>
    <row r="18273" spans="4:6" x14ac:dyDescent="0.25">
      <c r="D18273">
        <v>18270</v>
      </c>
      <c r="E18273">
        <v>0</v>
      </c>
      <c r="F18273">
        <v>-112.878</v>
      </c>
    </row>
    <row r="18274" spans="4:6" x14ac:dyDescent="0.25">
      <c r="D18274">
        <v>18271</v>
      </c>
      <c r="E18274">
        <v>0</v>
      </c>
      <c r="F18274">
        <v>-112.878</v>
      </c>
    </row>
    <row r="18275" spans="4:6" x14ac:dyDescent="0.25">
      <c r="D18275">
        <v>18272</v>
      </c>
      <c r="E18275">
        <v>0</v>
      </c>
      <c r="F18275">
        <v>-112.878</v>
      </c>
    </row>
    <row r="18276" spans="4:6" x14ac:dyDescent="0.25">
      <c r="D18276">
        <v>18273</v>
      </c>
      <c r="E18276">
        <v>2074.92</v>
      </c>
      <c r="F18276">
        <v>1718.82</v>
      </c>
    </row>
    <row r="18277" spans="4:6" x14ac:dyDescent="0.25">
      <c r="D18277">
        <v>18274</v>
      </c>
      <c r="E18277">
        <v>4885.3</v>
      </c>
      <c r="F18277">
        <v>4483.6499999999996</v>
      </c>
    </row>
    <row r="18278" spans="4:6" x14ac:dyDescent="0.25">
      <c r="D18278">
        <v>18275</v>
      </c>
      <c r="E18278">
        <v>8651.89</v>
      </c>
      <c r="F18278">
        <v>8182.43</v>
      </c>
    </row>
    <row r="18279" spans="4:6" x14ac:dyDescent="0.25">
      <c r="D18279">
        <v>18276</v>
      </c>
      <c r="E18279">
        <v>6644.62</v>
      </c>
      <c r="F18279">
        <v>6213.74</v>
      </c>
    </row>
    <row r="18280" spans="4:6" x14ac:dyDescent="0.25">
      <c r="D18280">
        <v>18277</v>
      </c>
      <c r="E18280">
        <v>5132.97</v>
      </c>
      <c r="F18280">
        <v>4728.67</v>
      </c>
    </row>
    <row r="18281" spans="4:6" x14ac:dyDescent="0.25">
      <c r="D18281">
        <v>18278</v>
      </c>
      <c r="E18281">
        <v>8047.98</v>
      </c>
      <c r="F18281">
        <v>7590.47</v>
      </c>
    </row>
    <row r="18282" spans="4:6" x14ac:dyDescent="0.25">
      <c r="D18282">
        <v>18279</v>
      </c>
      <c r="E18282">
        <v>4894.67</v>
      </c>
      <c r="F18282">
        <v>4495.8500000000004</v>
      </c>
    </row>
    <row r="18283" spans="4:6" x14ac:dyDescent="0.25">
      <c r="D18283">
        <v>18280</v>
      </c>
      <c r="E18283">
        <v>6806.75</v>
      </c>
      <c r="F18283">
        <v>6375.14</v>
      </c>
    </row>
    <row r="18284" spans="4:6" x14ac:dyDescent="0.25">
      <c r="D18284">
        <v>18281</v>
      </c>
      <c r="E18284">
        <v>19829.2</v>
      </c>
      <c r="F18284">
        <v>19085.3</v>
      </c>
    </row>
    <row r="18285" spans="4:6" x14ac:dyDescent="0.25">
      <c r="D18285">
        <v>18282</v>
      </c>
      <c r="E18285">
        <v>5333.14</v>
      </c>
      <c r="F18285">
        <v>4927.2299999999996</v>
      </c>
    </row>
    <row r="18286" spans="4:6" x14ac:dyDescent="0.25">
      <c r="D18286">
        <v>18283</v>
      </c>
      <c r="E18286">
        <v>0</v>
      </c>
      <c r="F18286">
        <v>-112.878</v>
      </c>
    </row>
    <row r="18287" spans="4:6" x14ac:dyDescent="0.25">
      <c r="D18287">
        <v>18284</v>
      </c>
      <c r="E18287">
        <v>0</v>
      </c>
      <c r="F18287">
        <v>-112.878</v>
      </c>
    </row>
    <row r="18288" spans="4:6" x14ac:dyDescent="0.25">
      <c r="D18288">
        <v>18285</v>
      </c>
      <c r="E18288">
        <v>0</v>
      </c>
      <c r="F18288">
        <v>-112.878</v>
      </c>
    </row>
    <row r="18289" spans="4:6" x14ac:dyDescent="0.25">
      <c r="D18289">
        <v>18286</v>
      </c>
      <c r="E18289">
        <v>0</v>
      </c>
      <c r="F18289">
        <v>-112.878</v>
      </c>
    </row>
    <row r="18290" spans="4:6" x14ac:dyDescent="0.25">
      <c r="D18290">
        <v>18287</v>
      </c>
      <c r="E18290">
        <v>0</v>
      </c>
      <c r="F18290">
        <v>-112.878</v>
      </c>
    </row>
    <row r="18291" spans="4:6" x14ac:dyDescent="0.25">
      <c r="D18291">
        <v>18288</v>
      </c>
      <c r="E18291">
        <v>0</v>
      </c>
      <c r="F18291">
        <v>-112.878</v>
      </c>
    </row>
    <row r="18292" spans="4:6" x14ac:dyDescent="0.25">
      <c r="D18292">
        <v>18289</v>
      </c>
      <c r="E18292">
        <v>0</v>
      </c>
      <c r="F18292">
        <v>-112.878</v>
      </c>
    </row>
    <row r="18293" spans="4:6" x14ac:dyDescent="0.25">
      <c r="D18293">
        <v>18290</v>
      </c>
      <c r="E18293">
        <v>0</v>
      </c>
      <c r="F18293">
        <v>-112.878</v>
      </c>
    </row>
    <row r="18294" spans="4:6" x14ac:dyDescent="0.25">
      <c r="D18294">
        <v>18291</v>
      </c>
      <c r="E18294">
        <v>0</v>
      </c>
      <c r="F18294">
        <v>-112.878</v>
      </c>
    </row>
    <row r="18295" spans="4:6" x14ac:dyDescent="0.25">
      <c r="D18295">
        <v>18292</v>
      </c>
      <c r="E18295">
        <v>0</v>
      </c>
      <c r="F18295">
        <v>-112.878</v>
      </c>
    </row>
    <row r="18296" spans="4:6" x14ac:dyDescent="0.25">
      <c r="D18296">
        <v>18293</v>
      </c>
      <c r="E18296">
        <v>0</v>
      </c>
      <c r="F18296">
        <v>-112.878</v>
      </c>
    </row>
    <row r="18297" spans="4:6" x14ac:dyDescent="0.25">
      <c r="D18297">
        <v>18294</v>
      </c>
      <c r="E18297">
        <v>0</v>
      </c>
      <c r="F18297">
        <v>-112.878</v>
      </c>
    </row>
    <row r="18298" spans="4:6" x14ac:dyDescent="0.25">
      <c r="D18298">
        <v>18295</v>
      </c>
      <c r="E18298">
        <v>0</v>
      </c>
      <c r="F18298">
        <v>-112.878</v>
      </c>
    </row>
    <row r="18299" spans="4:6" x14ac:dyDescent="0.25">
      <c r="D18299">
        <v>18296</v>
      </c>
      <c r="E18299">
        <v>0</v>
      </c>
      <c r="F18299">
        <v>-112.878</v>
      </c>
    </row>
    <row r="18300" spans="4:6" x14ac:dyDescent="0.25">
      <c r="D18300">
        <v>18297</v>
      </c>
      <c r="E18300">
        <v>22115.599999999999</v>
      </c>
      <c r="F18300">
        <v>21287.7</v>
      </c>
    </row>
    <row r="18301" spans="4:6" x14ac:dyDescent="0.25">
      <c r="D18301">
        <v>18298</v>
      </c>
      <c r="E18301">
        <v>5851.84</v>
      </c>
      <c r="F18301">
        <v>5434.5</v>
      </c>
    </row>
    <row r="18302" spans="4:6" x14ac:dyDescent="0.25">
      <c r="D18302">
        <v>18299</v>
      </c>
      <c r="E18302">
        <v>9226.2999999999993</v>
      </c>
      <c r="F18302">
        <v>8744.07</v>
      </c>
    </row>
    <row r="18303" spans="4:6" x14ac:dyDescent="0.25">
      <c r="D18303">
        <v>18300</v>
      </c>
      <c r="E18303">
        <v>4801.18</v>
      </c>
      <c r="F18303">
        <v>4404.21</v>
      </c>
    </row>
    <row r="18304" spans="4:6" x14ac:dyDescent="0.25">
      <c r="D18304">
        <v>18301</v>
      </c>
      <c r="E18304">
        <v>5426.63</v>
      </c>
      <c r="F18304">
        <v>5019.12</v>
      </c>
    </row>
    <row r="18305" spans="4:6" x14ac:dyDescent="0.25">
      <c r="D18305">
        <v>18302</v>
      </c>
      <c r="E18305">
        <v>9056.1</v>
      </c>
      <c r="F18305">
        <v>8580.58</v>
      </c>
    </row>
    <row r="18306" spans="4:6" x14ac:dyDescent="0.25">
      <c r="D18306">
        <v>18303</v>
      </c>
      <c r="E18306">
        <v>3962.05</v>
      </c>
      <c r="F18306">
        <v>3578.91</v>
      </c>
    </row>
    <row r="18307" spans="4:6" x14ac:dyDescent="0.25">
      <c r="D18307">
        <v>18304</v>
      </c>
      <c r="E18307">
        <v>3506.44</v>
      </c>
      <c r="F18307">
        <v>3130.58</v>
      </c>
    </row>
    <row r="18308" spans="4:6" x14ac:dyDescent="0.25">
      <c r="D18308">
        <v>18305</v>
      </c>
      <c r="E18308">
        <v>1954.52</v>
      </c>
      <c r="F18308">
        <v>1603.1</v>
      </c>
    </row>
    <row r="18309" spans="4:6" x14ac:dyDescent="0.25">
      <c r="D18309">
        <v>18306</v>
      </c>
      <c r="E18309">
        <v>635.42700000000002</v>
      </c>
      <c r="F18309">
        <v>304.11599999999999</v>
      </c>
    </row>
    <row r="18310" spans="4:6" x14ac:dyDescent="0.25">
      <c r="D18310">
        <v>18307</v>
      </c>
      <c r="E18310">
        <v>0</v>
      </c>
      <c r="F18310">
        <v>-112.878</v>
      </c>
    </row>
    <row r="18311" spans="4:6" x14ac:dyDescent="0.25">
      <c r="D18311">
        <v>18308</v>
      </c>
      <c r="E18311">
        <v>0</v>
      </c>
      <c r="F18311">
        <v>-112.878</v>
      </c>
    </row>
    <row r="18312" spans="4:6" x14ac:dyDescent="0.25">
      <c r="D18312">
        <v>18309</v>
      </c>
      <c r="E18312">
        <v>0</v>
      </c>
      <c r="F18312">
        <v>-112.878</v>
      </c>
    </row>
    <row r="18313" spans="4:6" x14ac:dyDescent="0.25">
      <c r="D18313">
        <v>18310</v>
      </c>
      <c r="E18313">
        <v>0</v>
      </c>
      <c r="F18313">
        <v>-112.878</v>
      </c>
    </row>
    <row r="18314" spans="4:6" x14ac:dyDescent="0.25">
      <c r="D18314">
        <v>18311</v>
      </c>
      <c r="E18314">
        <v>0</v>
      </c>
      <c r="F18314">
        <v>-112.878</v>
      </c>
    </row>
    <row r="18315" spans="4:6" x14ac:dyDescent="0.25">
      <c r="D18315">
        <v>18312</v>
      </c>
      <c r="E18315">
        <v>0</v>
      </c>
      <c r="F18315">
        <v>-112.878</v>
      </c>
    </row>
    <row r="18316" spans="4:6" x14ac:dyDescent="0.25">
      <c r="D18316">
        <v>18313</v>
      </c>
      <c r="E18316">
        <v>0</v>
      </c>
      <c r="F18316">
        <v>-112.878</v>
      </c>
    </row>
    <row r="18317" spans="4:6" x14ac:dyDescent="0.25">
      <c r="D18317">
        <v>18314</v>
      </c>
      <c r="E18317">
        <v>0</v>
      </c>
      <c r="F18317">
        <v>-112.878</v>
      </c>
    </row>
    <row r="18318" spans="4:6" x14ac:dyDescent="0.25">
      <c r="D18318">
        <v>18315</v>
      </c>
      <c r="E18318">
        <v>0</v>
      </c>
      <c r="F18318">
        <v>-112.878</v>
      </c>
    </row>
    <row r="18319" spans="4:6" x14ac:dyDescent="0.25">
      <c r="D18319">
        <v>18316</v>
      </c>
      <c r="E18319">
        <v>0</v>
      </c>
      <c r="F18319">
        <v>-112.878</v>
      </c>
    </row>
    <row r="18320" spans="4:6" x14ac:dyDescent="0.25">
      <c r="D18320">
        <v>18317</v>
      </c>
      <c r="E18320">
        <v>0</v>
      </c>
      <c r="F18320">
        <v>-112.878</v>
      </c>
    </row>
    <row r="18321" spans="4:6" x14ac:dyDescent="0.25">
      <c r="D18321">
        <v>18318</v>
      </c>
      <c r="E18321">
        <v>0</v>
      </c>
      <c r="F18321">
        <v>-112.878</v>
      </c>
    </row>
    <row r="18322" spans="4:6" x14ac:dyDescent="0.25">
      <c r="D18322">
        <v>18319</v>
      </c>
      <c r="E18322">
        <v>0</v>
      </c>
      <c r="F18322">
        <v>-112.878</v>
      </c>
    </row>
    <row r="18323" spans="4:6" x14ac:dyDescent="0.25">
      <c r="D18323">
        <v>18320</v>
      </c>
      <c r="E18323">
        <v>0</v>
      </c>
      <c r="F18323">
        <v>-112.878</v>
      </c>
    </row>
    <row r="18324" spans="4:6" x14ac:dyDescent="0.25">
      <c r="D18324">
        <v>18321</v>
      </c>
      <c r="E18324">
        <v>30918.5</v>
      </c>
      <c r="F18324">
        <v>29762.5</v>
      </c>
    </row>
    <row r="18325" spans="4:6" x14ac:dyDescent="0.25">
      <c r="D18325">
        <v>18322</v>
      </c>
      <c r="E18325">
        <v>47791.8</v>
      </c>
      <c r="F18325">
        <v>45808.2</v>
      </c>
    </row>
    <row r="18326" spans="4:6" x14ac:dyDescent="0.25">
      <c r="D18326">
        <v>18323</v>
      </c>
      <c r="E18326">
        <v>50400.800000000003</v>
      </c>
      <c r="F18326">
        <v>48276.6</v>
      </c>
    </row>
    <row r="18327" spans="4:6" x14ac:dyDescent="0.25">
      <c r="D18327">
        <v>18324</v>
      </c>
      <c r="E18327">
        <v>52611.1</v>
      </c>
      <c r="F18327">
        <v>49760.6</v>
      </c>
    </row>
    <row r="18328" spans="4:6" x14ac:dyDescent="0.25">
      <c r="D18328">
        <v>18325</v>
      </c>
      <c r="E18328">
        <v>52700.7</v>
      </c>
      <c r="F18328">
        <v>49760.6</v>
      </c>
    </row>
    <row r="18329" spans="4:6" x14ac:dyDescent="0.25">
      <c r="D18329">
        <v>18326</v>
      </c>
      <c r="E18329">
        <v>53476.3</v>
      </c>
      <c r="F18329">
        <v>49760.6</v>
      </c>
    </row>
    <row r="18330" spans="4:6" x14ac:dyDescent="0.25">
      <c r="D18330">
        <v>18327</v>
      </c>
      <c r="E18330">
        <v>52892.6</v>
      </c>
      <c r="F18330">
        <v>49760.6</v>
      </c>
    </row>
    <row r="18331" spans="4:6" x14ac:dyDescent="0.25">
      <c r="D18331">
        <v>18328</v>
      </c>
      <c r="E18331">
        <v>48894</v>
      </c>
      <c r="F18331">
        <v>46858.1</v>
      </c>
    </row>
    <row r="18332" spans="4:6" x14ac:dyDescent="0.25">
      <c r="D18332">
        <v>18329</v>
      </c>
      <c r="E18332">
        <v>40516.1</v>
      </c>
      <c r="F18332">
        <v>38936.1</v>
      </c>
    </row>
    <row r="18333" spans="4:6" x14ac:dyDescent="0.25">
      <c r="D18333">
        <v>18330</v>
      </c>
      <c r="E18333">
        <v>16861</v>
      </c>
      <c r="F18333">
        <v>16199.3</v>
      </c>
    </row>
    <row r="18334" spans="4:6" x14ac:dyDescent="0.25">
      <c r="D18334">
        <v>18331</v>
      </c>
      <c r="E18334">
        <v>0</v>
      </c>
      <c r="F18334">
        <v>-112.878</v>
      </c>
    </row>
    <row r="18335" spans="4:6" x14ac:dyDescent="0.25">
      <c r="D18335">
        <v>18332</v>
      </c>
      <c r="E18335">
        <v>0</v>
      </c>
      <c r="F18335">
        <v>-112.878</v>
      </c>
    </row>
    <row r="18336" spans="4:6" x14ac:dyDescent="0.25">
      <c r="D18336">
        <v>18333</v>
      </c>
      <c r="E18336">
        <v>0</v>
      </c>
      <c r="F18336">
        <v>-112.878</v>
      </c>
    </row>
    <row r="18337" spans="4:6" x14ac:dyDescent="0.25">
      <c r="D18337">
        <v>18334</v>
      </c>
      <c r="E18337">
        <v>0</v>
      </c>
      <c r="F18337">
        <v>-112.878</v>
      </c>
    </row>
    <row r="18338" spans="4:6" x14ac:dyDescent="0.25">
      <c r="D18338">
        <v>18335</v>
      </c>
      <c r="E18338">
        <v>0</v>
      </c>
      <c r="F18338">
        <v>-112.878</v>
      </c>
    </row>
    <row r="18339" spans="4:6" x14ac:dyDescent="0.25">
      <c r="D18339">
        <v>18336</v>
      </c>
      <c r="E18339">
        <v>0</v>
      </c>
      <c r="F18339">
        <v>-112.878</v>
      </c>
    </row>
    <row r="18340" spans="4:6" x14ac:dyDescent="0.25">
      <c r="D18340">
        <v>18337</v>
      </c>
      <c r="E18340">
        <v>0</v>
      </c>
      <c r="F18340">
        <v>-112.878</v>
      </c>
    </row>
    <row r="18341" spans="4:6" x14ac:dyDescent="0.25">
      <c r="D18341">
        <v>18338</v>
      </c>
      <c r="E18341">
        <v>0</v>
      </c>
      <c r="F18341">
        <v>-112.878</v>
      </c>
    </row>
    <row r="18342" spans="4:6" x14ac:dyDescent="0.25">
      <c r="D18342">
        <v>18339</v>
      </c>
      <c r="E18342">
        <v>0</v>
      </c>
      <c r="F18342">
        <v>-112.878</v>
      </c>
    </row>
    <row r="18343" spans="4:6" x14ac:dyDescent="0.25">
      <c r="D18343">
        <v>18340</v>
      </c>
      <c r="E18343">
        <v>0</v>
      </c>
      <c r="F18343">
        <v>-112.878</v>
      </c>
    </row>
    <row r="18344" spans="4:6" x14ac:dyDescent="0.25">
      <c r="D18344">
        <v>18341</v>
      </c>
      <c r="E18344">
        <v>0</v>
      </c>
      <c r="F18344">
        <v>-112.878</v>
      </c>
    </row>
    <row r="18345" spans="4:6" x14ac:dyDescent="0.25">
      <c r="D18345">
        <v>18342</v>
      </c>
      <c r="E18345">
        <v>0</v>
      </c>
      <c r="F18345">
        <v>-112.878</v>
      </c>
    </row>
    <row r="18346" spans="4:6" x14ac:dyDescent="0.25">
      <c r="D18346">
        <v>18343</v>
      </c>
      <c r="E18346">
        <v>0</v>
      </c>
      <c r="F18346">
        <v>-112.878</v>
      </c>
    </row>
    <row r="18347" spans="4:6" x14ac:dyDescent="0.25">
      <c r="D18347">
        <v>18344</v>
      </c>
      <c r="E18347">
        <v>0</v>
      </c>
      <c r="F18347">
        <v>-112.878</v>
      </c>
    </row>
    <row r="18348" spans="4:6" x14ac:dyDescent="0.25">
      <c r="D18348">
        <v>18345</v>
      </c>
      <c r="E18348">
        <v>29247.200000000001</v>
      </c>
      <c r="F18348">
        <v>28164.7</v>
      </c>
    </row>
    <row r="18349" spans="4:6" x14ac:dyDescent="0.25">
      <c r="D18349">
        <v>18346</v>
      </c>
      <c r="E18349">
        <v>40968</v>
      </c>
      <c r="F18349">
        <v>39354.5</v>
      </c>
    </row>
    <row r="18350" spans="4:6" x14ac:dyDescent="0.25">
      <c r="D18350">
        <v>18347</v>
      </c>
      <c r="E18350">
        <v>18012.2</v>
      </c>
      <c r="F18350">
        <v>17312</v>
      </c>
    </row>
    <row r="18351" spans="4:6" x14ac:dyDescent="0.25">
      <c r="D18351">
        <v>18348</v>
      </c>
      <c r="E18351">
        <v>8991.7199999999993</v>
      </c>
      <c r="F18351">
        <v>8513.82</v>
      </c>
    </row>
    <row r="18352" spans="4:6" x14ac:dyDescent="0.25">
      <c r="D18352">
        <v>18349</v>
      </c>
      <c r="E18352">
        <v>5145.16</v>
      </c>
      <c r="F18352">
        <v>4739.87</v>
      </c>
    </row>
    <row r="18353" spans="4:6" x14ac:dyDescent="0.25">
      <c r="D18353">
        <v>18350</v>
      </c>
      <c r="E18353">
        <v>40145.4</v>
      </c>
      <c r="F18353">
        <v>38570</v>
      </c>
    </row>
    <row r="18354" spans="4:6" x14ac:dyDescent="0.25">
      <c r="D18354">
        <v>18351</v>
      </c>
      <c r="E18354">
        <v>48067.7</v>
      </c>
      <c r="F18354">
        <v>46067.3</v>
      </c>
    </row>
    <row r="18355" spans="4:6" x14ac:dyDescent="0.25">
      <c r="D18355">
        <v>18352</v>
      </c>
      <c r="E18355">
        <v>50545.1</v>
      </c>
      <c r="F18355">
        <v>48398.6</v>
      </c>
    </row>
    <row r="18356" spans="4:6" x14ac:dyDescent="0.25">
      <c r="D18356">
        <v>18353</v>
      </c>
      <c r="E18356">
        <v>42876.800000000003</v>
      </c>
      <c r="F18356">
        <v>41159.699999999997</v>
      </c>
    </row>
    <row r="18357" spans="4:6" x14ac:dyDescent="0.25">
      <c r="D18357">
        <v>18354</v>
      </c>
      <c r="E18357">
        <v>18549.5</v>
      </c>
      <c r="F18357">
        <v>17834.099999999999</v>
      </c>
    </row>
    <row r="18358" spans="4:6" x14ac:dyDescent="0.25">
      <c r="D18358">
        <v>18355</v>
      </c>
      <c r="E18358">
        <v>0</v>
      </c>
      <c r="F18358">
        <v>-112.878</v>
      </c>
    </row>
    <row r="18359" spans="4:6" x14ac:dyDescent="0.25">
      <c r="D18359">
        <v>18356</v>
      </c>
      <c r="E18359">
        <v>0</v>
      </c>
      <c r="F18359">
        <v>-112.878</v>
      </c>
    </row>
    <row r="18360" spans="4:6" x14ac:dyDescent="0.25">
      <c r="D18360">
        <v>18357</v>
      </c>
      <c r="E18360">
        <v>0</v>
      </c>
      <c r="F18360">
        <v>-112.878</v>
      </c>
    </row>
    <row r="18361" spans="4:6" x14ac:dyDescent="0.25">
      <c r="D18361">
        <v>18358</v>
      </c>
      <c r="E18361">
        <v>0</v>
      </c>
      <c r="F18361">
        <v>-112.878</v>
      </c>
    </row>
    <row r="18362" spans="4:6" x14ac:dyDescent="0.25">
      <c r="D18362">
        <v>18359</v>
      </c>
      <c r="E18362">
        <v>0</v>
      </c>
      <c r="F18362">
        <v>-112.878</v>
      </c>
    </row>
    <row r="18363" spans="4:6" x14ac:dyDescent="0.25">
      <c r="D18363">
        <v>18360</v>
      </c>
      <c r="E18363">
        <v>0</v>
      </c>
      <c r="F18363">
        <v>-112.878</v>
      </c>
    </row>
    <row r="18364" spans="4:6" x14ac:dyDescent="0.25">
      <c r="D18364">
        <v>18361</v>
      </c>
      <c r="E18364">
        <v>0</v>
      </c>
      <c r="F18364">
        <v>-112.878</v>
      </c>
    </row>
    <row r="18365" spans="4:6" x14ac:dyDescent="0.25">
      <c r="D18365">
        <v>18362</v>
      </c>
      <c r="E18365">
        <v>0</v>
      </c>
      <c r="F18365">
        <v>-112.878</v>
      </c>
    </row>
    <row r="18366" spans="4:6" x14ac:dyDescent="0.25">
      <c r="D18366">
        <v>18363</v>
      </c>
      <c r="E18366">
        <v>0</v>
      </c>
      <c r="F18366">
        <v>-112.878</v>
      </c>
    </row>
    <row r="18367" spans="4:6" x14ac:dyDescent="0.25">
      <c r="D18367">
        <v>18364</v>
      </c>
      <c r="E18367">
        <v>0</v>
      </c>
      <c r="F18367">
        <v>-112.878</v>
      </c>
    </row>
    <row r="18368" spans="4:6" x14ac:dyDescent="0.25">
      <c r="D18368">
        <v>18365</v>
      </c>
      <c r="E18368">
        <v>0</v>
      </c>
      <c r="F18368">
        <v>-112.878</v>
      </c>
    </row>
    <row r="18369" spans="4:6" x14ac:dyDescent="0.25">
      <c r="D18369">
        <v>18366</v>
      </c>
      <c r="E18369">
        <v>0</v>
      </c>
      <c r="F18369">
        <v>-112.878</v>
      </c>
    </row>
    <row r="18370" spans="4:6" x14ac:dyDescent="0.25">
      <c r="D18370">
        <v>18367</v>
      </c>
      <c r="E18370">
        <v>0</v>
      </c>
      <c r="F18370">
        <v>-112.878</v>
      </c>
    </row>
    <row r="18371" spans="4:6" x14ac:dyDescent="0.25">
      <c r="D18371">
        <v>18368</v>
      </c>
      <c r="E18371">
        <v>0</v>
      </c>
      <c r="F18371">
        <v>-112.878</v>
      </c>
    </row>
    <row r="18372" spans="4:6" x14ac:dyDescent="0.25">
      <c r="D18372">
        <v>18369</v>
      </c>
      <c r="E18372">
        <v>32270.2</v>
      </c>
      <c r="F18372">
        <v>31054.400000000001</v>
      </c>
    </row>
    <row r="18373" spans="4:6" x14ac:dyDescent="0.25">
      <c r="D18373">
        <v>18370</v>
      </c>
      <c r="E18373">
        <v>48500</v>
      </c>
      <c r="F18373">
        <v>46470.400000000001</v>
      </c>
    </row>
    <row r="18374" spans="4:6" x14ac:dyDescent="0.25">
      <c r="D18374">
        <v>18371</v>
      </c>
      <c r="E18374">
        <v>47792.4</v>
      </c>
      <c r="F18374">
        <v>45828</v>
      </c>
    </row>
    <row r="18375" spans="4:6" x14ac:dyDescent="0.25">
      <c r="D18375">
        <v>18372</v>
      </c>
      <c r="E18375">
        <v>46195.199999999997</v>
      </c>
      <c r="F18375">
        <v>44321.8</v>
      </c>
    </row>
    <row r="18376" spans="4:6" x14ac:dyDescent="0.25">
      <c r="D18376">
        <v>18373</v>
      </c>
      <c r="E18376">
        <v>53142.5</v>
      </c>
      <c r="F18376">
        <v>49760.6</v>
      </c>
    </row>
    <row r="18377" spans="4:6" x14ac:dyDescent="0.25">
      <c r="D18377">
        <v>18374</v>
      </c>
      <c r="E18377">
        <v>45413.8</v>
      </c>
      <c r="F18377">
        <v>43584</v>
      </c>
    </row>
    <row r="18378" spans="4:6" x14ac:dyDescent="0.25">
      <c r="D18378">
        <v>18375</v>
      </c>
      <c r="E18378">
        <v>49747.1</v>
      </c>
      <c r="F18378">
        <v>47668</v>
      </c>
    </row>
    <row r="18379" spans="4:6" x14ac:dyDescent="0.25">
      <c r="D18379">
        <v>18376</v>
      </c>
      <c r="E18379">
        <v>29572.3</v>
      </c>
      <c r="F18379">
        <v>28488.3</v>
      </c>
    </row>
    <row r="18380" spans="4:6" x14ac:dyDescent="0.25">
      <c r="D18380">
        <v>18377</v>
      </c>
      <c r="E18380">
        <v>34735.5</v>
      </c>
      <c r="F18380">
        <v>33441.699999999997</v>
      </c>
    </row>
    <row r="18381" spans="4:6" x14ac:dyDescent="0.25">
      <c r="D18381">
        <v>18378</v>
      </c>
      <c r="E18381">
        <v>17325.599999999999</v>
      </c>
      <c r="F18381">
        <v>16659.8</v>
      </c>
    </row>
    <row r="18382" spans="4:6" x14ac:dyDescent="0.25">
      <c r="D18382">
        <v>18379</v>
      </c>
      <c r="E18382">
        <v>0</v>
      </c>
      <c r="F18382">
        <v>-112.878</v>
      </c>
    </row>
    <row r="18383" spans="4:6" x14ac:dyDescent="0.25">
      <c r="D18383">
        <v>18380</v>
      </c>
      <c r="E18383">
        <v>0</v>
      </c>
      <c r="F18383">
        <v>-112.878</v>
      </c>
    </row>
    <row r="18384" spans="4:6" x14ac:dyDescent="0.25">
      <c r="D18384">
        <v>18381</v>
      </c>
      <c r="E18384">
        <v>0</v>
      </c>
      <c r="F18384">
        <v>-112.878</v>
      </c>
    </row>
    <row r="18385" spans="4:6" x14ac:dyDescent="0.25">
      <c r="D18385">
        <v>18382</v>
      </c>
      <c r="E18385">
        <v>0</v>
      </c>
      <c r="F18385">
        <v>-112.878</v>
      </c>
    </row>
    <row r="18386" spans="4:6" x14ac:dyDescent="0.25">
      <c r="D18386">
        <v>18383</v>
      </c>
      <c r="E18386">
        <v>0</v>
      </c>
      <c r="F18386">
        <v>-112.878</v>
      </c>
    </row>
    <row r="18387" spans="4:6" x14ac:dyDescent="0.25">
      <c r="D18387">
        <v>18384</v>
      </c>
      <c r="E18387">
        <v>0</v>
      </c>
      <c r="F18387">
        <v>-112.878</v>
      </c>
    </row>
    <row r="18388" spans="4:6" x14ac:dyDescent="0.25">
      <c r="D18388">
        <v>18385</v>
      </c>
      <c r="E18388">
        <v>0</v>
      </c>
      <c r="F18388">
        <v>-112.878</v>
      </c>
    </row>
    <row r="18389" spans="4:6" x14ac:dyDescent="0.25">
      <c r="D18389">
        <v>18386</v>
      </c>
      <c r="E18389">
        <v>0</v>
      </c>
      <c r="F18389">
        <v>-112.878</v>
      </c>
    </row>
    <row r="18390" spans="4:6" x14ac:dyDescent="0.25">
      <c r="D18390">
        <v>18387</v>
      </c>
      <c r="E18390">
        <v>0</v>
      </c>
      <c r="F18390">
        <v>-112.878</v>
      </c>
    </row>
    <row r="18391" spans="4:6" x14ac:dyDescent="0.25">
      <c r="D18391">
        <v>18388</v>
      </c>
      <c r="E18391">
        <v>0</v>
      </c>
      <c r="F18391">
        <v>-112.878</v>
      </c>
    </row>
    <row r="18392" spans="4:6" x14ac:dyDescent="0.25">
      <c r="D18392">
        <v>18389</v>
      </c>
      <c r="E18392">
        <v>0</v>
      </c>
      <c r="F18392">
        <v>-112.878</v>
      </c>
    </row>
    <row r="18393" spans="4:6" x14ac:dyDescent="0.25">
      <c r="D18393">
        <v>18390</v>
      </c>
      <c r="E18393">
        <v>0</v>
      </c>
      <c r="F18393">
        <v>-112.878</v>
      </c>
    </row>
    <row r="18394" spans="4:6" x14ac:dyDescent="0.25">
      <c r="D18394">
        <v>18391</v>
      </c>
      <c r="E18394">
        <v>0</v>
      </c>
      <c r="F18394">
        <v>-112.878</v>
      </c>
    </row>
    <row r="18395" spans="4:6" x14ac:dyDescent="0.25">
      <c r="D18395">
        <v>18392</v>
      </c>
      <c r="E18395">
        <v>0</v>
      </c>
      <c r="F18395">
        <v>-112.878</v>
      </c>
    </row>
    <row r="18396" spans="4:6" x14ac:dyDescent="0.25">
      <c r="D18396">
        <v>18393</v>
      </c>
      <c r="E18396">
        <v>826.12199999999996</v>
      </c>
      <c r="F18396">
        <v>492.62400000000002</v>
      </c>
    </row>
    <row r="18397" spans="4:6" x14ac:dyDescent="0.25">
      <c r="D18397">
        <v>18394</v>
      </c>
      <c r="E18397">
        <v>4616.7700000000004</v>
      </c>
      <c r="F18397">
        <v>4224.18</v>
      </c>
    </row>
    <row r="18398" spans="4:6" x14ac:dyDescent="0.25">
      <c r="D18398">
        <v>18395</v>
      </c>
      <c r="E18398">
        <v>9358.31</v>
      </c>
      <c r="F18398">
        <v>8877.74</v>
      </c>
    </row>
    <row r="18399" spans="4:6" x14ac:dyDescent="0.25">
      <c r="D18399">
        <v>18396</v>
      </c>
      <c r="E18399">
        <v>4761.47</v>
      </c>
      <c r="F18399">
        <v>4366.37</v>
      </c>
    </row>
    <row r="18400" spans="4:6" x14ac:dyDescent="0.25">
      <c r="D18400">
        <v>18397</v>
      </c>
      <c r="E18400">
        <v>9611.52</v>
      </c>
      <c r="F18400">
        <v>9126.9599999999991</v>
      </c>
    </row>
    <row r="18401" spans="4:6" x14ac:dyDescent="0.25">
      <c r="D18401">
        <v>18398</v>
      </c>
      <c r="E18401">
        <v>7139.5</v>
      </c>
      <c r="F18401">
        <v>6705.63</v>
      </c>
    </row>
    <row r="18402" spans="4:6" x14ac:dyDescent="0.25">
      <c r="D18402">
        <v>18399</v>
      </c>
      <c r="E18402">
        <v>27780.400000000001</v>
      </c>
      <c r="F18402">
        <v>26762.7</v>
      </c>
    </row>
    <row r="18403" spans="4:6" x14ac:dyDescent="0.25">
      <c r="D18403">
        <v>18400</v>
      </c>
      <c r="E18403">
        <v>38432.9</v>
      </c>
      <c r="F18403">
        <v>36966.1</v>
      </c>
    </row>
    <row r="18404" spans="4:6" x14ac:dyDescent="0.25">
      <c r="D18404">
        <v>18401</v>
      </c>
      <c r="E18404">
        <v>27346.5</v>
      </c>
      <c r="F18404">
        <v>26346.799999999999</v>
      </c>
    </row>
    <row r="18405" spans="4:6" x14ac:dyDescent="0.25">
      <c r="D18405">
        <v>18402</v>
      </c>
      <c r="E18405">
        <v>12726.5</v>
      </c>
      <c r="F18405">
        <v>12175.5</v>
      </c>
    </row>
    <row r="18406" spans="4:6" x14ac:dyDescent="0.25">
      <c r="D18406">
        <v>18403</v>
      </c>
      <c r="E18406">
        <v>0</v>
      </c>
      <c r="F18406">
        <v>-112.878</v>
      </c>
    </row>
    <row r="18407" spans="4:6" x14ac:dyDescent="0.25">
      <c r="D18407">
        <v>18404</v>
      </c>
      <c r="E18407">
        <v>0</v>
      </c>
      <c r="F18407">
        <v>-112.878</v>
      </c>
    </row>
    <row r="18408" spans="4:6" x14ac:dyDescent="0.25">
      <c r="D18408">
        <v>18405</v>
      </c>
      <c r="E18408">
        <v>0</v>
      </c>
      <c r="F18408">
        <v>-112.878</v>
      </c>
    </row>
    <row r="18409" spans="4:6" x14ac:dyDescent="0.25">
      <c r="D18409">
        <v>18406</v>
      </c>
      <c r="E18409">
        <v>0</v>
      </c>
      <c r="F18409">
        <v>-112.878</v>
      </c>
    </row>
    <row r="18410" spans="4:6" x14ac:dyDescent="0.25">
      <c r="D18410">
        <v>18407</v>
      </c>
      <c r="E18410">
        <v>0</v>
      </c>
      <c r="F18410">
        <v>-112.878</v>
      </c>
    </row>
    <row r="18411" spans="4:6" x14ac:dyDescent="0.25">
      <c r="D18411">
        <v>18408</v>
      </c>
      <c r="E18411">
        <v>0</v>
      </c>
      <c r="F18411">
        <v>-112.878</v>
      </c>
    </row>
    <row r="18412" spans="4:6" x14ac:dyDescent="0.25">
      <c r="D18412">
        <v>18409</v>
      </c>
      <c r="E18412">
        <v>0</v>
      </c>
      <c r="F18412">
        <v>-112.878</v>
      </c>
    </row>
    <row r="18413" spans="4:6" x14ac:dyDescent="0.25">
      <c r="D18413">
        <v>18410</v>
      </c>
      <c r="E18413">
        <v>0</v>
      </c>
      <c r="F18413">
        <v>-112.878</v>
      </c>
    </row>
    <row r="18414" spans="4:6" x14ac:dyDescent="0.25">
      <c r="D18414">
        <v>18411</v>
      </c>
      <c r="E18414">
        <v>0</v>
      </c>
      <c r="F18414">
        <v>-112.878</v>
      </c>
    </row>
    <row r="18415" spans="4:6" x14ac:dyDescent="0.25">
      <c r="D18415">
        <v>18412</v>
      </c>
      <c r="E18415">
        <v>0</v>
      </c>
      <c r="F18415">
        <v>-112.878</v>
      </c>
    </row>
    <row r="18416" spans="4:6" x14ac:dyDescent="0.25">
      <c r="D18416">
        <v>18413</v>
      </c>
      <c r="E18416">
        <v>0</v>
      </c>
      <c r="F18416">
        <v>-112.878</v>
      </c>
    </row>
    <row r="18417" spans="4:6" x14ac:dyDescent="0.25">
      <c r="D18417">
        <v>18414</v>
      </c>
      <c r="E18417">
        <v>0</v>
      </c>
      <c r="F18417">
        <v>-112.878</v>
      </c>
    </row>
    <row r="18418" spans="4:6" x14ac:dyDescent="0.25">
      <c r="D18418">
        <v>18415</v>
      </c>
      <c r="E18418">
        <v>0</v>
      </c>
      <c r="F18418">
        <v>-112.878</v>
      </c>
    </row>
    <row r="18419" spans="4:6" x14ac:dyDescent="0.25">
      <c r="D18419">
        <v>18416</v>
      </c>
      <c r="E18419">
        <v>0</v>
      </c>
      <c r="F18419">
        <v>-112.878</v>
      </c>
    </row>
    <row r="18420" spans="4:6" x14ac:dyDescent="0.25">
      <c r="D18420">
        <v>18417</v>
      </c>
      <c r="E18420">
        <v>22437.599999999999</v>
      </c>
      <c r="F18420">
        <v>21607.7</v>
      </c>
    </row>
    <row r="18421" spans="4:6" x14ac:dyDescent="0.25">
      <c r="D18421">
        <v>18418</v>
      </c>
      <c r="E18421">
        <v>2840.67</v>
      </c>
      <c r="F18421">
        <v>2478.5100000000002</v>
      </c>
    </row>
    <row r="18422" spans="4:6" x14ac:dyDescent="0.25">
      <c r="D18422">
        <v>18419</v>
      </c>
      <c r="E18422">
        <v>4378.25</v>
      </c>
      <c r="F18422">
        <v>3991.98</v>
      </c>
    </row>
    <row r="18423" spans="4:6" x14ac:dyDescent="0.25">
      <c r="D18423">
        <v>18420</v>
      </c>
      <c r="E18423">
        <v>6439.43</v>
      </c>
      <c r="F18423">
        <v>6017.65</v>
      </c>
    </row>
    <row r="18424" spans="4:6" x14ac:dyDescent="0.25">
      <c r="D18424">
        <v>18421</v>
      </c>
      <c r="E18424">
        <v>18638.900000000001</v>
      </c>
      <c r="F18424">
        <v>17927.400000000001</v>
      </c>
    </row>
    <row r="18425" spans="4:6" x14ac:dyDescent="0.25">
      <c r="D18425">
        <v>18422</v>
      </c>
      <c r="E18425">
        <v>25327.4</v>
      </c>
      <c r="F18425">
        <v>24398</v>
      </c>
    </row>
    <row r="18426" spans="4:6" x14ac:dyDescent="0.25">
      <c r="D18426">
        <v>18423</v>
      </c>
      <c r="E18426">
        <v>47724.3</v>
      </c>
      <c r="F18426">
        <v>45756.3</v>
      </c>
    </row>
    <row r="18427" spans="4:6" x14ac:dyDescent="0.25">
      <c r="D18427">
        <v>18424</v>
      </c>
      <c r="E18427">
        <v>4325.75</v>
      </c>
      <c r="F18427">
        <v>3941.69</v>
      </c>
    </row>
    <row r="18428" spans="4:6" x14ac:dyDescent="0.25">
      <c r="D18428">
        <v>18425</v>
      </c>
      <c r="E18428">
        <v>1676.81</v>
      </c>
      <c r="F18428">
        <v>1333.12</v>
      </c>
    </row>
    <row r="18429" spans="4:6" x14ac:dyDescent="0.25">
      <c r="D18429">
        <v>18426</v>
      </c>
      <c r="E18429">
        <v>14722</v>
      </c>
      <c r="F18429">
        <v>14116.9</v>
      </c>
    </row>
    <row r="18430" spans="4:6" x14ac:dyDescent="0.25">
      <c r="D18430">
        <v>18427</v>
      </c>
      <c r="E18430">
        <v>0</v>
      </c>
      <c r="F18430">
        <v>-112.878</v>
      </c>
    </row>
    <row r="18431" spans="4:6" x14ac:dyDescent="0.25">
      <c r="D18431">
        <v>18428</v>
      </c>
      <c r="E18431">
        <v>0</v>
      </c>
      <c r="F18431">
        <v>-112.878</v>
      </c>
    </row>
    <row r="18432" spans="4:6" x14ac:dyDescent="0.25">
      <c r="D18432">
        <v>18429</v>
      </c>
      <c r="E18432">
        <v>0</v>
      </c>
      <c r="F18432">
        <v>-112.878</v>
      </c>
    </row>
    <row r="18433" spans="4:6" x14ac:dyDescent="0.25">
      <c r="D18433">
        <v>18430</v>
      </c>
      <c r="E18433">
        <v>0</v>
      </c>
      <c r="F18433">
        <v>-112.878</v>
      </c>
    </row>
    <row r="18434" spans="4:6" x14ac:dyDescent="0.25">
      <c r="D18434">
        <v>18431</v>
      </c>
      <c r="E18434">
        <v>0</v>
      </c>
      <c r="F18434">
        <v>-112.878</v>
      </c>
    </row>
    <row r="18435" spans="4:6" x14ac:dyDescent="0.25">
      <c r="D18435">
        <v>18432</v>
      </c>
      <c r="E18435">
        <v>0</v>
      </c>
      <c r="F18435">
        <v>-112.878</v>
      </c>
    </row>
    <row r="18436" spans="4:6" x14ac:dyDescent="0.25">
      <c r="D18436">
        <v>18433</v>
      </c>
      <c r="E18436">
        <v>0</v>
      </c>
      <c r="F18436">
        <v>-112.878</v>
      </c>
    </row>
    <row r="18437" spans="4:6" x14ac:dyDescent="0.25">
      <c r="D18437">
        <v>18434</v>
      </c>
      <c r="E18437">
        <v>0</v>
      </c>
      <c r="F18437">
        <v>-112.878</v>
      </c>
    </row>
    <row r="18438" spans="4:6" x14ac:dyDescent="0.25">
      <c r="D18438">
        <v>18435</v>
      </c>
      <c r="E18438">
        <v>0</v>
      </c>
      <c r="F18438">
        <v>-112.878</v>
      </c>
    </row>
    <row r="18439" spans="4:6" x14ac:dyDescent="0.25">
      <c r="D18439">
        <v>18436</v>
      </c>
      <c r="E18439">
        <v>0</v>
      </c>
      <c r="F18439">
        <v>-112.878</v>
      </c>
    </row>
    <row r="18440" spans="4:6" x14ac:dyDescent="0.25">
      <c r="D18440">
        <v>18437</v>
      </c>
      <c r="E18440">
        <v>0</v>
      </c>
      <c r="F18440">
        <v>-112.878</v>
      </c>
    </row>
    <row r="18441" spans="4:6" x14ac:dyDescent="0.25">
      <c r="D18441">
        <v>18438</v>
      </c>
      <c r="E18441">
        <v>0</v>
      </c>
      <c r="F18441">
        <v>-112.878</v>
      </c>
    </row>
    <row r="18442" spans="4:6" x14ac:dyDescent="0.25">
      <c r="D18442">
        <v>18439</v>
      </c>
      <c r="E18442">
        <v>0</v>
      </c>
      <c r="F18442">
        <v>-112.878</v>
      </c>
    </row>
    <row r="18443" spans="4:6" x14ac:dyDescent="0.25">
      <c r="D18443">
        <v>18440</v>
      </c>
      <c r="E18443">
        <v>0</v>
      </c>
      <c r="F18443">
        <v>-112.878</v>
      </c>
    </row>
    <row r="18444" spans="4:6" x14ac:dyDescent="0.25">
      <c r="D18444">
        <v>18441</v>
      </c>
      <c r="E18444">
        <v>31872.2</v>
      </c>
      <c r="F18444">
        <v>30674.1</v>
      </c>
    </row>
    <row r="18445" spans="4:6" x14ac:dyDescent="0.25">
      <c r="D18445">
        <v>18442</v>
      </c>
      <c r="E18445">
        <v>48749</v>
      </c>
      <c r="F18445">
        <v>46710.1</v>
      </c>
    </row>
    <row r="18446" spans="4:6" x14ac:dyDescent="0.25">
      <c r="D18446">
        <v>18443</v>
      </c>
      <c r="E18446">
        <v>52349.3</v>
      </c>
      <c r="F18446">
        <v>49760.6</v>
      </c>
    </row>
    <row r="18447" spans="4:6" x14ac:dyDescent="0.25">
      <c r="D18447">
        <v>18444</v>
      </c>
      <c r="E18447">
        <v>53139.199999999997</v>
      </c>
      <c r="F18447">
        <v>49760.6</v>
      </c>
    </row>
    <row r="18448" spans="4:6" x14ac:dyDescent="0.25">
      <c r="D18448">
        <v>18445</v>
      </c>
      <c r="E18448">
        <v>53633</v>
      </c>
      <c r="F18448">
        <v>49760.6</v>
      </c>
    </row>
    <row r="18449" spans="4:6" x14ac:dyDescent="0.25">
      <c r="D18449">
        <v>18446</v>
      </c>
      <c r="E18449">
        <v>52519.9</v>
      </c>
      <c r="F18449">
        <v>49760.6</v>
      </c>
    </row>
    <row r="18450" spans="4:6" x14ac:dyDescent="0.25">
      <c r="D18450">
        <v>18447</v>
      </c>
      <c r="E18450">
        <v>44552.9</v>
      </c>
      <c r="F18450">
        <v>42770.400000000001</v>
      </c>
    </row>
    <row r="18451" spans="4:6" x14ac:dyDescent="0.25">
      <c r="D18451">
        <v>18448</v>
      </c>
      <c r="E18451">
        <v>49147.9</v>
      </c>
      <c r="F18451">
        <v>47104.4</v>
      </c>
    </row>
    <row r="18452" spans="4:6" x14ac:dyDescent="0.25">
      <c r="D18452">
        <v>18449</v>
      </c>
      <c r="E18452">
        <v>41683.5</v>
      </c>
      <c r="F18452">
        <v>40051.300000000003</v>
      </c>
    </row>
    <row r="18453" spans="4:6" x14ac:dyDescent="0.25">
      <c r="D18453">
        <v>18450</v>
      </c>
      <c r="E18453">
        <v>20165.400000000001</v>
      </c>
      <c r="F18453">
        <v>19407.7</v>
      </c>
    </row>
    <row r="18454" spans="4:6" x14ac:dyDescent="0.25">
      <c r="D18454">
        <v>18451</v>
      </c>
      <c r="E18454">
        <v>0</v>
      </c>
      <c r="F18454">
        <v>-112.878</v>
      </c>
    </row>
    <row r="18455" spans="4:6" x14ac:dyDescent="0.25">
      <c r="D18455">
        <v>18452</v>
      </c>
      <c r="E18455">
        <v>0</v>
      </c>
      <c r="F18455">
        <v>-112.878</v>
      </c>
    </row>
    <row r="18456" spans="4:6" x14ac:dyDescent="0.25">
      <c r="D18456">
        <v>18453</v>
      </c>
      <c r="E18456">
        <v>0</v>
      </c>
      <c r="F18456">
        <v>-112.878</v>
      </c>
    </row>
    <row r="18457" spans="4:6" x14ac:dyDescent="0.25">
      <c r="D18457">
        <v>18454</v>
      </c>
      <c r="E18457">
        <v>0</v>
      </c>
      <c r="F18457">
        <v>-112.878</v>
      </c>
    </row>
    <row r="18458" spans="4:6" x14ac:dyDescent="0.25">
      <c r="D18458">
        <v>18455</v>
      </c>
      <c r="E18458">
        <v>0</v>
      </c>
      <c r="F18458">
        <v>-112.878</v>
      </c>
    </row>
    <row r="18459" spans="4:6" x14ac:dyDescent="0.25">
      <c r="D18459">
        <v>18456</v>
      </c>
      <c r="E18459">
        <v>0</v>
      </c>
      <c r="F18459">
        <v>-112.878</v>
      </c>
    </row>
    <row r="18460" spans="4:6" x14ac:dyDescent="0.25">
      <c r="D18460">
        <v>18457</v>
      </c>
      <c r="E18460">
        <v>0</v>
      </c>
      <c r="F18460">
        <v>-112.878</v>
      </c>
    </row>
    <row r="18461" spans="4:6" x14ac:dyDescent="0.25">
      <c r="D18461">
        <v>18458</v>
      </c>
      <c r="E18461">
        <v>0</v>
      </c>
      <c r="F18461">
        <v>-112.878</v>
      </c>
    </row>
    <row r="18462" spans="4:6" x14ac:dyDescent="0.25">
      <c r="D18462">
        <v>18459</v>
      </c>
      <c r="E18462">
        <v>0</v>
      </c>
      <c r="F18462">
        <v>-112.878</v>
      </c>
    </row>
    <row r="18463" spans="4:6" x14ac:dyDescent="0.25">
      <c r="D18463">
        <v>18460</v>
      </c>
      <c r="E18463">
        <v>0</v>
      </c>
      <c r="F18463">
        <v>-112.878</v>
      </c>
    </row>
    <row r="18464" spans="4:6" x14ac:dyDescent="0.25">
      <c r="D18464">
        <v>18461</v>
      </c>
      <c r="E18464">
        <v>0</v>
      </c>
      <c r="F18464">
        <v>-112.878</v>
      </c>
    </row>
    <row r="18465" spans="4:6" x14ac:dyDescent="0.25">
      <c r="D18465">
        <v>18462</v>
      </c>
      <c r="E18465">
        <v>0</v>
      </c>
      <c r="F18465">
        <v>-112.878</v>
      </c>
    </row>
    <row r="18466" spans="4:6" x14ac:dyDescent="0.25">
      <c r="D18466">
        <v>18463</v>
      </c>
      <c r="E18466">
        <v>0</v>
      </c>
      <c r="F18466">
        <v>-112.878</v>
      </c>
    </row>
    <row r="18467" spans="4:6" x14ac:dyDescent="0.25">
      <c r="D18467">
        <v>18464</v>
      </c>
      <c r="E18467">
        <v>0</v>
      </c>
      <c r="F18467">
        <v>-112.878</v>
      </c>
    </row>
    <row r="18468" spans="4:6" x14ac:dyDescent="0.25">
      <c r="D18468">
        <v>18465</v>
      </c>
      <c r="E18468">
        <v>1248.28</v>
      </c>
      <c r="F18468">
        <v>908.45899999999995</v>
      </c>
    </row>
    <row r="18469" spans="4:6" x14ac:dyDescent="0.25">
      <c r="D18469">
        <v>18466</v>
      </c>
      <c r="E18469">
        <v>2876.13</v>
      </c>
      <c r="F18469">
        <v>2511.08</v>
      </c>
    </row>
    <row r="18470" spans="4:6" x14ac:dyDescent="0.25">
      <c r="D18470">
        <v>18467</v>
      </c>
      <c r="E18470">
        <v>3677.62</v>
      </c>
      <c r="F18470">
        <v>3300.97</v>
      </c>
    </row>
    <row r="18471" spans="4:6" x14ac:dyDescent="0.25">
      <c r="D18471">
        <v>18468</v>
      </c>
      <c r="E18471">
        <v>17865</v>
      </c>
      <c r="F18471">
        <v>17176.599999999999</v>
      </c>
    </row>
    <row r="18472" spans="4:6" x14ac:dyDescent="0.25">
      <c r="D18472">
        <v>18469</v>
      </c>
      <c r="E18472">
        <v>5344.81</v>
      </c>
      <c r="F18472">
        <v>4941.05</v>
      </c>
    </row>
    <row r="18473" spans="4:6" x14ac:dyDescent="0.25">
      <c r="D18473">
        <v>18470</v>
      </c>
      <c r="E18473">
        <v>9212.99</v>
      </c>
      <c r="F18473">
        <v>8737.51</v>
      </c>
    </row>
    <row r="18474" spans="4:6" x14ac:dyDescent="0.25">
      <c r="D18474">
        <v>18471</v>
      </c>
      <c r="E18474">
        <v>7722.63</v>
      </c>
      <c r="F18474">
        <v>7277.77</v>
      </c>
    </row>
    <row r="18475" spans="4:6" x14ac:dyDescent="0.25">
      <c r="D18475">
        <v>18472</v>
      </c>
      <c r="E18475">
        <v>43418.1</v>
      </c>
      <c r="F18475">
        <v>41696.9</v>
      </c>
    </row>
    <row r="18476" spans="4:6" x14ac:dyDescent="0.25">
      <c r="D18476">
        <v>18473</v>
      </c>
      <c r="E18476">
        <v>14455</v>
      </c>
      <c r="F18476">
        <v>13866.9</v>
      </c>
    </row>
    <row r="18477" spans="4:6" x14ac:dyDescent="0.25">
      <c r="D18477">
        <v>18474</v>
      </c>
      <c r="E18477">
        <v>4468.6899999999996</v>
      </c>
      <c r="F18477">
        <v>4082.95</v>
      </c>
    </row>
    <row r="18478" spans="4:6" x14ac:dyDescent="0.25">
      <c r="D18478">
        <v>18475</v>
      </c>
      <c r="E18478">
        <v>0</v>
      </c>
      <c r="F18478">
        <v>-112.878</v>
      </c>
    </row>
    <row r="18479" spans="4:6" x14ac:dyDescent="0.25">
      <c r="D18479">
        <v>18476</v>
      </c>
      <c r="E18479">
        <v>0</v>
      </c>
      <c r="F18479">
        <v>-112.878</v>
      </c>
    </row>
    <row r="18480" spans="4:6" x14ac:dyDescent="0.25">
      <c r="D18480">
        <v>18477</v>
      </c>
      <c r="E18480">
        <v>0</v>
      </c>
      <c r="F18480">
        <v>-112.878</v>
      </c>
    </row>
    <row r="18481" spans="4:6" x14ac:dyDescent="0.25">
      <c r="D18481">
        <v>18478</v>
      </c>
      <c r="E18481">
        <v>0</v>
      </c>
      <c r="F18481">
        <v>-112.878</v>
      </c>
    </row>
    <row r="18482" spans="4:6" x14ac:dyDescent="0.25">
      <c r="D18482">
        <v>18479</v>
      </c>
      <c r="E18482">
        <v>0</v>
      </c>
      <c r="F18482">
        <v>-112.878</v>
      </c>
    </row>
    <row r="18483" spans="4:6" x14ac:dyDescent="0.25">
      <c r="D18483">
        <v>18480</v>
      </c>
      <c r="E18483">
        <v>0</v>
      </c>
      <c r="F18483">
        <v>-112.878</v>
      </c>
    </row>
    <row r="18484" spans="4:6" x14ac:dyDescent="0.25">
      <c r="D18484">
        <v>18481</v>
      </c>
      <c r="E18484">
        <v>0</v>
      </c>
      <c r="F18484">
        <v>-112.878</v>
      </c>
    </row>
    <row r="18485" spans="4:6" x14ac:dyDescent="0.25">
      <c r="D18485">
        <v>18482</v>
      </c>
      <c r="E18485">
        <v>0</v>
      </c>
      <c r="F18485">
        <v>-112.878</v>
      </c>
    </row>
    <row r="18486" spans="4:6" x14ac:dyDescent="0.25">
      <c r="D18486">
        <v>18483</v>
      </c>
      <c r="E18486">
        <v>0</v>
      </c>
      <c r="F18486">
        <v>-112.878</v>
      </c>
    </row>
    <row r="18487" spans="4:6" x14ac:dyDescent="0.25">
      <c r="D18487">
        <v>18484</v>
      </c>
      <c r="E18487">
        <v>0</v>
      </c>
      <c r="F18487">
        <v>-112.878</v>
      </c>
    </row>
    <row r="18488" spans="4:6" x14ac:dyDescent="0.25">
      <c r="D18488">
        <v>18485</v>
      </c>
      <c r="E18488">
        <v>0</v>
      </c>
      <c r="F18488">
        <v>-112.878</v>
      </c>
    </row>
    <row r="18489" spans="4:6" x14ac:dyDescent="0.25">
      <c r="D18489">
        <v>18486</v>
      </c>
      <c r="E18489">
        <v>0</v>
      </c>
      <c r="F18489">
        <v>-112.878</v>
      </c>
    </row>
    <row r="18490" spans="4:6" x14ac:dyDescent="0.25">
      <c r="D18490">
        <v>18487</v>
      </c>
      <c r="E18490">
        <v>0</v>
      </c>
      <c r="F18490">
        <v>-112.878</v>
      </c>
    </row>
    <row r="18491" spans="4:6" x14ac:dyDescent="0.25">
      <c r="D18491">
        <v>18488</v>
      </c>
      <c r="E18491">
        <v>0</v>
      </c>
      <c r="F18491">
        <v>-112.878</v>
      </c>
    </row>
    <row r="18492" spans="4:6" x14ac:dyDescent="0.25">
      <c r="D18492">
        <v>18489</v>
      </c>
      <c r="E18492">
        <v>32120.7</v>
      </c>
      <c r="F18492">
        <v>30917.599999999999</v>
      </c>
    </row>
    <row r="18493" spans="4:6" x14ac:dyDescent="0.25">
      <c r="D18493">
        <v>18490</v>
      </c>
      <c r="E18493">
        <v>48183.3</v>
      </c>
      <c r="F18493">
        <v>46182.2</v>
      </c>
    </row>
    <row r="18494" spans="4:6" x14ac:dyDescent="0.25">
      <c r="D18494">
        <v>18491</v>
      </c>
      <c r="E18494">
        <v>53198.7</v>
      </c>
      <c r="F18494">
        <v>49760.6</v>
      </c>
    </row>
    <row r="18495" spans="4:6" x14ac:dyDescent="0.25">
      <c r="D18495">
        <v>18492</v>
      </c>
      <c r="E18495">
        <v>53620</v>
      </c>
      <c r="F18495">
        <v>49760.6</v>
      </c>
    </row>
    <row r="18496" spans="4:6" x14ac:dyDescent="0.25">
      <c r="D18496">
        <v>18493</v>
      </c>
      <c r="E18496">
        <v>53641.3</v>
      </c>
      <c r="F18496">
        <v>49760.6</v>
      </c>
    </row>
    <row r="18497" spans="4:6" x14ac:dyDescent="0.25">
      <c r="D18497">
        <v>18494</v>
      </c>
      <c r="E18497">
        <v>53957.8</v>
      </c>
      <c r="F18497">
        <v>49760.6</v>
      </c>
    </row>
    <row r="18498" spans="4:6" x14ac:dyDescent="0.25">
      <c r="D18498">
        <v>18495</v>
      </c>
      <c r="E18498">
        <v>52512.7</v>
      </c>
      <c r="F18498">
        <v>49760.6</v>
      </c>
    </row>
    <row r="18499" spans="4:6" x14ac:dyDescent="0.25">
      <c r="D18499">
        <v>18496</v>
      </c>
      <c r="E18499">
        <v>47230.8</v>
      </c>
      <c r="F18499">
        <v>45298.7</v>
      </c>
    </row>
    <row r="18500" spans="4:6" x14ac:dyDescent="0.25">
      <c r="D18500">
        <v>18497</v>
      </c>
      <c r="E18500">
        <v>42251.3</v>
      </c>
      <c r="F18500">
        <v>40589.1</v>
      </c>
    </row>
    <row r="18501" spans="4:6" x14ac:dyDescent="0.25">
      <c r="D18501">
        <v>18498</v>
      </c>
      <c r="E18501">
        <v>20797.5</v>
      </c>
      <c r="F18501">
        <v>20025.599999999999</v>
      </c>
    </row>
    <row r="18502" spans="4:6" x14ac:dyDescent="0.25">
      <c r="D18502">
        <v>18499</v>
      </c>
      <c r="E18502">
        <v>0</v>
      </c>
      <c r="F18502">
        <v>-112.878</v>
      </c>
    </row>
    <row r="18503" spans="4:6" x14ac:dyDescent="0.25">
      <c r="D18503">
        <v>18500</v>
      </c>
      <c r="E18503">
        <v>0</v>
      </c>
      <c r="F18503">
        <v>-112.878</v>
      </c>
    </row>
    <row r="18504" spans="4:6" x14ac:dyDescent="0.25">
      <c r="D18504">
        <v>18501</v>
      </c>
      <c r="E18504">
        <v>0</v>
      </c>
      <c r="F18504">
        <v>-112.878</v>
      </c>
    </row>
    <row r="18505" spans="4:6" x14ac:dyDescent="0.25">
      <c r="D18505">
        <v>18502</v>
      </c>
      <c r="E18505">
        <v>0</v>
      </c>
      <c r="F18505">
        <v>-112.878</v>
      </c>
    </row>
    <row r="18506" spans="4:6" x14ac:dyDescent="0.25">
      <c r="D18506">
        <v>18503</v>
      </c>
      <c r="E18506">
        <v>0</v>
      </c>
      <c r="F18506">
        <v>-112.878</v>
      </c>
    </row>
    <row r="18507" spans="4:6" x14ac:dyDescent="0.25">
      <c r="D18507">
        <v>18504</v>
      </c>
      <c r="E18507">
        <v>0</v>
      </c>
      <c r="F18507">
        <v>-112.878</v>
      </c>
    </row>
    <row r="18508" spans="4:6" x14ac:dyDescent="0.25">
      <c r="D18508">
        <v>18505</v>
      </c>
      <c r="E18508">
        <v>0</v>
      </c>
      <c r="F18508">
        <v>-112.878</v>
      </c>
    </row>
    <row r="18509" spans="4:6" x14ac:dyDescent="0.25">
      <c r="D18509">
        <v>18506</v>
      </c>
      <c r="E18509">
        <v>0</v>
      </c>
      <c r="F18509">
        <v>-112.878</v>
      </c>
    </row>
    <row r="18510" spans="4:6" x14ac:dyDescent="0.25">
      <c r="D18510">
        <v>18507</v>
      </c>
      <c r="E18510">
        <v>0</v>
      </c>
      <c r="F18510">
        <v>-112.878</v>
      </c>
    </row>
    <row r="18511" spans="4:6" x14ac:dyDescent="0.25">
      <c r="D18511">
        <v>18508</v>
      </c>
      <c r="E18511">
        <v>0</v>
      </c>
      <c r="F18511">
        <v>-112.878</v>
      </c>
    </row>
    <row r="18512" spans="4:6" x14ac:dyDescent="0.25">
      <c r="D18512">
        <v>18509</v>
      </c>
      <c r="E18512">
        <v>0</v>
      </c>
      <c r="F18512">
        <v>-112.878</v>
      </c>
    </row>
    <row r="18513" spans="4:6" x14ac:dyDescent="0.25">
      <c r="D18513">
        <v>18510</v>
      </c>
      <c r="E18513">
        <v>0</v>
      </c>
      <c r="F18513">
        <v>-112.878</v>
      </c>
    </row>
    <row r="18514" spans="4:6" x14ac:dyDescent="0.25">
      <c r="D18514">
        <v>18511</v>
      </c>
      <c r="E18514">
        <v>0</v>
      </c>
      <c r="F18514">
        <v>-112.878</v>
      </c>
    </row>
    <row r="18515" spans="4:6" x14ac:dyDescent="0.25">
      <c r="D18515">
        <v>18512</v>
      </c>
      <c r="E18515">
        <v>1427.19</v>
      </c>
      <c r="F18515">
        <v>1086.57</v>
      </c>
    </row>
    <row r="18516" spans="4:6" x14ac:dyDescent="0.25">
      <c r="D18516">
        <v>18513</v>
      </c>
      <c r="E18516">
        <v>25891.3</v>
      </c>
      <c r="F18516">
        <v>24942.2</v>
      </c>
    </row>
    <row r="18517" spans="4:6" x14ac:dyDescent="0.25">
      <c r="D18517">
        <v>18514</v>
      </c>
      <c r="E18517">
        <v>22890</v>
      </c>
      <c r="F18517">
        <v>22048.3</v>
      </c>
    </row>
    <row r="18518" spans="4:6" x14ac:dyDescent="0.25">
      <c r="D18518">
        <v>18515</v>
      </c>
      <c r="E18518">
        <v>49061.8</v>
      </c>
      <c r="F18518">
        <v>47021.8</v>
      </c>
    </row>
    <row r="18519" spans="4:6" x14ac:dyDescent="0.25">
      <c r="D18519">
        <v>18516</v>
      </c>
      <c r="E18519">
        <v>50743.199999999997</v>
      </c>
      <c r="F18519">
        <v>48603.1</v>
      </c>
    </row>
    <row r="18520" spans="4:6" x14ac:dyDescent="0.25">
      <c r="D18520">
        <v>18517</v>
      </c>
      <c r="E18520">
        <v>24756.6</v>
      </c>
      <c r="F18520">
        <v>23855.599999999999</v>
      </c>
    </row>
    <row r="18521" spans="4:6" x14ac:dyDescent="0.25">
      <c r="D18521">
        <v>18518</v>
      </c>
      <c r="E18521">
        <v>32764</v>
      </c>
      <c r="F18521">
        <v>31550</v>
      </c>
    </row>
    <row r="18522" spans="4:6" x14ac:dyDescent="0.25">
      <c r="D18522">
        <v>18519</v>
      </c>
      <c r="E18522">
        <v>14511.7</v>
      </c>
      <c r="F18522">
        <v>13920.9</v>
      </c>
    </row>
    <row r="18523" spans="4:6" x14ac:dyDescent="0.25">
      <c r="D18523">
        <v>18520</v>
      </c>
      <c r="E18523">
        <v>29743.5</v>
      </c>
      <c r="F18523">
        <v>28655.599999999999</v>
      </c>
    </row>
    <row r="18524" spans="4:6" x14ac:dyDescent="0.25">
      <c r="D18524">
        <v>18521</v>
      </c>
      <c r="E18524">
        <v>11283.8</v>
      </c>
      <c r="F18524">
        <v>10769.7</v>
      </c>
    </row>
    <row r="18525" spans="4:6" x14ac:dyDescent="0.25">
      <c r="D18525">
        <v>18522</v>
      </c>
      <c r="E18525">
        <v>879.41099999999994</v>
      </c>
      <c r="F18525">
        <v>545.29600000000005</v>
      </c>
    </row>
    <row r="18526" spans="4:6" x14ac:dyDescent="0.25">
      <c r="D18526">
        <v>18523</v>
      </c>
      <c r="E18526">
        <v>0</v>
      </c>
      <c r="F18526">
        <v>-112.878</v>
      </c>
    </row>
    <row r="18527" spans="4:6" x14ac:dyDescent="0.25">
      <c r="D18527">
        <v>18524</v>
      </c>
      <c r="E18527">
        <v>0</v>
      </c>
      <c r="F18527">
        <v>-112.878</v>
      </c>
    </row>
    <row r="18528" spans="4:6" x14ac:dyDescent="0.25">
      <c r="D18528">
        <v>18525</v>
      </c>
      <c r="E18528">
        <v>0</v>
      </c>
      <c r="F18528">
        <v>-112.878</v>
      </c>
    </row>
    <row r="18529" spans="4:6" x14ac:dyDescent="0.25">
      <c r="D18529">
        <v>18526</v>
      </c>
      <c r="E18529">
        <v>0</v>
      </c>
      <c r="F18529">
        <v>-112.878</v>
      </c>
    </row>
    <row r="18530" spans="4:6" x14ac:dyDescent="0.25">
      <c r="D18530">
        <v>18527</v>
      </c>
      <c r="E18530">
        <v>0</v>
      </c>
      <c r="F18530">
        <v>-112.878</v>
      </c>
    </row>
    <row r="18531" spans="4:6" x14ac:dyDescent="0.25">
      <c r="D18531">
        <v>18528</v>
      </c>
      <c r="E18531">
        <v>0</v>
      </c>
      <c r="F18531">
        <v>-112.878</v>
      </c>
    </row>
    <row r="18532" spans="4:6" x14ac:dyDescent="0.25">
      <c r="D18532">
        <v>18529</v>
      </c>
      <c r="E18532">
        <v>0</v>
      </c>
      <c r="F18532">
        <v>-112.878</v>
      </c>
    </row>
    <row r="18533" spans="4:6" x14ac:dyDescent="0.25">
      <c r="D18533">
        <v>18530</v>
      </c>
      <c r="E18533">
        <v>0</v>
      </c>
      <c r="F18533">
        <v>-112.878</v>
      </c>
    </row>
    <row r="18534" spans="4:6" x14ac:dyDescent="0.25">
      <c r="D18534">
        <v>18531</v>
      </c>
      <c r="E18534">
        <v>0</v>
      </c>
      <c r="F18534">
        <v>-112.878</v>
      </c>
    </row>
    <row r="18535" spans="4:6" x14ac:dyDescent="0.25">
      <c r="D18535">
        <v>18532</v>
      </c>
      <c r="E18535">
        <v>0</v>
      </c>
      <c r="F18535">
        <v>-112.878</v>
      </c>
    </row>
    <row r="18536" spans="4:6" x14ac:dyDescent="0.25">
      <c r="D18536">
        <v>18533</v>
      </c>
      <c r="E18536">
        <v>0</v>
      </c>
      <c r="F18536">
        <v>-112.878</v>
      </c>
    </row>
    <row r="18537" spans="4:6" x14ac:dyDescent="0.25">
      <c r="D18537">
        <v>18534</v>
      </c>
      <c r="E18537">
        <v>0</v>
      </c>
      <c r="F18537">
        <v>-112.878</v>
      </c>
    </row>
    <row r="18538" spans="4:6" x14ac:dyDescent="0.25">
      <c r="D18538">
        <v>18535</v>
      </c>
      <c r="E18538">
        <v>0</v>
      </c>
      <c r="F18538">
        <v>-112.878</v>
      </c>
    </row>
    <row r="18539" spans="4:6" x14ac:dyDescent="0.25">
      <c r="D18539">
        <v>18536</v>
      </c>
      <c r="E18539">
        <v>0</v>
      </c>
      <c r="F18539">
        <v>-112.878</v>
      </c>
    </row>
    <row r="18540" spans="4:6" x14ac:dyDescent="0.25">
      <c r="D18540">
        <v>18537</v>
      </c>
      <c r="E18540">
        <v>3001.62</v>
      </c>
      <c r="F18540">
        <v>2625.88</v>
      </c>
    </row>
    <row r="18541" spans="4:6" x14ac:dyDescent="0.25">
      <c r="D18541">
        <v>18538</v>
      </c>
      <c r="E18541">
        <v>3806.11</v>
      </c>
      <c r="F18541">
        <v>3416.3</v>
      </c>
    </row>
    <row r="18542" spans="4:6" x14ac:dyDescent="0.25">
      <c r="D18542">
        <v>18539</v>
      </c>
      <c r="E18542">
        <v>3883.18</v>
      </c>
      <c r="F18542">
        <v>3492.38</v>
      </c>
    </row>
    <row r="18543" spans="4:6" x14ac:dyDescent="0.25">
      <c r="D18543">
        <v>18540</v>
      </c>
      <c r="E18543">
        <v>5009.8100000000004</v>
      </c>
      <c r="F18543">
        <v>4599.43</v>
      </c>
    </row>
    <row r="18544" spans="4:6" x14ac:dyDescent="0.25">
      <c r="D18544">
        <v>18541</v>
      </c>
      <c r="E18544">
        <v>5668.77</v>
      </c>
      <c r="F18544">
        <v>5246.74</v>
      </c>
    </row>
    <row r="18545" spans="4:6" x14ac:dyDescent="0.25">
      <c r="D18545">
        <v>18542</v>
      </c>
      <c r="E18545">
        <v>15937.9</v>
      </c>
      <c r="F18545">
        <v>15288.1</v>
      </c>
    </row>
    <row r="18546" spans="4:6" x14ac:dyDescent="0.25">
      <c r="D18546">
        <v>18543</v>
      </c>
      <c r="E18546">
        <v>13687.9</v>
      </c>
      <c r="F18546">
        <v>13098.2</v>
      </c>
    </row>
    <row r="18547" spans="4:6" x14ac:dyDescent="0.25">
      <c r="D18547">
        <v>18544</v>
      </c>
      <c r="E18547">
        <v>5591.58</v>
      </c>
      <c r="F18547">
        <v>5173.43</v>
      </c>
    </row>
    <row r="18548" spans="4:6" x14ac:dyDescent="0.25">
      <c r="D18548">
        <v>18545</v>
      </c>
      <c r="E18548">
        <v>36028.9</v>
      </c>
      <c r="F18548">
        <v>34642.1</v>
      </c>
    </row>
    <row r="18549" spans="4:6" x14ac:dyDescent="0.25">
      <c r="D18549">
        <v>18546</v>
      </c>
      <c r="E18549">
        <v>22092.1</v>
      </c>
      <c r="F18549">
        <v>21258.5</v>
      </c>
    </row>
    <row r="18550" spans="4:6" x14ac:dyDescent="0.25">
      <c r="D18550">
        <v>18547</v>
      </c>
      <c r="E18550">
        <v>0</v>
      </c>
      <c r="F18550">
        <v>-112.878</v>
      </c>
    </row>
    <row r="18551" spans="4:6" x14ac:dyDescent="0.25">
      <c r="D18551">
        <v>18548</v>
      </c>
      <c r="E18551">
        <v>0</v>
      </c>
      <c r="F18551">
        <v>-112.878</v>
      </c>
    </row>
    <row r="18552" spans="4:6" x14ac:dyDescent="0.25">
      <c r="D18552">
        <v>18549</v>
      </c>
      <c r="E18552">
        <v>0</v>
      </c>
      <c r="F18552">
        <v>-112.878</v>
      </c>
    </row>
    <row r="18553" spans="4:6" x14ac:dyDescent="0.25">
      <c r="D18553">
        <v>18550</v>
      </c>
      <c r="E18553">
        <v>0</v>
      </c>
      <c r="F18553">
        <v>-112.878</v>
      </c>
    </row>
    <row r="18554" spans="4:6" x14ac:dyDescent="0.25">
      <c r="D18554">
        <v>18551</v>
      </c>
      <c r="E18554">
        <v>0</v>
      </c>
      <c r="F18554">
        <v>-112.878</v>
      </c>
    </row>
    <row r="18555" spans="4:6" x14ac:dyDescent="0.25">
      <c r="D18555">
        <v>18552</v>
      </c>
      <c r="E18555">
        <v>0</v>
      </c>
      <c r="F18555">
        <v>-112.878</v>
      </c>
    </row>
    <row r="18556" spans="4:6" x14ac:dyDescent="0.25">
      <c r="D18556">
        <v>18553</v>
      </c>
      <c r="E18556">
        <v>0</v>
      </c>
      <c r="F18556">
        <v>-112.878</v>
      </c>
    </row>
    <row r="18557" spans="4:6" x14ac:dyDescent="0.25">
      <c r="D18557">
        <v>18554</v>
      </c>
      <c r="E18557">
        <v>0</v>
      </c>
      <c r="F18557">
        <v>-112.878</v>
      </c>
    </row>
    <row r="18558" spans="4:6" x14ac:dyDescent="0.25">
      <c r="D18558">
        <v>18555</v>
      </c>
      <c r="E18558">
        <v>0</v>
      </c>
      <c r="F18558">
        <v>-112.878</v>
      </c>
    </row>
    <row r="18559" spans="4:6" x14ac:dyDescent="0.25">
      <c r="D18559">
        <v>18556</v>
      </c>
      <c r="E18559">
        <v>0</v>
      </c>
      <c r="F18559">
        <v>-112.878</v>
      </c>
    </row>
    <row r="18560" spans="4:6" x14ac:dyDescent="0.25">
      <c r="D18560">
        <v>18557</v>
      </c>
      <c r="E18560">
        <v>0</v>
      </c>
      <c r="F18560">
        <v>-112.878</v>
      </c>
    </row>
    <row r="18561" spans="4:6" x14ac:dyDescent="0.25">
      <c r="D18561">
        <v>18558</v>
      </c>
      <c r="E18561">
        <v>0</v>
      </c>
      <c r="F18561">
        <v>-112.878</v>
      </c>
    </row>
    <row r="18562" spans="4:6" x14ac:dyDescent="0.25">
      <c r="D18562">
        <v>18559</v>
      </c>
      <c r="E18562">
        <v>0</v>
      </c>
      <c r="F18562">
        <v>-112.878</v>
      </c>
    </row>
    <row r="18563" spans="4:6" x14ac:dyDescent="0.25">
      <c r="D18563">
        <v>18560</v>
      </c>
      <c r="E18563">
        <v>2609.13</v>
      </c>
      <c r="F18563">
        <v>2234.85</v>
      </c>
    </row>
    <row r="18564" spans="4:6" x14ac:dyDescent="0.25">
      <c r="D18564">
        <v>18561</v>
      </c>
      <c r="E18564">
        <v>31148.799999999999</v>
      </c>
      <c r="F18564">
        <v>29964.799999999999</v>
      </c>
    </row>
    <row r="18565" spans="4:6" x14ac:dyDescent="0.25">
      <c r="D18565">
        <v>18562</v>
      </c>
      <c r="E18565">
        <v>34786.6</v>
      </c>
      <c r="F18565">
        <v>33448.300000000003</v>
      </c>
    </row>
    <row r="18566" spans="4:6" x14ac:dyDescent="0.25">
      <c r="D18566">
        <v>18563</v>
      </c>
      <c r="E18566">
        <v>19535.7</v>
      </c>
      <c r="F18566">
        <v>18776</v>
      </c>
    </row>
    <row r="18567" spans="4:6" x14ac:dyDescent="0.25">
      <c r="D18567">
        <v>18564</v>
      </c>
      <c r="E18567">
        <v>37866</v>
      </c>
      <c r="F18567">
        <v>36381.599999999999</v>
      </c>
    </row>
    <row r="18568" spans="4:6" x14ac:dyDescent="0.25">
      <c r="D18568">
        <v>18565</v>
      </c>
      <c r="E18568">
        <v>16997.2</v>
      </c>
      <c r="F18568">
        <v>16311.4</v>
      </c>
    </row>
    <row r="18569" spans="4:6" x14ac:dyDescent="0.25">
      <c r="D18569">
        <v>18566</v>
      </c>
      <c r="E18569">
        <v>37259.300000000003</v>
      </c>
      <c r="F18569">
        <v>35808.6</v>
      </c>
    </row>
    <row r="18570" spans="4:6" x14ac:dyDescent="0.25">
      <c r="D18570">
        <v>18567</v>
      </c>
      <c r="E18570">
        <v>36985.300000000003</v>
      </c>
      <c r="F18570">
        <v>35545.9</v>
      </c>
    </row>
    <row r="18571" spans="4:6" x14ac:dyDescent="0.25">
      <c r="D18571">
        <v>18568</v>
      </c>
      <c r="E18571">
        <v>48485.3</v>
      </c>
      <c r="F18571">
        <v>46451</v>
      </c>
    </row>
    <row r="18572" spans="4:6" x14ac:dyDescent="0.25">
      <c r="D18572">
        <v>18569</v>
      </c>
      <c r="E18572">
        <v>44295.5</v>
      </c>
      <c r="F18572">
        <v>42486.1</v>
      </c>
    </row>
    <row r="18573" spans="4:6" x14ac:dyDescent="0.25">
      <c r="D18573">
        <v>18570</v>
      </c>
      <c r="E18573">
        <v>23786.3</v>
      </c>
      <c r="F18573">
        <v>22889.4</v>
      </c>
    </row>
    <row r="18574" spans="4:6" x14ac:dyDescent="0.25">
      <c r="D18574">
        <v>18571</v>
      </c>
      <c r="E18574">
        <v>0</v>
      </c>
      <c r="F18574">
        <v>-112.878</v>
      </c>
    </row>
    <row r="18575" spans="4:6" x14ac:dyDescent="0.25">
      <c r="D18575">
        <v>18572</v>
      </c>
      <c r="E18575">
        <v>0</v>
      </c>
      <c r="F18575">
        <v>-112.878</v>
      </c>
    </row>
    <row r="18576" spans="4:6" x14ac:dyDescent="0.25">
      <c r="D18576">
        <v>18573</v>
      </c>
      <c r="E18576">
        <v>0</v>
      </c>
      <c r="F18576">
        <v>-112.878</v>
      </c>
    </row>
    <row r="18577" spans="4:6" x14ac:dyDescent="0.25">
      <c r="D18577">
        <v>18574</v>
      </c>
      <c r="E18577">
        <v>0</v>
      </c>
      <c r="F18577">
        <v>-112.878</v>
      </c>
    </row>
    <row r="18578" spans="4:6" x14ac:dyDescent="0.25">
      <c r="D18578">
        <v>18575</v>
      </c>
      <c r="E18578">
        <v>0</v>
      </c>
      <c r="F18578">
        <v>-112.878</v>
      </c>
    </row>
    <row r="18579" spans="4:6" x14ac:dyDescent="0.25">
      <c r="D18579">
        <v>18576</v>
      </c>
      <c r="E18579">
        <v>0</v>
      </c>
      <c r="F18579">
        <v>-112.878</v>
      </c>
    </row>
    <row r="18580" spans="4:6" x14ac:dyDescent="0.25">
      <c r="D18580">
        <v>18577</v>
      </c>
      <c r="E18580">
        <v>0</v>
      </c>
      <c r="F18580">
        <v>-112.878</v>
      </c>
    </row>
    <row r="18581" spans="4:6" x14ac:dyDescent="0.25">
      <c r="D18581">
        <v>18578</v>
      </c>
      <c r="E18581">
        <v>0</v>
      </c>
      <c r="F18581">
        <v>-112.878</v>
      </c>
    </row>
    <row r="18582" spans="4:6" x14ac:dyDescent="0.25">
      <c r="D18582">
        <v>18579</v>
      </c>
      <c r="E18582">
        <v>0</v>
      </c>
      <c r="F18582">
        <v>-112.878</v>
      </c>
    </row>
    <row r="18583" spans="4:6" x14ac:dyDescent="0.25">
      <c r="D18583">
        <v>18580</v>
      </c>
      <c r="E18583">
        <v>0</v>
      </c>
      <c r="F18583">
        <v>-112.878</v>
      </c>
    </row>
    <row r="18584" spans="4:6" x14ac:dyDescent="0.25">
      <c r="D18584">
        <v>18581</v>
      </c>
      <c r="E18584">
        <v>0</v>
      </c>
      <c r="F18584">
        <v>-112.878</v>
      </c>
    </row>
    <row r="18585" spans="4:6" x14ac:dyDescent="0.25">
      <c r="D18585">
        <v>18582</v>
      </c>
      <c r="E18585">
        <v>0</v>
      </c>
      <c r="F18585">
        <v>-112.878</v>
      </c>
    </row>
    <row r="18586" spans="4:6" x14ac:dyDescent="0.25">
      <c r="D18586">
        <v>18583</v>
      </c>
      <c r="E18586">
        <v>0</v>
      </c>
      <c r="F18586">
        <v>-112.878</v>
      </c>
    </row>
    <row r="18587" spans="4:6" x14ac:dyDescent="0.25">
      <c r="D18587">
        <v>18584</v>
      </c>
      <c r="E18587">
        <v>3664.53</v>
      </c>
      <c r="F18587">
        <v>3272.17</v>
      </c>
    </row>
    <row r="18588" spans="4:6" x14ac:dyDescent="0.25">
      <c r="D18588">
        <v>18585</v>
      </c>
      <c r="E18588">
        <v>35199.300000000003</v>
      </c>
      <c r="F18588">
        <v>33848.800000000003</v>
      </c>
    </row>
    <row r="18589" spans="4:6" x14ac:dyDescent="0.25">
      <c r="D18589">
        <v>18586</v>
      </c>
      <c r="E18589">
        <v>48644.6</v>
      </c>
      <c r="F18589">
        <v>46596.6</v>
      </c>
    </row>
    <row r="18590" spans="4:6" x14ac:dyDescent="0.25">
      <c r="D18590">
        <v>18587</v>
      </c>
      <c r="E18590">
        <v>53364</v>
      </c>
      <c r="F18590">
        <v>49760.6</v>
      </c>
    </row>
    <row r="18591" spans="4:6" x14ac:dyDescent="0.25">
      <c r="D18591">
        <v>18588</v>
      </c>
      <c r="E18591">
        <v>55309.7</v>
      </c>
      <c r="F18591">
        <v>49760.6</v>
      </c>
    </row>
    <row r="18592" spans="4:6" x14ac:dyDescent="0.25">
      <c r="D18592">
        <v>18589</v>
      </c>
      <c r="E18592">
        <v>57864.2</v>
      </c>
      <c r="F18592">
        <v>49760.6</v>
      </c>
    </row>
    <row r="18593" spans="4:6" x14ac:dyDescent="0.25">
      <c r="D18593">
        <v>18590</v>
      </c>
      <c r="E18593">
        <v>56603.5</v>
      </c>
      <c r="F18593">
        <v>49760.6</v>
      </c>
    </row>
    <row r="18594" spans="4:6" x14ac:dyDescent="0.25">
      <c r="D18594">
        <v>18591</v>
      </c>
      <c r="E18594">
        <v>54488.3</v>
      </c>
      <c r="F18594">
        <v>49760.6</v>
      </c>
    </row>
    <row r="18595" spans="4:6" x14ac:dyDescent="0.25">
      <c r="D18595">
        <v>18592</v>
      </c>
      <c r="E18595">
        <v>48476.3</v>
      </c>
      <c r="F18595">
        <v>46472.2</v>
      </c>
    </row>
    <row r="18596" spans="4:6" x14ac:dyDescent="0.25">
      <c r="D18596">
        <v>18593</v>
      </c>
      <c r="E18596">
        <v>42762.3</v>
      </c>
      <c r="F18596">
        <v>41076</v>
      </c>
    </row>
    <row r="18597" spans="4:6" x14ac:dyDescent="0.25">
      <c r="D18597">
        <v>18594</v>
      </c>
      <c r="E18597">
        <v>24589.7</v>
      </c>
      <c r="F18597">
        <v>23685.3</v>
      </c>
    </row>
    <row r="18598" spans="4:6" x14ac:dyDescent="0.25">
      <c r="D18598">
        <v>18595</v>
      </c>
      <c r="E18598">
        <v>0</v>
      </c>
      <c r="F18598">
        <v>-112.878</v>
      </c>
    </row>
    <row r="18599" spans="4:6" x14ac:dyDescent="0.25">
      <c r="D18599">
        <v>18596</v>
      </c>
      <c r="E18599">
        <v>0</v>
      </c>
      <c r="F18599">
        <v>-112.878</v>
      </c>
    </row>
    <row r="18600" spans="4:6" x14ac:dyDescent="0.25">
      <c r="D18600">
        <v>18597</v>
      </c>
      <c r="E18600">
        <v>0</v>
      </c>
      <c r="F18600">
        <v>-112.878</v>
      </c>
    </row>
    <row r="18601" spans="4:6" x14ac:dyDescent="0.25">
      <c r="D18601">
        <v>18598</v>
      </c>
      <c r="E18601">
        <v>0</v>
      </c>
      <c r="F18601">
        <v>-112.878</v>
      </c>
    </row>
    <row r="18602" spans="4:6" x14ac:dyDescent="0.25">
      <c r="D18602">
        <v>18599</v>
      </c>
      <c r="E18602">
        <v>0</v>
      </c>
      <c r="F18602">
        <v>-112.878</v>
      </c>
    </row>
    <row r="18603" spans="4:6" x14ac:dyDescent="0.25">
      <c r="D18603">
        <v>18600</v>
      </c>
      <c r="E18603">
        <v>0</v>
      </c>
      <c r="F18603">
        <v>-112.878</v>
      </c>
    </row>
    <row r="18604" spans="4:6" x14ac:dyDescent="0.25">
      <c r="D18604">
        <v>18601</v>
      </c>
      <c r="E18604">
        <v>0</v>
      </c>
      <c r="F18604">
        <v>-112.878</v>
      </c>
    </row>
    <row r="18605" spans="4:6" x14ac:dyDescent="0.25">
      <c r="D18605">
        <v>18602</v>
      </c>
      <c r="E18605">
        <v>0</v>
      </c>
      <c r="F18605">
        <v>-112.878</v>
      </c>
    </row>
    <row r="18606" spans="4:6" x14ac:dyDescent="0.25">
      <c r="D18606">
        <v>18603</v>
      </c>
      <c r="E18606">
        <v>0</v>
      </c>
      <c r="F18606">
        <v>-112.878</v>
      </c>
    </row>
    <row r="18607" spans="4:6" x14ac:dyDescent="0.25">
      <c r="D18607">
        <v>18604</v>
      </c>
      <c r="E18607">
        <v>0</v>
      </c>
      <c r="F18607">
        <v>-112.878</v>
      </c>
    </row>
    <row r="18608" spans="4:6" x14ac:dyDescent="0.25">
      <c r="D18608">
        <v>18605</v>
      </c>
      <c r="E18608">
        <v>0</v>
      </c>
      <c r="F18608">
        <v>-112.878</v>
      </c>
    </row>
    <row r="18609" spans="4:6" x14ac:dyDescent="0.25">
      <c r="D18609">
        <v>18606</v>
      </c>
      <c r="E18609">
        <v>0</v>
      </c>
      <c r="F18609">
        <v>-112.878</v>
      </c>
    </row>
    <row r="18610" spans="4:6" x14ac:dyDescent="0.25">
      <c r="D18610">
        <v>18607</v>
      </c>
      <c r="E18610">
        <v>0</v>
      </c>
      <c r="F18610">
        <v>-112.878</v>
      </c>
    </row>
    <row r="18611" spans="4:6" x14ac:dyDescent="0.25">
      <c r="D18611">
        <v>18608</v>
      </c>
      <c r="E18611">
        <v>4328.37</v>
      </c>
      <c r="F18611">
        <v>3930.48</v>
      </c>
    </row>
    <row r="18612" spans="4:6" x14ac:dyDescent="0.25">
      <c r="D18612">
        <v>18609</v>
      </c>
      <c r="E18612">
        <v>37820.800000000003</v>
      </c>
      <c r="F18612">
        <v>36351</v>
      </c>
    </row>
    <row r="18613" spans="4:6" x14ac:dyDescent="0.25">
      <c r="D18613">
        <v>18610</v>
      </c>
      <c r="E18613">
        <v>51387.3</v>
      </c>
      <c r="F18613">
        <v>49183.3</v>
      </c>
    </row>
    <row r="18614" spans="4:6" x14ac:dyDescent="0.25">
      <c r="D18614">
        <v>18611</v>
      </c>
      <c r="E18614">
        <v>54486.6</v>
      </c>
      <c r="F18614">
        <v>49760.6</v>
      </c>
    </row>
    <row r="18615" spans="4:6" x14ac:dyDescent="0.25">
      <c r="D18615">
        <v>18612</v>
      </c>
      <c r="E18615">
        <v>53239.3</v>
      </c>
      <c r="F18615">
        <v>49760.6</v>
      </c>
    </row>
    <row r="18616" spans="4:6" x14ac:dyDescent="0.25">
      <c r="D18616">
        <v>18613</v>
      </c>
      <c r="E18616">
        <v>55099.3</v>
      </c>
      <c r="F18616">
        <v>49760.6</v>
      </c>
    </row>
    <row r="18617" spans="4:6" x14ac:dyDescent="0.25">
      <c r="D18617">
        <v>18614</v>
      </c>
      <c r="E18617">
        <v>55060.6</v>
      </c>
      <c r="F18617">
        <v>49760.6</v>
      </c>
    </row>
    <row r="18618" spans="4:6" x14ac:dyDescent="0.25">
      <c r="D18618">
        <v>18615</v>
      </c>
      <c r="E18618">
        <v>46751.7</v>
      </c>
      <c r="F18618">
        <v>44845.4</v>
      </c>
    </row>
    <row r="18619" spans="4:6" x14ac:dyDescent="0.25">
      <c r="D18619">
        <v>18616</v>
      </c>
      <c r="E18619">
        <v>44275</v>
      </c>
      <c r="F18619">
        <v>42498</v>
      </c>
    </row>
    <row r="18620" spans="4:6" x14ac:dyDescent="0.25">
      <c r="D18620">
        <v>18617</v>
      </c>
      <c r="E18620">
        <v>31023.599999999999</v>
      </c>
      <c r="F18620">
        <v>29874.6</v>
      </c>
    </row>
    <row r="18621" spans="4:6" x14ac:dyDescent="0.25">
      <c r="D18621">
        <v>18618</v>
      </c>
      <c r="E18621">
        <v>15398</v>
      </c>
      <c r="F18621">
        <v>14775.5</v>
      </c>
    </row>
    <row r="18622" spans="4:6" x14ac:dyDescent="0.25">
      <c r="D18622">
        <v>18619</v>
      </c>
      <c r="E18622">
        <v>0</v>
      </c>
      <c r="F18622">
        <v>-112.878</v>
      </c>
    </row>
    <row r="18623" spans="4:6" x14ac:dyDescent="0.25">
      <c r="D18623">
        <v>18620</v>
      </c>
      <c r="E18623">
        <v>0</v>
      </c>
      <c r="F18623">
        <v>-112.878</v>
      </c>
    </row>
    <row r="18624" spans="4:6" x14ac:dyDescent="0.25">
      <c r="D18624">
        <v>18621</v>
      </c>
      <c r="E18624">
        <v>0</v>
      </c>
      <c r="F18624">
        <v>-112.878</v>
      </c>
    </row>
    <row r="18625" spans="4:6" x14ac:dyDescent="0.25">
      <c r="D18625">
        <v>18622</v>
      </c>
      <c r="E18625">
        <v>0</v>
      </c>
      <c r="F18625">
        <v>-112.878</v>
      </c>
    </row>
    <row r="18626" spans="4:6" x14ac:dyDescent="0.25">
      <c r="D18626">
        <v>18623</v>
      </c>
      <c r="E18626">
        <v>0</v>
      </c>
      <c r="F18626">
        <v>-112.878</v>
      </c>
    </row>
    <row r="18627" spans="4:6" x14ac:dyDescent="0.25">
      <c r="D18627">
        <v>18624</v>
      </c>
      <c r="E18627">
        <v>0</v>
      </c>
      <c r="F18627">
        <v>-112.878</v>
      </c>
    </row>
    <row r="18628" spans="4:6" x14ac:dyDescent="0.25">
      <c r="D18628">
        <v>18625</v>
      </c>
      <c r="E18628">
        <v>0</v>
      </c>
      <c r="F18628">
        <v>-112.878</v>
      </c>
    </row>
    <row r="18629" spans="4:6" x14ac:dyDescent="0.25">
      <c r="D18629">
        <v>18626</v>
      </c>
      <c r="E18629">
        <v>0</v>
      </c>
      <c r="F18629">
        <v>-112.878</v>
      </c>
    </row>
    <row r="18630" spans="4:6" x14ac:dyDescent="0.25">
      <c r="D18630">
        <v>18627</v>
      </c>
      <c r="E18630">
        <v>0</v>
      </c>
      <c r="F18630">
        <v>-112.878</v>
      </c>
    </row>
    <row r="18631" spans="4:6" x14ac:dyDescent="0.25">
      <c r="D18631">
        <v>18628</v>
      </c>
      <c r="E18631">
        <v>0</v>
      </c>
      <c r="F18631">
        <v>-112.878</v>
      </c>
    </row>
    <row r="18632" spans="4:6" x14ac:dyDescent="0.25">
      <c r="D18632">
        <v>18629</v>
      </c>
      <c r="E18632">
        <v>0</v>
      </c>
      <c r="F18632">
        <v>-112.878</v>
      </c>
    </row>
    <row r="18633" spans="4:6" x14ac:dyDescent="0.25">
      <c r="D18633">
        <v>18630</v>
      </c>
      <c r="E18633">
        <v>0</v>
      </c>
      <c r="F18633">
        <v>-112.878</v>
      </c>
    </row>
    <row r="18634" spans="4:6" x14ac:dyDescent="0.25">
      <c r="D18634">
        <v>18631</v>
      </c>
      <c r="E18634">
        <v>0</v>
      </c>
      <c r="F18634">
        <v>-112.878</v>
      </c>
    </row>
    <row r="18635" spans="4:6" x14ac:dyDescent="0.25">
      <c r="D18635">
        <v>18632</v>
      </c>
      <c r="E18635">
        <v>4491.04</v>
      </c>
      <c r="F18635">
        <v>4095.84</v>
      </c>
    </row>
    <row r="18636" spans="4:6" x14ac:dyDescent="0.25">
      <c r="D18636">
        <v>18633</v>
      </c>
      <c r="E18636">
        <v>35610.1</v>
      </c>
      <c r="F18636">
        <v>34255.1</v>
      </c>
    </row>
    <row r="18637" spans="4:6" x14ac:dyDescent="0.25">
      <c r="D18637">
        <v>18634</v>
      </c>
      <c r="E18637">
        <v>50314.8</v>
      </c>
      <c r="F18637">
        <v>48191.3</v>
      </c>
    </row>
    <row r="18638" spans="4:6" x14ac:dyDescent="0.25">
      <c r="D18638">
        <v>18635</v>
      </c>
      <c r="E18638">
        <v>54311.5</v>
      </c>
      <c r="F18638">
        <v>49760.6</v>
      </c>
    </row>
    <row r="18639" spans="4:6" x14ac:dyDescent="0.25">
      <c r="D18639">
        <v>18636</v>
      </c>
      <c r="E18639">
        <v>54306</v>
      </c>
      <c r="F18639">
        <v>49760.6</v>
      </c>
    </row>
    <row r="18640" spans="4:6" x14ac:dyDescent="0.25">
      <c r="D18640">
        <v>18637</v>
      </c>
      <c r="E18640">
        <v>54630.3</v>
      </c>
      <c r="F18640">
        <v>49760.6</v>
      </c>
    </row>
    <row r="18641" spans="4:6" x14ac:dyDescent="0.25">
      <c r="D18641">
        <v>18638</v>
      </c>
      <c r="E18641">
        <v>55907.3</v>
      </c>
      <c r="F18641">
        <v>49760.6</v>
      </c>
    </row>
    <row r="18642" spans="4:6" x14ac:dyDescent="0.25">
      <c r="D18642">
        <v>18639</v>
      </c>
      <c r="E18642">
        <v>53911.3</v>
      </c>
      <c r="F18642">
        <v>49760.6</v>
      </c>
    </row>
    <row r="18643" spans="4:6" x14ac:dyDescent="0.25">
      <c r="D18643">
        <v>18640</v>
      </c>
      <c r="E18643">
        <v>52078.1</v>
      </c>
      <c r="F18643">
        <v>49760.6</v>
      </c>
    </row>
    <row r="18644" spans="4:6" x14ac:dyDescent="0.25">
      <c r="D18644">
        <v>18641</v>
      </c>
      <c r="E18644">
        <v>46282.3</v>
      </c>
      <c r="F18644">
        <v>44394.400000000001</v>
      </c>
    </row>
    <row r="18645" spans="4:6" x14ac:dyDescent="0.25">
      <c r="D18645">
        <v>18642</v>
      </c>
      <c r="E18645">
        <v>25398</v>
      </c>
      <c r="F18645">
        <v>24467.5</v>
      </c>
    </row>
    <row r="18646" spans="4:6" x14ac:dyDescent="0.25">
      <c r="D18646">
        <v>18643</v>
      </c>
      <c r="E18646">
        <v>0</v>
      </c>
      <c r="F18646">
        <v>-112.878</v>
      </c>
    </row>
    <row r="18647" spans="4:6" x14ac:dyDescent="0.25">
      <c r="D18647">
        <v>18644</v>
      </c>
      <c r="E18647">
        <v>0</v>
      </c>
      <c r="F18647">
        <v>-112.878</v>
      </c>
    </row>
    <row r="18648" spans="4:6" x14ac:dyDescent="0.25">
      <c r="D18648">
        <v>18645</v>
      </c>
      <c r="E18648">
        <v>0</v>
      </c>
      <c r="F18648">
        <v>-112.878</v>
      </c>
    </row>
    <row r="18649" spans="4:6" x14ac:dyDescent="0.25">
      <c r="D18649">
        <v>18646</v>
      </c>
      <c r="E18649">
        <v>0</v>
      </c>
      <c r="F18649">
        <v>-112.878</v>
      </c>
    </row>
    <row r="18650" spans="4:6" x14ac:dyDescent="0.25">
      <c r="D18650">
        <v>18647</v>
      </c>
      <c r="E18650">
        <v>0</v>
      </c>
      <c r="F18650">
        <v>-112.878</v>
      </c>
    </row>
    <row r="18651" spans="4:6" x14ac:dyDescent="0.25">
      <c r="D18651">
        <v>18648</v>
      </c>
      <c r="E18651">
        <v>0</v>
      </c>
      <c r="F18651">
        <v>-112.878</v>
      </c>
    </row>
    <row r="18652" spans="4:6" x14ac:dyDescent="0.25">
      <c r="D18652">
        <v>18649</v>
      </c>
      <c r="E18652">
        <v>0</v>
      </c>
      <c r="F18652">
        <v>-112.878</v>
      </c>
    </row>
    <row r="18653" spans="4:6" x14ac:dyDescent="0.25">
      <c r="D18653">
        <v>18650</v>
      </c>
      <c r="E18653">
        <v>0</v>
      </c>
      <c r="F18653">
        <v>-112.878</v>
      </c>
    </row>
    <row r="18654" spans="4:6" x14ac:dyDescent="0.25">
      <c r="D18654">
        <v>18651</v>
      </c>
      <c r="E18654">
        <v>0</v>
      </c>
      <c r="F18654">
        <v>-112.878</v>
      </c>
    </row>
    <row r="18655" spans="4:6" x14ac:dyDescent="0.25">
      <c r="D18655">
        <v>18652</v>
      </c>
      <c r="E18655">
        <v>0</v>
      </c>
      <c r="F18655">
        <v>-112.878</v>
      </c>
    </row>
    <row r="18656" spans="4:6" x14ac:dyDescent="0.25">
      <c r="D18656">
        <v>18653</v>
      </c>
      <c r="E18656">
        <v>0</v>
      </c>
      <c r="F18656">
        <v>-112.878</v>
      </c>
    </row>
    <row r="18657" spans="4:6" x14ac:dyDescent="0.25">
      <c r="D18657">
        <v>18654</v>
      </c>
      <c r="E18657">
        <v>0</v>
      </c>
      <c r="F18657">
        <v>-112.878</v>
      </c>
    </row>
    <row r="18658" spans="4:6" x14ac:dyDescent="0.25">
      <c r="D18658">
        <v>18655</v>
      </c>
      <c r="E18658">
        <v>0</v>
      </c>
      <c r="F18658">
        <v>-112.878</v>
      </c>
    </row>
    <row r="18659" spans="4:6" x14ac:dyDescent="0.25">
      <c r="D18659">
        <v>18656</v>
      </c>
      <c r="E18659">
        <v>0</v>
      </c>
      <c r="F18659">
        <v>-112.878</v>
      </c>
    </row>
    <row r="18660" spans="4:6" x14ac:dyDescent="0.25">
      <c r="D18660">
        <v>18657</v>
      </c>
      <c r="E18660">
        <v>1552.58</v>
      </c>
      <c r="F18660">
        <v>1205.2</v>
      </c>
    </row>
    <row r="18661" spans="4:6" x14ac:dyDescent="0.25">
      <c r="D18661">
        <v>18658</v>
      </c>
      <c r="E18661">
        <v>2900.74</v>
      </c>
      <c r="F18661">
        <v>2530.29</v>
      </c>
    </row>
    <row r="18662" spans="4:6" x14ac:dyDescent="0.25">
      <c r="D18662">
        <v>18659</v>
      </c>
      <c r="E18662">
        <v>4819.5</v>
      </c>
      <c r="F18662">
        <v>4417.16</v>
      </c>
    </row>
    <row r="18663" spans="4:6" x14ac:dyDescent="0.25">
      <c r="D18663">
        <v>18660</v>
      </c>
      <c r="E18663">
        <v>5219.93</v>
      </c>
      <c r="F18663">
        <v>4811.04</v>
      </c>
    </row>
    <row r="18664" spans="4:6" x14ac:dyDescent="0.25">
      <c r="D18664">
        <v>18661</v>
      </c>
      <c r="E18664">
        <v>7614.36</v>
      </c>
      <c r="F18664">
        <v>7161.9</v>
      </c>
    </row>
    <row r="18665" spans="4:6" x14ac:dyDescent="0.25">
      <c r="D18665">
        <v>18662</v>
      </c>
      <c r="E18665">
        <v>8732.98</v>
      </c>
      <c r="F18665">
        <v>8260.93</v>
      </c>
    </row>
    <row r="18666" spans="4:6" x14ac:dyDescent="0.25">
      <c r="D18666">
        <v>18663</v>
      </c>
      <c r="E18666">
        <v>9778.2199999999993</v>
      </c>
      <c r="F18666">
        <v>9281.75</v>
      </c>
    </row>
    <row r="18667" spans="4:6" x14ac:dyDescent="0.25">
      <c r="D18667">
        <v>18664</v>
      </c>
      <c r="E18667">
        <v>5482.67</v>
      </c>
      <c r="F18667">
        <v>5068.7</v>
      </c>
    </row>
    <row r="18668" spans="4:6" x14ac:dyDescent="0.25">
      <c r="D18668">
        <v>18665</v>
      </c>
      <c r="E18668">
        <v>5122.7</v>
      </c>
      <c r="F18668">
        <v>4714.78</v>
      </c>
    </row>
    <row r="18669" spans="4:6" x14ac:dyDescent="0.25">
      <c r="D18669">
        <v>18666</v>
      </c>
      <c r="E18669">
        <v>1304.3399999999999</v>
      </c>
      <c r="F18669">
        <v>958.89099999999996</v>
      </c>
    </row>
    <row r="18670" spans="4:6" x14ac:dyDescent="0.25">
      <c r="D18670">
        <v>18667</v>
      </c>
      <c r="E18670">
        <v>0</v>
      </c>
      <c r="F18670">
        <v>-112.878</v>
      </c>
    </row>
    <row r="18671" spans="4:6" x14ac:dyDescent="0.25">
      <c r="D18671">
        <v>18668</v>
      </c>
      <c r="E18671">
        <v>0</v>
      </c>
      <c r="F18671">
        <v>-112.878</v>
      </c>
    </row>
    <row r="18672" spans="4:6" x14ac:dyDescent="0.25">
      <c r="D18672">
        <v>18669</v>
      </c>
      <c r="E18672">
        <v>0</v>
      </c>
      <c r="F18672">
        <v>-112.878</v>
      </c>
    </row>
    <row r="18673" spans="4:6" x14ac:dyDescent="0.25">
      <c r="D18673">
        <v>18670</v>
      </c>
      <c r="E18673">
        <v>0</v>
      </c>
      <c r="F18673">
        <v>-112.878</v>
      </c>
    </row>
    <row r="18674" spans="4:6" x14ac:dyDescent="0.25">
      <c r="D18674">
        <v>18671</v>
      </c>
      <c r="E18674">
        <v>0</v>
      </c>
      <c r="F18674">
        <v>-112.878</v>
      </c>
    </row>
    <row r="18675" spans="4:6" x14ac:dyDescent="0.25">
      <c r="D18675">
        <v>18672</v>
      </c>
      <c r="E18675">
        <v>0</v>
      </c>
      <c r="F18675">
        <v>-112.878</v>
      </c>
    </row>
    <row r="18676" spans="4:6" x14ac:dyDescent="0.25">
      <c r="D18676">
        <v>18673</v>
      </c>
      <c r="E18676">
        <v>0</v>
      </c>
      <c r="F18676">
        <v>-112.878</v>
      </c>
    </row>
    <row r="18677" spans="4:6" x14ac:dyDescent="0.25">
      <c r="D18677">
        <v>18674</v>
      </c>
      <c r="E18677">
        <v>0</v>
      </c>
      <c r="F18677">
        <v>-112.878</v>
      </c>
    </row>
    <row r="18678" spans="4:6" x14ac:dyDescent="0.25">
      <c r="D18678">
        <v>18675</v>
      </c>
      <c r="E18678">
        <v>0</v>
      </c>
      <c r="F18678">
        <v>-112.878</v>
      </c>
    </row>
    <row r="18679" spans="4:6" x14ac:dyDescent="0.25">
      <c r="D18679">
        <v>18676</v>
      </c>
      <c r="E18679">
        <v>0</v>
      </c>
      <c r="F18679">
        <v>-112.878</v>
      </c>
    </row>
    <row r="18680" spans="4:6" x14ac:dyDescent="0.25">
      <c r="D18680">
        <v>18677</v>
      </c>
      <c r="E18680">
        <v>0</v>
      </c>
      <c r="F18680">
        <v>-112.878</v>
      </c>
    </row>
    <row r="18681" spans="4:6" x14ac:dyDescent="0.25">
      <c r="D18681">
        <v>18678</v>
      </c>
      <c r="E18681">
        <v>0</v>
      </c>
      <c r="F18681">
        <v>-112.878</v>
      </c>
    </row>
    <row r="18682" spans="4:6" x14ac:dyDescent="0.25">
      <c r="D18682">
        <v>18679</v>
      </c>
      <c r="E18682">
        <v>0</v>
      </c>
      <c r="F18682">
        <v>-112.878</v>
      </c>
    </row>
    <row r="18683" spans="4:6" x14ac:dyDescent="0.25">
      <c r="D18683">
        <v>18680</v>
      </c>
      <c r="E18683">
        <v>48.688899999999997</v>
      </c>
      <c r="F18683">
        <v>-112.878</v>
      </c>
    </row>
    <row r="18684" spans="4:6" x14ac:dyDescent="0.25">
      <c r="D18684">
        <v>18681</v>
      </c>
      <c r="E18684">
        <v>3957.08</v>
      </c>
      <c r="F18684">
        <v>3566.46</v>
      </c>
    </row>
    <row r="18685" spans="4:6" x14ac:dyDescent="0.25">
      <c r="D18685">
        <v>18682</v>
      </c>
      <c r="E18685">
        <v>8475.91</v>
      </c>
      <c r="F18685">
        <v>8004.97</v>
      </c>
    </row>
    <row r="18686" spans="4:6" x14ac:dyDescent="0.25">
      <c r="D18686">
        <v>18683</v>
      </c>
      <c r="E18686">
        <v>11917.4</v>
      </c>
      <c r="F18686">
        <v>11371.5</v>
      </c>
    </row>
    <row r="18687" spans="4:6" x14ac:dyDescent="0.25">
      <c r="D18687">
        <v>18684</v>
      </c>
      <c r="E18687">
        <v>19598.099999999999</v>
      </c>
      <c r="F18687">
        <v>18846.7</v>
      </c>
    </row>
    <row r="18688" spans="4:6" x14ac:dyDescent="0.25">
      <c r="D18688">
        <v>18685</v>
      </c>
      <c r="E18688">
        <v>45226.400000000001</v>
      </c>
      <c r="F18688">
        <v>43406.9</v>
      </c>
    </row>
    <row r="18689" spans="4:6" x14ac:dyDescent="0.25">
      <c r="D18689">
        <v>18686</v>
      </c>
      <c r="E18689">
        <v>47907.8</v>
      </c>
      <c r="F18689">
        <v>45920.1</v>
      </c>
    </row>
    <row r="18690" spans="4:6" x14ac:dyDescent="0.25">
      <c r="D18690">
        <v>18687</v>
      </c>
      <c r="E18690">
        <v>22226.5</v>
      </c>
      <c r="F18690">
        <v>21405.1</v>
      </c>
    </row>
    <row r="18691" spans="4:6" x14ac:dyDescent="0.25">
      <c r="D18691">
        <v>18688</v>
      </c>
      <c r="E18691">
        <v>49446.5</v>
      </c>
      <c r="F18691">
        <v>47370.400000000001</v>
      </c>
    </row>
    <row r="18692" spans="4:6" x14ac:dyDescent="0.25">
      <c r="D18692">
        <v>18689</v>
      </c>
      <c r="E18692">
        <v>37774.699999999997</v>
      </c>
      <c r="F18692">
        <v>36317.1</v>
      </c>
    </row>
    <row r="18693" spans="4:6" x14ac:dyDescent="0.25">
      <c r="D18693">
        <v>18690</v>
      </c>
      <c r="E18693">
        <v>1874.61</v>
      </c>
      <c r="F18693">
        <v>1520.28</v>
      </c>
    </row>
    <row r="18694" spans="4:6" x14ac:dyDescent="0.25">
      <c r="D18694">
        <v>18691</v>
      </c>
      <c r="E18694">
        <v>0</v>
      </c>
      <c r="F18694">
        <v>-112.878</v>
      </c>
    </row>
    <row r="18695" spans="4:6" x14ac:dyDescent="0.25">
      <c r="D18695">
        <v>18692</v>
      </c>
      <c r="E18695">
        <v>0</v>
      </c>
      <c r="F18695">
        <v>-112.878</v>
      </c>
    </row>
    <row r="18696" spans="4:6" x14ac:dyDescent="0.25">
      <c r="D18696">
        <v>18693</v>
      </c>
      <c r="E18696">
        <v>0</v>
      </c>
      <c r="F18696">
        <v>-112.878</v>
      </c>
    </row>
    <row r="18697" spans="4:6" x14ac:dyDescent="0.25">
      <c r="D18697">
        <v>18694</v>
      </c>
      <c r="E18697">
        <v>0</v>
      </c>
      <c r="F18697">
        <v>-112.878</v>
      </c>
    </row>
    <row r="18698" spans="4:6" x14ac:dyDescent="0.25">
      <c r="D18698">
        <v>18695</v>
      </c>
      <c r="E18698">
        <v>0</v>
      </c>
      <c r="F18698">
        <v>-112.878</v>
      </c>
    </row>
    <row r="18699" spans="4:6" x14ac:dyDescent="0.25">
      <c r="D18699">
        <v>18696</v>
      </c>
      <c r="E18699">
        <v>0</v>
      </c>
      <c r="F18699">
        <v>-112.878</v>
      </c>
    </row>
    <row r="18700" spans="4:6" x14ac:dyDescent="0.25">
      <c r="D18700">
        <v>18697</v>
      </c>
      <c r="E18700">
        <v>0</v>
      </c>
      <c r="F18700">
        <v>-112.878</v>
      </c>
    </row>
    <row r="18701" spans="4:6" x14ac:dyDescent="0.25">
      <c r="D18701">
        <v>18698</v>
      </c>
      <c r="E18701">
        <v>0</v>
      </c>
      <c r="F18701">
        <v>-112.878</v>
      </c>
    </row>
    <row r="18702" spans="4:6" x14ac:dyDescent="0.25">
      <c r="D18702">
        <v>18699</v>
      </c>
      <c r="E18702">
        <v>0</v>
      </c>
      <c r="F18702">
        <v>-112.878</v>
      </c>
    </row>
    <row r="18703" spans="4:6" x14ac:dyDescent="0.25">
      <c r="D18703">
        <v>18700</v>
      </c>
      <c r="E18703">
        <v>0</v>
      </c>
      <c r="F18703">
        <v>-112.878</v>
      </c>
    </row>
    <row r="18704" spans="4:6" x14ac:dyDescent="0.25">
      <c r="D18704">
        <v>18701</v>
      </c>
      <c r="E18704">
        <v>0</v>
      </c>
      <c r="F18704">
        <v>-112.878</v>
      </c>
    </row>
    <row r="18705" spans="4:6" x14ac:dyDescent="0.25">
      <c r="D18705">
        <v>18702</v>
      </c>
      <c r="E18705">
        <v>0</v>
      </c>
      <c r="F18705">
        <v>-112.878</v>
      </c>
    </row>
    <row r="18706" spans="4:6" x14ac:dyDescent="0.25">
      <c r="D18706">
        <v>18703</v>
      </c>
      <c r="E18706">
        <v>0</v>
      </c>
      <c r="F18706">
        <v>-112.878</v>
      </c>
    </row>
    <row r="18707" spans="4:6" x14ac:dyDescent="0.25">
      <c r="D18707">
        <v>18704</v>
      </c>
      <c r="E18707">
        <v>83.822299999999998</v>
      </c>
      <c r="F18707">
        <v>-112.878</v>
      </c>
    </row>
    <row r="18708" spans="4:6" x14ac:dyDescent="0.25">
      <c r="D18708">
        <v>18705</v>
      </c>
      <c r="E18708">
        <v>4662.75</v>
      </c>
      <c r="F18708">
        <v>4258.72</v>
      </c>
    </row>
    <row r="18709" spans="4:6" x14ac:dyDescent="0.25">
      <c r="D18709">
        <v>18706</v>
      </c>
      <c r="E18709">
        <v>10291.700000000001</v>
      </c>
      <c r="F18709">
        <v>9780.2800000000007</v>
      </c>
    </row>
    <row r="18710" spans="4:6" x14ac:dyDescent="0.25">
      <c r="D18710">
        <v>18707</v>
      </c>
      <c r="E18710">
        <v>10052.1</v>
      </c>
      <c r="F18710">
        <v>9546.2099999999991</v>
      </c>
    </row>
    <row r="18711" spans="4:6" x14ac:dyDescent="0.25">
      <c r="D18711">
        <v>18708</v>
      </c>
      <c r="E18711">
        <v>14803.8</v>
      </c>
      <c r="F18711">
        <v>14184.8</v>
      </c>
    </row>
    <row r="18712" spans="4:6" x14ac:dyDescent="0.25">
      <c r="D18712">
        <v>18709</v>
      </c>
      <c r="E18712">
        <v>23176.9</v>
      </c>
      <c r="F18712">
        <v>22310.5</v>
      </c>
    </row>
    <row r="18713" spans="4:6" x14ac:dyDescent="0.25">
      <c r="D18713">
        <v>18710</v>
      </c>
      <c r="E18713">
        <v>8487.7199999999993</v>
      </c>
      <c r="F18713">
        <v>8017.16</v>
      </c>
    </row>
    <row r="18714" spans="4:6" x14ac:dyDescent="0.25">
      <c r="D18714">
        <v>18711</v>
      </c>
      <c r="E18714">
        <v>12285.8</v>
      </c>
      <c r="F18714">
        <v>11732.3</v>
      </c>
    </row>
    <row r="18715" spans="4:6" x14ac:dyDescent="0.25">
      <c r="D18715">
        <v>18712</v>
      </c>
      <c r="E18715">
        <v>16996.3</v>
      </c>
      <c r="F18715">
        <v>16323.2</v>
      </c>
    </row>
    <row r="18716" spans="4:6" x14ac:dyDescent="0.25">
      <c r="D18716">
        <v>18713</v>
      </c>
      <c r="E18716">
        <v>10687.1</v>
      </c>
      <c r="F18716">
        <v>10172</v>
      </c>
    </row>
    <row r="18717" spans="4:6" x14ac:dyDescent="0.25">
      <c r="D18717">
        <v>18714</v>
      </c>
      <c r="E18717">
        <v>21047.5</v>
      </c>
      <c r="F18717">
        <v>20255.8</v>
      </c>
    </row>
    <row r="18718" spans="4:6" x14ac:dyDescent="0.25">
      <c r="D18718">
        <v>18715</v>
      </c>
      <c r="E18718">
        <v>0</v>
      </c>
      <c r="F18718">
        <v>-112.878</v>
      </c>
    </row>
    <row r="18719" spans="4:6" x14ac:dyDescent="0.25">
      <c r="D18719">
        <v>18716</v>
      </c>
      <c r="E18719">
        <v>0</v>
      </c>
      <c r="F18719">
        <v>-112.878</v>
      </c>
    </row>
    <row r="18720" spans="4:6" x14ac:dyDescent="0.25">
      <c r="D18720">
        <v>18717</v>
      </c>
      <c r="E18720">
        <v>0</v>
      </c>
      <c r="F18720">
        <v>-112.878</v>
      </c>
    </row>
    <row r="18721" spans="4:6" x14ac:dyDescent="0.25">
      <c r="D18721">
        <v>18718</v>
      </c>
      <c r="E18721">
        <v>0</v>
      </c>
      <c r="F18721">
        <v>-112.878</v>
      </c>
    </row>
    <row r="18722" spans="4:6" x14ac:dyDescent="0.25">
      <c r="D18722">
        <v>18719</v>
      </c>
      <c r="E18722">
        <v>0</v>
      </c>
      <c r="F18722">
        <v>-112.878</v>
      </c>
    </row>
    <row r="18723" spans="4:6" x14ac:dyDescent="0.25">
      <c r="D18723">
        <v>18720</v>
      </c>
      <c r="E18723">
        <v>0</v>
      </c>
      <c r="F18723">
        <v>-112.878</v>
      </c>
    </row>
    <row r="18724" spans="4:6" x14ac:dyDescent="0.25">
      <c r="D18724">
        <v>18721</v>
      </c>
      <c r="E18724">
        <v>0</v>
      </c>
      <c r="F18724">
        <v>-112.878</v>
      </c>
    </row>
    <row r="18725" spans="4:6" x14ac:dyDescent="0.25">
      <c r="D18725">
        <v>18722</v>
      </c>
      <c r="E18725">
        <v>0</v>
      </c>
      <c r="F18725">
        <v>-112.878</v>
      </c>
    </row>
    <row r="18726" spans="4:6" x14ac:dyDescent="0.25">
      <c r="D18726">
        <v>18723</v>
      </c>
      <c r="E18726">
        <v>0</v>
      </c>
      <c r="F18726">
        <v>-112.878</v>
      </c>
    </row>
    <row r="18727" spans="4:6" x14ac:dyDescent="0.25">
      <c r="D18727">
        <v>18724</v>
      </c>
      <c r="E18727">
        <v>0</v>
      </c>
      <c r="F18727">
        <v>-112.878</v>
      </c>
    </row>
    <row r="18728" spans="4:6" x14ac:dyDescent="0.25">
      <c r="D18728">
        <v>18725</v>
      </c>
      <c r="E18728">
        <v>0</v>
      </c>
      <c r="F18728">
        <v>-112.878</v>
      </c>
    </row>
    <row r="18729" spans="4:6" x14ac:dyDescent="0.25">
      <c r="D18729">
        <v>18726</v>
      </c>
      <c r="E18729">
        <v>0</v>
      </c>
      <c r="F18729">
        <v>-112.878</v>
      </c>
    </row>
    <row r="18730" spans="4:6" x14ac:dyDescent="0.25">
      <c r="D18730">
        <v>18727</v>
      </c>
      <c r="E18730">
        <v>0</v>
      </c>
      <c r="F18730">
        <v>-112.878</v>
      </c>
    </row>
    <row r="18731" spans="4:6" x14ac:dyDescent="0.25">
      <c r="D18731">
        <v>18728</v>
      </c>
      <c r="E18731">
        <v>6910</v>
      </c>
      <c r="F18731">
        <v>6464.61</v>
      </c>
    </row>
    <row r="18732" spans="4:6" x14ac:dyDescent="0.25">
      <c r="D18732">
        <v>18729</v>
      </c>
      <c r="E18732">
        <v>39898.800000000003</v>
      </c>
      <c r="F18732">
        <v>38323.5</v>
      </c>
    </row>
    <row r="18733" spans="4:6" x14ac:dyDescent="0.25">
      <c r="D18733">
        <v>18730</v>
      </c>
      <c r="E18733">
        <v>52520.9</v>
      </c>
      <c r="F18733">
        <v>49760.6</v>
      </c>
    </row>
    <row r="18734" spans="4:6" x14ac:dyDescent="0.25">
      <c r="D18734">
        <v>18731</v>
      </c>
      <c r="E18734">
        <v>50732</v>
      </c>
      <c r="F18734">
        <v>48593.7</v>
      </c>
    </row>
    <row r="18735" spans="4:6" x14ac:dyDescent="0.25">
      <c r="D18735">
        <v>18732</v>
      </c>
      <c r="E18735">
        <v>52552.6</v>
      </c>
      <c r="F18735">
        <v>49760.6</v>
      </c>
    </row>
    <row r="18736" spans="4:6" x14ac:dyDescent="0.25">
      <c r="D18736">
        <v>18733</v>
      </c>
      <c r="E18736">
        <v>53065.1</v>
      </c>
      <c r="F18736">
        <v>49760.6</v>
      </c>
    </row>
    <row r="18737" spans="4:6" x14ac:dyDescent="0.25">
      <c r="D18737">
        <v>18734</v>
      </c>
      <c r="E18737">
        <v>52773.5</v>
      </c>
      <c r="F18737">
        <v>49760.6</v>
      </c>
    </row>
    <row r="18738" spans="4:6" x14ac:dyDescent="0.25">
      <c r="D18738">
        <v>18735</v>
      </c>
      <c r="E18738">
        <v>23802.2</v>
      </c>
      <c r="F18738">
        <v>22918.6</v>
      </c>
    </row>
    <row r="18739" spans="4:6" x14ac:dyDescent="0.25">
      <c r="D18739">
        <v>18736</v>
      </c>
      <c r="E18739">
        <v>11466.8</v>
      </c>
      <c r="F18739">
        <v>10930.9</v>
      </c>
    </row>
    <row r="18740" spans="4:6" x14ac:dyDescent="0.25">
      <c r="D18740">
        <v>18737</v>
      </c>
      <c r="E18740">
        <v>13660.1</v>
      </c>
      <c r="F18740">
        <v>13071</v>
      </c>
    </row>
    <row r="18741" spans="4:6" x14ac:dyDescent="0.25">
      <c r="D18741">
        <v>18738</v>
      </c>
      <c r="E18741">
        <v>8447.59</v>
      </c>
      <c r="F18741">
        <v>7975.53</v>
      </c>
    </row>
    <row r="18742" spans="4:6" x14ac:dyDescent="0.25">
      <c r="D18742">
        <v>18739</v>
      </c>
      <c r="E18742">
        <v>0</v>
      </c>
      <c r="F18742">
        <v>-112.878</v>
      </c>
    </row>
    <row r="18743" spans="4:6" x14ac:dyDescent="0.25">
      <c r="D18743">
        <v>18740</v>
      </c>
      <c r="E18743">
        <v>0</v>
      </c>
      <c r="F18743">
        <v>-112.878</v>
      </c>
    </row>
    <row r="18744" spans="4:6" x14ac:dyDescent="0.25">
      <c r="D18744">
        <v>18741</v>
      </c>
      <c r="E18744">
        <v>0</v>
      </c>
      <c r="F18744">
        <v>-112.878</v>
      </c>
    </row>
    <row r="18745" spans="4:6" x14ac:dyDescent="0.25">
      <c r="D18745">
        <v>18742</v>
      </c>
      <c r="E18745">
        <v>0</v>
      </c>
      <c r="F18745">
        <v>-112.878</v>
      </c>
    </row>
    <row r="18746" spans="4:6" x14ac:dyDescent="0.25">
      <c r="D18746">
        <v>18743</v>
      </c>
      <c r="E18746">
        <v>0</v>
      </c>
      <c r="F18746">
        <v>-112.878</v>
      </c>
    </row>
    <row r="18747" spans="4:6" x14ac:dyDescent="0.25">
      <c r="D18747">
        <v>18744</v>
      </c>
      <c r="E18747">
        <v>0</v>
      </c>
      <c r="F18747">
        <v>-112.878</v>
      </c>
    </row>
    <row r="18748" spans="4:6" x14ac:dyDescent="0.25">
      <c r="D18748">
        <v>18745</v>
      </c>
      <c r="E18748">
        <v>0</v>
      </c>
      <c r="F18748">
        <v>-112.878</v>
      </c>
    </row>
    <row r="18749" spans="4:6" x14ac:dyDescent="0.25">
      <c r="D18749">
        <v>18746</v>
      </c>
      <c r="E18749">
        <v>0</v>
      </c>
      <c r="F18749">
        <v>-112.878</v>
      </c>
    </row>
    <row r="18750" spans="4:6" x14ac:dyDescent="0.25">
      <c r="D18750">
        <v>18747</v>
      </c>
      <c r="E18750">
        <v>0</v>
      </c>
      <c r="F18750">
        <v>-112.878</v>
      </c>
    </row>
    <row r="18751" spans="4:6" x14ac:dyDescent="0.25">
      <c r="D18751">
        <v>18748</v>
      </c>
      <c r="E18751">
        <v>0</v>
      </c>
      <c r="F18751">
        <v>-112.878</v>
      </c>
    </row>
    <row r="18752" spans="4:6" x14ac:dyDescent="0.25">
      <c r="D18752">
        <v>18749</v>
      </c>
      <c r="E18752">
        <v>0</v>
      </c>
      <c r="F18752">
        <v>-112.878</v>
      </c>
    </row>
    <row r="18753" spans="4:6" x14ac:dyDescent="0.25">
      <c r="D18753">
        <v>18750</v>
      </c>
      <c r="E18753">
        <v>0</v>
      </c>
      <c r="F18753">
        <v>-112.878</v>
      </c>
    </row>
    <row r="18754" spans="4:6" x14ac:dyDescent="0.25">
      <c r="D18754">
        <v>18751</v>
      </c>
      <c r="E18754">
        <v>0</v>
      </c>
      <c r="F18754">
        <v>-112.878</v>
      </c>
    </row>
    <row r="18755" spans="4:6" x14ac:dyDescent="0.25">
      <c r="D18755">
        <v>18752</v>
      </c>
      <c r="E18755">
        <v>5017.82</v>
      </c>
      <c r="F18755">
        <v>4604.3599999999997</v>
      </c>
    </row>
    <row r="18756" spans="4:6" x14ac:dyDescent="0.25">
      <c r="D18756">
        <v>18753</v>
      </c>
      <c r="E18756">
        <v>29413.5</v>
      </c>
      <c r="F18756">
        <v>28307.1</v>
      </c>
    </row>
    <row r="18757" spans="4:6" x14ac:dyDescent="0.25">
      <c r="D18757">
        <v>18754</v>
      </c>
      <c r="E18757">
        <v>28652.5</v>
      </c>
      <c r="F18757">
        <v>27577.8</v>
      </c>
    </row>
    <row r="18758" spans="4:6" x14ac:dyDescent="0.25">
      <c r="D18758">
        <v>18755</v>
      </c>
      <c r="E18758">
        <v>9174.51</v>
      </c>
      <c r="F18758">
        <v>8686.89</v>
      </c>
    </row>
    <row r="18759" spans="4:6" x14ac:dyDescent="0.25">
      <c r="D18759">
        <v>18756</v>
      </c>
      <c r="E18759">
        <v>11385.9</v>
      </c>
      <c r="F18759">
        <v>10847.4</v>
      </c>
    </row>
    <row r="18760" spans="4:6" x14ac:dyDescent="0.25">
      <c r="D18760">
        <v>18757</v>
      </c>
      <c r="E18760">
        <v>10935.2</v>
      </c>
      <c r="F18760">
        <v>10407</v>
      </c>
    </row>
    <row r="18761" spans="4:6" x14ac:dyDescent="0.25">
      <c r="D18761">
        <v>18758</v>
      </c>
      <c r="E18761">
        <v>49006.6</v>
      </c>
      <c r="F18761">
        <v>46942.400000000001</v>
      </c>
    </row>
    <row r="18762" spans="4:6" x14ac:dyDescent="0.25">
      <c r="D18762">
        <v>18759</v>
      </c>
      <c r="E18762">
        <v>7856.08</v>
      </c>
      <c r="F18762">
        <v>7392.84</v>
      </c>
    </row>
    <row r="18763" spans="4:6" x14ac:dyDescent="0.25">
      <c r="D18763">
        <v>18760</v>
      </c>
      <c r="E18763">
        <v>47210.6</v>
      </c>
      <c r="F18763">
        <v>45244.4</v>
      </c>
    </row>
    <row r="18764" spans="4:6" x14ac:dyDescent="0.25">
      <c r="D18764">
        <v>18761</v>
      </c>
      <c r="E18764">
        <v>10683.6</v>
      </c>
      <c r="F18764">
        <v>10161.700000000001</v>
      </c>
    </row>
    <row r="18765" spans="4:6" x14ac:dyDescent="0.25">
      <c r="D18765">
        <v>18762</v>
      </c>
      <c r="E18765">
        <v>9980.18</v>
      </c>
      <c r="F18765">
        <v>9472.2099999999991</v>
      </c>
    </row>
    <row r="18766" spans="4:6" x14ac:dyDescent="0.25">
      <c r="D18766">
        <v>18763</v>
      </c>
      <c r="E18766">
        <v>0</v>
      </c>
      <c r="F18766">
        <v>-112.878</v>
      </c>
    </row>
    <row r="18767" spans="4:6" x14ac:dyDescent="0.25">
      <c r="D18767">
        <v>18764</v>
      </c>
      <c r="E18767">
        <v>0</v>
      </c>
      <c r="F18767">
        <v>-112.878</v>
      </c>
    </row>
    <row r="18768" spans="4:6" x14ac:dyDescent="0.25">
      <c r="D18768">
        <v>18765</v>
      </c>
      <c r="E18768">
        <v>0</v>
      </c>
      <c r="F18768">
        <v>-112.878</v>
      </c>
    </row>
    <row r="18769" spans="4:6" x14ac:dyDescent="0.25">
      <c r="D18769">
        <v>18766</v>
      </c>
      <c r="E18769">
        <v>0</v>
      </c>
      <c r="F18769">
        <v>-112.878</v>
      </c>
    </row>
    <row r="18770" spans="4:6" x14ac:dyDescent="0.25">
      <c r="D18770">
        <v>18767</v>
      </c>
      <c r="E18770">
        <v>0</v>
      </c>
      <c r="F18770">
        <v>-112.878</v>
      </c>
    </row>
    <row r="18771" spans="4:6" x14ac:dyDescent="0.25">
      <c r="D18771">
        <v>18768</v>
      </c>
      <c r="E18771">
        <v>0</v>
      </c>
      <c r="F18771">
        <v>-112.878</v>
      </c>
    </row>
    <row r="18772" spans="4:6" x14ac:dyDescent="0.25">
      <c r="D18772">
        <v>18769</v>
      </c>
      <c r="E18772">
        <v>0</v>
      </c>
      <c r="F18772">
        <v>-112.878</v>
      </c>
    </row>
    <row r="18773" spans="4:6" x14ac:dyDescent="0.25">
      <c r="D18773">
        <v>18770</v>
      </c>
      <c r="E18773">
        <v>0</v>
      </c>
      <c r="F18773">
        <v>-112.878</v>
      </c>
    </row>
    <row r="18774" spans="4:6" x14ac:dyDescent="0.25">
      <c r="D18774">
        <v>18771</v>
      </c>
      <c r="E18774">
        <v>0</v>
      </c>
      <c r="F18774">
        <v>-112.878</v>
      </c>
    </row>
    <row r="18775" spans="4:6" x14ac:dyDescent="0.25">
      <c r="D18775">
        <v>18772</v>
      </c>
      <c r="E18775">
        <v>0</v>
      </c>
      <c r="F18775">
        <v>-112.878</v>
      </c>
    </row>
    <row r="18776" spans="4:6" x14ac:dyDescent="0.25">
      <c r="D18776">
        <v>18773</v>
      </c>
      <c r="E18776">
        <v>0</v>
      </c>
      <c r="F18776">
        <v>-112.878</v>
      </c>
    </row>
    <row r="18777" spans="4:6" x14ac:dyDescent="0.25">
      <c r="D18777">
        <v>18774</v>
      </c>
      <c r="E18777">
        <v>0</v>
      </c>
      <c r="F18777">
        <v>-112.878</v>
      </c>
    </row>
    <row r="18778" spans="4:6" x14ac:dyDescent="0.25">
      <c r="D18778">
        <v>18775</v>
      </c>
      <c r="E18778">
        <v>0</v>
      </c>
      <c r="F18778">
        <v>-112.878</v>
      </c>
    </row>
    <row r="18779" spans="4:6" x14ac:dyDescent="0.25">
      <c r="D18779">
        <v>18776</v>
      </c>
      <c r="E18779">
        <v>8255.2900000000009</v>
      </c>
      <c r="F18779">
        <v>7779.55</v>
      </c>
    </row>
    <row r="18780" spans="4:6" x14ac:dyDescent="0.25">
      <c r="D18780">
        <v>18777</v>
      </c>
      <c r="E18780">
        <v>41080.800000000003</v>
      </c>
      <c r="F18780">
        <v>39433.800000000003</v>
      </c>
    </row>
    <row r="18781" spans="4:6" x14ac:dyDescent="0.25">
      <c r="D18781">
        <v>18778</v>
      </c>
      <c r="E18781">
        <v>55111.3</v>
      </c>
      <c r="F18781">
        <v>49760.6</v>
      </c>
    </row>
    <row r="18782" spans="4:6" x14ac:dyDescent="0.25">
      <c r="D18782">
        <v>18779</v>
      </c>
      <c r="E18782">
        <v>53233.9</v>
      </c>
      <c r="F18782">
        <v>49760.6</v>
      </c>
    </row>
    <row r="18783" spans="4:6" x14ac:dyDescent="0.25">
      <c r="D18783">
        <v>18780</v>
      </c>
      <c r="E18783">
        <v>58877.5</v>
      </c>
      <c r="F18783">
        <v>49760.6</v>
      </c>
    </row>
    <row r="18784" spans="4:6" x14ac:dyDescent="0.25">
      <c r="D18784">
        <v>18781</v>
      </c>
      <c r="E18784">
        <v>57587.7</v>
      </c>
      <c r="F18784">
        <v>49760.6</v>
      </c>
    </row>
    <row r="18785" spans="4:6" x14ac:dyDescent="0.25">
      <c r="D18785">
        <v>18782</v>
      </c>
      <c r="E18785">
        <v>58690.5</v>
      </c>
      <c r="F18785">
        <v>49760.6</v>
      </c>
    </row>
    <row r="18786" spans="4:6" x14ac:dyDescent="0.25">
      <c r="D18786">
        <v>18783</v>
      </c>
      <c r="E18786">
        <v>57095.1</v>
      </c>
      <c r="F18786">
        <v>49760.6</v>
      </c>
    </row>
    <row r="18787" spans="4:6" x14ac:dyDescent="0.25">
      <c r="D18787">
        <v>18784</v>
      </c>
      <c r="E18787">
        <v>50538.400000000001</v>
      </c>
      <c r="F18787">
        <v>48411.9</v>
      </c>
    </row>
    <row r="18788" spans="4:6" x14ac:dyDescent="0.25">
      <c r="D18788">
        <v>18785</v>
      </c>
      <c r="E18788">
        <v>45446.7</v>
      </c>
      <c r="F18788">
        <v>43615</v>
      </c>
    </row>
    <row r="18789" spans="4:6" x14ac:dyDescent="0.25">
      <c r="D18789">
        <v>18786</v>
      </c>
      <c r="E18789">
        <v>30601.599999999999</v>
      </c>
      <c r="F18789">
        <v>29457.1</v>
      </c>
    </row>
    <row r="18790" spans="4:6" x14ac:dyDescent="0.25">
      <c r="D18790">
        <v>18787</v>
      </c>
      <c r="E18790">
        <v>0</v>
      </c>
      <c r="F18790">
        <v>-112.878</v>
      </c>
    </row>
    <row r="18791" spans="4:6" x14ac:dyDescent="0.25">
      <c r="D18791">
        <v>18788</v>
      </c>
      <c r="E18791">
        <v>0</v>
      </c>
      <c r="F18791">
        <v>-112.878</v>
      </c>
    </row>
    <row r="18792" spans="4:6" x14ac:dyDescent="0.25">
      <c r="D18792">
        <v>18789</v>
      </c>
      <c r="E18792">
        <v>0</v>
      </c>
      <c r="F18792">
        <v>-112.878</v>
      </c>
    </row>
    <row r="18793" spans="4:6" x14ac:dyDescent="0.25">
      <c r="D18793">
        <v>18790</v>
      </c>
      <c r="E18793">
        <v>0</v>
      </c>
      <c r="F18793">
        <v>-112.878</v>
      </c>
    </row>
    <row r="18794" spans="4:6" x14ac:dyDescent="0.25">
      <c r="D18794">
        <v>18791</v>
      </c>
      <c r="E18794">
        <v>0</v>
      </c>
      <c r="F18794">
        <v>-112.878</v>
      </c>
    </row>
    <row r="18795" spans="4:6" x14ac:dyDescent="0.25">
      <c r="D18795">
        <v>18792</v>
      </c>
      <c r="E18795">
        <v>0</v>
      </c>
      <c r="F18795">
        <v>-112.878</v>
      </c>
    </row>
    <row r="18796" spans="4:6" x14ac:dyDescent="0.25">
      <c r="D18796">
        <v>18793</v>
      </c>
      <c r="E18796">
        <v>0</v>
      </c>
      <c r="F18796">
        <v>-112.878</v>
      </c>
    </row>
    <row r="18797" spans="4:6" x14ac:dyDescent="0.25">
      <c r="D18797">
        <v>18794</v>
      </c>
      <c r="E18797">
        <v>0</v>
      </c>
      <c r="F18797">
        <v>-112.878</v>
      </c>
    </row>
    <row r="18798" spans="4:6" x14ac:dyDescent="0.25">
      <c r="D18798">
        <v>18795</v>
      </c>
      <c r="E18798">
        <v>0</v>
      </c>
      <c r="F18798">
        <v>-112.878</v>
      </c>
    </row>
    <row r="18799" spans="4:6" x14ac:dyDescent="0.25">
      <c r="D18799">
        <v>18796</v>
      </c>
      <c r="E18799">
        <v>0</v>
      </c>
      <c r="F18799">
        <v>-112.878</v>
      </c>
    </row>
    <row r="18800" spans="4:6" x14ac:dyDescent="0.25">
      <c r="D18800">
        <v>18797</v>
      </c>
      <c r="E18800">
        <v>0</v>
      </c>
      <c r="F18800">
        <v>-112.878</v>
      </c>
    </row>
    <row r="18801" spans="4:6" x14ac:dyDescent="0.25">
      <c r="D18801">
        <v>18798</v>
      </c>
      <c r="E18801">
        <v>0</v>
      </c>
      <c r="F18801">
        <v>-112.878</v>
      </c>
    </row>
    <row r="18802" spans="4:6" x14ac:dyDescent="0.25">
      <c r="D18802">
        <v>18799</v>
      </c>
      <c r="E18802">
        <v>0</v>
      </c>
      <c r="F18802">
        <v>-112.878</v>
      </c>
    </row>
    <row r="18803" spans="4:6" x14ac:dyDescent="0.25">
      <c r="D18803">
        <v>18800</v>
      </c>
      <c r="E18803">
        <v>0</v>
      </c>
      <c r="F18803">
        <v>-112.878</v>
      </c>
    </row>
    <row r="18804" spans="4:6" x14ac:dyDescent="0.25">
      <c r="D18804">
        <v>18801</v>
      </c>
      <c r="E18804">
        <v>18925.3</v>
      </c>
      <c r="F18804">
        <v>18190.400000000001</v>
      </c>
    </row>
    <row r="18805" spans="4:6" x14ac:dyDescent="0.25">
      <c r="D18805">
        <v>18802</v>
      </c>
      <c r="E18805">
        <v>6568.55</v>
      </c>
      <c r="F18805">
        <v>6132.3</v>
      </c>
    </row>
    <row r="18806" spans="4:6" x14ac:dyDescent="0.25">
      <c r="D18806">
        <v>18803</v>
      </c>
      <c r="E18806">
        <v>4472.1000000000004</v>
      </c>
      <c r="F18806">
        <v>4073.02</v>
      </c>
    </row>
    <row r="18807" spans="4:6" x14ac:dyDescent="0.25">
      <c r="D18807">
        <v>18804</v>
      </c>
      <c r="E18807">
        <v>12579.1</v>
      </c>
      <c r="F18807">
        <v>12015</v>
      </c>
    </row>
    <row r="18808" spans="4:6" x14ac:dyDescent="0.25">
      <c r="D18808">
        <v>18805</v>
      </c>
      <c r="E18808">
        <v>12098.5</v>
      </c>
      <c r="F18808">
        <v>11547.8</v>
      </c>
    </row>
    <row r="18809" spans="4:6" x14ac:dyDescent="0.25">
      <c r="D18809">
        <v>18806</v>
      </c>
      <c r="E18809">
        <v>6814.82</v>
      </c>
      <c r="F18809">
        <v>6372.68</v>
      </c>
    </row>
    <row r="18810" spans="4:6" x14ac:dyDescent="0.25">
      <c r="D18810">
        <v>18807</v>
      </c>
      <c r="E18810">
        <v>14629.2</v>
      </c>
      <c r="F18810">
        <v>14016.7</v>
      </c>
    </row>
    <row r="18811" spans="4:6" x14ac:dyDescent="0.25">
      <c r="D18811">
        <v>18808</v>
      </c>
      <c r="E18811">
        <v>11490.1</v>
      </c>
      <c r="F18811">
        <v>10954.9</v>
      </c>
    </row>
    <row r="18812" spans="4:6" x14ac:dyDescent="0.25">
      <c r="D18812">
        <v>18809</v>
      </c>
      <c r="E18812">
        <v>40097.9</v>
      </c>
      <c r="F18812">
        <v>38524.300000000003</v>
      </c>
    </row>
    <row r="18813" spans="4:6" x14ac:dyDescent="0.25">
      <c r="D18813">
        <v>18810</v>
      </c>
      <c r="E18813">
        <v>28480.3</v>
      </c>
      <c r="F18813">
        <v>27418.3</v>
      </c>
    </row>
    <row r="18814" spans="4:6" x14ac:dyDescent="0.25">
      <c r="D18814">
        <v>18811</v>
      </c>
      <c r="E18814">
        <v>0</v>
      </c>
      <c r="F18814">
        <v>-112.878</v>
      </c>
    </row>
    <row r="18815" spans="4:6" x14ac:dyDescent="0.25">
      <c r="D18815">
        <v>18812</v>
      </c>
      <c r="E18815">
        <v>0</v>
      </c>
      <c r="F18815">
        <v>-112.878</v>
      </c>
    </row>
    <row r="18816" spans="4:6" x14ac:dyDescent="0.25">
      <c r="D18816">
        <v>18813</v>
      </c>
      <c r="E18816">
        <v>0</v>
      </c>
      <c r="F18816">
        <v>-112.878</v>
      </c>
    </row>
    <row r="18817" spans="4:6" x14ac:dyDescent="0.25">
      <c r="D18817">
        <v>18814</v>
      </c>
      <c r="E18817">
        <v>0</v>
      </c>
      <c r="F18817">
        <v>-112.878</v>
      </c>
    </row>
    <row r="18818" spans="4:6" x14ac:dyDescent="0.25">
      <c r="D18818">
        <v>18815</v>
      </c>
      <c r="E18818">
        <v>0</v>
      </c>
      <c r="F18818">
        <v>-112.878</v>
      </c>
    </row>
    <row r="18819" spans="4:6" x14ac:dyDescent="0.25">
      <c r="D18819">
        <v>18816</v>
      </c>
      <c r="E18819">
        <v>0</v>
      </c>
      <c r="F18819">
        <v>-112.878</v>
      </c>
    </row>
    <row r="18820" spans="4:6" x14ac:dyDescent="0.25">
      <c r="D18820">
        <v>18817</v>
      </c>
      <c r="E18820">
        <v>0</v>
      </c>
      <c r="F18820">
        <v>-112.878</v>
      </c>
    </row>
    <row r="18821" spans="4:6" x14ac:dyDescent="0.25">
      <c r="D18821">
        <v>18818</v>
      </c>
      <c r="E18821">
        <v>0</v>
      </c>
      <c r="F18821">
        <v>-112.878</v>
      </c>
    </row>
    <row r="18822" spans="4:6" x14ac:dyDescent="0.25">
      <c r="D18822">
        <v>18819</v>
      </c>
      <c r="E18822">
        <v>0</v>
      </c>
      <c r="F18822">
        <v>-112.878</v>
      </c>
    </row>
    <row r="18823" spans="4:6" x14ac:dyDescent="0.25">
      <c r="D18823">
        <v>18820</v>
      </c>
      <c r="E18823">
        <v>0</v>
      </c>
      <c r="F18823">
        <v>-112.878</v>
      </c>
    </row>
    <row r="18824" spans="4:6" x14ac:dyDescent="0.25">
      <c r="D18824">
        <v>18821</v>
      </c>
      <c r="E18824">
        <v>0</v>
      </c>
      <c r="F18824">
        <v>-112.878</v>
      </c>
    </row>
    <row r="18825" spans="4:6" x14ac:dyDescent="0.25">
      <c r="D18825">
        <v>18822</v>
      </c>
      <c r="E18825">
        <v>0</v>
      </c>
      <c r="F18825">
        <v>-112.878</v>
      </c>
    </row>
    <row r="18826" spans="4:6" x14ac:dyDescent="0.25">
      <c r="D18826">
        <v>18823</v>
      </c>
      <c r="E18826">
        <v>0</v>
      </c>
      <c r="F18826">
        <v>-112.878</v>
      </c>
    </row>
    <row r="18827" spans="4:6" x14ac:dyDescent="0.25">
      <c r="D18827">
        <v>18824</v>
      </c>
      <c r="E18827">
        <v>0</v>
      </c>
      <c r="F18827">
        <v>-112.878</v>
      </c>
    </row>
    <row r="18828" spans="4:6" x14ac:dyDescent="0.25">
      <c r="D18828">
        <v>18825</v>
      </c>
      <c r="E18828">
        <v>4785.08</v>
      </c>
      <c r="F18828">
        <v>4380.63</v>
      </c>
    </row>
    <row r="18829" spans="4:6" x14ac:dyDescent="0.25">
      <c r="D18829">
        <v>18826</v>
      </c>
      <c r="E18829">
        <v>4735.3100000000004</v>
      </c>
      <c r="F18829">
        <v>4332.1099999999997</v>
      </c>
    </row>
    <row r="18830" spans="4:6" x14ac:dyDescent="0.25">
      <c r="D18830">
        <v>18827</v>
      </c>
      <c r="E18830">
        <v>5187.53</v>
      </c>
      <c r="F18830">
        <v>4776.7299999999996</v>
      </c>
    </row>
    <row r="18831" spans="4:6" x14ac:dyDescent="0.25">
      <c r="D18831">
        <v>18828</v>
      </c>
      <c r="E18831">
        <v>7701.64</v>
      </c>
      <c r="F18831">
        <v>7246.66</v>
      </c>
    </row>
    <row r="18832" spans="4:6" x14ac:dyDescent="0.25">
      <c r="D18832">
        <v>18829</v>
      </c>
      <c r="E18832">
        <v>8272.23</v>
      </c>
      <c r="F18832">
        <v>7807.26</v>
      </c>
    </row>
    <row r="18833" spans="4:6" x14ac:dyDescent="0.25">
      <c r="D18833">
        <v>18830</v>
      </c>
      <c r="E18833">
        <v>9380.8700000000008</v>
      </c>
      <c r="F18833">
        <v>8894.19</v>
      </c>
    </row>
    <row r="18834" spans="4:6" x14ac:dyDescent="0.25">
      <c r="D18834">
        <v>18831</v>
      </c>
      <c r="E18834">
        <v>7659.65</v>
      </c>
      <c r="F18834">
        <v>7205.33</v>
      </c>
    </row>
    <row r="18835" spans="4:6" x14ac:dyDescent="0.25">
      <c r="D18835">
        <v>18832</v>
      </c>
      <c r="E18835">
        <v>4525.99</v>
      </c>
      <c r="F18835">
        <v>4127.96</v>
      </c>
    </row>
    <row r="18836" spans="4:6" x14ac:dyDescent="0.25">
      <c r="D18836">
        <v>18833</v>
      </c>
      <c r="E18836">
        <v>3421.78</v>
      </c>
      <c r="F18836">
        <v>3041.39</v>
      </c>
    </row>
    <row r="18837" spans="4:6" x14ac:dyDescent="0.25">
      <c r="D18837">
        <v>18834</v>
      </c>
      <c r="E18837">
        <v>10305.700000000001</v>
      </c>
      <c r="F18837">
        <v>9800.15</v>
      </c>
    </row>
    <row r="18838" spans="4:6" x14ac:dyDescent="0.25">
      <c r="D18838">
        <v>18835</v>
      </c>
      <c r="E18838">
        <v>0</v>
      </c>
      <c r="F18838">
        <v>-112.878</v>
      </c>
    </row>
    <row r="18839" spans="4:6" x14ac:dyDescent="0.25">
      <c r="D18839">
        <v>18836</v>
      </c>
      <c r="E18839">
        <v>0</v>
      </c>
      <c r="F18839">
        <v>-112.878</v>
      </c>
    </row>
    <row r="18840" spans="4:6" x14ac:dyDescent="0.25">
      <c r="D18840">
        <v>18837</v>
      </c>
      <c r="E18840">
        <v>0</v>
      </c>
      <c r="F18840">
        <v>-112.878</v>
      </c>
    </row>
    <row r="18841" spans="4:6" x14ac:dyDescent="0.25">
      <c r="D18841">
        <v>18838</v>
      </c>
      <c r="E18841">
        <v>0</v>
      </c>
      <c r="F18841">
        <v>-112.878</v>
      </c>
    </row>
    <row r="18842" spans="4:6" x14ac:dyDescent="0.25">
      <c r="D18842">
        <v>18839</v>
      </c>
      <c r="E18842">
        <v>0</v>
      </c>
      <c r="F18842">
        <v>-112.878</v>
      </c>
    </row>
    <row r="18843" spans="4:6" x14ac:dyDescent="0.25">
      <c r="D18843">
        <v>18840</v>
      </c>
      <c r="E18843">
        <v>0</v>
      </c>
      <c r="F18843">
        <v>-112.878</v>
      </c>
    </row>
    <row r="18844" spans="4:6" x14ac:dyDescent="0.25">
      <c r="D18844">
        <v>18841</v>
      </c>
      <c r="E18844">
        <v>0</v>
      </c>
      <c r="F18844">
        <v>-112.878</v>
      </c>
    </row>
    <row r="18845" spans="4:6" x14ac:dyDescent="0.25">
      <c r="D18845">
        <v>18842</v>
      </c>
      <c r="E18845">
        <v>0</v>
      </c>
      <c r="F18845">
        <v>-112.878</v>
      </c>
    </row>
    <row r="18846" spans="4:6" x14ac:dyDescent="0.25">
      <c r="D18846">
        <v>18843</v>
      </c>
      <c r="E18846">
        <v>0</v>
      </c>
      <c r="F18846">
        <v>-112.878</v>
      </c>
    </row>
    <row r="18847" spans="4:6" x14ac:dyDescent="0.25">
      <c r="D18847">
        <v>18844</v>
      </c>
      <c r="E18847">
        <v>0</v>
      </c>
      <c r="F18847">
        <v>-112.878</v>
      </c>
    </row>
    <row r="18848" spans="4:6" x14ac:dyDescent="0.25">
      <c r="D18848">
        <v>18845</v>
      </c>
      <c r="E18848">
        <v>0</v>
      </c>
      <c r="F18848">
        <v>-112.878</v>
      </c>
    </row>
    <row r="18849" spans="4:6" x14ac:dyDescent="0.25">
      <c r="D18849">
        <v>18846</v>
      </c>
      <c r="E18849">
        <v>0</v>
      </c>
      <c r="F18849">
        <v>-112.878</v>
      </c>
    </row>
    <row r="18850" spans="4:6" x14ac:dyDescent="0.25">
      <c r="D18850">
        <v>18847</v>
      </c>
      <c r="E18850">
        <v>0</v>
      </c>
      <c r="F18850">
        <v>-112.878</v>
      </c>
    </row>
    <row r="18851" spans="4:6" x14ac:dyDescent="0.25">
      <c r="D18851">
        <v>18848</v>
      </c>
      <c r="E18851">
        <v>0</v>
      </c>
      <c r="F18851">
        <v>-112.878</v>
      </c>
    </row>
    <row r="18852" spans="4:6" x14ac:dyDescent="0.25">
      <c r="D18852">
        <v>18849</v>
      </c>
      <c r="E18852">
        <v>10083.299999999999</v>
      </c>
      <c r="F18852">
        <v>9577.16</v>
      </c>
    </row>
    <row r="18853" spans="4:6" x14ac:dyDescent="0.25">
      <c r="D18853">
        <v>18850</v>
      </c>
      <c r="E18853">
        <v>14605.6</v>
      </c>
      <c r="F18853">
        <v>13993.2</v>
      </c>
    </row>
    <row r="18854" spans="4:6" x14ac:dyDescent="0.25">
      <c r="D18854">
        <v>18851</v>
      </c>
      <c r="E18854">
        <v>4466.37</v>
      </c>
      <c r="F18854">
        <v>4067.54</v>
      </c>
    </row>
    <row r="18855" spans="4:6" x14ac:dyDescent="0.25">
      <c r="D18855">
        <v>18852</v>
      </c>
      <c r="E18855">
        <v>5568.02</v>
      </c>
      <c r="F18855">
        <v>5152.17</v>
      </c>
    </row>
    <row r="18856" spans="4:6" x14ac:dyDescent="0.25">
      <c r="D18856">
        <v>18853</v>
      </c>
      <c r="E18856">
        <v>6229.63</v>
      </c>
      <c r="F18856">
        <v>5801.49</v>
      </c>
    </row>
    <row r="18857" spans="4:6" x14ac:dyDescent="0.25">
      <c r="D18857">
        <v>18854</v>
      </c>
      <c r="E18857">
        <v>6026.09</v>
      </c>
      <c r="F18857">
        <v>5601.24</v>
      </c>
    </row>
    <row r="18858" spans="4:6" x14ac:dyDescent="0.25">
      <c r="D18858">
        <v>18855</v>
      </c>
      <c r="E18858">
        <v>5354.39</v>
      </c>
      <c r="F18858">
        <v>4942.0600000000004</v>
      </c>
    </row>
    <row r="18859" spans="4:6" x14ac:dyDescent="0.25">
      <c r="D18859">
        <v>18856</v>
      </c>
      <c r="E18859">
        <v>18349.8</v>
      </c>
      <c r="F18859">
        <v>17636.099999999999</v>
      </c>
    </row>
    <row r="18860" spans="4:6" x14ac:dyDescent="0.25">
      <c r="D18860">
        <v>18857</v>
      </c>
      <c r="E18860">
        <v>39962.300000000003</v>
      </c>
      <c r="F18860">
        <v>38397.4</v>
      </c>
    </row>
    <row r="18861" spans="4:6" x14ac:dyDescent="0.25">
      <c r="D18861">
        <v>18858</v>
      </c>
      <c r="E18861">
        <v>30710.400000000001</v>
      </c>
      <c r="F18861">
        <v>29565</v>
      </c>
    </row>
    <row r="18862" spans="4:6" x14ac:dyDescent="0.25">
      <c r="D18862">
        <v>18859</v>
      </c>
      <c r="E18862">
        <v>0</v>
      </c>
      <c r="F18862">
        <v>-112.878</v>
      </c>
    </row>
    <row r="18863" spans="4:6" x14ac:dyDescent="0.25">
      <c r="D18863">
        <v>18860</v>
      </c>
      <c r="E18863">
        <v>0</v>
      </c>
      <c r="F18863">
        <v>-112.878</v>
      </c>
    </row>
    <row r="18864" spans="4:6" x14ac:dyDescent="0.25">
      <c r="D18864">
        <v>18861</v>
      </c>
      <c r="E18864">
        <v>0</v>
      </c>
      <c r="F18864">
        <v>-112.878</v>
      </c>
    </row>
    <row r="18865" spans="4:6" x14ac:dyDescent="0.25">
      <c r="D18865">
        <v>18862</v>
      </c>
      <c r="E18865">
        <v>0</v>
      </c>
      <c r="F18865">
        <v>-112.878</v>
      </c>
    </row>
    <row r="18866" spans="4:6" x14ac:dyDescent="0.25">
      <c r="D18866">
        <v>18863</v>
      </c>
      <c r="E18866">
        <v>0</v>
      </c>
      <c r="F18866">
        <v>-112.878</v>
      </c>
    </row>
    <row r="18867" spans="4:6" x14ac:dyDescent="0.25">
      <c r="D18867">
        <v>18864</v>
      </c>
      <c r="E18867">
        <v>0</v>
      </c>
      <c r="F18867">
        <v>-112.878</v>
      </c>
    </row>
    <row r="18868" spans="4:6" x14ac:dyDescent="0.25">
      <c r="D18868">
        <v>18865</v>
      </c>
      <c r="E18868">
        <v>0</v>
      </c>
      <c r="F18868">
        <v>-112.878</v>
      </c>
    </row>
    <row r="18869" spans="4:6" x14ac:dyDescent="0.25">
      <c r="D18869">
        <v>18866</v>
      </c>
      <c r="E18869">
        <v>0</v>
      </c>
      <c r="F18869">
        <v>-112.878</v>
      </c>
    </row>
    <row r="18870" spans="4:6" x14ac:dyDescent="0.25">
      <c r="D18870">
        <v>18867</v>
      </c>
      <c r="E18870">
        <v>0</v>
      </c>
      <c r="F18870">
        <v>-112.878</v>
      </c>
    </row>
    <row r="18871" spans="4:6" x14ac:dyDescent="0.25">
      <c r="D18871">
        <v>18868</v>
      </c>
      <c r="E18871">
        <v>0</v>
      </c>
      <c r="F18871">
        <v>-112.878</v>
      </c>
    </row>
    <row r="18872" spans="4:6" x14ac:dyDescent="0.25">
      <c r="D18872">
        <v>18869</v>
      </c>
      <c r="E18872">
        <v>0</v>
      </c>
      <c r="F18872">
        <v>-112.878</v>
      </c>
    </row>
    <row r="18873" spans="4:6" x14ac:dyDescent="0.25">
      <c r="D18873">
        <v>18870</v>
      </c>
      <c r="E18873">
        <v>0</v>
      </c>
      <c r="F18873">
        <v>-112.878</v>
      </c>
    </row>
    <row r="18874" spans="4:6" x14ac:dyDescent="0.25">
      <c r="D18874">
        <v>18871</v>
      </c>
      <c r="E18874">
        <v>0</v>
      </c>
      <c r="F18874">
        <v>-112.878</v>
      </c>
    </row>
    <row r="18875" spans="4:6" x14ac:dyDescent="0.25">
      <c r="D18875">
        <v>18872</v>
      </c>
      <c r="E18875">
        <v>0</v>
      </c>
      <c r="F18875">
        <v>-112.878</v>
      </c>
    </row>
    <row r="18876" spans="4:6" x14ac:dyDescent="0.25">
      <c r="D18876">
        <v>18873</v>
      </c>
      <c r="E18876">
        <v>41968.9</v>
      </c>
      <c r="F18876">
        <v>40291</v>
      </c>
    </row>
    <row r="18877" spans="4:6" x14ac:dyDescent="0.25">
      <c r="D18877">
        <v>18874</v>
      </c>
      <c r="E18877">
        <v>53690.5</v>
      </c>
      <c r="F18877">
        <v>49760.6</v>
      </c>
    </row>
    <row r="18878" spans="4:6" x14ac:dyDescent="0.25">
      <c r="D18878">
        <v>18875</v>
      </c>
      <c r="E18878">
        <v>56522.1</v>
      </c>
      <c r="F18878">
        <v>49760.6</v>
      </c>
    </row>
    <row r="18879" spans="4:6" x14ac:dyDescent="0.25">
      <c r="D18879">
        <v>18876</v>
      </c>
      <c r="E18879">
        <v>56092</v>
      </c>
      <c r="F18879">
        <v>49760.6</v>
      </c>
    </row>
    <row r="18880" spans="4:6" x14ac:dyDescent="0.25">
      <c r="D18880">
        <v>18877</v>
      </c>
      <c r="E18880">
        <v>57219.8</v>
      </c>
      <c r="F18880">
        <v>49760.6</v>
      </c>
    </row>
    <row r="18881" spans="4:6" x14ac:dyDescent="0.25">
      <c r="D18881">
        <v>18878</v>
      </c>
      <c r="E18881">
        <v>57313.1</v>
      </c>
      <c r="F18881">
        <v>49760.6</v>
      </c>
    </row>
    <row r="18882" spans="4:6" x14ac:dyDescent="0.25">
      <c r="D18882">
        <v>18879</v>
      </c>
      <c r="E18882">
        <v>50666</v>
      </c>
      <c r="F18882">
        <v>48531.7</v>
      </c>
    </row>
    <row r="18883" spans="4:6" x14ac:dyDescent="0.25">
      <c r="D18883">
        <v>18880</v>
      </c>
      <c r="E18883">
        <v>45799.9</v>
      </c>
      <c r="F18883">
        <v>43936</v>
      </c>
    </row>
    <row r="18884" spans="4:6" x14ac:dyDescent="0.25">
      <c r="D18884">
        <v>18881</v>
      </c>
      <c r="E18884">
        <v>45828.5</v>
      </c>
      <c r="F18884">
        <v>43971.8</v>
      </c>
    </row>
    <row r="18885" spans="4:6" x14ac:dyDescent="0.25">
      <c r="D18885">
        <v>18882</v>
      </c>
      <c r="E18885">
        <v>25894.7</v>
      </c>
      <c r="F18885">
        <v>24952.1</v>
      </c>
    </row>
    <row r="18886" spans="4:6" x14ac:dyDescent="0.25">
      <c r="D18886">
        <v>18883</v>
      </c>
      <c r="E18886">
        <v>0</v>
      </c>
      <c r="F18886">
        <v>-112.878</v>
      </c>
    </row>
    <row r="18887" spans="4:6" x14ac:dyDescent="0.25">
      <c r="D18887">
        <v>18884</v>
      </c>
      <c r="E18887">
        <v>0</v>
      </c>
      <c r="F18887">
        <v>-112.878</v>
      </c>
    </row>
    <row r="18888" spans="4:6" x14ac:dyDescent="0.25">
      <c r="D18888">
        <v>18885</v>
      </c>
      <c r="E18888">
        <v>0</v>
      </c>
      <c r="F18888">
        <v>-112.878</v>
      </c>
    </row>
    <row r="18889" spans="4:6" x14ac:dyDescent="0.25">
      <c r="D18889">
        <v>18886</v>
      </c>
      <c r="E18889">
        <v>0</v>
      </c>
      <c r="F18889">
        <v>-112.878</v>
      </c>
    </row>
    <row r="18890" spans="4:6" x14ac:dyDescent="0.25">
      <c r="D18890">
        <v>18887</v>
      </c>
      <c r="E18890">
        <v>0</v>
      </c>
      <c r="F18890">
        <v>-112.878</v>
      </c>
    </row>
    <row r="18891" spans="4:6" x14ac:dyDescent="0.25">
      <c r="D18891">
        <v>18888</v>
      </c>
      <c r="E18891">
        <v>0</v>
      </c>
      <c r="F18891">
        <v>-112.878</v>
      </c>
    </row>
    <row r="18892" spans="4:6" x14ac:dyDescent="0.25">
      <c r="D18892">
        <v>18889</v>
      </c>
      <c r="E18892">
        <v>0</v>
      </c>
      <c r="F18892">
        <v>-112.878</v>
      </c>
    </row>
    <row r="18893" spans="4:6" x14ac:dyDescent="0.25">
      <c r="D18893">
        <v>18890</v>
      </c>
      <c r="E18893">
        <v>0</v>
      </c>
      <c r="F18893">
        <v>-112.878</v>
      </c>
    </row>
    <row r="18894" spans="4:6" x14ac:dyDescent="0.25">
      <c r="D18894">
        <v>18891</v>
      </c>
      <c r="E18894">
        <v>0</v>
      </c>
      <c r="F18894">
        <v>-112.878</v>
      </c>
    </row>
    <row r="18895" spans="4:6" x14ac:dyDescent="0.25">
      <c r="D18895">
        <v>18892</v>
      </c>
      <c r="E18895">
        <v>0</v>
      </c>
      <c r="F18895">
        <v>-112.878</v>
      </c>
    </row>
    <row r="18896" spans="4:6" x14ac:dyDescent="0.25">
      <c r="D18896">
        <v>18893</v>
      </c>
      <c r="E18896">
        <v>0</v>
      </c>
      <c r="F18896">
        <v>-112.878</v>
      </c>
    </row>
    <row r="18897" spans="4:6" x14ac:dyDescent="0.25">
      <c r="D18897">
        <v>18894</v>
      </c>
      <c r="E18897">
        <v>0</v>
      </c>
      <c r="F18897">
        <v>-112.878</v>
      </c>
    </row>
    <row r="18898" spans="4:6" x14ac:dyDescent="0.25">
      <c r="D18898">
        <v>18895</v>
      </c>
      <c r="E18898">
        <v>0</v>
      </c>
      <c r="F18898">
        <v>-112.878</v>
      </c>
    </row>
    <row r="18899" spans="4:6" x14ac:dyDescent="0.25">
      <c r="D18899">
        <v>18896</v>
      </c>
      <c r="E18899">
        <v>0</v>
      </c>
      <c r="F18899">
        <v>-112.878</v>
      </c>
    </row>
    <row r="18900" spans="4:6" x14ac:dyDescent="0.25">
      <c r="D18900">
        <v>18897</v>
      </c>
      <c r="E18900">
        <v>4940.26</v>
      </c>
      <c r="F18900">
        <v>4541.21</v>
      </c>
    </row>
    <row r="18901" spans="4:6" x14ac:dyDescent="0.25">
      <c r="D18901">
        <v>18898</v>
      </c>
      <c r="E18901">
        <v>3134.87</v>
      </c>
      <c r="F18901">
        <v>2763.4</v>
      </c>
    </row>
    <row r="18902" spans="4:6" x14ac:dyDescent="0.25">
      <c r="D18902">
        <v>18899</v>
      </c>
      <c r="E18902">
        <v>5006.0200000000004</v>
      </c>
      <c r="F18902">
        <v>4605.38</v>
      </c>
    </row>
    <row r="18903" spans="4:6" x14ac:dyDescent="0.25">
      <c r="D18903">
        <v>18900</v>
      </c>
      <c r="E18903">
        <v>6380.52</v>
      </c>
      <c r="F18903">
        <v>5957.08</v>
      </c>
    </row>
    <row r="18904" spans="4:6" x14ac:dyDescent="0.25">
      <c r="D18904">
        <v>18901</v>
      </c>
      <c r="E18904">
        <v>5961.83</v>
      </c>
      <c r="F18904">
        <v>5547.57</v>
      </c>
    </row>
    <row r="18905" spans="4:6" x14ac:dyDescent="0.25">
      <c r="D18905">
        <v>18902</v>
      </c>
      <c r="E18905">
        <v>40660</v>
      </c>
      <c r="F18905">
        <v>39072</v>
      </c>
    </row>
    <row r="18906" spans="4:6" x14ac:dyDescent="0.25">
      <c r="D18906">
        <v>18903</v>
      </c>
      <c r="E18906">
        <v>32477.1</v>
      </c>
      <c r="F18906">
        <v>31272.799999999999</v>
      </c>
    </row>
    <row r="18907" spans="4:6" x14ac:dyDescent="0.25">
      <c r="D18907">
        <v>18904</v>
      </c>
      <c r="E18907">
        <v>23471.9</v>
      </c>
      <c r="F18907">
        <v>22610.6</v>
      </c>
    </row>
    <row r="18908" spans="4:6" x14ac:dyDescent="0.25">
      <c r="D18908">
        <v>18905</v>
      </c>
      <c r="E18908">
        <v>8274.3799999999992</v>
      </c>
      <c r="F18908">
        <v>7818.02</v>
      </c>
    </row>
    <row r="18909" spans="4:6" x14ac:dyDescent="0.25">
      <c r="D18909">
        <v>18906</v>
      </c>
      <c r="E18909">
        <v>8075.92</v>
      </c>
      <c r="F18909">
        <v>7623.84</v>
      </c>
    </row>
    <row r="18910" spans="4:6" x14ac:dyDescent="0.25">
      <c r="D18910">
        <v>18907</v>
      </c>
      <c r="E18910">
        <v>0</v>
      </c>
      <c r="F18910">
        <v>-112.878</v>
      </c>
    </row>
    <row r="18911" spans="4:6" x14ac:dyDescent="0.25">
      <c r="D18911">
        <v>18908</v>
      </c>
      <c r="E18911">
        <v>0</v>
      </c>
      <c r="F18911">
        <v>-112.878</v>
      </c>
    </row>
    <row r="18912" spans="4:6" x14ac:dyDescent="0.25">
      <c r="D18912">
        <v>18909</v>
      </c>
      <c r="E18912">
        <v>0</v>
      </c>
      <c r="F18912">
        <v>-112.878</v>
      </c>
    </row>
    <row r="18913" spans="4:6" x14ac:dyDescent="0.25">
      <c r="D18913">
        <v>18910</v>
      </c>
      <c r="E18913">
        <v>0</v>
      </c>
      <c r="F18913">
        <v>-112.878</v>
      </c>
    </row>
    <row r="18914" spans="4:6" x14ac:dyDescent="0.25">
      <c r="D18914">
        <v>18911</v>
      </c>
      <c r="E18914">
        <v>0</v>
      </c>
      <c r="F18914">
        <v>-112.878</v>
      </c>
    </row>
    <row r="18915" spans="4:6" x14ac:dyDescent="0.25">
      <c r="D18915">
        <v>18912</v>
      </c>
      <c r="E18915">
        <v>0</v>
      </c>
      <c r="F18915">
        <v>-112.878</v>
      </c>
    </row>
    <row r="18916" spans="4:6" x14ac:dyDescent="0.25">
      <c r="D18916">
        <v>18913</v>
      </c>
      <c r="E18916">
        <v>0</v>
      </c>
      <c r="F18916">
        <v>-112.878</v>
      </c>
    </row>
    <row r="18917" spans="4:6" x14ac:dyDescent="0.25">
      <c r="D18917">
        <v>18914</v>
      </c>
      <c r="E18917">
        <v>0</v>
      </c>
      <c r="F18917">
        <v>-112.878</v>
      </c>
    </row>
    <row r="18918" spans="4:6" x14ac:dyDescent="0.25">
      <c r="D18918">
        <v>18915</v>
      </c>
      <c r="E18918">
        <v>0</v>
      </c>
      <c r="F18918">
        <v>-112.878</v>
      </c>
    </row>
    <row r="18919" spans="4:6" x14ac:dyDescent="0.25">
      <c r="D18919">
        <v>18916</v>
      </c>
      <c r="E18919">
        <v>0</v>
      </c>
      <c r="F18919">
        <v>-112.878</v>
      </c>
    </row>
    <row r="18920" spans="4:6" x14ac:dyDescent="0.25">
      <c r="D18920">
        <v>18917</v>
      </c>
      <c r="E18920">
        <v>0</v>
      </c>
      <c r="F18920">
        <v>-112.878</v>
      </c>
    </row>
    <row r="18921" spans="4:6" x14ac:dyDescent="0.25">
      <c r="D18921">
        <v>18918</v>
      </c>
      <c r="E18921">
        <v>0</v>
      </c>
      <c r="F18921">
        <v>-112.878</v>
      </c>
    </row>
    <row r="18922" spans="4:6" x14ac:dyDescent="0.25">
      <c r="D18922">
        <v>18919</v>
      </c>
      <c r="E18922">
        <v>0</v>
      </c>
      <c r="F18922">
        <v>-112.878</v>
      </c>
    </row>
    <row r="18923" spans="4:6" x14ac:dyDescent="0.25">
      <c r="D18923">
        <v>18920</v>
      </c>
      <c r="E18923">
        <v>0</v>
      </c>
      <c r="F18923">
        <v>-112.878</v>
      </c>
    </row>
    <row r="18924" spans="4:6" x14ac:dyDescent="0.25">
      <c r="D18924">
        <v>18921</v>
      </c>
      <c r="E18924">
        <v>1781.55</v>
      </c>
      <c r="F18924">
        <v>1431.7</v>
      </c>
    </row>
    <row r="18925" spans="4:6" x14ac:dyDescent="0.25">
      <c r="D18925">
        <v>18922</v>
      </c>
      <c r="E18925">
        <v>3095.44</v>
      </c>
      <c r="F18925">
        <v>2724.05</v>
      </c>
    </row>
    <row r="18926" spans="4:6" x14ac:dyDescent="0.25">
      <c r="D18926">
        <v>18923</v>
      </c>
      <c r="E18926">
        <v>4735.84</v>
      </c>
      <c r="F18926">
        <v>4337.37</v>
      </c>
    </row>
    <row r="18927" spans="4:6" x14ac:dyDescent="0.25">
      <c r="D18927">
        <v>18924</v>
      </c>
      <c r="E18927">
        <v>5857.02</v>
      </c>
      <c r="F18927">
        <v>5437.74</v>
      </c>
    </row>
    <row r="18928" spans="4:6" x14ac:dyDescent="0.25">
      <c r="D18928">
        <v>18925</v>
      </c>
      <c r="E18928">
        <v>6500.85</v>
      </c>
      <c r="F18928">
        <v>6070.02</v>
      </c>
    </row>
    <row r="18929" spans="4:6" x14ac:dyDescent="0.25">
      <c r="D18929">
        <v>18926</v>
      </c>
      <c r="E18929">
        <v>6327</v>
      </c>
      <c r="F18929">
        <v>5897.94</v>
      </c>
    </row>
    <row r="18930" spans="4:6" x14ac:dyDescent="0.25">
      <c r="D18930">
        <v>18927</v>
      </c>
      <c r="E18930">
        <v>5327.05</v>
      </c>
      <c r="F18930">
        <v>4915.93</v>
      </c>
    </row>
    <row r="18931" spans="4:6" x14ac:dyDescent="0.25">
      <c r="D18931">
        <v>18928</v>
      </c>
      <c r="E18931">
        <v>4216.2</v>
      </c>
      <c r="F18931">
        <v>3824.23</v>
      </c>
    </row>
    <row r="18932" spans="4:6" x14ac:dyDescent="0.25">
      <c r="D18932">
        <v>18929</v>
      </c>
      <c r="E18932">
        <v>4373.55</v>
      </c>
      <c r="F18932">
        <v>3977.78</v>
      </c>
    </row>
    <row r="18933" spans="4:6" x14ac:dyDescent="0.25">
      <c r="D18933">
        <v>18930</v>
      </c>
      <c r="E18933">
        <v>2190.2399999999998</v>
      </c>
      <c r="F18933">
        <v>1829.71</v>
      </c>
    </row>
    <row r="18934" spans="4:6" x14ac:dyDescent="0.25">
      <c r="D18934">
        <v>18931</v>
      </c>
      <c r="E18934">
        <v>0</v>
      </c>
      <c r="F18934">
        <v>-112.878</v>
      </c>
    </row>
    <row r="18935" spans="4:6" x14ac:dyDescent="0.25">
      <c r="D18935">
        <v>18932</v>
      </c>
      <c r="E18935">
        <v>0</v>
      </c>
      <c r="F18935">
        <v>-112.878</v>
      </c>
    </row>
    <row r="18936" spans="4:6" x14ac:dyDescent="0.25">
      <c r="D18936">
        <v>18933</v>
      </c>
      <c r="E18936">
        <v>0</v>
      </c>
      <c r="F18936">
        <v>-112.878</v>
      </c>
    </row>
    <row r="18937" spans="4:6" x14ac:dyDescent="0.25">
      <c r="D18937">
        <v>18934</v>
      </c>
      <c r="E18937">
        <v>0</v>
      </c>
      <c r="F18937">
        <v>-112.878</v>
      </c>
    </row>
    <row r="18938" spans="4:6" x14ac:dyDescent="0.25">
      <c r="D18938">
        <v>18935</v>
      </c>
      <c r="E18938">
        <v>0</v>
      </c>
      <c r="F18938">
        <v>-112.878</v>
      </c>
    </row>
    <row r="18939" spans="4:6" x14ac:dyDescent="0.25">
      <c r="D18939">
        <v>18936</v>
      </c>
      <c r="E18939">
        <v>0</v>
      </c>
      <c r="F18939">
        <v>-112.878</v>
      </c>
    </row>
    <row r="18940" spans="4:6" x14ac:dyDescent="0.25">
      <c r="D18940">
        <v>18937</v>
      </c>
      <c r="E18940">
        <v>0</v>
      </c>
      <c r="F18940">
        <v>-112.878</v>
      </c>
    </row>
    <row r="18941" spans="4:6" x14ac:dyDescent="0.25">
      <c r="D18941">
        <v>18938</v>
      </c>
      <c r="E18941">
        <v>0</v>
      </c>
      <c r="F18941">
        <v>-112.878</v>
      </c>
    </row>
    <row r="18942" spans="4:6" x14ac:dyDescent="0.25">
      <c r="D18942">
        <v>18939</v>
      </c>
      <c r="E18942">
        <v>0</v>
      </c>
      <c r="F18942">
        <v>-112.878</v>
      </c>
    </row>
    <row r="18943" spans="4:6" x14ac:dyDescent="0.25">
      <c r="D18943">
        <v>18940</v>
      </c>
      <c r="E18943">
        <v>0</v>
      </c>
      <c r="F18943">
        <v>-112.878</v>
      </c>
    </row>
    <row r="18944" spans="4:6" x14ac:dyDescent="0.25">
      <c r="D18944">
        <v>18941</v>
      </c>
      <c r="E18944">
        <v>0</v>
      </c>
      <c r="F18944">
        <v>-112.878</v>
      </c>
    </row>
    <row r="18945" spans="4:6" x14ac:dyDescent="0.25">
      <c r="D18945">
        <v>18942</v>
      </c>
      <c r="E18945">
        <v>0</v>
      </c>
      <c r="F18945">
        <v>-112.878</v>
      </c>
    </row>
    <row r="18946" spans="4:6" x14ac:dyDescent="0.25">
      <c r="D18946">
        <v>18943</v>
      </c>
      <c r="E18946">
        <v>0</v>
      </c>
      <c r="F18946">
        <v>-112.878</v>
      </c>
    </row>
    <row r="18947" spans="4:6" x14ac:dyDescent="0.25">
      <c r="D18947">
        <v>18944</v>
      </c>
      <c r="E18947">
        <v>744.39599999999996</v>
      </c>
      <c r="F18947">
        <v>408.38499999999999</v>
      </c>
    </row>
    <row r="18948" spans="4:6" x14ac:dyDescent="0.25">
      <c r="D18948">
        <v>18945</v>
      </c>
      <c r="E18948">
        <v>2499.4899999999998</v>
      </c>
      <c r="F18948">
        <v>2133.69</v>
      </c>
    </row>
    <row r="18949" spans="4:6" x14ac:dyDescent="0.25">
      <c r="D18949">
        <v>18946</v>
      </c>
      <c r="E18949">
        <v>5312.99</v>
      </c>
      <c r="F18949">
        <v>4900.87</v>
      </c>
    </row>
    <row r="18950" spans="4:6" x14ac:dyDescent="0.25">
      <c r="D18950">
        <v>18947</v>
      </c>
      <c r="E18950">
        <v>8186.01</v>
      </c>
      <c r="F18950">
        <v>7720.18</v>
      </c>
    </row>
    <row r="18951" spans="4:6" x14ac:dyDescent="0.25">
      <c r="D18951">
        <v>18948</v>
      </c>
      <c r="E18951">
        <v>10401.6</v>
      </c>
      <c r="F18951">
        <v>9889.7199999999993</v>
      </c>
    </row>
    <row r="18952" spans="4:6" x14ac:dyDescent="0.25">
      <c r="D18952">
        <v>18949</v>
      </c>
      <c r="E18952">
        <v>11427.7</v>
      </c>
      <c r="F18952">
        <v>10893.4</v>
      </c>
    </row>
    <row r="18953" spans="4:6" x14ac:dyDescent="0.25">
      <c r="D18953">
        <v>18950</v>
      </c>
      <c r="E18953">
        <v>11150</v>
      </c>
      <c r="F18953">
        <v>10620.3</v>
      </c>
    </row>
    <row r="18954" spans="4:6" x14ac:dyDescent="0.25">
      <c r="D18954">
        <v>18951</v>
      </c>
      <c r="E18954">
        <v>9550.67</v>
      </c>
      <c r="F18954">
        <v>9055.92</v>
      </c>
    </row>
    <row r="18955" spans="4:6" x14ac:dyDescent="0.25">
      <c r="D18955">
        <v>18952</v>
      </c>
      <c r="E18955">
        <v>5562.42</v>
      </c>
      <c r="F18955">
        <v>5144.63</v>
      </c>
    </row>
    <row r="18956" spans="4:6" x14ac:dyDescent="0.25">
      <c r="D18956">
        <v>18953</v>
      </c>
      <c r="E18956">
        <v>2652.8</v>
      </c>
      <c r="F18956">
        <v>2283.62</v>
      </c>
    </row>
    <row r="18957" spans="4:6" x14ac:dyDescent="0.25">
      <c r="D18957">
        <v>18954</v>
      </c>
      <c r="E18957">
        <v>1248.3399999999999</v>
      </c>
      <c r="F18957">
        <v>902.07100000000003</v>
      </c>
    </row>
    <row r="18958" spans="4:6" x14ac:dyDescent="0.25">
      <c r="D18958">
        <v>18955</v>
      </c>
      <c r="E18958">
        <v>45.441099999999999</v>
      </c>
      <c r="F18958">
        <v>-112.878</v>
      </c>
    </row>
    <row r="18959" spans="4:6" x14ac:dyDescent="0.25">
      <c r="D18959">
        <v>18956</v>
      </c>
      <c r="E18959">
        <v>0</v>
      </c>
      <c r="F18959">
        <v>-112.878</v>
      </c>
    </row>
    <row r="18960" spans="4:6" x14ac:dyDescent="0.25">
      <c r="D18960">
        <v>18957</v>
      </c>
      <c r="E18960">
        <v>0</v>
      </c>
      <c r="F18960">
        <v>-112.878</v>
      </c>
    </row>
    <row r="18961" spans="4:6" x14ac:dyDescent="0.25">
      <c r="D18961">
        <v>18958</v>
      </c>
      <c r="E18961">
        <v>0</v>
      </c>
      <c r="F18961">
        <v>-112.878</v>
      </c>
    </row>
    <row r="18962" spans="4:6" x14ac:dyDescent="0.25">
      <c r="D18962">
        <v>18959</v>
      </c>
      <c r="E18962">
        <v>0</v>
      </c>
      <c r="F18962">
        <v>-112.878</v>
      </c>
    </row>
    <row r="18963" spans="4:6" x14ac:dyDescent="0.25">
      <c r="D18963">
        <v>18960</v>
      </c>
      <c r="E18963">
        <v>0</v>
      </c>
      <c r="F18963">
        <v>-112.878</v>
      </c>
    </row>
    <row r="18964" spans="4:6" x14ac:dyDescent="0.25">
      <c r="D18964">
        <v>18961</v>
      </c>
      <c r="E18964">
        <v>0</v>
      </c>
      <c r="F18964">
        <v>-112.878</v>
      </c>
    </row>
    <row r="18965" spans="4:6" x14ac:dyDescent="0.25">
      <c r="D18965">
        <v>18962</v>
      </c>
      <c r="E18965">
        <v>0</v>
      </c>
      <c r="F18965">
        <v>-112.878</v>
      </c>
    </row>
    <row r="18966" spans="4:6" x14ac:dyDescent="0.25">
      <c r="D18966">
        <v>18963</v>
      </c>
      <c r="E18966">
        <v>0</v>
      </c>
      <c r="F18966">
        <v>-112.878</v>
      </c>
    </row>
    <row r="18967" spans="4:6" x14ac:dyDescent="0.25">
      <c r="D18967">
        <v>18964</v>
      </c>
      <c r="E18967">
        <v>0</v>
      </c>
      <c r="F18967">
        <v>-112.878</v>
      </c>
    </row>
    <row r="18968" spans="4:6" x14ac:dyDescent="0.25">
      <c r="D18968">
        <v>18965</v>
      </c>
      <c r="E18968">
        <v>0</v>
      </c>
      <c r="F18968">
        <v>-112.878</v>
      </c>
    </row>
    <row r="18969" spans="4:6" x14ac:dyDescent="0.25">
      <c r="D18969">
        <v>18966</v>
      </c>
      <c r="E18969">
        <v>0</v>
      </c>
      <c r="F18969">
        <v>-112.878</v>
      </c>
    </row>
    <row r="18970" spans="4:6" x14ac:dyDescent="0.25">
      <c r="D18970">
        <v>18967</v>
      </c>
      <c r="E18970">
        <v>0</v>
      </c>
      <c r="F18970">
        <v>-112.878</v>
      </c>
    </row>
    <row r="18971" spans="4:6" x14ac:dyDescent="0.25">
      <c r="D18971">
        <v>18968</v>
      </c>
      <c r="E18971">
        <v>505.65</v>
      </c>
      <c r="F18971">
        <v>174.86799999999999</v>
      </c>
    </row>
    <row r="18972" spans="4:6" x14ac:dyDescent="0.25">
      <c r="D18972">
        <v>18969</v>
      </c>
      <c r="E18972">
        <v>1828.39</v>
      </c>
      <c r="F18972">
        <v>1473.19</v>
      </c>
    </row>
    <row r="18973" spans="4:6" x14ac:dyDescent="0.25">
      <c r="D18973">
        <v>18970</v>
      </c>
      <c r="E18973">
        <v>3693.22</v>
      </c>
      <c r="F18973">
        <v>3308.08</v>
      </c>
    </row>
    <row r="18974" spans="4:6" x14ac:dyDescent="0.25">
      <c r="D18974">
        <v>18971</v>
      </c>
      <c r="E18974">
        <v>5660.19</v>
      </c>
      <c r="F18974">
        <v>5241.8500000000004</v>
      </c>
    </row>
    <row r="18975" spans="4:6" x14ac:dyDescent="0.25">
      <c r="D18975">
        <v>18972</v>
      </c>
      <c r="E18975">
        <v>7266.06</v>
      </c>
      <c r="F18975">
        <v>6817.61</v>
      </c>
    </row>
    <row r="18976" spans="4:6" x14ac:dyDescent="0.25">
      <c r="D18976">
        <v>18973</v>
      </c>
      <c r="E18976">
        <v>7997.84</v>
      </c>
      <c r="F18976">
        <v>7535.17</v>
      </c>
    </row>
    <row r="18977" spans="4:6" x14ac:dyDescent="0.25">
      <c r="D18977">
        <v>18974</v>
      </c>
      <c r="E18977">
        <v>7763.67</v>
      </c>
      <c r="F18977">
        <v>7305.86</v>
      </c>
    </row>
    <row r="18978" spans="4:6" x14ac:dyDescent="0.25">
      <c r="D18978">
        <v>18975</v>
      </c>
      <c r="E18978">
        <v>6611.32</v>
      </c>
      <c r="F18978">
        <v>6175.52</v>
      </c>
    </row>
    <row r="18979" spans="4:6" x14ac:dyDescent="0.25">
      <c r="D18979">
        <v>18976</v>
      </c>
      <c r="E18979">
        <v>4690.4399999999996</v>
      </c>
      <c r="F18979">
        <v>4288.46</v>
      </c>
    </row>
    <row r="18980" spans="4:6" x14ac:dyDescent="0.25">
      <c r="D18980">
        <v>18977</v>
      </c>
      <c r="E18980">
        <v>2808.78</v>
      </c>
      <c r="F18980">
        <v>2436.36</v>
      </c>
    </row>
    <row r="18981" spans="4:6" x14ac:dyDescent="0.25">
      <c r="D18981">
        <v>18978</v>
      </c>
      <c r="E18981">
        <v>1115.08</v>
      </c>
      <c r="F18981">
        <v>770.29200000000003</v>
      </c>
    </row>
    <row r="18982" spans="4:6" x14ac:dyDescent="0.25">
      <c r="D18982">
        <v>18979</v>
      </c>
      <c r="E18982">
        <v>48.690800000000003</v>
      </c>
      <c r="F18982">
        <v>-112.878</v>
      </c>
    </row>
    <row r="18983" spans="4:6" x14ac:dyDescent="0.25">
      <c r="D18983">
        <v>18980</v>
      </c>
      <c r="E18983">
        <v>0</v>
      </c>
      <c r="F18983">
        <v>-112.878</v>
      </c>
    </row>
    <row r="18984" spans="4:6" x14ac:dyDescent="0.25">
      <c r="D18984">
        <v>18981</v>
      </c>
      <c r="E18984">
        <v>0</v>
      </c>
      <c r="F18984">
        <v>-112.878</v>
      </c>
    </row>
    <row r="18985" spans="4:6" x14ac:dyDescent="0.25">
      <c r="D18985">
        <v>18982</v>
      </c>
      <c r="E18985">
        <v>0</v>
      </c>
      <c r="F18985">
        <v>-112.878</v>
      </c>
    </row>
    <row r="18986" spans="4:6" x14ac:dyDescent="0.25">
      <c r="D18986">
        <v>18983</v>
      </c>
      <c r="E18986">
        <v>0</v>
      </c>
      <c r="F18986">
        <v>-112.878</v>
      </c>
    </row>
    <row r="18987" spans="4:6" x14ac:dyDescent="0.25">
      <c r="D18987">
        <v>18984</v>
      </c>
      <c r="E18987">
        <v>0</v>
      </c>
      <c r="F18987">
        <v>-112.878</v>
      </c>
    </row>
    <row r="18988" spans="4:6" x14ac:dyDescent="0.25">
      <c r="D18988">
        <v>18985</v>
      </c>
      <c r="E18988">
        <v>0</v>
      </c>
      <c r="F18988">
        <v>-112.878</v>
      </c>
    </row>
    <row r="18989" spans="4:6" x14ac:dyDescent="0.25">
      <c r="D18989">
        <v>18986</v>
      </c>
      <c r="E18989">
        <v>0</v>
      </c>
      <c r="F18989">
        <v>-112.878</v>
      </c>
    </row>
    <row r="18990" spans="4:6" x14ac:dyDescent="0.25">
      <c r="D18990">
        <v>18987</v>
      </c>
      <c r="E18990">
        <v>0</v>
      </c>
      <c r="F18990">
        <v>-112.878</v>
      </c>
    </row>
    <row r="18991" spans="4:6" x14ac:dyDescent="0.25">
      <c r="D18991">
        <v>18988</v>
      </c>
      <c r="E18991">
        <v>0</v>
      </c>
      <c r="F18991">
        <v>-112.878</v>
      </c>
    </row>
    <row r="18992" spans="4:6" x14ac:dyDescent="0.25">
      <c r="D18992">
        <v>18989</v>
      </c>
      <c r="E18992">
        <v>0</v>
      </c>
      <c r="F18992">
        <v>-112.878</v>
      </c>
    </row>
    <row r="18993" spans="4:6" x14ac:dyDescent="0.25">
      <c r="D18993">
        <v>18990</v>
      </c>
      <c r="E18993">
        <v>0</v>
      </c>
      <c r="F18993">
        <v>-112.878</v>
      </c>
    </row>
    <row r="18994" spans="4:6" x14ac:dyDescent="0.25">
      <c r="D18994">
        <v>18991</v>
      </c>
      <c r="E18994">
        <v>0</v>
      </c>
      <c r="F18994">
        <v>-112.878</v>
      </c>
    </row>
    <row r="18995" spans="4:6" x14ac:dyDescent="0.25">
      <c r="D18995">
        <v>18992</v>
      </c>
      <c r="E18995">
        <v>520.29600000000005</v>
      </c>
      <c r="F18995">
        <v>186.119</v>
      </c>
    </row>
    <row r="18996" spans="4:6" x14ac:dyDescent="0.25">
      <c r="D18996">
        <v>18993</v>
      </c>
      <c r="E18996">
        <v>2943.17</v>
      </c>
      <c r="F18996">
        <v>2566.7600000000002</v>
      </c>
    </row>
    <row r="18997" spans="4:6" x14ac:dyDescent="0.25">
      <c r="D18997">
        <v>18994</v>
      </c>
      <c r="E18997">
        <v>6068.78</v>
      </c>
      <c r="F18997">
        <v>5639.25</v>
      </c>
    </row>
    <row r="18998" spans="4:6" x14ac:dyDescent="0.25">
      <c r="D18998">
        <v>18995</v>
      </c>
      <c r="E18998">
        <v>54425.4</v>
      </c>
      <c r="F18998">
        <v>49760.6</v>
      </c>
    </row>
    <row r="18999" spans="4:6" x14ac:dyDescent="0.25">
      <c r="D18999">
        <v>18996</v>
      </c>
      <c r="E18999">
        <v>58583.7</v>
      </c>
      <c r="F18999">
        <v>49760.6</v>
      </c>
    </row>
    <row r="19000" spans="4:6" x14ac:dyDescent="0.25">
      <c r="D19000">
        <v>18997</v>
      </c>
      <c r="E19000">
        <v>59676.4</v>
      </c>
      <c r="F19000">
        <v>49760.6</v>
      </c>
    </row>
    <row r="19001" spans="4:6" x14ac:dyDescent="0.25">
      <c r="D19001">
        <v>18998</v>
      </c>
      <c r="E19001">
        <v>60045.3</v>
      </c>
      <c r="F19001">
        <v>49760.6</v>
      </c>
    </row>
    <row r="19002" spans="4:6" x14ac:dyDescent="0.25">
      <c r="D19002">
        <v>18999</v>
      </c>
      <c r="E19002">
        <v>57556.4</v>
      </c>
      <c r="F19002">
        <v>49760.6</v>
      </c>
    </row>
    <row r="19003" spans="4:6" x14ac:dyDescent="0.25">
      <c r="D19003">
        <v>19000</v>
      </c>
      <c r="E19003">
        <v>53721</v>
      </c>
      <c r="F19003">
        <v>49760.6</v>
      </c>
    </row>
    <row r="19004" spans="4:6" x14ac:dyDescent="0.25">
      <c r="D19004">
        <v>19001</v>
      </c>
      <c r="E19004">
        <v>48437.7</v>
      </c>
      <c r="F19004">
        <v>46409.7</v>
      </c>
    </row>
    <row r="19005" spans="4:6" x14ac:dyDescent="0.25">
      <c r="D19005">
        <v>19002</v>
      </c>
      <c r="E19005">
        <v>29358.400000000001</v>
      </c>
      <c r="F19005">
        <v>28263.4</v>
      </c>
    </row>
    <row r="19006" spans="4:6" x14ac:dyDescent="0.25">
      <c r="D19006">
        <v>19003</v>
      </c>
      <c r="E19006">
        <v>1735.42</v>
      </c>
      <c r="F19006">
        <v>1382.41</v>
      </c>
    </row>
    <row r="19007" spans="4:6" x14ac:dyDescent="0.25">
      <c r="D19007">
        <v>19004</v>
      </c>
      <c r="E19007">
        <v>0</v>
      </c>
      <c r="F19007">
        <v>-112.878</v>
      </c>
    </row>
    <row r="19008" spans="4:6" x14ac:dyDescent="0.25">
      <c r="D19008">
        <v>19005</v>
      </c>
      <c r="E19008">
        <v>0</v>
      </c>
      <c r="F19008">
        <v>-112.878</v>
      </c>
    </row>
    <row r="19009" spans="4:6" x14ac:dyDescent="0.25">
      <c r="D19009">
        <v>19006</v>
      </c>
      <c r="E19009">
        <v>0</v>
      </c>
      <c r="F19009">
        <v>-112.878</v>
      </c>
    </row>
    <row r="19010" spans="4:6" x14ac:dyDescent="0.25">
      <c r="D19010">
        <v>19007</v>
      </c>
      <c r="E19010">
        <v>0</v>
      </c>
      <c r="F19010">
        <v>-112.878</v>
      </c>
    </row>
    <row r="19011" spans="4:6" x14ac:dyDescent="0.25">
      <c r="D19011">
        <v>19008</v>
      </c>
      <c r="E19011">
        <v>0</v>
      </c>
      <c r="F19011">
        <v>-112.878</v>
      </c>
    </row>
    <row r="19012" spans="4:6" x14ac:dyDescent="0.25">
      <c r="D19012">
        <v>19009</v>
      </c>
      <c r="E19012">
        <v>0</v>
      </c>
      <c r="F19012">
        <v>-112.878</v>
      </c>
    </row>
    <row r="19013" spans="4:6" x14ac:dyDescent="0.25">
      <c r="D19013">
        <v>19010</v>
      </c>
      <c r="E19013">
        <v>0</v>
      </c>
      <c r="F19013">
        <v>-112.878</v>
      </c>
    </row>
    <row r="19014" spans="4:6" x14ac:dyDescent="0.25">
      <c r="D19014">
        <v>19011</v>
      </c>
      <c r="E19014">
        <v>0</v>
      </c>
      <c r="F19014">
        <v>-112.878</v>
      </c>
    </row>
    <row r="19015" spans="4:6" x14ac:dyDescent="0.25">
      <c r="D19015">
        <v>19012</v>
      </c>
      <c r="E19015">
        <v>0</v>
      </c>
      <c r="F19015">
        <v>-112.878</v>
      </c>
    </row>
    <row r="19016" spans="4:6" x14ac:dyDescent="0.25">
      <c r="D19016">
        <v>19013</v>
      </c>
      <c r="E19016">
        <v>0</v>
      </c>
      <c r="F19016">
        <v>-112.878</v>
      </c>
    </row>
    <row r="19017" spans="4:6" x14ac:dyDescent="0.25">
      <c r="D19017">
        <v>19014</v>
      </c>
      <c r="E19017">
        <v>0</v>
      </c>
      <c r="F19017">
        <v>-112.878</v>
      </c>
    </row>
    <row r="19018" spans="4:6" x14ac:dyDescent="0.25">
      <c r="D19018">
        <v>19015</v>
      </c>
      <c r="E19018">
        <v>0</v>
      </c>
      <c r="F19018">
        <v>-112.878</v>
      </c>
    </row>
    <row r="19019" spans="4:6" x14ac:dyDescent="0.25">
      <c r="D19019">
        <v>19016</v>
      </c>
      <c r="E19019">
        <v>17588.8</v>
      </c>
      <c r="F19019">
        <v>16896.7</v>
      </c>
    </row>
    <row r="19020" spans="4:6" x14ac:dyDescent="0.25">
      <c r="D19020">
        <v>19017</v>
      </c>
      <c r="E19020">
        <v>43363.199999999997</v>
      </c>
      <c r="F19020">
        <v>41616.6</v>
      </c>
    </row>
    <row r="19021" spans="4:6" x14ac:dyDescent="0.25">
      <c r="D19021">
        <v>19018</v>
      </c>
      <c r="E19021">
        <v>55344.7</v>
      </c>
      <c r="F19021">
        <v>49760.6</v>
      </c>
    </row>
    <row r="19022" spans="4:6" x14ac:dyDescent="0.25">
      <c r="D19022">
        <v>19019</v>
      </c>
      <c r="E19022">
        <v>57277.9</v>
      </c>
      <c r="F19022">
        <v>49760.6</v>
      </c>
    </row>
    <row r="19023" spans="4:6" x14ac:dyDescent="0.25">
      <c r="D19023">
        <v>19020</v>
      </c>
      <c r="E19023">
        <v>58042.2</v>
      </c>
      <c r="F19023">
        <v>49760.6</v>
      </c>
    </row>
    <row r="19024" spans="4:6" x14ac:dyDescent="0.25">
      <c r="D19024">
        <v>19021</v>
      </c>
      <c r="E19024">
        <v>57881.7</v>
      </c>
      <c r="F19024">
        <v>49760.6</v>
      </c>
    </row>
    <row r="19025" spans="4:6" x14ac:dyDescent="0.25">
      <c r="D19025">
        <v>19022</v>
      </c>
      <c r="E19025">
        <v>57567.7</v>
      </c>
      <c r="F19025">
        <v>49760.6</v>
      </c>
    </row>
    <row r="19026" spans="4:6" x14ac:dyDescent="0.25">
      <c r="D19026">
        <v>19023</v>
      </c>
      <c r="E19026">
        <v>57023.4</v>
      </c>
      <c r="F19026">
        <v>49760.6</v>
      </c>
    </row>
    <row r="19027" spans="4:6" x14ac:dyDescent="0.25">
      <c r="D19027">
        <v>19024</v>
      </c>
      <c r="E19027">
        <v>54972.1</v>
      </c>
      <c r="F19027">
        <v>49760.6</v>
      </c>
    </row>
    <row r="19028" spans="4:6" x14ac:dyDescent="0.25">
      <c r="D19028">
        <v>19025</v>
      </c>
      <c r="E19028">
        <v>48973.7</v>
      </c>
      <c r="F19028">
        <v>46938.5</v>
      </c>
    </row>
    <row r="19029" spans="4:6" x14ac:dyDescent="0.25">
      <c r="D19029">
        <v>19026</v>
      </c>
      <c r="E19029">
        <v>33248.6</v>
      </c>
      <c r="F19029">
        <v>32007.9</v>
      </c>
    </row>
    <row r="19030" spans="4:6" x14ac:dyDescent="0.25">
      <c r="D19030">
        <v>19027</v>
      </c>
      <c r="E19030">
        <v>3526.92</v>
      </c>
      <c r="F19030">
        <v>3154.54</v>
      </c>
    </row>
    <row r="19031" spans="4:6" x14ac:dyDescent="0.25">
      <c r="D19031">
        <v>19028</v>
      </c>
      <c r="E19031">
        <v>0</v>
      </c>
      <c r="F19031">
        <v>-112.878</v>
      </c>
    </row>
    <row r="19032" spans="4:6" x14ac:dyDescent="0.25">
      <c r="D19032">
        <v>19029</v>
      </c>
      <c r="E19032">
        <v>0</v>
      </c>
      <c r="F19032">
        <v>-112.878</v>
      </c>
    </row>
    <row r="19033" spans="4:6" x14ac:dyDescent="0.25">
      <c r="D19033">
        <v>19030</v>
      </c>
      <c r="E19033">
        <v>0</v>
      </c>
      <c r="F19033">
        <v>-112.878</v>
      </c>
    </row>
    <row r="19034" spans="4:6" x14ac:dyDescent="0.25">
      <c r="D19034">
        <v>19031</v>
      </c>
      <c r="E19034">
        <v>0</v>
      </c>
      <c r="F19034">
        <v>-112.878</v>
      </c>
    </row>
    <row r="19035" spans="4:6" x14ac:dyDescent="0.25">
      <c r="D19035">
        <v>19032</v>
      </c>
      <c r="E19035">
        <v>0</v>
      </c>
      <c r="F19035">
        <v>-112.878</v>
      </c>
    </row>
    <row r="19036" spans="4:6" x14ac:dyDescent="0.25">
      <c r="D19036">
        <v>19033</v>
      </c>
      <c r="E19036">
        <v>0</v>
      </c>
      <c r="F19036">
        <v>-112.878</v>
      </c>
    </row>
    <row r="19037" spans="4:6" x14ac:dyDescent="0.25">
      <c r="D19037">
        <v>19034</v>
      </c>
      <c r="E19037">
        <v>0</v>
      </c>
      <c r="F19037">
        <v>-112.878</v>
      </c>
    </row>
    <row r="19038" spans="4:6" x14ac:dyDescent="0.25">
      <c r="D19038">
        <v>19035</v>
      </c>
      <c r="E19038">
        <v>0</v>
      </c>
      <c r="F19038">
        <v>-112.878</v>
      </c>
    </row>
    <row r="19039" spans="4:6" x14ac:dyDescent="0.25">
      <c r="D19039">
        <v>19036</v>
      </c>
      <c r="E19039">
        <v>0</v>
      </c>
      <c r="F19039">
        <v>-112.878</v>
      </c>
    </row>
    <row r="19040" spans="4:6" x14ac:dyDescent="0.25">
      <c r="D19040">
        <v>19037</v>
      </c>
      <c r="E19040">
        <v>0</v>
      </c>
      <c r="F19040">
        <v>-112.878</v>
      </c>
    </row>
    <row r="19041" spans="4:6" x14ac:dyDescent="0.25">
      <c r="D19041">
        <v>19038</v>
      </c>
      <c r="E19041">
        <v>0</v>
      </c>
      <c r="F19041">
        <v>-112.878</v>
      </c>
    </row>
    <row r="19042" spans="4:6" x14ac:dyDescent="0.25">
      <c r="D19042">
        <v>19039</v>
      </c>
      <c r="E19042">
        <v>0</v>
      </c>
      <c r="F19042">
        <v>-112.878</v>
      </c>
    </row>
    <row r="19043" spans="4:6" x14ac:dyDescent="0.25">
      <c r="D19043">
        <v>19040</v>
      </c>
      <c r="E19043">
        <v>20410.400000000001</v>
      </c>
      <c r="F19043">
        <v>19643.400000000001</v>
      </c>
    </row>
    <row r="19044" spans="4:6" x14ac:dyDescent="0.25">
      <c r="D19044">
        <v>19041</v>
      </c>
      <c r="E19044">
        <v>42875.9</v>
      </c>
      <c r="F19044">
        <v>41183.599999999999</v>
      </c>
    </row>
    <row r="19045" spans="4:6" x14ac:dyDescent="0.25">
      <c r="D19045">
        <v>19042</v>
      </c>
      <c r="E19045">
        <v>53331.8</v>
      </c>
      <c r="F19045">
        <v>49760.6</v>
      </c>
    </row>
    <row r="19046" spans="4:6" x14ac:dyDescent="0.25">
      <c r="D19046">
        <v>19043</v>
      </c>
      <c r="E19046">
        <v>56931.7</v>
      </c>
      <c r="F19046">
        <v>49760.6</v>
      </c>
    </row>
    <row r="19047" spans="4:6" x14ac:dyDescent="0.25">
      <c r="D19047">
        <v>19044</v>
      </c>
      <c r="E19047">
        <v>58260.3</v>
      </c>
      <c r="F19047">
        <v>49760.6</v>
      </c>
    </row>
    <row r="19048" spans="4:6" x14ac:dyDescent="0.25">
      <c r="D19048">
        <v>19045</v>
      </c>
      <c r="E19048">
        <v>58435.1</v>
      </c>
      <c r="F19048">
        <v>49760.6</v>
      </c>
    </row>
    <row r="19049" spans="4:6" x14ac:dyDescent="0.25">
      <c r="D19049">
        <v>19046</v>
      </c>
      <c r="E19049">
        <v>56082.400000000001</v>
      </c>
      <c r="F19049">
        <v>49760.6</v>
      </c>
    </row>
    <row r="19050" spans="4:6" x14ac:dyDescent="0.25">
      <c r="D19050">
        <v>19047</v>
      </c>
      <c r="E19050">
        <v>55177.9</v>
      </c>
      <c r="F19050">
        <v>49760.6</v>
      </c>
    </row>
    <row r="19051" spans="4:6" x14ac:dyDescent="0.25">
      <c r="D19051">
        <v>19048</v>
      </c>
      <c r="E19051">
        <v>56228.800000000003</v>
      </c>
      <c r="F19051">
        <v>49760.6</v>
      </c>
    </row>
    <row r="19052" spans="4:6" x14ac:dyDescent="0.25">
      <c r="D19052">
        <v>19049</v>
      </c>
      <c r="E19052">
        <v>49804.1</v>
      </c>
      <c r="F19052">
        <v>47717.3</v>
      </c>
    </row>
    <row r="19053" spans="4:6" x14ac:dyDescent="0.25">
      <c r="D19053">
        <v>19050</v>
      </c>
      <c r="E19053">
        <v>34936.6</v>
      </c>
      <c r="F19053">
        <v>33622</v>
      </c>
    </row>
    <row r="19054" spans="4:6" x14ac:dyDescent="0.25">
      <c r="D19054">
        <v>19051</v>
      </c>
      <c r="E19054">
        <v>4336.05</v>
      </c>
      <c r="F19054">
        <v>3947.66</v>
      </c>
    </row>
    <row r="19055" spans="4:6" x14ac:dyDescent="0.25">
      <c r="D19055">
        <v>19052</v>
      </c>
      <c r="E19055">
        <v>0</v>
      </c>
      <c r="F19055">
        <v>-112.878</v>
      </c>
    </row>
    <row r="19056" spans="4:6" x14ac:dyDescent="0.25">
      <c r="D19056">
        <v>19053</v>
      </c>
      <c r="E19056">
        <v>0</v>
      </c>
      <c r="F19056">
        <v>-112.878</v>
      </c>
    </row>
    <row r="19057" spans="4:6" x14ac:dyDescent="0.25">
      <c r="D19057">
        <v>19054</v>
      </c>
      <c r="E19057">
        <v>0</v>
      </c>
      <c r="F19057">
        <v>-112.878</v>
      </c>
    </row>
    <row r="19058" spans="4:6" x14ac:dyDescent="0.25">
      <c r="D19058">
        <v>19055</v>
      </c>
      <c r="E19058">
        <v>0</v>
      </c>
      <c r="F19058">
        <v>-112.878</v>
      </c>
    </row>
    <row r="19059" spans="4:6" x14ac:dyDescent="0.25">
      <c r="D19059">
        <v>19056</v>
      </c>
      <c r="E19059">
        <v>0</v>
      </c>
      <c r="F19059">
        <v>-112.878</v>
      </c>
    </row>
    <row r="19060" spans="4:6" x14ac:dyDescent="0.25">
      <c r="D19060">
        <v>19057</v>
      </c>
      <c r="E19060">
        <v>0</v>
      </c>
      <c r="F19060">
        <v>-112.878</v>
      </c>
    </row>
    <row r="19061" spans="4:6" x14ac:dyDescent="0.25">
      <c r="D19061">
        <v>19058</v>
      </c>
      <c r="E19061">
        <v>0</v>
      </c>
      <c r="F19061">
        <v>-112.878</v>
      </c>
    </row>
    <row r="19062" spans="4:6" x14ac:dyDescent="0.25">
      <c r="D19062">
        <v>19059</v>
      </c>
      <c r="E19062">
        <v>0</v>
      </c>
      <c r="F19062">
        <v>-112.878</v>
      </c>
    </row>
    <row r="19063" spans="4:6" x14ac:dyDescent="0.25">
      <c r="D19063">
        <v>19060</v>
      </c>
      <c r="E19063">
        <v>0</v>
      </c>
      <c r="F19063">
        <v>-112.878</v>
      </c>
    </row>
    <row r="19064" spans="4:6" x14ac:dyDescent="0.25">
      <c r="D19064">
        <v>19061</v>
      </c>
      <c r="E19064">
        <v>0</v>
      </c>
      <c r="F19064">
        <v>-112.878</v>
      </c>
    </row>
    <row r="19065" spans="4:6" x14ac:dyDescent="0.25">
      <c r="D19065">
        <v>19062</v>
      </c>
      <c r="E19065">
        <v>0</v>
      </c>
      <c r="F19065">
        <v>-112.878</v>
      </c>
    </row>
    <row r="19066" spans="4:6" x14ac:dyDescent="0.25">
      <c r="D19066">
        <v>19063</v>
      </c>
      <c r="E19066">
        <v>0</v>
      </c>
      <c r="F19066">
        <v>-112.878</v>
      </c>
    </row>
    <row r="19067" spans="4:6" x14ac:dyDescent="0.25">
      <c r="D19067">
        <v>19064</v>
      </c>
      <c r="E19067">
        <v>21938.799999999999</v>
      </c>
      <c r="F19067">
        <v>21116.400000000001</v>
      </c>
    </row>
    <row r="19068" spans="4:6" x14ac:dyDescent="0.25">
      <c r="D19068">
        <v>19065</v>
      </c>
      <c r="E19068">
        <v>46540.9</v>
      </c>
      <c r="F19068">
        <v>44624.4</v>
      </c>
    </row>
    <row r="19069" spans="4:6" x14ac:dyDescent="0.25">
      <c r="D19069">
        <v>19066</v>
      </c>
      <c r="E19069">
        <v>54505</v>
      </c>
      <c r="F19069">
        <v>49760.6</v>
      </c>
    </row>
    <row r="19070" spans="4:6" x14ac:dyDescent="0.25">
      <c r="D19070">
        <v>19067</v>
      </c>
      <c r="E19070">
        <v>56905.8</v>
      </c>
      <c r="F19070">
        <v>49760.6</v>
      </c>
    </row>
    <row r="19071" spans="4:6" x14ac:dyDescent="0.25">
      <c r="D19071">
        <v>19068</v>
      </c>
      <c r="E19071">
        <v>53085.2</v>
      </c>
      <c r="F19071">
        <v>49760.6</v>
      </c>
    </row>
    <row r="19072" spans="4:6" x14ac:dyDescent="0.25">
      <c r="D19072">
        <v>19069</v>
      </c>
      <c r="E19072">
        <v>57414.8</v>
      </c>
      <c r="F19072">
        <v>49760.6</v>
      </c>
    </row>
    <row r="19073" spans="4:6" x14ac:dyDescent="0.25">
      <c r="D19073">
        <v>19070</v>
      </c>
      <c r="E19073">
        <v>56454.9</v>
      </c>
      <c r="F19073">
        <v>49760.6</v>
      </c>
    </row>
    <row r="19074" spans="4:6" x14ac:dyDescent="0.25">
      <c r="D19074">
        <v>19071</v>
      </c>
      <c r="E19074">
        <v>54056.2</v>
      </c>
      <c r="F19074">
        <v>49760.6</v>
      </c>
    </row>
    <row r="19075" spans="4:6" x14ac:dyDescent="0.25">
      <c r="D19075">
        <v>19072</v>
      </c>
      <c r="E19075">
        <v>54450.2</v>
      </c>
      <c r="F19075">
        <v>49760.6</v>
      </c>
    </row>
    <row r="19076" spans="4:6" x14ac:dyDescent="0.25">
      <c r="D19076">
        <v>19073</v>
      </c>
      <c r="E19076">
        <v>48167</v>
      </c>
      <c r="F19076">
        <v>46181</v>
      </c>
    </row>
    <row r="19077" spans="4:6" x14ac:dyDescent="0.25">
      <c r="D19077">
        <v>19074</v>
      </c>
      <c r="E19077">
        <v>30868.7</v>
      </c>
      <c r="F19077">
        <v>29737.8</v>
      </c>
    </row>
    <row r="19078" spans="4:6" x14ac:dyDescent="0.25">
      <c r="D19078">
        <v>19075</v>
      </c>
      <c r="E19078">
        <v>3604.11</v>
      </c>
      <c r="F19078">
        <v>3234.67</v>
      </c>
    </row>
    <row r="19079" spans="4:6" x14ac:dyDescent="0.25">
      <c r="D19079">
        <v>19076</v>
      </c>
      <c r="E19079">
        <v>0</v>
      </c>
      <c r="F19079">
        <v>-112.878</v>
      </c>
    </row>
    <row r="19080" spans="4:6" x14ac:dyDescent="0.25">
      <c r="D19080">
        <v>19077</v>
      </c>
      <c r="E19080">
        <v>0</v>
      </c>
      <c r="F19080">
        <v>-112.878</v>
      </c>
    </row>
    <row r="19081" spans="4:6" x14ac:dyDescent="0.25">
      <c r="D19081">
        <v>19078</v>
      </c>
      <c r="E19081">
        <v>0</v>
      </c>
      <c r="F19081">
        <v>-112.878</v>
      </c>
    </row>
    <row r="19082" spans="4:6" x14ac:dyDescent="0.25">
      <c r="D19082">
        <v>19079</v>
      </c>
      <c r="E19082">
        <v>0</v>
      </c>
      <c r="F19082">
        <v>-112.878</v>
      </c>
    </row>
    <row r="19083" spans="4:6" x14ac:dyDescent="0.25">
      <c r="D19083">
        <v>19080</v>
      </c>
      <c r="E19083">
        <v>0</v>
      </c>
      <c r="F19083">
        <v>-112.878</v>
      </c>
    </row>
    <row r="19084" spans="4:6" x14ac:dyDescent="0.25">
      <c r="D19084">
        <v>19081</v>
      </c>
      <c r="E19084">
        <v>0</v>
      </c>
      <c r="F19084">
        <v>-112.878</v>
      </c>
    </row>
    <row r="19085" spans="4:6" x14ac:dyDescent="0.25">
      <c r="D19085">
        <v>19082</v>
      </c>
      <c r="E19085">
        <v>0</v>
      </c>
      <c r="F19085">
        <v>-112.878</v>
      </c>
    </row>
    <row r="19086" spans="4:6" x14ac:dyDescent="0.25">
      <c r="D19086">
        <v>19083</v>
      </c>
      <c r="E19086">
        <v>0</v>
      </c>
      <c r="F19086">
        <v>-112.878</v>
      </c>
    </row>
    <row r="19087" spans="4:6" x14ac:dyDescent="0.25">
      <c r="D19087">
        <v>19084</v>
      </c>
      <c r="E19087">
        <v>0</v>
      </c>
      <c r="F19087">
        <v>-112.878</v>
      </c>
    </row>
    <row r="19088" spans="4:6" x14ac:dyDescent="0.25">
      <c r="D19088">
        <v>19085</v>
      </c>
      <c r="E19088">
        <v>0</v>
      </c>
      <c r="F19088">
        <v>-112.878</v>
      </c>
    </row>
    <row r="19089" spans="4:6" x14ac:dyDescent="0.25">
      <c r="D19089">
        <v>19086</v>
      </c>
      <c r="E19089">
        <v>0</v>
      </c>
      <c r="F19089">
        <v>-112.878</v>
      </c>
    </row>
    <row r="19090" spans="4:6" x14ac:dyDescent="0.25">
      <c r="D19090">
        <v>19087</v>
      </c>
      <c r="E19090">
        <v>0</v>
      </c>
      <c r="F19090">
        <v>-112.878</v>
      </c>
    </row>
    <row r="19091" spans="4:6" x14ac:dyDescent="0.25">
      <c r="D19091">
        <v>19088</v>
      </c>
      <c r="E19091">
        <v>4311.1400000000003</v>
      </c>
      <c r="F19091">
        <v>3925.8</v>
      </c>
    </row>
    <row r="19092" spans="4:6" x14ac:dyDescent="0.25">
      <c r="D19092">
        <v>19089</v>
      </c>
      <c r="E19092">
        <v>13341.6</v>
      </c>
      <c r="F19092">
        <v>12774.2</v>
      </c>
    </row>
    <row r="19093" spans="4:6" x14ac:dyDescent="0.25">
      <c r="D19093">
        <v>19090</v>
      </c>
      <c r="E19093">
        <v>14766.5</v>
      </c>
      <c r="F19093">
        <v>14164.9</v>
      </c>
    </row>
    <row r="19094" spans="4:6" x14ac:dyDescent="0.25">
      <c r="D19094">
        <v>19091</v>
      </c>
      <c r="E19094">
        <v>38984.9</v>
      </c>
      <c r="F19094">
        <v>37487.800000000003</v>
      </c>
    </row>
    <row r="19095" spans="4:6" x14ac:dyDescent="0.25">
      <c r="D19095">
        <v>19092</v>
      </c>
      <c r="E19095">
        <v>43808.7</v>
      </c>
      <c r="F19095">
        <v>42065</v>
      </c>
    </row>
    <row r="19096" spans="4:6" x14ac:dyDescent="0.25">
      <c r="D19096">
        <v>19093</v>
      </c>
      <c r="E19096">
        <v>33402.400000000001</v>
      </c>
      <c r="F19096">
        <v>32167.3</v>
      </c>
    </row>
    <row r="19097" spans="4:6" x14ac:dyDescent="0.25">
      <c r="D19097">
        <v>19094</v>
      </c>
      <c r="E19097">
        <v>10740</v>
      </c>
      <c r="F19097">
        <v>10237.299999999999</v>
      </c>
    </row>
    <row r="19098" spans="4:6" x14ac:dyDescent="0.25">
      <c r="D19098">
        <v>19095</v>
      </c>
      <c r="E19098">
        <v>19480.3</v>
      </c>
      <c r="F19098">
        <v>18748.5</v>
      </c>
    </row>
    <row r="19099" spans="4:6" x14ac:dyDescent="0.25">
      <c r="D19099">
        <v>19096</v>
      </c>
      <c r="E19099">
        <v>6839.84</v>
      </c>
      <c r="F19099">
        <v>6410.35</v>
      </c>
    </row>
    <row r="19100" spans="4:6" x14ac:dyDescent="0.25">
      <c r="D19100">
        <v>19097</v>
      </c>
      <c r="E19100">
        <v>4111.79</v>
      </c>
      <c r="F19100">
        <v>3728.87</v>
      </c>
    </row>
    <row r="19101" spans="4:6" x14ac:dyDescent="0.25">
      <c r="D19101">
        <v>19098</v>
      </c>
      <c r="E19101">
        <v>2105.8200000000002</v>
      </c>
      <c r="F19101">
        <v>1754.98</v>
      </c>
    </row>
    <row r="19102" spans="4:6" x14ac:dyDescent="0.25">
      <c r="D19102">
        <v>19099</v>
      </c>
      <c r="E19102">
        <v>95.598699999999994</v>
      </c>
      <c r="F19102">
        <v>-112.878</v>
      </c>
    </row>
    <row r="19103" spans="4:6" x14ac:dyDescent="0.25">
      <c r="D19103">
        <v>19100</v>
      </c>
      <c r="E19103">
        <v>0</v>
      </c>
      <c r="F19103">
        <v>-112.878</v>
      </c>
    </row>
    <row r="19104" spans="4:6" x14ac:dyDescent="0.25">
      <c r="D19104">
        <v>19101</v>
      </c>
      <c r="E19104">
        <v>0</v>
      </c>
      <c r="F19104">
        <v>-112.878</v>
      </c>
    </row>
    <row r="19105" spans="4:6" x14ac:dyDescent="0.25">
      <c r="D19105">
        <v>19102</v>
      </c>
      <c r="E19105">
        <v>0</v>
      </c>
      <c r="F19105">
        <v>-112.878</v>
      </c>
    </row>
    <row r="19106" spans="4:6" x14ac:dyDescent="0.25">
      <c r="D19106">
        <v>19103</v>
      </c>
      <c r="E19106">
        <v>0</v>
      </c>
      <c r="F19106">
        <v>-112.878</v>
      </c>
    </row>
    <row r="19107" spans="4:6" x14ac:dyDescent="0.25">
      <c r="D19107">
        <v>19104</v>
      </c>
      <c r="E19107">
        <v>0</v>
      </c>
      <c r="F19107">
        <v>-112.878</v>
      </c>
    </row>
    <row r="19108" spans="4:6" x14ac:dyDescent="0.25">
      <c r="D19108">
        <v>19105</v>
      </c>
      <c r="E19108">
        <v>0</v>
      </c>
      <c r="F19108">
        <v>-112.878</v>
      </c>
    </row>
    <row r="19109" spans="4:6" x14ac:dyDescent="0.25">
      <c r="D19109">
        <v>19106</v>
      </c>
      <c r="E19109">
        <v>0</v>
      </c>
      <c r="F19109">
        <v>-112.878</v>
      </c>
    </row>
    <row r="19110" spans="4:6" x14ac:dyDescent="0.25">
      <c r="D19110">
        <v>19107</v>
      </c>
      <c r="E19110">
        <v>0</v>
      </c>
      <c r="F19110">
        <v>-112.878</v>
      </c>
    </row>
    <row r="19111" spans="4:6" x14ac:dyDescent="0.25">
      <c r="D19111">
        <v>19108</v>
      </c>
      <c r="E19111">
        <v>0</v>
      </c>
      <c r="F19111">
        <v>-112.878</v>
      </c>
    </row>
    <row r="19112" spans="4:6" x14ac:dyDescent="0.25">
      <c r="D19112">
        <v>19109</v>
      </c>
      <c r="E19112">
        <v>0</v>
      </c>
      <c r="F19112">
        <v>-112.878</v>
      </c>
    </row>
    <row r="19113" spans="4:6" x14ac:dyDescent="0.25">
      <c r="D19113">
        <v>19110</v>
      </c>
      <c r="E19113">
        <v>0</v>
      </c>
      <c r="F19113">
        <v>-112.878</v>
      </c>
    </row>
    <row r="19114" spans="4:6" x14ac:dyDescent="0.25">
      <c r="D19114">
        <v>19111</v>
      </c>
      <c r="E19114">
        <v>0</v>
      </c>
      <c r="F19114">
        <v>-112.878</v>
      </c>
    </row>
    <row r="19115" spans="4:6" x14ac:dyDescent="0.25">
      <c r="D19115">
        <v>19112</v>
      </c>
      <c r="E19115">
        <v>697.88</v>
      </c>
      <c r="F19115">
        <v>364.07499999999999</v>
      </c>
    </row>
    <row r="19116" spans="4:6" x14ac:dyDescent="0.25">
      <c r="D19116">
        <v>19113</v>
      </c>
      <c r="E19116">
        <v>2194.06</v>
      </c>
      <c r="F19116">
        <v>1834.53</v>
      </c>
    </row>
    <row r="19117" spans="4:6" x14ac:dyDescent="0.25">
      <c r="D19117">
        <v>19114</v>
      </c>
      <c r="E19117">
        <v>4136.16</v>
      </c>
      <c r="F19117">
        <v>3744.62</v>
      </c>
    </row>
    <row r="19118" spans="4:6" x14ac:dyDescent="0.25">
      <c r="D19118">
        <v>19115</v>
      </c>
      <c r="E19118">
        <v>6132.34</v>
      </c>
      <c r="F19118">
        <v>5706.25</v>
      </c>
    </row>
    <row r="19119" spans="4:6" x14ac:dyDescent="0.25">
      <c r="D19119">
        <v>19116</v>
      </c>
      <c r="E19119">
        <v>11348.8</v>
      </c>
      <c r="F19119">
        <v>10816</v>
      </c>
    </row>
    <row r="19120" spans="4:6" x14ac:dyDescent="0.25">
      <c r="D19120">
        <v>19117</v>
      </c>
      <c r="E19120">
        <v>8420.85</v>
      </c>
      <c r="F19120">
        <v>7950.35</v>
      </c>
    </row>
    <row r="19121" spans="4:6" x14ac:dyDescent="0.25">
      <c r="D19121">
        <v>19118</v>
      </c>
      <c r="E19121">
        <v>12026.2</v>
      </c>
      <c r="F19121">
        <v>11476.7</v>
      </c>
    </row>
    <row r="19122" spans="4:6" x14ac:dyDescent="0.25">
      <c r="D19122">
        <v>19119</v>
      </c>
      <c r="E19122">
        <v>7025.62</v>
      </c>
      <c r="F19122">
        <v>6580.69</v>
      </c>
    </row>
    <row r="19123" spans="4:6" x14ac:dyDescent="0.25">
      <c r="D19123">
        <v>19120</v>
      </c>
      <c r="E19123">
        <v>5142.47</v>
      </c>
      <c r="F19123">
        <v>4731.22</v>
      </c>
    </row>
    <row r="19124" spans="4:6" x14ac:dyDescent="0.25">
      <c r="D19124">
        <v>19121</v>
      </c>
      <c r="E19124">
        <v>3152.68</v>
      </c>
      <c r="F19124">
        <v>2774.38</v>
      </c>
    </row>
    <row r="19125" spans="4:6" x14ac:dyDescent="0.25">
      <c r="D19125">
        <v>19122</v>
      </c>
      <c r="E19125">
        <v>1263.55</v>
      </c>
      <c r="F19125">
        <v>915.87400000000002</v>
      </c>
    </row>
    <row r="19126" spans="4:6" x14ac:dyDescent="0.25">
      <c r="D19126">
        <v>19123</v>
      </c>
      <c r="E19126">
        <v>113.19</v>
      </c>
      <c r="F19126">
        <v>-112.878</v>
      </c>
    </row>
    <row r="19127" spans="4:6" x14ac:dyDescent="0.25">
      <c r="D19127">
        <v>19124</v>
      </c>
      <c r="E19127">
        <v>0</v>
      </c>
      <c r="F19127">
        <v>-112.878</v>
      </c>
    </row>
    <row r="19128" spans="4:6" x14ac:dyDescent="0.25">
      <c r="D19128">
        <v>19125</v>
      </c>
      <c r="E19128">
        <v>0</v>
      </c>
      <c r="F19128">
        <v>-112.878</v>
      </c>
    </row>
    <row r="19129" spans="4:6" x14ac:dyDescent="0.25">
      <c r="D19129">
        <v>19126</v>
      </c>
      <c r="E19129">
        <v>0</v>
      </c>
      <c r="F19129">
        <v>-112.878</v>
      </c>
    </row>
    <row r="19130" spans="4:6" x14ac:dyDescent="0.25">
      <c r="D19130">
        <v>19127</v>
      </c>
      <c r="E19130">
        <v>0</v>
      </c>
      <c r="F19130">
        <v>-112.878</v>
      </c>
    </row>
    <row r="19131" spans="4:6" x14ac:dyDescent="0.25">
      <c r="D19131">
        <v>19128</v>
      </c>
      <c r="E19131">
        <v>0</v>
      </c>
      <c r="F19131">
        <v>-112.878</v>
      </c>
    </row>
    <row r="19132" spans="4:6" x14ac:dyDescent="0.25">
      <c r="D19132">
        <v>19129</v>
      </c>
      <c r="E19132">
        <v>0</v>
      </c>
      <c r="F19132">
        <v>-112.878</v>
      </c>
    </row>
    <row r="19133" spans="4:6" x14ac:dyDescent="0.25">
      <c r="D19133">
        <v>19130</v>
      </c>
      <c r="E19133">
        <v>0</v>
      </c>
      <c r="F19133">
        <v>-112.878</v>
      </c>
    </row>
    <row r="19134" spans="4:6" x14ac:dyDescent="0.25">
      <c r="D19134">
        <v>19131</v>
      </c>
      <c r="E19134">
        <v>0</v>
      </c>
      <c r="F19134">
        <v>-112.878</v>
      </c>
    </row>
    <row r="19135" spans="4:6" x14ac:dyDescent="0.25">
      <c r="D19135">
        <v>19132</v>
      </c>
      <c r="E19135">
        <v>0</v>
      </c>
      <c r="F19135">
        <v>-112.878</v>
      </c>
    </row>
    <row r="19136" spans="4:6" x14ac:dyDescent="0.25">
      <c r="D19136">
        <v>19133</v>
      </c>
      <c r="E19136">
        <v>0</v>
      </c>
      <c r="F19136">
        <v>-112.878</v>
      </c>
    </row>
    <row r="19137" spans="4:6" x14ac:dyDescent="0.25">
      <c r="D19137">
        <v>19134</v>
      </c>
      <c r="E19137">
        <v>0</v>
      </c>
      <c r="F19137">
        <v>-112.878</v>
      </c>
    </row>
    <row r="19138" spans="4:6" x14ac:dyDescent="0.25">
      <c r="D19138">
        <v>19135</v>
      </c>
      <c r="E19138">
        <v>0</v>
      </c>
      <c r="F19138">
        <v>-112.878</v>
      </c>
    </row>
    <row r="19139" spans="4:6" x14ac:dyDescent="0.25">
      <c r="D19139">
        <v>19136</v>
      </c>
      <c r="E19139">
        <v>629.29700000000003</v>
      </c>
      <c r="F19139">
        <v>293.52600000000001</v>
      </c>
    </row>
    <row r="19140" spans="4:6" x14ac:dyDescent="0.25">
      <c r="D19140">
        <v>19137</v>
      </c>
      <c r="E19140">
        <v>2571.54</v>
      </c>
      <c r="F19140">
        <v>2202.85</v>
      </c>
    </row>
    <row r="19141" spans="4:6" x14ac:dyDescent="0.25">
      <c r="D19141">
        <v>19138</v>
      </c>
      <c r="E19141">
        <v>4564.67</v>
      </c>
      <c r="F19141">
        <v>4163.8900000000003</v>
      </c>
    </row>
    <row r="19142" spans="4:6" x14ac:dyDescent="0.25">
      <c r="D19142">
        <v>19139</v>
      </c>
      <c r="E19142">
        <v>6538.78</v>
      </c>
      <c r="F19142">
        <v>6102.89</v>
      </c>
    </row>
    <row r="19143" spans="4:6" x14ac:dyDescent="0.25">
      <c r="D19143">
        <v>19140</v>
      </c>
      <c r="E19143">
        <v>8090.94</v>
      </c>
      <c r="F19143">
        <v>7625.47</v>
      </c>
    </row>
    <row r="19144" spans="4:6" x14ac:dyDescent="0.25">
      <c r="D19144">
        <v>19141</v>
      </c>
      <c r="E19144">
        <v>8781.5499999999993</v>
      </c>
      <c r="F19144">
        <v>8301.7999999999993</v>
      </c>
    </row>
    <row r="19145" spans="4:6" x14ac:dyDescent="0.25">
      <c r="D19145">
        <v>19142</v>
      </c>
      <c r="E19145">
        <v>8496.4699999999993</v>
      </c>
      <c r="F19145">
        <v>8023.92</v>
      </c>
    </row>
    <row r="19146" spans="4:6" x14ac:dyDescent="0.25">
      <c r="D19146">
        <v>19143</v>
      </c>
      <c r="E19146">
        <v>7347.79</v>
      </c>
      <c r="F19146">
        <v>6897.33</v>
      </c>
    </row>
    <row r="19147" spans="4:6" x14ac:dyDescent="0.25">
      <c r="D19147">
        <v>19144</v>
      </c>
      <c r="E19147">
        <v>5403.55</v>
      </c>
      <c r="F19147">
        <v>4990.51</v>
      </c>
    </row>
    <row r="19148" spans="4:6" x14ac:dyDescent="0.25">
      <c r="D19148">
        <v>19145</v>
      </c>
      <c r="E19148">
        <v>3460.59</v>
      </c>
      <c r="F19148">
        <v>3079.38</v>
      </c>
    </row>
    <row r="19149" spans="4:6" x14ac:dyDescent="0.25">
      <c r="D19149">
        <v>19146</v>
      </c>
      <c r="E19149">
        <v>1477.9</v>
      </c>
      <c r="F19149">
        <v>1129.43</v>
      </c>
    </row>
    <row r="19150" spans="4:6" x14ac:dyDescent="0.25">
      <c r="D19150">
        <v>19147</v>
      </c>
      <c r="E19150">
        <v>103.845</v>
      </c>
      <c r="F19150">
        <v>-112.878</v>
      </c>
    </row>
    <row r="19151" spans="4:6" x14ac:dyDescent="0.25">
      <c r="D19151">
        <v>19148</v>
      </c>
      <c r="E19151">
        <v>0</v>
      </c>
      <c r="F19151">
        <v>-112.878</v>
      </c>
    </row>
    <row r="19152" spans="4:6" x14ac:dyDescent="0.25">
      <c r="D19152">
        <v>19149</v>
      </c>
      <c r="E19152">
        <v>0</v>
      </c>
      <c r="F19152">
        <v>-112.878</v>
      </c>
    </row>
    <row r="19153" spans="4:6" x14ac:dyDescent="0.25">
      <c r="D19153">
        <v>19150</v>
      </c>
      <c r="E19153">
        <v>0</v>
      </c>
      <c r="F19153">
        <v>-112.878</v>
      </c>
    </row>
    <row r="19154" spans="4:6" x14ac:dyDescent="0.25">
      <c r="D19154">
        <v>19151</v>
      </c>
      <c r="E19154">
        <v>0</v>
      </c>
      <c r="F19154">
        <v>-112.878</v>
      </c>
    </row>
    <row r="19155" spans="4:6" x14ac:dyDescent="0.25">
      <c r="D19155">
        <v>19152</v>
      </c>
      <c r="E19155">
        <v>0</v>
      </c>
      <c r="F19155">
        <v>-112.878</v>
      </c>
    </row>
    <row r="19156" spans="4:6" x14ac:dyDescent="0.25">
      <c r="D19156">
        <v>19153</v>
      </c>
      <c r="E19156">
        <v>0</v>
      </c>
      <c r="F19156">
        <v>-112.878</v>
      </c>
    </row>
    <row r="19157" spans="4:6" x14ac:dyDescent="0.25">
      <c r="D19157">
        <v>19154</v>
      </c>
      <c r="E19157">
        <v>0</v>
      </c>
      <c r="F19157">
        <v>-112.878</v>
      </c>
    </row>
    <row r="19158" spans="4:6" x14ac:dyDescent="0.25">
      <c r="D19158">
        <v>19155</v>
      </c>
      <c r="E19158">
        <v>0</v>
      </c>
      <c r="F19158">
        <v>-112.878</v>
      </c>
    </row>
    <row r="19159" spans="4:6" x14ac:dyDescent="0.25">
      <c r="D19159">
        <v>19156</v>
      </c>
      <c r="E19159">
        <v>0</v>
      </c>
      <c r="F19159">
        <v>-112.878</v>
      </c>
    </row>
    <row r="19160" spans="4:6" x14ac:dyDescent="0.25">
      <c r="D19160">
        <v>19157</v>
      </c>
      <c r="E19160">
        <v>0</v>
      </c>
      <c r="F19160">
        <v>-112.878</v>
      </c>
    </row>
    <row r="19161" spans="4:6" x14ac:dyDescent="0.25">
      <c r="D19161">
        <v>19158</v>
      </c>
      <c r="E19161">
        <v>0</v>
      </c>
      <c r="F19161">
        <v>-112.878</v>
      </c>
    </row>
    <row r="19162" spans="4:6" x14ac:dyDescent="0.25">
      <c r="D19162">
        <v>19159</v>
      </c>
      <c r="E19162">
        <v>0</v>
      </c>
      <c r="F19162">
        <v>-112.878</v>
      </c>
    </row>
    <row r="19163" spans="4:6" x14ac:dyDescent="0.25">
      <c r="D19163">
        <v>19160</v>
      </c>
      <c r="E19163">
        <v>774.55799999999999</v>
      </c>
      <c r="F19163">
        <v>433.952</v>
      </c>
    </row>
    <row r="19164" spans="4:6" x14ac:dyDescent="0.25">
      <c r="D19164">
        <v>19161</v>
      </c>
      <c r="E19164">
        <v>2786.74</v>
      </c>
      <c r="F19164">
        <v>2413.1999999999998</v>
      </c>
    </row>
    <row r="19165" spans="4:6" x14ac:dyDescent="0.25">
      <c r="D19165">
        <v>19162</v>
      </c>
      <c r="E19165">
        <v>4834.1499999999996</v>
      </c>
      <c r="F19165">
        <v>4426.6099999999997</v>
      </c>
    </row>
    <row r="19166" spans="4:6" x14ac:dyDescent="0.25">
      <c r="D19166">
        <v>19163</v>
      </c>
      <c r="E19166">
        <v>6821.84</v>
      </c>
      <c r="F19166">
        <v>6378.78</v>
      </c>
    </row>
    <row r="19167" spans="4:6" x14ac:dyDescent="0.25">
      <c r="D19167">
        <v>19164</v>
      </c>
      <c r="E19167">
        <v>10154.6</v>
      </c>
      <c r="F19167">
        <v>9644.86</v>
      </c>
    </row>
    <row r="19168" spans="4:6" x14ac:dyDescent="0.25">
      <c r="D19168">
        <v>19165</v>
      </c>
      <c r="E19168">
        <v>10953.4</v>
      </c>
      <c r="F19168">
        <v>10426.299999999999</v>
      </c>
    </row>
    <row r="19169" spans="4:6" x14ac:dyDescent="0.25">
      <c r="D19169">
        <v>19166</v>
      </c>
      <c r="E19169">
        <v>10580.1</v>
      </c>
      <c r="F19169">
        <v>10061.700000000001</v>
      </c>
    </row>
    <row r="19170" spans="4:6" x14ac:dyDescent="0.25">
      <c r="D19170">
        <v>19167</v>
      </c>
      <c r="E19170">
        <v>37554.800000000003</v>
      </c>
      <c r="F19170">
        <v>36099.5</v>
      </c>
    </row>
    <row r="19171" spans="4:6" x14ac:dyDescent="0.25">
      <c r="D19171">
        <v>19168</v>
      </c>
      <c r="E19171">
        <v>23827.4</v>
      </c>
      <c r="F19171">
        <v>22938.5</v>
      </c>
    </row>
    <row r="19172" spans="4:6" x14ac:dyDescent="0.25">
      <c r="D19172">
        <v>19169</v>
      </c>
      <c r="E19172">
        <v>38889.9</v>
      </c>
      <c r="F19172">
        <v>37376.699999999997</v>
      </c>
    </row>
    <row r="19173" spans="4:6" x14ac:dyDescent="0.25">
      <c r="D19173">
        <v>19170</v>
      </c>
      <c r="E19173">
        <v>33210.800000000003</v>
      </c>
      <c r="F19173">
        <v>31954.400000000001</v>
      </c>
    </row>
    <row r="19174" spans="4:6" x14ac:dyDescent="0.25">
      <c r="D19174">
        <v>19171</v>
      </c>
      <c r="E19174">
        <v>5061</v>
      </c>
      <c r="F19174">
        <v>4651.3</v>
      </c>
    </row>
    <row r="19175" spans="4:6" x14ac:dyDescent="0.25">
      <c r="D19175">
        <v>19172</v>
      </c>
      <c r="E19175">
        <v>0</v>
      </c>
      <c r="F19175">
        <v>-112.878</v>
      </c>
    </row>
    <row r="19176" spans="4:6" x14ac:dyDescent="0.25">
      <c r="D19176">
        <v>19173</v>
      </c>
      <c r="E19176">
        <v>0</v>
      </c>
      <c r="F19176">
        <v>-112.878</v>
      </c>
    </row>
    <row r="19177" spans="4:6" x14ac:dyDescent="0.25">
      <c r="D19177">
        <v>19174</v>
      </c>
      <c r="E19177">
        <v>0</v>
      </c>
      <c r="F19177">
        <v>-112.878</v>
      </c>
    </row>
    <row r="19178" spans="4:6" x14ac:dyDescent="0.25">
      <c r="D19178">
        <v>19175</v>
      </c>
      <c r="E19178">
        <v>0</v>
      </c>
      <c r="F19178">
        <v>-112.878</v>
      </c>
    </row>
    <row r="19179" spans="4:6" x14ac:dyDescent="0.25">
      <c r="D19179">
        <v>19176</v>
      </c>
      <c r="E19179">
        <v>0</v>
      </c>
      <c r="F19179">
        <v>-112.878</v>
      </c>
    </row>
    <row r="19180" spans="4:6" x14ac:dyDescent="0.25">
      <c r="D19180">
        <v>19177</v>
      </c>
      <c r="E19180">
        <v>0</v>
      </c>
      <c r="F19180">
        <v>-112.878</v>
      </c>
    </row>
    <row r="19181" spans="4:6" x14ac:dyDescent="0.25">
      <c r="D19181">
        <v>19178</v>
      </c>
      <c r="E19181">
        <v>0</v>
      </c>
      <c r="F19181">
        <v>-112.878</v>
      </c>
    </row>
    <row r="19182" spans="4:6" x14ac:dyDescent="0.25">
      <c r="D19182">
        <v>19179</v>
      </c>
      <c r="E19182">
        <v>0</v>
      </c>
      <c r="F19182">
        <v>-112.878</v>
      </c>
    </row>
    <row r="19183" spans="4:6" x14ac:dyDescent="0.25">
      <c r="D19183">
        <v>19180</v>
      </c>
      <c r="E19183">
        <v>0</v>
      </c>
      <c r="F19183">
        <v>-112.878</v>
      </c>
    </row>
    <row r="19184" spans="4:6" x14ac:dyDescent="0.25">
      <c r="D19184">
        <v>19181</v>
      </c>
      <c r="E19184">
        <v>0</v>
      </c>
      <c r="F19184">
        <v>-112.878</v>
      </c>
    </row>
    <row r="19185" spans="4:6" x14ac:dyDescent="0.25">
      <c r="D19185">
        <v>19182</v>
      </c>
      <c r="E19185">
        <v>0</v>
      </c>
      <c r="F19185">
        <v>-112.878</v>
      </c>
    </row>
    <row r="19186" spans="4:6" x14ac:dyDescent="0.25">
      <c r="D19186">
        <v>19183</v>
      </c>
      <c r="E19186">
        <v>436.75799999999998</v>
      </c>
      <c r="F19186">
        <v>103.02500000000001</v>
      </c>
    </row>
    <row r="19187" spans="4:6" x14ac:dyDescent="0.25">
      <c r="D19187">
        <v>19184</v>
      </c>
      <c r="E19187">
        <v>25890.3</v>
      </c>
      <c r="F19187">
        <v>24921.599999999999</v>
      </c>
    </row>
    <row r="19188" spans="4:6" x14ac:dyDescent="0.25">
      <c r="D19188">
        <v>19185</v>
      </c>
      <c r="E19188">
        <v>47576.5</v>
      </c>
      <c r="F19188">
        <v>45602.9</v>
      </c>
    </row>
    <row r="19189" spans="4:6" x14ac:dyDescent="0.25">
      <c r="D19189">
        <v>19186</v>
      </c>
      <c r="E19189">
        <v>55464</v>
      </c>
      <c r="F19189">
        <v>49760.6</v>
      </c>
    </row>
    <row r="19190" spans="4:6" x14ac:dyDescent="0.25">
      <c r="D19190">
        <v>19187</v>
      </c>
      <c r="E19190">
        <v>53573.8</v>
      </c>
      <c r="F19190">
        <v>49760.6</v>
      </c>
    </row>
    <row r="19191" spans="4:6" x14ac:dyDescent="0.25">
      <c r="D19191">
        <v>19188</v>
      </c>
      <c r="E19191">
        <v>44216.6</v>
      </c>
      <c r="F19191">
        <v>42436.4</v>
      </c>
    </row>
    <row r="19192" spans="4:6" x14ac:dyDescent="0.25">
      <c r="D19192">
        <v>19189</v>
      </c>
      <c r="E19192">
        <v>43268.800000000003</v>
      </c>
      <c r="F19192">
        <v>41533.800000000003</v>
      </c>
    </row>
    <row r="19193" spans="4:6" x14ac:dyDescent="0.25">
      <c r="D19193">
        <v>19190</v>
      </c>
      <c r="E19193">
        <v>58695.3</v>
      </c>
      <c r="F19193">
        <v>49760.6</v>
      </c>
    </row>
    <row r="19194" spans="4:6" x14ac:dyDescent="0.25">
      <c r="D19194">
        <v>19191</v>
      </c>
      <c r="E19194">
        <v>58236.800000000003</v>
      </c>
      <c r="F19194">
        <v>49760.6</v>
      </c>
    </row>
    <row r="19195" spans="4:6" x14ac:dyDescent="0.25">
      <c r="D19195">
        <v>19192</v>
      </c>
      <c r="E19195">
        <v>56793.9</v>
      </c>
      <c r="F19195">
        <v>49760.6</v>
      </c>
    </row>
    <row r="19196" spans="4:6" x14ac:dyDescent="0.25">
      <c r="D19196">
        <v>19193</v>
      </c>
      <c r="E19196">
        <v>51208.800000000003</v>
      </c>
      <c r="F19196">
        <v>49037.4</v>
      </c>
    </row>
    <row r="19197" spans="4:6" x14ac:dyDescent="0.25">
      <c r="D19197">
        <v>19194</v>
      </c>
      <c r="E19197">
        <v>36577.4</v>
      </c>
      <c r="F19197">
        <v>35182.5</v>
      </c>
    </row>
    <row r="19198" spans="4:6" x14ac:dyDescent="0.25">
      <c r="D19198">
        <v>19195</v>
      </c>
      <c r="E19198">
        <v>5730.22</v>
      </c>
      <c r="F19198">
        <v>5311.99</v>
      </c>
    </row>
    <row r="19199" spans="4:6" x14ac:dyDescent="0.25">
      <c r="D19199">
        <v>19196</v>
      </c>
      <c r="E19199">
        <v>0</v>
      </c>
      <c r="F19199">
        <v>-112.878</v>
      </c>
    </row>
    <row r="19200" spans="4:6" x14ac:dyDescent="0.25">
      <c r="D19200">
        <v>19197</v>
      </c>
      <c r="E19200">
        <v>0</v>
      </c>
      <c r="F19200">
        <v>-112.878</v>
      </c>
    </row>
    <row r="19201" spans="4:6" x14ac:dyDescent="0.25">
      <c r="D19201">
        <v>19198</v>
      </c>
      <c r="E19201">
        <v>0</v>
      </c>
      <c r="F19201">
        <v>-112.878</v>
      </c>
    </row>
    <row r="19202" spans="4:6" x14ac:dyDescent="0.25">
      <c r="D19202">
        <v>19199</v>
      </c>
      <c r="E19202">
        <v>0</v>
      </c>
      <c r="F19202">
        <v>-112.878</v>
      </c>
    </row>
    <row r="19203" spans="4:6" x14ac:dyDescent="0.25">
      <c r="D19203">
        <v>19200</v>
      </c>
      <c r="E19203">
        <v>0</v>
      </c>
      <c r="F19203">
        <v>-112.878</v>
      </c>
    </row>
    <row r="19204" spans="4:6" x14ac:dyDescent="0.25">
      <c r="D19204">
        <v>19201</v>
      </c>
      <c r="E19204">
        <v>0</v>
      </c>
      <c r="F19204">
        <v>-112.878</v>
      </c>
    </row>
    <row r="19205" spans="4:6" x14ac:dyDescent="0.25">
      <c r="D19205">
        <v>19202</v>
      </c>
      <c r="E19205">
        <v>0</v>
      </c>
      <c r="F19205">
        <v>-112.878</v>
      </c>
    </row>
    <row r="19206" spans="4:6" x14ac:dyDescent="0.25">
      <c r="D19206">
        <v>19203</v>
      </c>
      <c r="E19206">
        <v>0</v>
      </c>
      <c r="F19206">
        <v>-112.878</v>
      </c>
    </row>
    <row r="19207" spans="4:6" x14ac:dyDescent="0.25">
      <c r="D19207">
        <v>19204</v>
      </c>
      <c r="E19207">
        <v>0</v>
      </c>
      <c r="F19207">
        <v>-112.878</v>
      </c>
    </row>
    <row r="19208" spans="4:6" x14ac:dyDescent="0.25">
      <c r="D19208">
        <v>19205</v>
      </c>
      <c r="E19208">
        <v>0</v>
      </c>
      <c r="F19208">
        <v>-112.878</v>
      </c>
    </row>
    <row r="19209" spans="4:6" x14ac:dyDescent="0.25">
      <c r="D19209">
        <v>19206</v>
      </c>
      <c r="E19209">
        <v>0</v>
      </c>
      <c r="F19209">
        <v>-112.878</v>
      </c>
    </row>
    <row r="19210" spans="4:6" x14ac:dyDescent="0.25">
      <c r="D19210">
        <v>19207</v>
      </c>
      <c r="E19210">
        <v>0</v>
      </c>
      <c r="F19210">
        <v>-112.878</v>
      </c>
    </row>
    <row r="19211" spans="4:6" x14ac:dyDescent="0.25">
      <c r="D19211">
        <v>19208</v>
      </c>
      <c r="E19211">
        <v>12844.7</v>
      </c>
      <c r="F19211">
        <v>12273.6</v>
      </c>
    </row>
    <row r="19212" spans="4:6" x14ac:dyDescent="0.25">
      <c r="D19212">
        <v>19209</v>
      </c>
      <c r="E19212">
        <v>37341.599999999999</v>
      </c>
      <c r="F19212">
        <v>35898.5</v>
      </c>
    </row>
    <row r="19213" spans="4:6" x14ac:dyDescent="0.25">
      <c r="D19213">
        <v>19210</v>
      </c>
      <c r="E19213">
        <v>49245.2</v>
      </c>
      <c r="F19213">
        <v>47177.7</v>
      </c>
    </row>
    <row r="19214" spans="4:6" x14ac:dyDescent="0.25">
      <c r="D19214">
        <v>19211</v>
      </c>
      <c r="E19214">
        <v>52178.8</v>
      </c>
      <c r="F19214">
        <v>49760.6</v>
      </c>
    </row>
    <row r="19215" spans="4:6" x14ac:dyDescent="0.25">
      <c r="D19215">
        <v>19212</v>
      </c>
      <c r="E19215">
        <v>55827.7</v>
      </c>
      <c r="F19215">
        <v>49760.6</v>
      </c>
    </row>
    <row r="19216" spans="4:6" x14ac:dyDescent="0.25">
      <c r="D19216">
        <v>19213</v>
      </c>
      <c r="E19216">
        <v>52738.3</v>
      </c>
      <c r="F19216">
        <v>49760.6</v>
      </c>
    </row>
    <row r="19217" spans="4:6" x14ac:dyDescent="0.25">
      <c r="D19217">
        <v>19214</v>
      </c>
      <c r="E19217">
        <v>53601.5</v>
      </c>
      <c r="F19217">
        <v>49760.6</v>
      </c>
    </row>
    <row r="19218" spans="4:6" x14ac:dyDescent="0.25">
      <c r="D19218">
        <v>19215</v>
      </c>
      <c r="E19218">
        <v>46282.2</v>
      </c>
      <c r="F19218">
        <v>44398.1</v>
      </c>
    </row>
    <row r="19219" spans="4:6" x14ac:dyDescent="0.25">
      <c r="D19219">
        <v>19216</v>
      </c>
      <c r="E19219">
        <v>47043</v>
      </c>
      <c r="F19219">
        <v>45107.1</v>
      </c>
    </row>
    <row r="19220" spans="4:6" x14ac:dyDescent="0.25">
      <c r="D19220">
        <v>19217</v>
      </c>
      <c r="E19220">
        <v>28174.7</v>
      </c>
      <c r="F19220">
        <v>27143.3</v>
      </c>
    </row>
    <row r="19221" spans="4:6" x14ac:dyDescent="0.25">
      <c r="D19221">
        <v>19218</v>
      </c>
      <c r="E19221">
        <v>17201.5</v>
      </c>
      <c r="F19221">
        <v>16531.2</v>
      </c>
    </row>
    <row r="19222" spans="4:6" x14ac:dyDescent="0.25">
      <c r="D19222">
        <v>19219</v>
      </c>
      <c r="E19222">
        <v>469.46699999999998</v>
      </c>
      <c r="F19222">
        <v>140.02799999999999</v>
      </c>
    </row>
    <row r="19223" spans="4:6" x14ac:dyDescent="0.25">
      <c r="D19223">
        <v>19220</v>
      </c>
      <c r="E19223">
        <v>0</v>
      </c>
      <c r="F19223">
        <v>-112.878</v>
      </c>
    </row>
    <row r="19224" spans="4:6" x14ac:dyDescent="0.25">
      <c r="D19224">
        <v>19221</v>
      </c>
      <c r="E19224">
        <v>0</v>
      </c>
      <c r="F19224">
        <v>-112.878</v>
      </c>
    </row>
    <row r="19225" spans="4:6" x14ac:dyDescent="0.25">
      <c r="D19225">
        <v>19222</v>
      </c>
      <c r="E19225">
        <v>0</v>
      </c>
      <c r="F19225">
        <v>-112.878</v>
      </c>
    </row>
    <row r="19226" spans="4:6" x14ac:dyDescent="0.25">
      <c r="D19226">
        <v>19223</v>
      </c>
      <c r="E19226">
        <v>0</v>
      </c>
      <c r="F19226">
        <v>-112.878</v>
      </c>
    </row>
    <row r="19227" spans="4:6" x14ac:dyDescent="0.25">
      <c r="D19227">
        <v>19224</v>
      </c>
      <c r="E19227">
        <v>0</v>
      </c>
      <c r="F19227">
        <v>-112.878</v>
      </c>
    </row>
    <row r="19228" spans="4:6" x14ac:dyDescent="0.25">
      <c r="D19228">
        <v>19225</v>
      </c>
      <c r="E19228">
        <v>0</v>
      </c>
      <c r="F19228">
        <v>-112.878</v>
      </c>
    </row>
    <row r="19229" spans="4:6" x14ac:dyDescent="0.25">
      <c r="D19229">
        <v>19226</v>
      </c>
      <c r="E19229">
        <v>0</v>
      </c>
      <c r="F19229">
        <v>-112.878</v>
      </c>
    </row>
    <row r="19230" spans="4:6" x14ac:dyDescent="0.25">
      <c r="D19230">
        <v>19227</v>
      </c>
      <c r="E19230">
        <v>0</v>
      </c>
      <c r="F19230">
        <v>-112.878</v>
      </c>
    </row>
    <row r="19231" spans="4:6" x14ac:dyDescent="0.25">
      <c r="D19231">
        <v>19228</v>
      </c>
      <c r="E19231">
        <v>0</v>
      </c>
      <c r="F19231">
        <v>-112.878</v>
      </c>
    </row>
    <row r="19232" spans="4:6" x14ac:dyDescent="0.25">
      <c r="D19232">
        <v>19229</v>
      </c>
      <c r="E19232">
        <v>0</v>
      </c>
      <c r="F19232">
        <v>-112.878</v>
      </c>
    </row>
    <row r="19233" spans="4:6" x14ac:dyDescent="0.25">
      <c r="D19233">
        <v>19230</v>
      </c>
      <c r="E19233">
        <v>0</v>
      </c>
      <c r="F19233">
        <v>-112.878</v>
      </c>
    </row>
    <row r="19234" spans="4:6" x14ac:dyDescent="0.25">
      <c r="D19234">
        <v>19231</v>
      </c>
      <c r="E19234">
        <v>163.43299999999999</v>
      </c>
      <c r="F19234">
        <v>-112.878</v>
      </c>
    </row>
    <row r="19235" spans="4:6" x14ac:dyDescent="0.25">
      <c r="D19235">
        <v>19232</v>
      </c>
      <c r="E19235">
        <v>6109.76</v>
      </c>
      <c r="F19235">
        <v>5686.35</v>
      </c>
    </row>
    <row r="19236" spans="4:6" x14ac:dyDescent="0.25">
      <c r="D19236">
        <v>19233</v>
      </c>
      <c r="E19236">
        <v>5898.63</v>
      </c>
      <c r="F19236">
        <v>5479.82</v>
      </c>
    </row>
    <row r="19237" spans="4:6" x14ac:dyDescent="0.25">
      <c r="D19237">
        <v>19234</v>
      </c>
      <c r="E19237">
        <v>17851.3</v>
      </c>
      <c r="F19237">
        <v>17156.900000000001</v>
      </c>
    </row>
    <row r="19238" spans="4:6" x14ac:dyDescent="0.25">
      <c r="D19238">
        <v>19235</v>
      </c>
      <c r="E19238">
        <v>9880.7999999999993</v>
      </c>
      <c r="F19238">
        <v>9386.82</v>
      </c>
    </row>
    <row r="19239" spans="4:6" x14ac:dyDescent="0.25">
      <c r="D19239">
        <v>19236</v>
      </c>
      <c r="E19239">
        <v>11908.8</v>
      </c>
      <c r="F19239">
        <v>11370.4</v>
      </c>
    </row>
    <row r="19240" spans="4:6" x14ac:dyDescent="0.25">
      <c r="D19240">
        <v>19237</v>
      </c>
      <c r="E19240">
        <v>12698.8</v>
      </c>
      <c r="F19240">
        <v>12142.8</v>
      </c>
    </row>
    <row r="19241" spans="4:6" x14ac:dyDescent="0.25">
      <c r="D19241">
        <v>19238</v>
      </c>
      <c r="E19241">
        <v>39764.400000000001</v>
      </c>
      <c r="F19241">
        <v>38216.400000000001</v>
      </c>
    </row>
    <row r="19242" spans="4:6" x14ac:dyDescent="0.25">
      <c r="D19242">
        <v>19239</v>
      </c>
      <c r="E19242">
        <v>17292.900000000001</v>
      </c>
      <c r="F19242">
        <v>16615.599999999999</v>
      </c>
    </row>
    <row r="19243" spans="4:6" x14ac:dyDescent="0.25">
      <c r="D19243">
        <v>19240</v>
      </c>
      <c r="E19243">
        <v>8314.89</v>
      </c>
      <c r="F19243">
        <v>7854.28</v>
      </c>
    </row>
    <row r="19244" spans="4:6" x14ac:dyDescent="0.25">
      <c r="D19244">
        <v>19241</v>
      </c>
      <c r="E19244">
        <v>5639.61</v>
      </c>
      <c r="F19244">
        <v>5227.96</v>
      </c>
    </row>
    <row r="19245" spans="4:6" x14ac:dyDescent="0.25">
      <c r="D19245">
        <v>19242</v>
      </c>
      <c r="E19245">
        <v>2469.9499999999998</v>
      </c>
      <c r="F19245">
        <v>2110.3200000000002</v>
      </c>
    </row>
    <row r="19246" spans="4:6" x14ac:dyDescent="0.25">
      <c r="D19246">
        <v>19243</v>
      </c>
      <c r="E19246">
        <v>161.08600000000001</v>
      </c>
      <c r="F19246">
        <v>-112.878</v>
      </c>
    </row>
    <row r="19247" spans="4:6" x14ac:dyDescent="0.25">
      <c r="D19247">
        <v>19244</v>
      </c>
      <c r="E19247">
        <v>0</v>
      </c>
      <c r="F19247">
        <v>-112.878</v>
      </c>
    </row>
    <row r="19248" spans="4:6" x14ac:dyDescent="0.25">
      <c r="D19248">
        <v>19245</v>
      </c>
      <c r="E19248">
        <v>0</v>
      </c>
      <c r="F19248">
        <v>-112.878</v>
      </c>
    </row>
    <row r="19249" spans="4:6" x14ac:dyDescent="0.25">
      <c r="D19249">
        <v>19246</v>
      </c>
      <c r="E19249">
        <v>0</v>
      </c>
      <c r="F19249">
        <v>-112.878</v>
      </c>
    </row>
    <row r="19250" spans="4:6" x14ac:dyDescent="0.25">
      <c r="D19250">
        <v>19247</v>
      </c>
      <c r="E19250">
        <v>0</v>
      </c>
      <c r="F19250">
        <v>-112.878</v>
      </c>
    </row>
    <row r="19251" spans="4:6" x14ac:dyDescent="0.25">
      <c r="D19251">
        <v>19248</v>
      </c>
      <c r="E19251">
        <v>0</v>
      </c>
      <c r="F19251">
        <v>-112.878</v>
      </c>
    </row>
    <row r="19252" spans="4:6" x14ac:dyDescent="0.25">
      <c r="D19252">
        <v>19249</v>
      </c>
      <c r="E19252">
        <v>0</v>
      </c>
      <c r="F19252">
        <v>-112.878</v>
      </c>
    </row>
    <row r="19253" spans="4:6" x14ac:dyDescent="0.25">
      <c r="D19253">
        <v>19250</v>
      </c>
      <c r="E19253">
        <v>0</v>
      </c>
      <c r="F19253">
        <v>-112.878</v>
      </c>
    </row>
    <row r="19254" spans="4:6" x14ac:dyDescent="0.25">
      <c r="D19254">
        <v>19251</v>
      </c>
      <c r="E19254">
        <v>0</v>
      </c>
      <c r="F19254">
        <v>-112.878</v>
      </c>
    </row>
    <row r="19255" spans="4:6" x14ac:dyDescent="0.25">
      <c r="D19255">
        <v>19252</v>
      </c>
      <c r="E19255">
        <v>0</v>
      </c>
      <c r="F19255">
        <v>-112.878</v>
      </c>
    </row>
    <row r="19256" spans="4:6" x14ac:dyDescent="0.25">
      <c r="D19256">
        <v>19253</v>
      </c>
      <c r="E19256">
        <v>0</v>
      </c>
      <c r="F19256">
        <v>-112.878</v>
      </c>
    </row>
    <row r="19257" spans="4:6" x14ac:dyDescent="0.25">
      <c r="D19257">
        <v>19254</v>
      </c>
      <c r="E19257">
        <v>0</v>
      </c>
      <c r="F19257">
        <v>-112.878</v>
      </c>
    </row>
    <row r="19258" spans="4:6" x14ac:dyDescent="0.25">
      <c r="D19258">
        <v>19255</v>
      </c>
      <c r="E19258">
        <v>0</v>
      </c>
      <c r="F19258">
        <v>-112.878</v>
      </c>
    </row>
    <row r="19259" spans="4:6" x14ac:dyDescent="0.25">
      <c r="D19259">
        <v>19256</v>
      </c>
      <c r="E19259">
        <v>1168.2</v>
      </c>
      <c r="F19259">
        <v>825.56200000000001</v>
      </c>
    </row>
    <row r="19260" spans="4:6" x14ac:dyDescent="0.25">
      <c r="D19260">
        <v>19257</v>
      </c>
      <c r="E19260">
        <v>2570.04</v>
      </c>
      <c r="F19260">
        <v>2204.92</v>
      </c>
    </row>
    <row r="19261" spans="4:6" x14ac:dyDescent="0.25">
      <c r="D19261">
        <v>19258</v>
      </c>
      <c r="E19261">
        <v>4513.5</v>
      </c>
      <c r="F19261">
        <v>4117.01</v>
      </c>
    </row>
    <row r="19262" spans="4:6" x14ac:dyDescent="0.25">
      <c r="D19262">
        <v>19259</v>
      </c>
      <c r="E19262">
        <v>13669</v>
      </c>
      <c r="F19262">
        <v>13084.8</v>
      </c>
    </row>
    <row r="19263" spans="4:6" x14ac:dyDescent="0.25">
      <c r="D19263">
        <v>19260</v>
      </c>
      <c r="E19263">
        <v>52850.1</v>
      </c>
      <c r="F19263">
        <v>49760.6</v>
      </c>
    </row>
    <row r="19264" spans="4:6" x14ac:dyDescent="0.25">
      <c r="D19264">
        <v>19261</v>
      </c>
      <c r="E19264">
        <v>55062.400000000001</v>
      </c>
      <c r="F19264">
        <v>49760.6</v>
      </c>
    </row>
    <row r="19265" spans="4:6" x14ac:dyDescent="0.25">
      <c r="D19265">
        <v>19262</v>
      </c>
      <c r="E19265">
        <v>54561.8</v>
      </c>
      <c r="F19265">
        <v>49760.6</v>
      </c>
    </row>
    <row r="19266" spans="4:6" x14ac:dyDescent="0.25">
      <c r="D19266">
        <v>19263</v>
      </c>
      <c r="E19266">
        <v>54308.3</v>
      </c>
      <c r="F19266">
        <v>49760.6</v>
      </c>
    </row>
    <row r="19267" spans="4:6" x14ac:dyDescent="0.25">
      <c r="D19267">
        <v>19264</v>
      </c>
      <c r="E19267">
        <v>28654</v>
      </c>
      <c r="F19267">
        <v>27595.9</v>
      </c>
    </row>
    <row r="19268" spans="4:6" x14ac:dyDescent="0.25">
      <c r="D19268">
        <v>19265</v>
      </c>
      <c r="E19268">
        <v>9073.1200000000008</v>
      </c>
      <c r="F19268">
        <v>8597.16</v>
      </c>
    </row>
    <row r="19269" spans="4:6" x14ac:dyDescent="0.25">
      <c r="D19269">
        <v>19266</v>
      </c>
      <c r="E19269">
        <v>7143.7</v>
      </c>
      <c r="F19269">
        <v>6705.02</v>
      </c>
    </row>
    <row r="19270" spans="4:6" x14ac:dyDescent="0.25">
      <c r="D19270">
        <v>19267</v>
      </c>
      <c r="E19270">
        <v>656.06500000000005</v>
      </c>
      <c r="F19270">
        <v>324.51900000000001</v>
      </c>
    </row>
    <row r="19271" spans="4:6" x14ac:dyDescent="0.25">
      <c r="D19271">
        <v>19268</v>
      </c>
      <c r="E19271">
        <v>0</v>
      </c>
      <c r="F19271">
        <v>-112.878</v>
      </c>
    </row>
    <row r="19272" spans="4:6" x14ac:dyDescent="0.25">
      <c r="D19272">
        <v>19269</v>
      </c>
      <c r="E19272">
        <v>0</v>
      </c>
      <c r="F19272">
        <v>-112.878</v>
      </c>
    </row>
    <row r="19273" spans="4:6" x14ac:dyDescent="0.25">
      <c r="D19273">
        <v>19270</v>
      </c>
      <c r="E19273">
        <v>0</v>
      </c>
      <c r="F19273">
        <v>-112.878</v>
      </c>
    </row>
    <row r="19274" spans="4:6" x14ac:dyDescent="0.25">
      <c r="D19274">
        <v>19271</v>
      </c>
      <c r="E19274">
        <v>0</v>
      </c>
      <c r="F19274">
        <v>-112.878</v>
      </c>
    </row>
    <row r="19275" spans="4:6" x14ac:dyDescent="0.25">
      <c r="D19275">
        <v>19272</v>
      </c>
      <c r="E19275">
        <v>0</v>
      </c>
      <c r="F19275">
        <v>-112.878</v>
      </c>
    </row>
    <row r="19276" spans="4:6" x14ac:dyDescent="0.25">
      <c r="D19276">
        <v>19273</v>
      </c>
      <c r="E19276">
        <v>0</v>
      </c>
      <c r="F19276">
        <v>-112.878</v>
      </c>
    </row>
    <row r="19277" spans="4:6" x14ac:dyDescent="0.25">
      <c r="D19277">
        <v>19274</v>
      </c>
      <c r="E19277">
        <v>0</v>
      </c>
      <c r="F19277">
        <v>-112.878</v>
      </c>
    </row>
    <row r="19278" spans="4:6" x14ac:dyDescent="0.25">
      <c r="D19278">
        <v>19275</v>
      </c>
      <c r="E19278">
        <v>0</v>
      </c>
      <c r="F19278">
        <v>-112.878</v>
      </c>
    </row>
    <row r="19279" spans="4:6" x14ac:dyDescent="0.25">
      <c r="D19279">
        <v>19276</v>
      </c>
      <c r="E19279">
        <v>0</v>
      </c>
      <c r="F19279">
        <v>-112.878</v>
      </c>
    </row>
    <row r="19280" spans="4:6" x14ac:dyDescent="0.25">
      <c r="D19280">
        <v>19277</v>
      </c>
      <c r="E19280">
        <v>0</v>
      </c>
      <c r="F19280">
        <v>-112.878</v>
      </c>
    </row>
    <row r="19281" spans="4:6" x14ac:dyDescent="0.25">
      <c r="D19281">
        <v>19278</v>
      </c>
      <c r="E19281">
        <v>0</v>
      </c>
      <c r="F19281">
        <v>-112.878</v>
      </c>
    </row>
    <row r="19282" spans="4:6" x14ac:dyDescent="0.25">
      <c r="D19282">
        <v>19279</v>
      </c>
      <c r="E19282">
        <v>0</v>
      </c>
      <c r="F19282">
        <v>-112.878</v>
      </c>
    </row>
    <row r="19283" spans="4:6" x14ac:dyDescent="0.25">
      <c r="D19283">
        <v>19280</v>
      </c>
      <c r="E19283">
        <v>5933.44</v>
      </c>
      <c r="F19283">
        <v>5518.19</v>
      </c>
    </row>
    <row r="19284" spans="4:6" x14ac:dyDescent="0.25">
      <c r="D19284">
        <v>19281</v>
      </c>
      <c r="E19284">
        <v>21684</v>
      </c>
      <c r="F19284">
        <v>20875.2</v>
      </c>
    </row>
    <row r="19285" spans="4:6" x14ac:dyDescent="0.25">
      <c r="D19285">
        <v>19282</v>
      </c>
      <c r="E19285">
        <v>7239.1</v>
      </c>
      <c r="F19285">
        <v>6800.59</v>
      </c>
    </row>
    <row r="19286" spans="4:6" x14ac:dyDescent="0.25">
      <c r="D19286">
        <v>19283</v>
      </c>
      <c r="E19286">
        <v>40644.9</v>
      </c>
      <c r="F19286">
        <v>39057.9</v>
      </c>
    </row>
    <row r="19287" spans="4:6" x14ac:dyDescent="0.25">
      <c r="D19287">
        <v>19284</v>
      </c>
      <c r="E19287">
        <v>59747</v>
      </c>
      <c r="F19287">
        <v>49760.6</v>
      </c>
    </row>
    <row r="19288" spans="4:6" x14ac:dyDescent="0.25">
      <c r="D19288">
        <v>19285</v>
      </c>
      <c r="E19288">
        <v>58408.3</v>
      </c>
      <c r="F19288">
        <v>49760.6</v>
      </c>
    </row>
    <row r="19289" spans="4:6" x14ac:dyDescent="0.25">
      <c r="D19289">
        <v>19286</v>
      </c>
      <c r="E19289">
        <v>59878.2</v>
      </c>
      <c r="F19289">
        <v>49760.6</v>
      </c>
    </row>
    <row r="19290" spans="4:6" x14ac:dyDescent="0.25">
      <c r="D19290">
        <v>19287</v>
      </c>
      <c r="E19290">
        <v>58762.6</v>
      </c>
      <c r="F19290">
        <v>49760.6</v>
      </c>
    </row>
    <row r="19291" spans="4:6" x14ac:dyDescent="0.25">
      <c r="D19291">
        <v>19288</v>
      </c>
      <c r="E19291">
        <v>54367.5</v>
      </c>
      <c r="F19291">
        <v>49760.6</v>
      </c>
    </row>
    <row r="19292" spans="4:6" x14ac:dyDescent="0.25">
      <c r="D19292">
        <v>19289</v>
      </c>
      <c r="E19292">
        <v>47655.8</v>
      </c>
      <c r="F19292">
        <v>45686.5</v>
      </c>
    </row>
    <row r="19293" spans="4:6" x14ac:dyDescent="0.25">
      <c r="D19293">
        <v>19290</v>
      </c>
      <c r="E19293">
        <v>25163.7</v>
      </c>
      <c r="F19293">
        <v>24238</v>
      </c>
    </row>
    <row r="19294" spans="4:6" x14ac:dyDescent="0.25">
      <c r="D19294">
        <v>19291</v>
      </c>
      <c r="E19294">
        <v>2309.25</v>
      </c>
      <c r="F19294">
        <v>1953.39</v>
      </c>
    </row>
    <row r="19295" spans="4:6" x14ac:dyDescent="0.25">
      <c r="D19295">
        <v>19292</v>
      </c>
      <c r="E19295">
        <v>0</v>
      </c>
      <c r="F19295">
        <v>-112.878</v>
      </c>
    </row>
    <row r="19296" spans="4:6" x14ac:dyDescent="0.25">
      <c r="D19296">
        <v>19293</v>
      </c>
      <c r="E19296">
        <v>0</v>
      </c>
      <c r="F19296">
        <v>-112.878</v>
      </c>
    </row>
    <row r="19297" spans="4:6" x14ac:dyDescent="0.25">
      <c r="D19297">
        <v>19294</v>
      </c>
      <c r="E19297">
        <v>0</v>
      </c>
      <c r="F19297">
        <v>-112.878</v>
      </c>
    </row>
    <row r="19298" spans="4:6" x14ac:dyDescent="0.25">
      <c r="D19298">
        <v>19295</v>
      </c>
      <c r="E19298">
        <v>0</v>
      </c>
      <c r="F19298">
        <v>-112.878</v>
      </c>
    </row>
    <row r="19299" spans="4:6" x14ac:dyDescent="0.25">
      <c r="D19299">
        <v>19296</v>
      </c>
      <c r="E19299">
        <v>0</v>
      </c>
      <c r="F19299">
        <v>-112.878</v>
      </c>
    </row>
    <row r="19300" spans="4:6" x14ac:dyDescent="0.25">
      <c r="D19300">
        <v>19297</v>
      </c>
      <c r="E19300">
        <v>0</v>
      </c>
      <c r="F19300">
        <v>-112.878</v>
      </c>
    </row>
    <row r="19301" spans="4:6" x14ac:dyDescent="0.25">
      <c r="D19301">
        <v>19298</v>
      </c>
      <c r="E19301">
        <v>0</v>
      </c>
      <c r="F19301">
        <v>-112.878</v>
      </c>
    </row>
    <row r="19302" spans="4:6" x14ac:dyDescent="0.25">
      <c r="D19302">
        <v>19299</v>
      </c>
      <c r="E19302">
        <v>0</v>
      </c>
      <c r="F19302">
        <v>-112.878</v>
      </c>
    </row>
    <row r="19303" spans="4:6" x14ac:dyDescent="0.25">
      <c r="D19303">
        <v>19300</v>
      </c>
      <c r="E19303">
        <v>0</v>
      </c>
      <c r="F19303">
        <v>-112.878</v>
      </c>
    </row>
    <row r="19304" spans="4:6" x14ac:dyDescent="0.25">
      <c r="D19304">
        <v>19301</v>
      </c>
      <c r="E19304">
        <v>0</v>
      </c>
      <c r="F19304">
        <v>-112.878</v>
      </c>
    </row>
    <row r="19305" spans="4:6" x14ac:dyDescent="0.25">
      <c r="D19305">
        <v>19302</v>
      </c>
      <c r="E19305">
        <v>0</v>
      </c>
      <c r="F19305">
        <v>-112.878</v>
      </c>
    </row>
    <row r="19306" spans="4:6" x14ac:dyDescent="0.25">
      <c r="D19306">
        <v>19303</v>
      </c>
      <c r="E19306">
        <v>0</v>
      </c>
      <c r="F19306">
        <v>-112.878</v>
      </c>
    </row>
    <row r="19307" spans="4:6" x14ac:dyDescent="0.25">
      <c r="D19307">
        <v>19304</v>
      </c>
      <c r="E19307">
        <v>1385.53</v>
      </c>
      <c r="F19307">
        <v>1035.5</v>
      </c>
    </row>
    <row r="19308" spans="4:6" x14ac:dyDescent="0.25">
      <c r="D19308">
        <v>19305</v>
      </c>
      <c r="E19308">
        <v>4619.9399999999996</v>
      </c>
      <c r="F19308">
        <v>4216.8900000000003</v>
      </c>
    </row>
    <row r="19309" spans="4:6" x14ac:dyDescent="0.25">
      <c r="D19309">
        <v>19306</v>
      </c>
      <c r="E19309">
        <v>21567.200000000001</v>
      </c>
      <c r="F19309">
        <v>20750.599999999999</v>
      </c>
    </row>
    <row r="19310" spans="4:6" x14ac:dyDescent="0.25">
      <c r="D19310">
        <v>19307</v>
      </c>
      <c r="E19310">
        <v>36232</v>
      </c>
      <c r="F19310">
        <v>34833.9</v>
      </c>
    </row>
    <row r="19311" spans="4:6" x14ac:dyDescent="0.25">
      <c r="D19311">
        <v>19308</v>
      </c>
      <c r="E19311">
        <v>36140.699999999997</v>
      </c>
      <c r="F19311">
        <v>34751.800000000003</v>
      </c>
    </row>
    <row r="19312" spans="4:6" x14ac:dyDescent="0.25">
      <c r="D19312">
        <v>19309</v>
      </c>
      <c r="E19312">
        <v>45392.800000000003</v>
      </c>
      <c r="F19312">
        <v>43534.2</v>
      </c>
    </row>
    <row r="19313" spans="4:6" x14ac:dyDescent="0.25">
      <c r="D19313">
        <v>19310</v>
      </c>
      <c r="E19313">
        <v>59008.4</v>
      </c>
      <c r="F19313">
        <v>49760.6</v>
      </c>
    </row>
    <row r="19314" spans="4:6" x14ac:dyDescent="0.25">
      <c r="D19314">
        <v>19311</v>
      </c>
      <c r="E19314">
        <v>56811.6</v>
      </c>
      <c r="F19314">
        <v>49760.6</v>
      </c>
    </row>
    <row r="19315" spans="4:6" x14ac:dyDescent="0.25">
      <c r="D19315">
        <v>19312</v>
      </c>
      <c r="E19315">
        <v>56877.3</v>
      </c>
      <c r="F19315">
        <v>49760.6</v>
      </c>
    </row>
    <row r="19316" spans="4:6" x14ac:dyDescent="0.25">
      <c r="D19316">
        <v>19313</v>
      </c>
      <c r="E19316">
        <v>51189.5</v>
      </c>
      <c r="F19316">
        <v>49001.5</v>
      </c>
    </row>
    <row r="19317" spans="4:6" x14ac:dyDescent="0.25">
      <c r="D19317">
        <v>19314</v>
      </c>
      <c r="E19317">
        <v>35418.5</v>
      </c>
      <c r="F19317">
        <v>34063.699999999997</v>
      </c>
    </row>
    <row r="19318" spans="4:6" x14ac:dyDescent="0.25">
      <c r="D19318">
        <v>19315</v>
      </c>
      <c r="E19318">
        <v>7433.49</v>
      </c>
      <c r="F19318">
        <v>6981.24</v>
      </c>
    </row>
    <row r="19319" spans="4:6" x14ac:dyDescent="0.25">
      <c r="D19319">
        <v>19316</v>
      </c>
      <c r="E19319">
        <v>0</v>
      </c>
      <c r="F19319">
        <v>-112.878</v>
      </c>
    </row>
    <row r="19320" spans="4:6" x14ac:dyDescent="0.25">
      <c r="D19320">
        <v>19317</v>
      </c>
      <c r="E19320">
        <v>0</v>
      </c>
      <c r="F19320">
        <v>-112.878</v>
      </c>
    </row>
    <row r="19321" spans="4:6" x14ac:dyDescent="0.25">
      <c r="D19321">
        <v>19318</v>
      </c>
      <c r="E19321">
        <v>0</v>
      </c>
      <c r="F19321">
        <v>-112.878</v>
      </c>
    </row>
    <row r="19322" spans="4:6" x14ac:dyDescent="0.25">
      <c r="D19322">
        <v>19319</v>
      </c>
      <c r="E19322">
        <v>0</v>
      </c>
      <c r="F19322">
        <v>-112.878</v>
      </c>
    </row>
    <row r="19323" spans="4:6" x14ac:dyDescent="0.25">
      <c r="D19323">
        <v>19320</v>
      </c>
      <c r="E19323">
        <v>0</v>
      </c>
      <c r="F19323">
        <v>-112.878</v>
      </c>
    </row>
    <row r="19324" spans="4:6" x14ac:dyDescent="0.25">
      <c r="D19324">
        <v>19321</v>
      </c>
      <c r="E19324">
        <v>0</v>
      </c>
      <c r="F19324">
        <v>-112.878</v>
      </c>
    </row>
    <row r="19325" spans="4:6" x14ac:dyDescent="0.25">
      <c r="D19325">
        <v>19322</v>
      </c>
      <c r="E19325">
        <v>0</v>
      </c>
      <c r="F19325">
        <v>-112.878</v>
      </c>
    </row>
    <row r="19326" spans="4:6" x14ac:dyDescent="0.25">
      <c r="D19326">
        <v>19323</v>
      </c>
      <c r="E19326">
        <v>0</v>
      </c>
      <c r="F19326">
        <v>-112.878</v>
      </c>
    </row>
    <row r="19327" spans="4:6" x14ac:dyDescent="0.25">
      <c r="D19327">
        <v>19324</v>
      </c>
      <c r="E19327">
        <v>0</v>
      </c>
      <c r="F19327">
        <v>-112.878</v>
      </c>
    </row>
    <row r="19328" spans="4:6" x14ac:dyDescent="0.25">
      <c r="D19328">
        <v>19325</v>
      </c>
      <c r="E19328">
        <v>0</v>
      </c>
      <c r="F19328">
        <v>-112.878</v>
      </c>
    </row>
    <row r="19329" spans="4:6" x14ac:dyDescent="0.25">
      <c r="D19329">
        <v>19326</v>
      </c>
      <c r="E19329">
        <v>0</v>
      </c>
      <c r="F19329">
        <v>-112.878</v>
      </c>
    </row>
    <row r="19330" spans="4:6" x14ac:dyDescent="0.25">
      <c r="D19330">
        <v>19327</v>
      </c>
      <c r="E19330">
        <v>58.010800000000003</v>
      </c>
      <c r="F19330">
        <v>-112.878</v>
      </c>
    </row>
    <row r="19331" spans="4:6" x14ac:dyDescent="0.25">
      <c r="D19331">
        <v>19328</v>
      </c>
      <c r="E19331">
        <v>15818.9</v>
      </c>
      <c r="F19331">
        <v>15168.7</v>
      </c>
    </row>
    <row r="19332" spans="4:6" x14ac:dyDescent="0.25">
      <c r="D19332">
        <v>19329</v>
      </c>
      <c r="E19332">
        <v>38850.400000000001</v>
      </c>
      <c r="F19332">
        <v>37333.699999999997</v>
      </c>
    </row>
    <row r="19333" spans="4:6" x14ac:dyDescent="0.25">
      <c r="D19333">
        <v>19330</v>
      </c>
      <c r="E19333">
        <v>45139.6</v>
      </c>
      <c r="F19333">
        <v>43298.5</v>
      </c>
    </row>
    <row r="19334" spans="4:6" x14ac:dyDescent="0.25">
      <c r="D19334">
        <v>19331</v>
      </c>
      <c r="E19334">
        <v>49385.2</v>
      </c>
      <c r="F19334">
        <v>47306.400000000001</v>
      </c>
    </row>
    <row r="19335" spans="4:6" x14ac:dyDescent="0.25">
      <c r="D19335">
        <v>19332</v>
      </c>
      <c r="E19335">
        <v>37386.1</v>
      </c>
      <c r="F19335">
        <v>35943.4</v>
      </c>
    </row>
    <row r="19336" spans="4:6" x14ac:dyDescent="0.25">
      <c r="D19336">
        <v>19333</v>
      </c>
      <c r="E19336">
        <v>54988.6</v>
      </c>
      <c r="F19336">
        <v>49760.6</v>
      </c>
    </row>
    <row r="19337" spans="4:6" x14ac:dyDescent="0.25">
      <c r="D19337">
        <v>19334</v>
      </c>
      <c r="E19337">
        <v>45329.5</v>
      </c>
      <c r="F19337">
        <v>43480.800000000003</v>
      </c>
    </row>
    <row r="19338" spans="4:6" x14ac:dyDescent="0.25">
      <c r="D19338">
        <v>19335</v>
      </c>
      <c r="E19338">
        <v>54251.1</v>
      </c>
      <c r="F19338">
        <v>49760.6</v>
      </c>
    </row>
    <row r="19339" spans="4:6" x14ac:dyDescent="0.25">
      <c r="D19339">
        <v>19336</v>
      </c>
      <c r="E19339">
        <v>37773.800000000003</v>
      </c>
      <c r="F19339">
        <v>36322.300000000003</v>
      </c>
    </row>
    <row r="19340" spans="4:6" x14ac:dyDescent="0.25">
      <c r="D19340">
        <v>19337</v>
      </c>
      <c r="E19340">
        <v>22013.8</v>
      </c>
      <c r="F19340">
        <v>21193.599999999999</v>
      </c>
    </row>
    <row r="19341" spans="4:6" x14ac:dyDescent="0.25">
      <c r="D19341">
        <v>19338</v>
      </c>
      <c r="E19341">
        <v>3508.41</v>
      </c>
      <c r="F19341">
        <v>3130.66</v>
      </c>
    </row>
    <row r="19342" spans="4:6" x14ac:dyDescent="0.25">
      <c r="D19342">
        <v>19339</v>
      </c>
      <c r="E19342">
        <v>448.38400000000001</v>
      </c>
      <c r="F19342">
        <v>119.181</v>
      </c>
    </row>
    <row r="19343" spans="4:6" x14ac:dyDescent="0.25">
      <c r="D19343">
        <v>19340</v>
      </c>
      <c r="E19343">
        <v>0</v>
      </c>
      <c r="F19343">
        <v>-112.878</v>
      </c>
    </row>
    <row r="19344" spans="4:6" x14ac:dyDescent="0.25">
      <c r="D19344">
        <v>19341</v>
      </c>
      <c r="E19344">
        <v>0</v>
      </c>
      <c r="F19344">
        <v>-112.878</v>
      </c>
    </row>
    <row r="19345" spans="4:6" x14ac:dyDescent="0.25">
      <c r="D19345">
        <v>19342</v>
      </c>
      <c r="E19345">
        <v>0</v>
      </c>
      <c r="F19345">
        <v>-112.878</v>
      </c>
    </row>
    <row r="19346" spans="4:6" x14ac:dyDescent="0.25">
      <c r="D19346">
        <v>19343</v>
      </c>
      <c r="E19346">
        <v>0</v>
      </c>
      <c r="F19346">
        <v>-112.878</v>
      </c>
    </row>
    <row r="19347" spans="4:6" x14ac:dyDescent="0.25">
      <c r="D19347">
        <v>19344</v>
      </c>
      <c r="E19347">
        <v>0</v>
      </c>
      <c r="F19347">
        <v>-112.878</v>
      </c>
    </row>
    <row r="19348" spans="4:6" x14ac:dyDescent="0.25">
      <c r="D19348">
        <v>19345</v>
      </c>
      <c r="E19348">
        <v>0</v>
      </c>
      <c r="F19348">
        <v>-112.878</v>
      </c>
    </row>
    <row r="19349" spans="4:6" x14ac:dyDescent="0.25">
      <c r="D19349">
        <v>19346</v>
      </c>
      <c r="E19349">
        <v>0</v>
      </c>
      <c r="F19349">
        <v>-112.878</v>
      </c>
    </row>
    <row r="19350" spans="4:6" x14ac:dyDescent="0.25">
      <c r="D19350">
        <v>19347</v>
      </c>
      <c r="E19350">
        <v>0</v>
      </c>
      <c r="F19350">
        <v>-112.878</v>
      </c>
    </row>
    <row r="19351" spans="4:6" x14ac:dyDescent="0.25">
      <c r="D19351">
        <v>19348</v>
      </c>
      <c r="E19351">
        <v>0</v>
      </c>
      <c r="F19351">
        <v>-112.878</v>
      </c>
    </row>
    <row r="19352" spans="4:6" x14ac:dyDescent="0.25">
      <c r="D19352">
        <v>19349</v>
      </c>
      <c r="E19352">
        <v>0</v>
      </c>
      <c r="F19352">
        <v>-112.878</v>
      </c>
    </row>
    <row r="19353" spans="4:6" x14ac:dyDescent="0.25">
      <c r="D19353">
        <v>19350</v>
      </c>
      <c r="E19353">
        <v>0</v>
      </c>
      <c r="F19353">
        <v>-112.878</v>
      </c>
    </row>
    <row r="19354" spans="4:6" x14ac:dyDescent="0.25">
      <c r="D19354">
        <v>19351</v>
      </c>
      <c r="E19354">
        <v>0</v>
      </c>
      <c r="F19354">
        <v>-112.878</v>
      </c>
    </row>
    <row r="19355" spans="4:6" x14ac:dyDescent="0.25">
      <c r="D19355">
        <v>19352</v>
      </c>
      <c r="E19355">
        <v>1386.4</v>
      </c>
      <c r="F19355">
        <v>1042.8900000000001</v>
      </c>
    </row>
    <row r="19356" spans="4:6" x14ac:dyDescent="0.25">
      <c r="D19356">
        <v>19353</v>
      </c>
      <c r="E19356">
        <v>4491.43</v>
      </c>
      <c r="F19356">
        <v>4097.43</v>
      </c>
    </row>
    <row r="19357" spans="4:6" x14ac:dyDescent="0.25">
      <c r="D19357">
        <v>19354</v>
      </c>
      <c r="E19357">
        <v>37305.699999999997</v>
      </c>
      <c r="F19357">
        <v>35868.699999999997</v>
      </c>
    </row>
    <row r="19358" spans="4:6" x14ac:dyDescent="0.25">
      <c r="D19358">
        <v>19355</v>
      </c>
      <c r="E19358">
        <v>10033.4</v>
      </c>
      <c r="F19358">
        <v>9536.7999999999993</v>
      </c>
    </row>
    <row r="19359" spans="4:6" x14ac:dyDescent="0.25">
      <c r="D19359">
        <v>19356</v>
      </c>
      <c r="E19359">
        <v>37775.199999999997</v>
      </c>
      <c r="F19359">
        <v>36322.6</v>
      </c>
    </row>
    <row r="19360" spans="4:6" x14ac:dyDescent="0.25">
      <c r="D19360">
        <v>19357</v>
      </c>
      <c r="E19360">
        <v>51528.9</v>
      </c>
      <c r="F19360">
        <v>49334.8</v>
      </c>
    </row>
    <row r="19361" spans="4:6" x14ac:dyDescent="0.25">
      <c r="D19361">
        <v>19358</v>
      </c>
      <c r="E19361">
        <v>56184.5</v>
      </c>
      <c r="F19361">
        <v>49760.6</v>
      </c>
    </row>
    <row r="19362" spans="4:6" x14ac:dyDescent="0.25">
      <c r="D19362">
        <v>19359</v>
      </c>
      <c r="E19362">
        <v>50797.8</v>
      </c>
      <c r="F19362">
        <v>48641.599999999999</v>
      </c>
    </row>
    <row r="19363" spans="4:6" x14ac:dyDescent="0.25">
      <c r="D19363">
        <v>19360</v>
      </c>
      <c r="E19363">
        <v>8282.14</v>
      </c>
      <c r="F19363">
        <v>7824.26</v>
      </c>
    </row>
    <row r="19364" spans="4:6" x14ac:dyDescent="0.25">
      <c r="D19364">
        <v>19361</v>
      </c>
      <c r="E19364">
        <v>5566.2</v>
      </c>
      <c r="F19364">
        <v>5158.21</v>
      </c>
    </row>
    <row r="19365" spans="4:6" x14ac:dyDescent="0.25">
      <c r="D19365">
        <v>19362</v>
      </c>
      <c r="E19365">
        <v>2436.15</v>
      </c>
      <c r="F19365">
        <v>2079.9299999999998</v>
      </c>
    </row>
    <row r="19366" spans="4:6" x14ac:dyDescent="0.25">
      <c r="D19366">
        <v>19363</v>
      </c>
      <c r="E19366">
        <v>236.929</v>
      </c>
      <c r="F19366">
        <v>-112.878</v>
      </c>
    </row>
    <row r="19367" spans="4:6" x14ac:dyDescent="0.25">
      <c r="D19367">
        <v>19364</v>
      </c>
      <c r="E19367">
        <v>0</v>
      </c>
      <c r="F19367">
        <v>-112.878</v>
      </c>
    </row>
    <row r="19368" spans="4:6" x14ac:dyDescent="0.25">
      <c r="D19368">
        <v>19365</v>
      </c>
      <c r="E19368">
        <v>0</v>
      </c>
      <c r="F19368">
        <v>-112.878</v>
      </c>
    </row>
    <row r="19369" spans="4:6" x14ac:dyDescent="0.25">
      <c r="D19369">
        <v>19366</v>
      </c>
      <c r="E19369">
        <v>0</v>
      </c>
      <c r="F19369">
        <v>-112.878</v>
      </c>
    </row>
    <row r="19370" spans="4:6" x14ac:dyDescent="0.25">
      <c r="D19370">
        <v>19367</v>
      </c>
      <c r="E19370">
        <v>0</v>
      </c>
      <c r="F19370">
        <v>-112.878</v>
      </c>
    </row>
    <row r="19371" spans="4:6" x14ac:dyDescent="0.25">
      <c r="D19371">
        <v>19368</v>
      </c>
      <c r="E19371">
        <v>0</v>
      </c>
      <c r="F19371">
        <v>-112.878</v>
      </c>
    </row>
    <row r="19372" spans="4:6" x14ac:dyDescent="0.25">
      <c r="D19372">
        <v>19369</v>
      </c>
      <c r="E19372">
        <v>0</v>
      </c>
      <c r="F19372">
        <v>-112.878</v>
      </c>
    </row>
    <row r="19373" spans="4:6" x14ac:dyDescent="0.25">
      <c r="D19373">
        <v>19370</v>
      </c>
      <c r="E19373">
        <v>0</v>
      </c>
      <c r="F19373">
        <v>-112.878</v>
      </c>
    </row>
    <row r="19374" spans="4:6" x14ac:dyDescent="0.25">
      <c r="D19374">
        <v>19371</v>
      </c>
      <c r="E19374">
        <v>0</v>
      </c>
      <c r="F19374">
        <v>-112.878</v>
      </c>
    </row>
    <row r="19375" spans="4:6" x14ac:dyDescent="0.25">
      <c r="D19375">
        <v>19372</v>
      </c>
      <c r="E19375">
        <v>0</v>
      </c>
      <c r="F19375">
        <v>-112.878</v>
      </c>
    </row>
    <row r="19376" spans="4:6" x14ac:dyDescent="0.25">
      <c r="D19376">
        <v>19373</v>
      </c>
      <c r="E19376">
        <v>0</v>
      </c>
      <c r="F19376">
        <v>-112.878</v>
      </c>
    </row>
    <row r="19377" spans="4:6" x14ac:dyDescent="0.25">
      <c r="D19377">
        <v>19374</v>
      </c>
      <c r="E19377">
        <v>0</v>
      </c>
      <c r="F19377">
        <v>-112.878</v>
      </c>
    </row>
    <row r="19378" spans="4:6" x14ac:dyDescent="0.25">
      <c r="D19378">
        <v>19375</v>
      </c>
      <c r="E19378">
        <v>756.49</v>
      </c>
      <c r="F19378">
        <v>416.89800000000002</v>
      </c>
    </row>
    <row r="19379" spans="4:6" x14ac:dyDescent="0.25">
      <c r="D19379">
        <v>19376</v>
      </c>
      <c r="E19379">
        <v>25332.1</v>
      </c>
      <c r="F19379">
        <v>24390.6</v>
      </c>
    </row>
    <row r="19380" spans="4:6" x14ac:dyDescent="0.25">
      <c r="D19380">
        <v>19377</v>
      </c>
      <c r="E19380">
        <v>46981.1</v>
      </c>
      <c r="F19380">
        <v>45041.4</v>
      </c>
    </row>
    <row r="19381" spans="4:6" x14ac:dyDescent="0.25">
      <c r="D19381">
        <v>19378</v>
      </c>
      <c r="E19381">
        <v>56517.4</v>
      </c>
      <c r="F19381">
        <v>49760.6</v>
      </c>
    </row>
    <row r="19382" spans="4:6" x14ac:dyDescent="0.25">
      <c r="D19382">
        <v>19379</v>
      </c>
      <c r="E19382">
        <v>57034.2</v>
      </c>
      <c r="F19382">
        <v>49760.6</v>
      </c>
    </row>
    <row r="19383" spans="4:6" x14ac:dyDescent="0.25">
      <c r="D19383">
        <v>19380</v>
      </c>
      <c r="E19383">
        <v>58892.5</v>
      </c>
      <c r="F19383">
        <v>49760.6</v>
      </c>
    </row>
    <row r="19384" spans="4:6" x14ac:dyDescent="0.25">
      <c r="D19384">
        <v>19381</v>
      </c>
      <c r="E19384">
        <v>55177.8</v>
      </c>
      <c r="F19384">
        <v>49760.6</v>
      </c>
    </row>
    <row r="19385" spans="4:6" x14ac:dyDescent="0.25">
      <c r="D19385">
        <v>19382</v>
      </c>
      <c r="E19385">
        <v>52136.800000000003</v>
      </c>
      <c r="F19385">
        <v>49760.6</v>
      </c>
    </row>
    <row r="19386" spans="4:6" x14ac:dyDescent="0.25">
      <c r="D19386">
        <v>19383</v>
      </c>
      <c r="E19386">
        <v>39309.9</v>
      </c>
      <c r="F19386">
        <v>37786.6</v>
      </c>
    </row>
    <row r="19387" spans="4:6" x14ac:dyDescent="0.25">
      <c r="D19387">
        <v>19384</v>
      </c>
      <c r="E19387">
        <v>10669.5</v>
      </c>
      <c r="F19387">
        <v>10161.1</v>
      </c>
    </row>
    <row r="19388" spans="4:6" x14ac:dyDescent="0.25">
      <c r="D19388">
        <v>19385</v>
      </c>
      <c r="E19388">
        <v>7163.34</v>
      </c>
      <c r="F19388">
        <v>6725.72</v>
      </c>
    </row>
    <row r="19389" spans="4:6" x14ac:dyDescent="0.25">
      <c r="D19389">
        <v>19386</v>
      </c>
      <c r="E19389">
        <v>3195.64</v>
      </c>
      <c r="F19389">
        <v>2825.62</v>
      </c>
    </row>
    <row r="19390" spans="4:6" x14ac:dyDescent="0.25">
      <c r="D19390">
        <v>19387</v>
      </c>
      <c r="E19390">
        <v>398.33499999999998</v>
      </c>
      <c r="F19390">
        <v>69.690600000000003</v>
      </c>
    </row>
    <row r="19391" spans="4:6" x14ac:dyDescent="0.25">
      <c r="D19391">
        <v>19388</v>
      </c>
      <c r="E19391">
        <v>0</v>
      </c>
      <c r="F19391">
        <v>-112.878</v>
      </c>
    </row>
    <row r="19392" spans="4:6" x14ac:dyDescent="0.25">
      <c r="D19392">
        <v>19389</v>
      </c>
      <c r="E19392">
        <v>0</v>
      </c>
      <c r="F19392">
        <v>-112.878</v>
      </c>
    </row>
    <row r="19393" spans="4:6" x14ac:dyDescent="0.25">
      <c r="D19393">
        <v>19390</v>
      </c>
      <c r="E19393">
        <v>0</v>
      </c>
      <c r="F19393">
        <v>-112.878</v>
      </c>
    </row>
    <row r="19394" spans="4:6" x14ac:dyDescent="0.25">
      <c r="D19394">
        <v>19391</v>
      </c>
      <c r="E19394">
        <v>0</v>
      </c>
      <c r="F19394">
        <v>-112.878</v>
      </c>
    </row>
    <row r="19395" spans="4:6" x14ac:dyDescent="0.25">
      <c r="D19395">
        <v>19392</v>
      </c>
      <c r="E19395">
        <v>0</v>
      </c>
      <c r="F19395">
        <v>-112.878</v>
      </c>
    </row>
    <row r="19396" spans="4:6" x14ac:dyDescent="0.25">
      <c r="D19396">
        <v>19393</v>
      </c>
      <c r="E19396">
        <v>0</v>
      </c>
      <c r="F19396">
        <v>-112.878</v>
      </c>
    </row>
    <row r="19397" spans="4:6" x14ac:dyDescent="0.25">
      <c r="D19397">
        <v>19394</v>
      </c>
      <c r="E19397">
        <v>0</v>
      </c>
      <c r="F19397">
        <v>-112.878</v>
      </c>
    </row>
    <row r="19398" spans="4:6" x14ac:dyDescent="0.25">
      <c r="D19398">
        <v>19395</v>
      </c>
      <c r="E19398">
        <v>0</v>
      </c>
      <c r="F19398">
        <v>-112.878</v>
      </c>
    </row>
    <row r="19399" spans="4:6" x14ac:dyDescent="0.25">
      <c r="D19399">
        <v>19396</v>
      </c>
      <c r="E19399">
        <v>0</v>
      </c>
      <c r="F19399">
        <v>-112.878</v>
      </c>
    </row>
    <row r="19400" spans="4:6" x14ac:dyDescent="0.25">
      <c r="D19400">
        <v>19397</v>
      </c>
      <c r="E19400">
        <v>0</v>
      </c>
      <c r="F19400">
        <v>-112.878</v>
      </c>
    </row>
    <row r="19401" spans="4:6" x14ac:dyDescent="0.25">
      <c r="D19401">
        <v>19398</v>
      </c>
      <c r="E19401">
        <v>0</v>
      </c>
      <c r="F19401">
        <v>-112.878</v>
      </c>
    </row>
    <row r="19402" spans="4:6" x14ac:dyDescent="0.25">
      <c r="D19402">
        <v>19399</v>
      </c>
      <c r="E19402">
        <v>421.964</v>
      </c>
      <c r="F19402">
        <v>93.0565</v>
      </c>
    </row>
    <row r="19403" spans="4:6" x14ac:dyDescent="0.25">
      <c r="D19403">
        <v>19400</v>
      </c>
      <c r="E19403">
        <v>17761.099999999999</v>
      </c>
      <c r="F19403">
        <v>17064.900000000001</v>
      </c>
    </row>
    <row r="19404" spans="4:6" x14ac:dyDescent="0.25">
      <c r="D19404">
        <v>19401</v>
      </c>
      <c r="E19404">
        <v>31240.5</v>
      </c>
      <c r="F19404">
        <v>30075.7</v>
      </c>
    </row>
    <row r="19405" spans="4:6" x14ac:dyDescent="0.25">
      <c r="D19405">
        <v>19402</v>
      </c>
      <c r="E19405">
        <v>43483.6</v>
      </c>
      <c r="F19405">
        <v>41746.300000000003</v>
      </c>
    </row>
    <row r="19406" spans="4:6" x14ac:dyDescent="0.25">
      <c r="D19406">
        <v>19403</v>
      </c>
      <c r="E19406">
        <v>19578</v>
      </c>
      <c r="F19406">
        <v>18840</v>
      </c>
    </row>
    <row r="19407" spans="4:6" x14ac:dyDescent="0.25">
      <c r="D19407">
        <v>19404</v>
      </c>
      <c r="E19407">
        <v>52342.8</v>
      </c>
      <c r="F19407">
        <v>49760.6</v>
      </c>
    </row>
    <row r="19408" spans="4:6" x14ac:dyDescent="0.25">
      <c r="D19408">
        <v>19405</v>
      </c>
      <c r="E19408">
        <v>39120.6</v>
      </c>
      <c r="F19408">
        <v>37620.1</v>
      </c>
    </row>
    <row r="19409" spans="4:6" x14ac:dyDescent="0.25">
      <c r="D19409">
        <v>19406</v>
      </c>
      <c r="E19409">
        <v>43578.6</v>
      </c>
      <c r="F19409">
        <v>41848.800000000003</v>
      </c>
    </row>
    <row r="19410" spans="4:6" x14ac:dyDescent="0.25">
      <c r="D19410">
        <v>19407</v>
      </c>
      <c r="E19410">
        <v>46681.8</v>
      </c>
      <c r="F19410">
        <v>44780.9</v>
      </c>
    </row>
    <row r="19411" spans="4:6" x14ac:dyDescent="0.25">
      <c r="D19411">
        <v>19408</v>
      </c>
      <c r="E19411">
        <v>45335.199999999997</v>
      </c>
      <c r="F19411">
        <v>43509.7</v>
      </c>
    </row>
    <row r="19412" spans="4:6" x14ac:dyDescent="0.25">
      <c r="D19412">
        <v>19409</v>
      </c>
      <c r="E19412">
        <v>5567.08</v>
      </c>
      <c r="F19412">
        <v>5164.59</v>
      </c>
    </row>
    <row r="19413" spans="4:6" x14ac:dyDescent="0.25">
      <c r="D19413">
        <v>19410</v>
      </c>
      <c r="E19413">
        <v>2472.35</v>
      </c>
      <c r="F19413">
        <v>2118.48</v>
      </c>
    </row>
    <row r="19414" spans="4:6" x14ac:dyDescent="0.25">
      <c r="D19414">
        <v>19411</v>
      </c>
      <c r="E19414">
        <v>344.85399999999998</v>
      </c>
      <c r="F19414">
        <v>16.803799999999999</v>
      </c>
    </row>
    <row r="19415" spans="4:6" x14ac:dyDescent="0.25">
      <c r="D19415">
        <v>19412</v>
      </c>
      <c r="E19415">
        <v>0</v>
      </c>
      <c r="F19415">
        <v>-112.878</v>
      </c>
    </row>
    <row r="19416" spans="4:6" x14ac:dyDescent="0.25">
      <c r="D19416">
        <v>19413</v>
      </c>
      <c r="E19416">
        <v>0</v>
      </c>
      <c r="F19416">
        <v>-112.878</v>
      </c>
    </row>
    <row r="19417" spans="4:6" x14ac:dyDescent="0.25">
      <c r="D19417">
        <v>19414</v>
      </c>
      <c r="E19417">
        <v>0</v>
      </c>
      <c r="F19417">
        <v>-112.878</v>
      </c>
    </row>
    <row r="19418" spans="4:6" x14ac:dyDescent="0.25">
      <c r="D19418">
        <v>19415</v>
      </c>
      <c r="E19418">
        <v>0</v>
      </c>
      <c r="F19418">
        <v>-112.878</v>
      </c>
    </row>
    <row r="19419" spans="4:6" x14ac:dyDescent="0.25">
      <c r="D19419">
        <v>19416</v>
      </c>
      <c r="E19419">
        <v>0</v>
      </c>
      <c r="F19419">
        <v>-112.878</v>
      </c>
    </row>
    <row r="19420" spans="4:6" x14ac:dyDescent="0.25">
      <c r="D19420">
        <v>19417</v>
      </c>
      <c r="E19420">
        <v>0</v>
      </c>
      <c r="F19420">
        <v>-112.878</v>
      </c>
    </row>
    <row r="19421" spans="4:6" x14ac:dyDescent="0.25">
      <c r="D19421">
        <v>19418</v>
      </c>
      <c r="E19421">
        <v>0</v>
      </c>
      <c r="F19421">
        <v>-112.878</v>
      </c>
    </row>
    <row r="19422" spans="4:6" x14ac:dyDescent="0.25">
      <c r="D19422">
        <v>19419</v>
      </c>
      <c r="E19422">
        <v>0</v>
      </c>
      <c r="F19422">
        <v>-112.878</v>
      </c>
    </row>
    <row r="19423" spans="4:6" x14ac:dyDescent="0.25">
      <c r="D19423">
        <v>19420</v>
      </c>
      <c r="E19423">
        <v>0</v>
      </c>
      <c r="F19423">
        <v>-112.878</v>
      </c>
    </row>
    <row r="19424" spans="4:6" x14ac:dyDescent="0.25">
      <c r="D19424">
        <v>19421</v>
      </c>
      <c r="E19424">
        <v>0</v>
      </c>
      <c r="F19424">
        <v>-112.878</v>
      </c>
    </row>
    <row r="19425" spans="4:6" x14ac:dyDescent="0.25">
      <c r="D19425">
        <v>19422</v>
      </c>
      <c r="E19425">
        <v>0</v>
      </c>
      <c r="F19425">
        <v>-112.878</v>
      </c>
    </row>
    <row r="19426" spans="4:6" x14ac:dyDescent="0.25">
      <c r="D19426">
        <v>19423</v>
      </c>
      <c r="E19426">
        <v>0</v>
      </c>
      <c r="F19426">
        <v>-112.878</v>
      </c>
    </row>
    <row r="19427" spans="4:6" x14ac:dyDescent="0.25">
      <c r="D19427">
        <v>19424</v>
      </c>
      <c r="E19427">
        <v>1439.45</v>
      </c>
      <c r="F19427">
        <v>1098.67</v>
      </c>
    </row>
    <row r="19428" spans="4:6" x14ac:dyDescent="0.25">
      <c r="D19428">
        <v>19425</v>
      </c>
      <c r="E19428">
        <v>4305.1499999999996</v>
      </c>
      <c r="F19428">
        <v>3920.14</v>
      </c>
    </row>
    <row r="19429" spans="4:6" x14ac:dyDescent="0.25">
      <c r="D19429">
        <v>19426</v>
      </c>
      <c r="E19429">
        <v>7150.22</v>
      </c>
      <c r="F19429">
        <v>6716.3</v>
      </c>
    </row>
    <row r="19430" spans="4:6" x14ac:dyDescent="0.25">
      <c r="D19430">
        <v>19427</v>
      </c>
      <c r="E19430">
        <v>9876.0400000000009</v>
      </c>
      <c r="F19430">
        <v>9387.0400000000009</v>
      </c>
    </row>
    <row r="19431" spans="4:6" x14ac:dyDescent="0.25">
      <c r="D19431">
        <v>19428</v>
      </c>
      <c r="E19431">
        <v>9820.02</v>
      </c>
      <c r="F19431">
        <v>9332.1</v>
      </c>
    </row>
    <row r="19432" spans="4:6" x14ac:dyDescent="0.25">
      <c r="D19432">
        <v>19429</v>
      </c>
      <c r="E19432">
        <v>10529.5</v>
      </c>
      <c r="F19432">
        <v>10026.200000000001</v>
      </c>
    </row>
    <row r="19433" spans="4:6" x14ac:dyDescent="0.25">
      <c r="D19433">
        <v>19430</v>
      </c>
      <c r="E19433">
        <v>10066.299999999999</v>
      </c>
      <c r="F19433">
        <v>9575.48</v>
      </c>
    </row>
    <row r="19434" spans="4:6" x14ac:dyDescent="0.25">
      <c r="D19434">
        <v>19431</v>
      </c>
      <c r="E19434">
        <v>8770.59</v>
      </c>
      <c r="F19434">
        <v>8305.23</v>
      </c>
    </row>
    <row r="19435" spans="4:6" x14ac:dyDescent="0.25">
      <c r="D19435">
        <v>19432</v>
      </c>
      <c r="E19435">
        <v>6582.73</v>
      </c>
      <c r="F19435">
        <v>6160.07</v>
      </c>
    </row>
    <row r="19436" spans="4:6" x14ac:dyDescent="0.25">
      <c r="D19436">
        <v>19433</v>
      </c>
      <c r="E19436">
        <v>5326.84</v>
      </c>
      <c r="F19436">
        <v>4926.05</v>
      </c>
    </row>
    <row r="19437" spans="4:6" x14ac:dyDescent="0.25">
      <c r="D19437">
        <v>19434</v>
      </c>
      <c r="E19437">
        <v>2284.27</v>
      </c>
      <c r="F19437">
        <v>1930.93</v>
      </c>
    </row>
    <row r="19438" spans="4:6" x14ac:dyDescent="0.25">
      <c r="D19438">
        <v>19435</v>
      </c>
      <c r="E19438">
        <v>372.10300000000001</v>
      </c>
      <c r="F19438">
        <v>43.75</v>
      </c>
    </row>
    <row r="19439" spans="4:6" x14ac:dyDescent="0.25">
      <c r="D19439">
        <v>19436</v>
      </c>
      <c r="E19439">
        <v>0</v>
      </c>
      <c r="F19439">
        <v>-112.878</v>
      </c>
    </row>
    <row r="19440" spans="4:6" x14ac:dyDescent="0.25">
      <c r="D19440">
        <v>19437</v>
      </c>
      <c r="E19440">
        <v>0</v>
      </c>
      <c r="F19440">
        <v>-112.878</v>
      </c>
    </row>
    <row r="19441" spans="4:6" x14ac:dyDescent="0.25">
      <c r="D19441">
        <v>19438</v>
      </c>
      <c r="E19441">
        <v>0</v>
      </c>
      <c r="F19441">
        <v>-112.878</v>
      </c>
    </row>
    <row r="19442" spans="4:6" x14ac:dyDescent="0.25">
      <c r="D19442">
        <v>19439</v>
      </c>
      <c r="E19442">
        <v>0</v>
      </c>
      <c r="F19442">
        <v>-112.878</v>
      </c>
    </row>
    <row r="19443" spans="4:6" x14ac:dyDescent="0.25">
      <c r="D19443">
        <v>19440</v>
      </c>
      <c r="E19443">
        <v>0</v>
      </c>
      <c r="F19443">
        <v>-112.878</v>
      </c>
    </row>
    <row r="19444" spans="4:6" x14ac:dyDescent="0.25">
      <c r="D19444">
        <v>19441</v>
      </c>
      <c r="E19444">
        <v>0</v>
      </c>
      <c r="F19444">
        <v>-112.878</v>
      </c>
    </row>
    <row r="19445" spans="4:6" x14ac:dyDescent="0.25">
      <c r="D19445">
        <v>19442</v>
      </c>
      <c r="E19445">
        <v>0</v>
      </c>
      <c r="F19445">
        <v>-112.878</v>
      </c>
    </row>
    <row r="19446" spans="4:6" x14ac:dyDescent="0.25">
      <c r="D19446">
        <v>19443</v>
      </c>
      <c r="E19446">
        <v>0</v>
      </c>
      <c r="F19446">
        <v>-112.878</v>
      </c>
    </row>
    <row r="19447" spans="4:6" x14ac:dyDescent="0.25">
      <c r="D19447">
        <v>19444</v>
      </c>
      <c r="E19447">
        <v>0</v>
      </c>
      <c r="F19447">
        <v>-112.878</v>
      </c>
    </row>
    <row r="19448" spans="4:6" x14ac:dyDescent="0.25">
      <c r="D19448">
        <v>19445</v>
      </c>
      <c r="E19448">
        <v>0</v>
      </c>
      <c r="F19448">
        <v>-112.878</v>
      </c>
    </row>
    <row r="19449" spans="4:6" x14ac:dyDescent="0.25">
      <c r="D19449">
        <v>19446</v>
      </c>
      <c r="E19449">
        <v>0</v>
      </c>
      <c r="F19449">
        <v>-112.878</v>
      </c>
    </row>
    <row r="19450" spans="4:6" x14ac:dyDescent="0.25">
      <c r="D19450">
        <v>19447</v>
      </c>
      <c r="E19450">
        <v>712.89400000000001</v>
      </c>
      <c r="F19450">
        <v>377.17200000000003</v>
      </c>
    </row>
    <row r="19451" spans="4:6" x14ac:dyDescent="0.25">
      <c r="D19451">
        <v>19448</v>
      </c>
      <c r="E19451">
        <v>26090.5</v>
      </c>
      <c r="F19451">
        <v>25121.5</v>
      </c>
    </row>
    <row r="19452" spans="4:6" x14ac:dyDescent="0.25">
      <c r="D19452">
        <v>19449</v>
      </c>
      <c r="E19452">
        <v>45835.9</v>
      </c>
      <c r="F19452">
        <v>43964.2</v>
      </c>
    </row>
    <row r="19453" spans="4:6" x14ac:dyDescent="0.25">
      <c r="D19453">
        <v>19450</v>
      </c>
      <c r="E19453">
        <v>54432.7</v>
      </c>
      <c r="F19453">
        <v>49760.6</v>
      </c>
    </row>
    <row r="19454" spans="4:6" x14ac:dyDescent="0.25">
      <c r="D19454">
        <v>19451</v>
      </c>
      <c r="E19454">
        <v>55997.5</v>
      </c>
      <c r="F19454">
        <v>49760.6</v>
      </c>
    </row>
    <row r="19455" spans="4:6" x14ac:dyDescent="0.25">
      <c r="D19455">
        <v>19452</v>
      </c>
      <c r="E19455">
        <v>57373</v>
      </c>
      <c r="F19455">
        <v>49760.6</v>
      </c>
    </row>
    <row r="19456" spans="4:6" x14ac:dyDescent="0.25">
      <c r="D19456">
        <v>19453</v>
      </c>
      <c r="E19456">
        <v>57321.3</v>
      </c>
      <c r="F19456">
        <v>49760.6</v>
      </c>
    </row>
    <row r="19457" spans="4:6" x14ac:dyDescent="0.25">
      <c r="D19457">
        <v>19454</v>
      </c>
      <c r="E19457">
        <v>56877.2</v>
      </c>
      <c r="F19457">
        <v>49760.6</v>
      </c>
    </row>
    <row r="19458" spans="4:6" x14ac:dyDescent="0.25">
      <c r="D19458">
        <v>19455</v>
      </c>
      <c r="E19458">
        <v>52013.599999999999</v>
      </c>
      <c r="F19458">
        <v>49760.6</v>
      </c>
    </row>
    <row r="19459" spans="4:6" x14ac:dyDescent="0.25">
      <c r="D19459">
        <v>19456</v>
      </c>
      <c r="E19459">
        <v>52620.7</v>
      </c>
      <c r="F19459">
        <v>49760.6</v>
      </c>
    </row>
    <row r="19460" spans="4:6" x14ac:dyDescent="0.25">
      <c r="D19460">
        <v>19457</v>
      </c>
      <c r="E19460">
        <v>47852.7</v>
      </c>
      <c r="F19460">
        <v>45884.800000000003</v>
      </c>
    </row>
    <row r="19461" spans="4:6" x14ac:dyDescent="0.25">
      <c r="D19461">
        <v>19458</v>
      </c>
      <c r="E19461">
        <v>32489.3</v>
      </c>
      <c r="F19461">
        <v>31289.4</v>
      </c>
    </row>
    <row r="19462" spans="4:6" x14ac:dyDescent="0.25">
      <c r="D19462">
        <v>19459</v>
      </c>
      <c r="E19462">
        <v>5857.02</v>
      </c>
      <c r="F19462">
        <v>5447</v>
      </c>
    </row>
    <row r="19463" spans="4:6" x14ac:dyDescent="0.25">
      <c r="D19463">
        <v>19460</v>
      </c>
      <c r="E19463">
        <v>0</v>
      </c>
      <c r="F19463">
        <v>-112.878</v>
      </c>
    </row>
    <row r="19464" spans="4:6" x14ac:dyDescent="0.25">
      <c r="D19464">
        <v>19461</v>
      </c>
      <c r="E19464">
        <v>0</v>
      </c>
      <c r="F19464">
        <v>-112.878</v>
      </c>
    </row>
    <row r="19465" spans="4:6" x14ac:dyDescent="0.25">
      <c r="D19465">
        <v>19462</v>
      </c>
      <c r="E19465">
        <v>0</v>
      </c>
      <c r="F19465">
        <v>-112.878</v>
      </c>
    </row>
    <row r="19466" spans="4:6" x14ac:dyDescent="0.25">
      <c r="D19466">
        <v>19463</v>
      </c>
      <c r="E19466">
        <v>0</v>
      </c>
      <c r="F19466">
        <v>-112.878</v>
      </c>
    </row>
    <row r="19467" spans="4:6" x14ac:dyDescent="0.25">
      <c r="D19467">
        <v>19464</v>
      </c>
      <c r="E19467">
        <v>0</v>
      </c>
      <c r="F19467">
        <v>-112.878</v>
      </c>
    </row>
    <row r="19468" spans="4:6" x14ac:dyDescent="0.25">
      <c r="D19468">
        <v>19465</v>
      </c>
      <c r="E19468">
        <v>0</v>
      </c>
      <c r="F19468">
        <v>-112.878</v>
      </c>
    </row>
    <row r="19469" spans="4:6" x14ac:dyDescent="0.25">
      <c r="D19469">
        <v>19466</v>
      </c>
      <c r="E19469">
        <v>0</v>
      </c>
      <c r="F19469">
        <v>-112.878</v>
      </c>
    </row>
    <row r="19470" spans="4:6" x14ac:dyDescent="0.25">
      <c r="D19470">
        <v>19467</v>
      </c>
      <c r="E19470">
        <v>0</v>
      </c>
      <c r="F19470">
        <v>-112.878</v>
      </c>
    </row>
    <row r="19471" spans="4:6" x14ac:dyDescent="0.25">
      <c r="D19471">
        <v>19468</v>
      </c>
      <c r="E19471">
        <v>0</v>
      </c>
      <c r="F19471">
        <v>-112.878</v>
      </c>
    </row>
    <row r="19472" spans="4:6" x14ac:dyDescent="0.25">
      <c r="D19472">
        <v>19469</v>
      </c>
      <c r="E19472">
        <v>0</v>
      </c>
      <c r="F19472">
        <v>-112.878</v>
      </c>
    </row>
    <row r="19473" spans="4:6" x14ac:dyDescent="0.25">
      <c r="D19473">
        <v>19470</v>
      </c>
      <c r="E19473">
        <v>0</v>
      </c>
      <c r="F19473">
        <v>-112.878</v>
      </c>
    </row>
    <row r="19474" spans="4:6" x14ac:dyDescent="0.25">
      <c r="D19474">
        <v>19471</v>
      </c>
      <c r="E19474">
        <v>528.76199999999994</v>
      </c>
      <c r="F19474">
        <v>198.65700000000001</v>
      </c>
    </row>
    <row r="19475" spans="4:6" x14ac:dyDescent="0.25">
      <c r="D19475">
        <v>19472</v>
      </c>
      <c r="E19475">
        <v>19926.400000000001</v>
      </c>
      <c r="F19475">
        <v>19175.5</v>
      </c>
    </row>
    <row r="19476" spans="4:6" x14ac:dyDescent="0.25">
      <c r="D19476">
        <v>19473</v>
      </c>
      <c r="E19476">
        <v>36948.199999999997</v>
      </c>
      <c r="F19476">
        <v>35540.300000000003</v>
      </c>
    </row>
    <row r="19477" spans="4:6" x14ac:dyDescent="0.25">
      <c r="D19477">
        <v>19474</v>
      </c>
      <c r="E19477">
        <v>47942.5</v>
      </c>
      <c r="F19477">
        <v>45965.2</v>
      </c>
    </row>
    <row r="19478" spans="4:6" x14ac:dyDescent="0.25">
      <c r="D19478">
        <v>19475</v>
      </c>
      <c r="E19478">
        <v>44882.6</v>
      </c>
      <c r="F19478">
        <v>43081.1</v>
      </c>
    </row>
    <row r="19479" spans="4:6" x14ac:dyDescent="0.25">
      <c r="D19479">
        <v>19476</v>
      </c>
      <c r="E19479">
        <v>43710</v>
      </c>
      <c r="F19479">
        <v>41973.2</v>
      </c>
    </row>
    <row r="19480" spans="4:6" x14ac:dyDescent="0.25">
      <c r="D19480">
        <v>19477</v>
      </c>
      <c r="E19480">
        <v>53705.4</v>
      </c>
      <c r="F19480">
        <v>49760.6</v>
      </c>
    </row>
    <row r="19481" spans="4:6" x14ac:dyDescent="0.25">
      <c r="D19481">
        <v>19478</v>
      </c>
      <c r="E19481">
        <v>44581.1</v>
      </c>
      <c r="F19481">
        <v>42797</v>
      </c>
    </row>
    <row r="19482" spans="4:6" x14ac:dyDescent="0.25">
      <c r="D19482">
        <v>19479</v>
      </c>
      <c r="E19482">
        <v>51944.800000000003</v>
      </c>
      <c r="F19482">
        <v>49732.4</v>
      </c>
    </row>
    <row r="19483" spans="4:6" x14ac:dyDescent="0.25">
      <c r="D19483">
        <v>19480</v>
      </c>
      <c r="E19483">
        <v>44407.9</v>
      </c>
      <c r="F19483">
        <v>42633.3</v>
      </c>
    </row>
    <row r="19484" spans="4:6" x14ac:dyDescent="0.25">
      <c r="D19484">
        <v>19481</v>
      </c>
      <c r="E19484">
        <v>42278.8</v>
      </c>
      <c r="F19484">
        <v>40614.9</v>
      </c>
    </row>
    <row r="19485" spans="4:6" x14ac:dyDescent="0.25">
      <c r="D19485">
        <v>19482</v>
      </c>
      <c r="E19485">
        <v>27332.5</v>
      </c>
      <c r="F19485">
        <v>26340</v>
      </c>
    </row>
    <row r="19486" spans="4:6" x14ac:dyDescent="0.25">
      <c r="D19486">
        <v>19483</v>
      </c>
      <c r="E19486">
        <v>3959.39</v>
      </c>
      <c r="F19486">
        <v>3584.8</v>
      </c>
    </row>
    <row r="19487" spans="4:6" x14ac:dyDescent="0.25">
      <c r="D19487">
        <v>19484</v>
      </c>
      <c r="E19487">
        <v>0</v>
      </c>
      <c r="F19487">
        <v>-112.878</v>
      </c>
    </row>
    <row r="19488" spans="4:6" x14ac:dyDescent="0.25">
      <c r="D19488">
        <v>19485</v>
      </c>
      <c r="E19488">
        <v>0</v>
      </c>
      <c r="F19488">
        <v>-112.878</v>
      </c>
    </row>
    <row r="19489" spans="4:6" x14ac:dyDescent="0.25">
      <c r="D19489">
        <v>19486</v>
      </c>
      <c r="E19489">
        <v>0</v>
      </c>
      <c r="F19489">
        <v>-112.878</v>
      </c>
    </row>
    <row r="19490" spans="4:6" x14ac:dyDescent="0.25">
      <c r="D19490">
        <v>19487</v>
      </c>
      <c r="E19490">
        <v>0</v>
      </c>
      <c r="F19490">
        <v>-112.878</v>
      </c>
    </row>
    <row r="19491" spans="4:6" x14ac:dyDescent="0.25">
      <c r="D19491">
        <v>19488</v>
      </c>
      <c r="E19491">
        <v>0</v>
      </c>
      <c r="F19491">
        <v>-112.878</v>
      </c>
    </row>
    <row r="19492" spans="4:6" x14ac:dyDescent="0.25">
      <c r="D19492">
        <v>19489</v>
      </c>
      <c r="E19492">
        <v>0</v>
      </c>
      <c r="F19492">
        <v>-112.878</v>
      </c>
    </row>
    <row r="19493" spans="4:6" x14ac:dyDescent="0.25">
      <c r="D19493">
        <v>19490</v>
      </c>
      <c r="E19493">
        <v>0</v>
      </c>
      <c r="F19493">
        <v>-112.878</v>
      </c>
    </row>
    <row r="19494" spans="4:6" x14ac:dyDescent="0.25">
      <c r="D19494">
        <v>19491</v>
      </c>
      <c r="E19494">
        <v>0</v>
      </c>
      <c r="F19494">
        <v>-112.878</v>
      </c>
    </row>
    <row r="19495" spans="4:6" x14ac:dyDescent="0.25">
      <c r="D19495">
        <v>19492</v>
      </c>
      <c r="E19495">
        <v>0</v>
      </c>
      <c r="F19495">
        <v>-112.878</v>
      </c>
    </row>
    <row r="19496" spans="4:6" x14ac:dyDescent="0.25">
      <c r="D19496">
        <v>19493</v>
      </c>
      <c r="E19496">
        <v>0</v>
      </c>
      <c r="F19496">
        <v>-112.878</v>
      </c>
    </row>
    <row r="19497" spans="4:6" x14ac:dyDescent="0.25">
      <c r="D19497">
        <v>19494</v>
      </c>
      <c r="E19497">
        <v>0</v>
      </c>
      <c r="F19497">
        <v>-112.878</v>
      </c>
    </row>
    <row r="19498" spans="4:6" x14ac:dyDescent="0.25">
      <c r="D19498">
        <v>19495</v>
      </c>
      <c r="E19498">
        <v>132.61699999999999</v>
      </c>
      <c r="F19498">
        <v>-112.878</v>
      </c>
    </row>
    <row r="19499" spans="4:6" x14ac:dyDescent="0.25">
      <c r="D19499">
        <v>19496</v>
      </c>
      <c r="E19499">
        <v>2316.87</v>
      </c>
      <c r="F19499">
        <v>1965.03</v>
      </c>
    </row>
    <row r="19500" spans="4:6" x14ac:dyDescent="0.25">
      <c r="D19500">
        <v>19497</v>
      </c>
      <c r="E19500">
        <v>4272.46</v>
      </c>
      <c r="F19500">
        <v>3890.08</v>
      </c>
    </row>
    <row r="19501" spans="4:6" x14ac:dyDescent="0.25">
      <c r="D19501">
        <v>19498</v>
      </c>
      <c r="E19501">
        <v>27921.200000000001</v>
      </c>
      <c r="F19501">
        <v>26902.3</v>
      </c>
    </row>
    <row r="19502" spans="4:6" x14ac:dyDescent="0.25">
      <c r="D19502">
        <v>19499</v>
      </c>
      <c r="E19502">
        <v>26956</v>
      </c>
      <c r="F19502">
        <v>25974.400000000001</v>
      </c>
    </row>
    <row r="19503" spans="4:6" x14ac:dyDescent="0.25">
      <c r="D19503">
        <v>19500</v>
      </c>
      <c r="E19503">
        <v>21697.5</v>
      </c>
      <c r="F19503">
        <v>20900.400000000001</v>
      </c>
    </row>
    <row r="19504" spans="4:6" x14ac:dyDescent="0.25">
      <c r="D19504">
        <v>19501</v>
      </c>
      <c r="E19504">
        <v>15547.8</v>
      </c>
      <c r="F19504">
        <v>14930.3</v>
      </c>
    </row>
    <row r="19505" spans="4:6" x14ac:dyDescent="0.25">
      <c r="D19505">
        <v>19502</v>
      </c>
      <c r="E19505">
        <v>15002.3</v>
      </c>
      <c r="F19505">
        <v>14399.5</v>
      </c>
    </row>
    <row r="19506" spans="4:6" x14ac:dyDescent="0.25">
      <c r="D19506">
        <v>19503</v>
      </c>
      <c r="E19506">
        <v>10107.1</v>
      </c>
      <c r="F19506">
        <v>9620.6</v>
      </c>
    </row>
    <row r="19507" spans="4:6" x14ac:dyDescent="0.25">
      <c r="D19507">
        <v>19504</v>
      </c>
      <c r="E19507">
        <v>9766.4</v>
      </c>
      <c r="F19507">
        <v>9286.09</v>
      </c>
    </row>
    <row r="19508" spans="4:6" x14ac:dyDescent="0.25">
      <c r="D19508">
        <v>19505</v>
      </c>
      <c r="E19508">
        <v>4809.37</v>
      </c>
      <c r="F19508">
        <v>4420.6400000000003</v>
      </c>
    </row>
    <row r="19509" spans="4:6" x14ac:dyDescent="0.25">
      <c r="D19509">
        <v>19506</v>
      </c>
      <c r="E19509">
        <v>3021.05</v>
      </c>
      <c r="F19509">
        <v>2659.35</v>
      </c>
    </row>
    <row r="19510" spans="4:6" x14ac:dyDescent="0.25">
      <c r="D19510">
        <v>19507</v>
      </c>
      <c r="E19510">
        <v>463.55900000000003</v>
      </c>
      <c r="F19510">
        <v>134.18600000000001</v>
      </c>
    </row>
    <row r="19511" spans="4:6" x14ac:dyDescent="0.25">
      <c r="D19511">
        <v>19508</v>
      </c>
      <c r="E19511">
        <v>0</v>
      </c>
      <c r="F19511">
        <v>-112.878</v>
      </c>
    </row>
    <row r="19512" spans="4:6" x14ac:dyDescent="0.25">
      <c r="D19512">
        <v>19509</v>
      </c>
      <c r="E19512">
        <v>0</v>
      </c>
      <c r="F19512">
        <v>-112.878</v>
      </c>
    </row>
    <row r="19513" spans="4:6" x14ac:dyDescent="0.25">
      <c r="D19513">
        <v>19510</v>
      </c>
      <c r="E19513">
        <v>0</v>
      </c>
      <c r="F19513">
        <v>-112.878</v>
      </c>
    </row>
    <row r="19514" spans="4:6" x14ac:dyDescent="0.25">
      <c r="D19514">
        <v>19511</v>
      </c>
      <c r="E19514">
        <v>0</v>
      </c>
      <c r="F19514">
        <v>-112.878</v>
      </c>
    </row>
    <row r="19515" spans="4:6" x14ac:dyDescent="0.25">
      <c r="D19515">
        <v>19512</v>
      </c>
      <c r="E19515">
        <v>0</v>
      </c>
      <c r="F19515">
        <v>-112.878</v>
      </c>
    </row>
    <row r="19516" spans="4:6" x14ac:dyDescent="0.25">
      <c r="D19516">
        <v>19513</v>
      </c>
      <c r="E19516">
        <v>0</v>
      </c>
      <c r="F19516">
        <v>-112.878</v>
      </c>
    </row>
    <row r="19517" spans="4:6" x14ac:dyDescent="0.25">
      <c r="D19517">
        <v>19514</v>
      </c>
      <c r="E19517">
        <v>0</v>
      </c>
      <c r="F19517">
        <v>-112.878</v>
      </c>
    </row>
    <row r="19518" spans="4:6" x14ac:dyDescent="0.25">
      <c r="D19518">
        <v>19515</v>
      </c>
      <c r="E19518">
        <v>0</v>
      </c>
      <c r="F19518">
        <v>-112.878</v>
      </c>
    </row>
    <row r="19519" spans="4:6" x14ac:dyDescent="0.25">
      <c r="D19519">
        <v>19516</v>
      </c>
      <c r="E19519">
        <v>0</v>
      </c>
      <c r="F19519">
        <v>-112.878</v>
      </c>
    </row>
    <row r="19520" spans="4:6" x14ac:dyDescent="0.25">
      <c r="D19520">
        <v>19517</v>
      </c>
      <c r="E19520">
        <v>0</v>
      </c>
      <c r="F19520">
        <v>-112.878</v>
      </c>
    </row>
    <row r="19521" spans="4:6" x14ac:dyDescent="0.25">
      <c r="D19521">
        <v>19518</v>
      </c>
      <c r="E19521">
        <v>0</v>
      </c>
      <c r="F19521">
        <v>-112.878</v>
      </c>
    </row>
    <row r="19522" spans="4:6" x14ac:dyDescent="0.25">
      <c r="D19522">
        <v>19519</v>
      </c>
      <c r="E19522">
        <v>98.860699999999994</v>
      </c>
      <c r="F19522">
        <v>-112.878</v>
      </c>
    </row>
    <row r="19523" spans="4:6" x14ac:dyDescent="0.25">
      <c r="D19523">
        <v>19520</v>
      </c>
      <c r="E19523">
        <v>1789.55</v>
      </c>
      <c r="F19523">
        <v>1437.45</v>
      </c>
    </row>
    <row r="19524" spans="4:6" x14ac:dyDescent="0.25">
      <c r="D19524">
        <v>19521</v>
      </c>
      <c r="E19524">
        <v>24176</v>
      </c>
      <c r="F19524">
        <v>23276.3</v>
      </c>
    </row>
    <row r="19525" spans="4:6" x14ac:dyDescent="0.25">
      <c r="D19525">
        <v>19522</v>
      </c>
      <c r="E19525">
        <v>11971.4</v>
      </c>
      <c r="F19525">
        <v>11426.1</v>
      </c>
    </row>
    <row r="19526" spans="4:6" x14ac:dyDescent="0.25">
      <c r="D19526">
        <v>19523</v>
      </c>
      <c r="E19526">
        <v>32323.9</v>
      </c>
      <c r="F19526">
        <v>31114.1</v>
      </c>
    </row>
    <row r="19527" spans="4:6" x14ac:dyDescent="0.25">
      <c r="D19527">
        <v>19524</v>
      </c>
      <c r="E19527">
        <v>30713.4</v>
      </c>
      <c r="F19527">
        <v>29572.400000000001</v>
      </c>
    </row>
    <row r="19528" spans="4:6" x14ac:dyDescent="0.25">
      <c r="D19528">
        <v>19525</v>
      </c>
      <c r="E19528">
        <v>42983.1</v>
      </c>
      <c r="F19528">
        <v>41266.699999999997</v>
      </c>
    </row>
    <row r="19529" spans="4:6" x14ac:dyDescent="0.25">
      <c r="D19529">
        <v>19526</v>
      </c>
      <c r="E19529">
        <v>49836.5</v>
      </c>
      <c r="F19529">
        <v>47738.3</v>
      </c>
    </row>
    <row r="19530" spans="4:6" x14ac:dyDescent="0.25">
      <c r="D19530">
        <v>19527</v>
      </c>
      <c r="E19530">
        <v>53725.3</v>
      </c>
      <c r="F19530">
        <v>49760.6</v>
      </c>
    </row>
    <row r="19531" spans="4:6" x14ac:dyDescent="0.25">
      <c r="D19531">
        <v>19528</v>
      </c>
      <c r="E19531">
        <v>42452.7</v>
      </c>
      <c r="F19531">
        <v>40769.5</v>
      </c>
    </row>
    <row r="19532" spans="4:6" x14ac:dyDescent="0.25">
      <c r="D19532">
        <v>19529</v>
      </c>
      <c r="E19532">
        <v>47212.4</v>
      </c>
      <c r="F19532">
        <v>45273.599999999999</v>
      </c>
    </row>
    <row r="19533" spans="4:6" x14ac:dyDescent="0.25">
      <c r="D19533">
        <v>19530</v>
      </c>
      <c r="E19533">
        <v>32848.400000000001</v>
      </c>
      <c r="F19533">
        <v>31620.2</v>
      </c>
    </row>
    <row r="19534" spans="4:6" x14ac:dyDescent="0.25">
      <c r="D19534">
        <v>19531</v>
      </c>
      <c r="E19534">
        <v>5560.88</v>
      </c>
      <c r="F19534">
        <v>5147.1899999999996</v>
      </c>
    </row>
    <row r="19535" spans="4:6" x14ac:dyDescent="0.25">
      <c r="D19535">
        <v>19532</v>
      </c>
      <c r="E19535">
        <v>0</v>
      </c>
      <c r="F19535">
        <v>-112.878</v>
      </c>
    </row>
    <row r="19536" spans="4:6" x14ac:dyDescent="0.25">
      <c r="D19536">
        <v>19533</v>
      </c>
      <c r="E19536">
        <v>0</v>
      </c>
      <c r="F19536">
        <v>-112.878</v>
      </c>
    </row>
    <row r="19537" spans="4:6" x14ac:dyDescent="0.25">
      <c r="D19537">
        <v>19534</v>
      </c>
      <c r="E19537">
        <v>0</v>
      </c>
      <c r="F19537">
        <v>-112.878</v>
      </c>
    </row>
    <row r="19538" spans="4:6" x14ac:dyDescent="0.25">
      <c r="D19538">
        <v>19535</v>
      </c>
      <c r="E19538">
        <v>0</v>
      </c>
      <c r="F19538">
        <v>-112.878</v>
      </c>
    </row>
    <row r="19539" spans="4:6" x14ac:dyDescent="0.25">
      <c r="D19539">
        <v>19536</v>
      </c>
      <c r="E19539">
        <v>0</v>
      </c>
      <c r="F19539">
        <v>-112.878</v>
      </c>
    </row>
    <row r="19540" spans="4:6" x14ac:dyDescent="0.25">
      <c r="D19540">
        <v>19537</v>
      </c>
      <c r="E19540">
        <v>0</v>
      </c>
      <c r="F19540">
        <v>-112.878</v>
      </c>
    </row>
    <row r="19541" spans="4:6" x14ac:dyDescent="0.25">
      <c r="D19541">
        <v>19538</v>
      </c>
      <c r="E19541">
        <v>0</v>
      </c>
      <c r="F19541">
        <v>-112.878</v>
      </c>
    </row>
    <row r="19542" spans="4:6" x14ac:dyDescent="0.25">
      <c r="D19542">
        <v>19539</v>
      </c>
      <c r="E19542">
        <v>0</v>
      </c>
      <c r="F19542">
        <v>-112.878</v>
      </c>
    </row>
    <row r="19543" spans="4:6" x14ac:dyDescent="0.25">
      <c r="D19543">
        <v>19540</v>
      </c>
      <c r="E19543">
        <v>0</v>
      </c>
      <c r="F19543">
        <v>-112.878</v>
      </c>
    </row>
    <row r="19544" spans="4:6" x14ac:dyDescent="0.25">
      <c r="D19544">
        <v>19541</v>
      </c>
      <c r="E19544">
        <v>0</v>
      </c>
      <c r="F19544">
        <v>-112.878</v>
      </c>
    </row>
    <row r="19545" spans="4:6" x14ac:dyDescent="0.25">
      <c r="D19545">
        <v>19542</v>
      </c>
      <c r="E19545">
        <v>0</v>
      </c>
      <c r="F19545">
        <v>-112.878</v>
      </c>
    </row>
    <row r="19546" spans="4:6" x14ac:dyDescent="0.25">
      <c r="D19546">
        <v>19543</v>
      </c>
      <c r="E19546">
        <v>175.09399999999999</v>
      </c>
      <c r="F19546">
        <v>-112.878</v>
      </c>
    </row>
    <row r="19547" spans="4:6" x14ac:dyDescent="0.25">
      <c r="D19547">
        <v>19544</v>
      </c>
      <c r="E19547">
        <v>2281.3200000000002</v>
      </c>
      <c r="F19547">
        <v>1918.2</v>
      </c>
    </row>
    <row r="19548" spans="4:6" x14ac:dyDescent="0.25">
      <c r="D19548">
        <v>19545</v>
      </c>
      <c r="E19548">
        <v>6333.01</v>
      </c>
      <c r="F19548">
        <v>5902.33</v>
      </c>
    </row>
    <row r="19549" spans="4:6" x14ac:dyDescent="0.25">
      <c r="D19549">
        <v>19546</v>
      </c>
      <c r="E19549">
        <v>7732.89</v>
      </c>
      <c r="F19549">
        <v>7277.02</v>
      </c>
    </row>
    <row r="19550" spans="4:6" x14ac:dyDescent="0.25">
      <c r="D19550">
        <v>19547</v>
      </c>
      <c r="E19550">
        <v>10616.1</v>
      </c>
      <c r="F19550">
        <v>10101</v>
      </c>
    </row>
    <row r="19551" spans="4:6" x14ac:dyDescent="0.25">
      <c r="D19551">
        <v>19548</v>
      </c>
      <c r="E19551">
        <v>12571.1</v>
      </c>
      <c r="F19551">
        <v>12013</v>
      </c>
    </row>
    <row r="19552" spans="4:6" x14ac:dyDescent="0.25">
      <c r="D19552">
        <v>19549</v>
      </c>
      <c r="E19552">
        <v>27130</v>
      </c>
      <c r="F19552">
        <v>26130.5</v>
      </c>
    </row>
    <row r="19553" spans="4:6" x14ac:dyDescent="0.25">
      <c r="D19553">
        <v>19550</v>
      </c>
      <c r="E19553">
        <v>37238.199999999997</v>
      </c>
      <c r="F19553">
        <v>35811.800000000003</v>
      </c>
    </row>
    <row r="19554" spans="4:6" x14ac:dyDescent="0.25">
      <c r="D19554">
        <v>19551</v>
      </c>
      <c r="E19554">
        <v>30216.5</v>
      </c>
      <c r="F19554">
        <v>29101.3</v>
      </c>
    </row>
    <row r="19555" spans="4:6" x14ac:dyDescent="0.25">
      <c r="D19555">
        <v>19552</v>
      </c>
      <c r="E19555">
        <v>10725.9</v>
      </c>
      <c r="F19555">
        <v>10217.200000000001</v>
      </c>
    </row>
    <row r="19556" spans="4:6" x14ac:dyDescent="0.25">
      <c r="D19556">
        <v>19553</v>
      </c>
      <c r="E19556">
        <v>23485.5</v>
      </c>
      <c r="F19556">
        <v>22621</v>
      </c>
    </row>
    <row r="19557" spans="4:6" x14ac:dyDescent="0.25">
      <c r="D19557">
        <v>19554</v>
      </c>
      <c r="E19557">
        <v>3257.7</v>
      </c>
      <c r="F19557">
        <v>2888.46</v>
      </c>
    </row>
    <row r="19558" spans="4:6" x14ac:dyDescent="0.25">
      <c r="D19558">
        <v>19555</v>
      </c>
      <c r="E19558">
        <v>874.678</v>
      </c>
      <c r="F19558">
        <v>540.61800000000005</v>
      </c>
    </row>
    <row r="19559" spans="4:6" x14ac:dyDescent="0.25">
      <c r="D19559">
        <v>19556</v>
      </c>
      <c r="E19559">
        <v>0</v>
      </c>
      <c r="F19559">
        <v>-112.878</v>
      </c>
    </row>
    <row r="19560" spans="4:6" x14ac:dyDescent="0.25">
      <c r="D19560">
        <v>19557</v>
      </c>
      <c r="E19560">
        <v>0</v>
      </c>
      <c r="F19560">
        <v>-112.878</v>
      </c>
    </row>
    <row r="19561" spans="4:6" x14ac:dyDescent="0.25">
      <c r="D19561">
        <v>19558</v>
      </c>
      <c r="E19561">
        <v>0</v>
      </c>
      <c r="F19561">
        <v>-112.878</v>
      </c>
    </row>
    <row r="19562" spans="4:6" x14ac:dyDescent="0.25">
      <c r="D19562">
        <v>19559</v>
      </c>
      <c r="E19562">
        <v>0</v>
      </c>
      <c r="F19562">
        <v>-112.878</v>
      </c>
    </row>
    <row r="19563" spans="4:6" x14ac:dyDescent="0.25">
      <c r="D19563">
        <v>19560</v>
      </c>
      <c r="E19563">
        <v>0</v>
      </c>
      <c r="F19563">
        <v>-112.878</v>
      </c>
    </row>
    <row r="19564" spans="4:6" x14ac:dyDescent="0.25">
      <c r="D19564">
        <v>19561</v>
      </c>
      <c r="E19564">
        <v>0</v>
      </c>
      <c r="F19564">
        <v>-112.878</v>
      </c>
    </row>
    <row r="19565" spans="4:6" x14ac:dyDescent="0.25">
      <c r="D19565">
        <v>19562</v>
      </c>
      <c r="E19565">
        <v>0</v>
      </c>
      <c r="F19565">
        <v>-112.878</v>
      </c>
    </row>
    <row r="19566" spans="4:6" x14ac:dyDescent="0.25">
      <c r="D19566">
        <v>19563</v>
      </c>
      <c r="E19566">
        <v>0</v>
      </c>
      <c r="F19566">
        <v>-112.878</v>
      </c>
    </row>
    <row r="19567" spans="4:6" x14ac:dyDescent="0.25">
      <c r="D19567">
        <v>19564</v>
      </c>
      <c r="E19567">
        <v>0</v>
      </c>
      <c r="F19567">
        <v>-112.878</v>
      </c>
    </row>
    <row r="19568" spans="4:6" x14ac:dyDescent="0.25">
      <c r="D19568">
        <v>19565</v>
      </c>
      <c r="E19568">
        <v>0</v>
      </c>
      <c r="F19568">
        <v>-112.878</v>
      </c>
    </row>
    <row r="19569" spans="4:6" x14ac:dyDescent="0.25">
      <c r="D19569">
        <v>19566</v>
      </c>
      <c r="E19569">
        <v>0</v>
      </c>
      <c r="F19569">
        <v>-112.878</v>
      </c>
    </row>
    <row r="19570" spans="4:6" x14ac:dyDescent="0.25">
      <c r="D19570">
        <v>19567</v>
      </c>
      <c r="E19570">
        <v>138.61199999999999</v>
      </c>
      <c r="F19570">
        <v>-112.878</v>
      </c>
    </row>
    <row r="19571" spans="4:6" x14ac:dyDescent="0.25">
      <c r="D19571">
        <v>19568</v>
      </c>
      <c r="E19571">
        <v>2494.8200000000002</v>
      </c>
      <c r="F19571">
        <v>2137.2800000000002</v>
      </c>
    </row>
    <row r="19572" spans="4:6" x14ac:dyDescent="0.25">
      <c r="D19572">
        <v>19569</v>
      </c>
      <c r="E19572">
        <v>14530.2</v>
      </c>
      <c r="F19572">
        <v>13932</v>
      </c>
    </row>
    <row r="19573" spans="4:6" x14ac:dyDescent="0.25">
      <c r="D19573">
        <v>19570</v>
      </c>
      <c r="E19573">
        <v>19689.8</v>
      </c>
      <c r="F19573">
        <v>18950</v>
      </c>
    </row>
    <row r="19574" spans="4:6" x14ac:dyDescent="0.25">
      <c r="D19574">
        <v>19571</v>
      </c>
      <c r="E19574">
        <v>9970.75</v>
      </c>
      <c r="F19574">
        <v>9481.57</v>
      </c>
    </row>
    <row r="19575" spans="4:6" x14ac:dyDescent="0.25">
      <c r="D19575">
        <v>19572</v>
      </c>
      <c r="E19575">
        <v>11933.7</v>
      </c>
      <c r="F19575">
        <v>11400.9</v>
      </c>
    </row>
    <row r="19576" spans="4:6" x14ac:dyDescent="0.25">
      <c r="D19576">
        <v>19573</v>
      </c>
      <c r="E19576">
        <v>12855.8</v>
      </c>
      <c r="F19576">
        <v>12300.3</v>
      </c>
    </row>
    <row r="19577" spans="4:6" x14ac:dyDescent="0.25">
      <c r="D19577">
        <v>19574</v>
      </c>
      <c r="E19577">
        <v>10305.6</v>
      </c>
      <c r="F19577">
        <v>9807.1299999999992</v>
      </c>
    </row>
    <row r="19578" spans="4:6" x14ac:dyDescent="0.25">
      <c r="D19578">
        <v>19575</v>
      </c>
      <c r="E19578">
        <v>7318.99</v>
      </c>
      <c r="F19578">
        <v>6880.43</v>
      </c>
    </row>
    <row r="19579" spans="4:6" x14ac:dyDescent="0.25">
      <c r="D19579">
        <v>19576</v>
      </c>
      <c r="E19579">
        <v>5393.52</v>
      </c>
      <c r="F19579">
        <v>4989.8</v>
      </c>
    </row>
    <row r="19580" spans="4:6" x14ac:dyDescent="0.25">
      <c r="D19580">
        <v>19577</v>
      </c>
      <c r="E19580">
        <v>3483.42</v>
      </c>
      <c r="F19580">
        <v>3110.28</v>
      </c>
    </row>
    <row r="19581" spans="4:6" x14ac:dyDescent="0.25">
      <c r="D19581">
        <v>19578</v>
      </c>
      <c r="E19581">
        <v>1613.66</v>
      </c>
      <c r="F19581">
        <v>1269.5899999999999</v>
      </c>
    </row>
    <row r="19582" spans="4:6" x14ac:dyDescent="0.25">
      <c r="D19582">
        <v>19579</v>
      </c>
      <c r="E19582">
        <v>375.55099999999999</v>
      </c>
      <c r="F19582">
        <v>47.160400000000003</v>
      </c>
    </row>
    <row r="19583" spans="4:6" x14ac:dyDescent="0.25">
      <c r="D19583">
        <v>19580</v>
      </c>
      <c r="E19583">
        <v>0</v>
      </c>
      <c r="F19583">
        <v>-112.878</v>
      </c>
    </row>
    <row r="19584" spans="4:6" x14ac:dyDescent="0.25">
      <c r="D19584">
        <v>19581</v>
      </c>
      <c r="E19584">
        <v>0</v>
      </c>
      <c r="F19584">
        <v>-112.878</v>
      </c>
    </row>
    <row r="19585" spans="4:6" x14ac:dyDescent="0.25">
      <c r="D19585">
        <v>19582</v>
      </c>
      <c r="E19585">
        <v>0</v>
      </c>
      <c r="F19585">
        <v>-112.878</v>
      </c>
    </row>
    <row r="19586" spans="4:6" x14ac:dyDescent="0.25">
      <c r="D19586">
        <v>19583</v>
      </c>
      <c r="E19586">
        <v>0</v>
      </c>
      <c r="F19586">
        <v>-112.878</v>
      </c>
    </row>
    <row r="19587" spans="4:6" x14ac:dyDescent="0.25">
      <c r="D19587">
        <v>19584</v>
      </c>
      <c r="E19587">
        <v>0</v>
      </c>
      <c r="F19587">
        <v>-112.878</v>
      </c>
    </row>
    <row r="19588" spans="4:6" x14ac:dyDescent="0.25">
      <c r="D19588">
        <v>19585</v>
      </c>
      <c r="E19588">
        <v>0</v>
      </c>
      <c r="F19588">
        <v>-112.878</v>
      </c>
    </row>
    <row r="19589" spans="4:6" x14ac:dyDescent="0.25">
      <c r="D19589">
        <v>19586</v>
      </c>
      <c r="E19589">
        <v>0</v>
      </c>
      <c r="F19589">
        <v>-112.878</v>
      </c>
    </row>
    <row r="19590" spans="4:6" x14ac:dyDescent="0.25">
      <c r="D19590">
        <v>19587</v>
      </c>
      <c r="E19590">
        <v>0</v>
      </c>
      <c r="F19590">
        <v>-112.878</v>
      </c>
    </row>
    <row r="19591" spans="4:6" x14ac:dyDescent="0.25">
      <c r="D19591">
        <v>19588</v>
      </c>
      <c r="E19591">
        <v>0</v>
      </c>
      <c r="F19591">
        <v>-112.878</v>
      </c>
    </row>
    <row r="19592" spans="4:6" x14ac:dyDescent="0.25">
      <c r="D19592">
        <v>19589</v>
      </c>
      <c r="E19592">
        <v>0</v>
      </c>
      <c r="F19592">
        <v>-112.878</v>
      </c>
    </row>
    <row r="19593" spans="4:6" x14ac:dyDescent="0.25">
      <c r="D19593">
        <v>19590</v>
      </c>
      <c r="E19593">
        <v>0</v>
      </c>
      <c r="F19593">
        <v>-112.878</v>
      </c>
    </row>
    <row r="19594" spans="4:6" x14ac:dyDescent="0.25">
      <c r="D19594">
        <v>19591</v>
      </c>
      <c r="E19594">
        <v>100.721</v>
      </c>
      <c r="F19594">
        <v>-112.878</v>
      </c>
    </row>
    <row r="19595" spans="4:6" x14ac:dyDescent="0.25">
      <c r="D19595">
        <v>19592</v>
      </c>
      <c r="E19595">
        <v>1467.53</v>
      </c>
      <c r="F19595">
        <v>1120.6300000000001</v>
      </c>
    </row>
    <row r="19596" spans="4:6" x14ac:dyDescent="0.25">
      <c r="D19596">
        <v>19593</v>
      </c>
      <c r="E19596">
        <v>3035.43</v>
      </c>
      <c r="F19596">
        <v>2663.15</v>
      </c>
    </row>
    <row r="19597" spans="4:6" x14ac:dyDescent="0.25">
      <c r="D19597">
        <v>19594</v>
      </c>
      <c r="E19597">
        <v>4989.51</v>
      </c>
      <c r="F19597">
        <v>4584.6899999999996</v>
      </c>
    </row>
    <row r="19598" spans="4:6" x14ac:dyDescent="0.25">
      <c r="D19598">
        <v>19595</v>
      </c>
      <c r="E19598">
        <v>7046.35</v>
      </c>
      <c r="F19598">
        <v>6605.11</v>
      </c>
    </row>
    <row r="19599" spans="4:6" x14ac:dyDescent="0.25">
      <c r="D19599">
        <v>19596</v>
      </c>
      <c r="E19599">
        <v>8549.8700000000008</v>
      </c>
      <c r="F19599">
        <v>8080.08</v>
      </c>
    </row>
    <row r="19600" spans="4:6" x14ac:dyDescent="0.25">
      <c r="D19600">
        <v>19597</v>
      </c>
      <c r="E19600">
        <v>11032.6</v>
      </c>
      <c r="F19600">
        <v>10509.9</v>
      </c>
    </row>
    <row r="19601" spans="4:6" x14ac:dyDescent="0.25">
      <c r="D19601">
        <v>19598</v>
      </c>
      <c r="E19601">
        <v>10620.7</v>
      </c>
      <c r="F19601">
        <v>10108.1</v>
      </c>
    </row>
    <row r="19602" spans="4:6" x14ac:dyDescent="0.25">
      <c r="D19602">
        <v>19599</v>
      </c>
      <c r="E19602">
        <v>9104.56</v>
      </c>
      <c r="F19602">
        <v>8624.07</v>
      </c>
    </row>
    <row r="19603" spans="4:6" x14ac:dyDescent="0.25">
      <c r="D19603">
        <v>19600</v>
      </c>
      <c r="E19603">
        <v>6759.06</v>
      </c>
      <c r="F19603">
        <v>6326</v>
      </c>
    </row>
    <row r="19604" spans="4:6" x14ac:dyDescent="0.25">
      <c r="D19604">
        <v>19601</v>
      </c>
      <c r="E19604">
        <v>4383.42</v>
      </c>
      <c r="F19604">
        <v>3990.29</v>
      </c>
    </row>
    <row r="19605" spans="4:6" x14ac:dyDescent="0.25">
      <c r="D19605">
        <v>19602</v>
      </c>
      <c r="E19605">
        <v>2543.4499999999998</v>
      </c>
      <c r="F19605">
        <v>2180.81</v>
      </c>
    </row>
    <row r="19606" spans="4:6" x14ac:dyDescent="0.25">
      <c r="D19606">
        <v>19603</v>
      </c>
      <c r="E19606">
        <v>643.10199999999998</v>
      </c>
      <c r="F19606">
        <v>311.70299999999997</v>
      </c>
    </row>
    <row r="19607" spans="4:6" x14ac:dyDescent="0.25">
      <c r="D19607">
        <v>19604</v>
      </c>
      <c r="E19607">
        <v>0</v>
      </c>
      <c r="F19607">
        <v>-112.878</v>
      </c>
    </row>
    <row r="19608" spans="4:6" x14ac:dyDescent="0.25">
      <c r="D19608">
        <v>19605</v>
      </c>
      <c r="E19608">
        <v>0</v>
      </c>
      <c r="F19608">
        <v>-112.878</v>
      </c>
    </row>
    <row r="19609" spans="4:6" x14ac:dyDescent="0.25">
      <c r="D19609">
        <v>19606</v>
      </c>
      <c r="E19609">
        <v>0</v>
      </c>
      <c r="F19609">
        <v>-112.878</v>
      </c>
    </row>
    <row r="19610" spans="4:6" x14ac:dyDescent="0.25">
      <c r="D19610">
        <v>19607</v>
      </c>
      <c r="E19610">
        <v>0</v>
      </c>
      <c r="F19610">
        <v>-112.878</v>
      </c>
    </row>
    <row r="19611" spans="4:6" x14ac:dyDescent="0.25">
      <c r="D19611">
        <v>19608</v>
      </c>
      <c r="E19611">
        <v>0</v>
      </c>
      <c r="F19611">
        <v>-112.878</v>
      </c>
    </row>
    <row r="19612" spans="4:6" x14ac:dyDescent="0.25">
      <c r="D19612">
        <v>19609</v>
      </c>
      <c r="E19612">
        <v>0</v>
      </c>
      <c r="F19612">
        <v>-112.878</v>
      </c>
    </row>
    <row r="19613" spans="4:6" x14ac:dyDescent="0.25">
      <c r="D19613">
        <v>19610</v>
      </c>
      <c r="E19613">
        <v>0</v>
      </c>
      <c r="F19613">
        <v>-112.878</v>
      </c>
    </row>
    <row r="19614" spans="4:6" x14ac:dyDescent="0.25">
      <c r="D19614">
        <v>19611</v>
      </c>
      <c r="E19614">
        <v>0</v>
      </c>
      <c r="F19614">
        <v>-112.878</v>
      </c>
    </row>
    <row r="19615" spans="4:6" x14ac:dyDescent="0.25">
      <c r="D19615">
        <v>19612</v>
      </c>
      <c r="E19615">
        <v>0</v>
      </c>
      <c r="F19615">
        <v>-112.878</v>
      </c>
    </row>
    <row r="19616" spans="4:6" x14ac:dyDescent="0.25">
      <c r="D19616">
        <v>19613</v>
      </c>
      <c r="E19616">
        <v>0</v>
      </c>
      <c r="F19616">
        <v>-112.878</v>
      </c>
    </row>
    <row r="19617" spans="4:6" x14ac:dyDescent="0.25">
      <c r="D19617">
        <v>19614</v>
      </c>
      <c r="E19617">
        <v>0</v>
      </c>
      <c r="F19617">
        <v>-112.878</v>
      </c>
    </row>
    <row r="19618" spans="4:6" x14ac:dyDescent="0.25">
      <c r="D19618">
        <v>19615</v>
      </c>
      <c r="E19618">
        <v>369.02300000000002</v>
      </c>
      <c r="F19618">
        <v>40.704099999999997</v>
      </c>
    </row>
    <row r="19619" spans="4:6" x14ac:dyDescent="0.25">
      <c r="D19619">
        <v>19616</v>
      </c>
      <c r="E19619">
        <v>6899.49</v>
      </c>
      <c r="F19619">
        <v>6458.99</v>
      </c>
    </row>
    <row r="19620" spans="4:6" x14ac:dyDescent="0.25">
      <c r="D19620">
        <v>19617</v>
      </c>
      <c r="E19620">
        <v>19028.3</v>
      </c>
      <c r="F19620">
        <v>18295.2</v>
      </c>
    </row>
    <row r="19621" spans="4:6" x14ac:dyDescent="0.25">
      <c r="D19621">
        <v>19618</v>
      </c>
      <c r="E19621">
        <v>29952.9</v>
      </c>
      <c r="F19621">
        <v>28834.2</v>
      </c>
    </row>
    <row r="19622" spans="4:6" x14ac:dyDescent="0.25">
      <c r="D19622">
        <v>19619</v>
      </c>
      <c r="E19622">
        <v>20314.5</v>
      </c>
      <c r="F19622">
        <v>19543</v>
      </c>
    </row>
    <row r="19623" spans="4:6" x14ac:dyDescent="0.25">
      <c r="D19623">
        <v>19620</v>
      </c>
      <c r="E19623">
        <v>12864.3</v>
      </c>
      <c r="F19623">
        <v>12299.9</v>
      </c>
    </row>
    <row r="19624" spans="4:6" x14ac:dyDescent="0.25">
      <c r="D19624">
        <v>19621</v>
      </c>
      <c r="E19624">
        <v>31997.5</v>
      </c>
      <c r="F19624">
        <v>30800.9</v>
      </c>
    </row>
    <row r="19625" spans="4:6" x14ac:dyDescent="0.25">
      <c r="D19625">
        <v>19622</v>
      </c>
      <c r="E19625">
        <v>32888.9</v>
      </c>
      <c r="F19625">
        <v>31653.4</v>
      </c>
    </row>
    <row r="19626" spans="4:6" x14ac:dyDescent="0.25">
      <c r="D19626">
        <v>19623</v>
      </c>
      <c r="E19626">
        <v>17124.8</v>
      </c>
      <c r="F19626">
        <v>16450.599999999999</v>
      </c>
    </row>
    <row r="19627" spans="4:6" x14ac:dyDescent="0.25">
      <c r="D19627">
        <v>19624</v>
      </c>
      <c r="E19627">
        <v>8884.8799999999992</v>
      </c>
      <c r="F19627">
        <v>8409.0499999999993</v>
      </c>
    </row>
    <row r="19628" spans="4:6" x14ac:dyDescent="0.25">
      <c r="D19628">
        <v>19625</v>
      </c>
      <c r="E19628">
        <v>27921</v>
      </c>
      <c r="F19628">
        <v>26888.6</v>
      </c>
    </row>
    <row r="19629" spans="4:6" x14ac:dyDescent="0.25">
      <c r="D19629">
        <v>19626</v>
      </c>
      <c r="E19629">
        <v>2862.6</v>
      </c>
      <c r="F19629">
        <v>2493.79</v>
      </c>
    </row>
    <row r="19630" spans="4:6" x14ac:dyDescent="0.25">
      <c r="D19630">
        <v>19627</v>
      </c>
      <c r="E19630">
        <v>4015.57</v>
      </c>
      <c r="F19630">
        <v>3627.29</v>
      </c>
    </row>
    <row r="19631" spans="4:6" x14ac:dyDescent="0.25">
      <c r="D19631">
        <v>19628</v>
      </c>
      <c r="E19631">
        <v>0</v>
      </c>
      <c r="F19631">
        <v>-112.878</v>
      </c>
    </row>
    <row r="19632" spans="4:6" x14ac:dyDescent="0.25">
      <c r="D19632">
        <v>19629</v>
      </c>
      <c r="E19632">
        <v>0</v>
      </c>
      <c r="F19632">
        <v>-112.878</v>
      </c>
    </row>
    <row r="19633" spans="4:6" x14ac:dyDescent="0.25">
      <c r="D19633">
        <v>19630</v>
      </c>
      <c r="E19633">
        <v>0</v>
      </c>
      <c r="F19633">
        <v>-112.878</v>
      </c>
    </row>
    <row r="19634" spans="4:6" x14ac:dyDescent="0.25">
      <c r="D19634">
        <v>19631</v>
      </c>
      <c r="E19634">
        <v>0</v>
      </c>
      <c r="F19634">
        <v>-112.878</v>
      </c>
    </row>
    <row r="19635" spans="4:6" x14ac:dyDescent="0.25">
      <c r="D19635">
        <v>19632</v>
      </c>
      <c r="E19635">
        <v>0</v>
      </c>
      <c r="F19635">
        <v>-112.878</v>
      </c>
    </row>
    <row r="19636" spans="4:6" x14ac:dyDescent="0.25">
      <c r="D19636">
        <v>19633</v>
      </c>
      <c r="E19636">
        <v>0</v>
      </c>
      <c r="F19636">
        <v>-112.878</v>
      </c>
    </row>
    <row r="19637" spans="4:6" x14ac:dyDescent="0.25">
      <c r="D19637">
        <v>19634</v>
      </c>
      <c r="E19637">
        <v>0</v>
      </c>
      <c r="F19637">
        <v>-112.878</v>
      </c>
    </row>
    <row r="19638" spans="4:6" x14ac:dyDescent="0.25">
      <c r="D19638">
        <v>19635</v>
      </c>
      <c r="E19638">
        <v>0</v>
      </c>
      <c r="F19638">
        <v>-112.878</v>
      </c>
    </row>
    <row r="19639" spans="4:6" x14ac:dyDescent="0.25">
      <c r="D19639">
        <v>19636</v>
      </c>
      <c r="E19639">
        <v>0</v>
      </c>
      <c r="F19639">
        <v>-112.878</v>
      </c>
    </row>
    <row r="19640" spans="4:6" x14ac:dyDescent="0.25">
      <c r="D19640">
        <v>19637</v>
      </c>
      <c r="E19640">
        <v>0</v>
      </c>
      <c r="F19640">
        <v>-112.878</v>
      </c>
    </row>
    <row r="19641" spans="4:6" x14ac:dyDescent="0.25">
      <c r="D19641">
        <v>19638</v>
      </c>
      <c r="E19641">
        <v>0</v>
      </c>
      <c r="F19641">
        <v>-112.878</v>
      </c>
    </row>
    <row r="19642" spans="4:6" x14ac:dyDescent="0.25">
      <c r="D19642">
        <v>19639</v>
      </c>
      <c r="E19642">
        <v>4506.3100000000004</v>
      </c>
      <c r="F19642">
        <v>4106.47</v>
      </c>
    </row>
    <row r="19643" spans="4:6" x14ac:dyDescent="0.25">
      <c r="D19643">
        <v>19640</v>
      </c>
      <c r="E19643">
        <v>34605.699999999997</v>
      </c>
      <c r="F19643">
        <v>33286.5</v>
      </c>
    </row>
    <row r="19644" spans="4:6" x14ac:dyDescent="0.25">
      <c r="D19644">
        <v>19641</v>
      </c>
      <c r="E19644">
        <v>50732.9</v>
      </c>
      <c r="F19644">
        <v>48586.7</v>
      </c>
    </row>
    <row r="19645" spans="4:6" x14ac:dyDescent="0.25">
      <c r="D19645">
        <v>19642</v>
      </c>
      <c r="E19645">
        <v>56981.5</v>
      </c>
      <c r="F19645">
        <v>49760.6</v>
      </c>
    </row>
    <row r="19646" spans="4:6" x14ac:dyDescent="0.25">
      <c r="D19646">
        <v>19643</v>
      </c>
      <c r="E19646">
        <v>55486.6</v>
      </c>
      <c r="F19646">
        <v>49760.6</v>
      </c>
    </row>
    <row r="19647" spans="4:6" x14ac:dyDescent="0.25">
      <c r="D19647">
        <v>19644</v>
      </c>
      <c r="E19647">
        <v>56726.400000000001</v>
      </c>
      <c r="F19647">
        <v>49760.6</v>
      </c>
    </row>
    <row r="19648" spans="4:6" x14ac:dyDescent="0.25">
      <c r="D19648">
        <v>19645</v>
      </c>
      <c r="E19648">
        <v>50770.2</v>
      </c>
      <c r="F19648">
        <v>48626.1</v>
      </c>
    </row>
    <row r="19649" spans="4:6" x14ac:dyDescent="0.25">
      <c r="D19649">
        <v>19646</v>
      </c>
      <c r="E19649">
        <v>44596.2</v>
      </c>
      <c r="F19649">
        <v>42811.3</v>
      </c>
    </row>
    <row r="19650" spans="4:6" x14ac:dyDescent="0.25">
      <c r="D19650">
        <v>19647</v>
      </c>
      <c r="E19650">
        <v>23299.1</v>
      </c>
      <c r="F19650">
        <v>22438.9</v>
      </c>
    </row>
    <row r="19651" spans="4:6" x14ac:dyDescent="0.25">
      <c r="D19651">
        <v>19648</v>
      </c>
      <c r="E19651">
        <v>8976.92</v>
      </c>
      <c r="F19651">
        <v>8502.44</v>
      </c>
    </row>
    <row r="19652" spans="4:6" x14ac:dyDescent="0.25">
      <c r="D19652">
        <v>19649</v>
      </c>
      <c r="E19652">
        <v>6260.75</v>
      </c>
      <c r="F19652">
        <v>5838.71</v>
      </c>
    </row>
    <row r="19653" spans="4:6" x14ac:dyDescent="0.25">
      <c r="D19653">
        <v>19650</v>
      </c>
      <c r="E19653">
        <v>3063.15</v>
      </c>
      <c r="F19653">
        <v>2694.02</v>
      </c>
    </row>
    <row r="19654" spans="4:6" x14ac:dyDescent="0.25">
      <c r="D19654">
        <v>19651</v>
      </c>
      <c r="E19654">
        <v>563.29</v>
      </c>
      <c r="F19654">
        <v>232.79599999999999</v>
      </c>
    </row>
    <row r="19655" spans="4:6" x14ac:dyDescent="0.25">
      <c r="D19655">
        <v>19652</v>
      </c>
      <c r="E19655">
        <v>0</v>
      </c>
      <c r="F19655">
        <v>-112.878</v>
      </c>
    </row>
    <row r="19656" spans="4:6" x14ac:dyDescent="0.25">
      <c r="D19656">
        <v>19653</v>
      </c>
      <c r="E19656">
        <v>0</v>
      </c>
      <c r="F19656">
        <v>-112.878</v>
      </c>
    </row>
    <row r="19657" spans="4:6" x14ac:dyDescent="0.25">
      <c r="D19657">
        <v>19654</v>
      </c>
      <c r="E19657">
        <v>0</v>
      </c>
      <c r="F19657">
        <v>-112.878</v>
      </c>
    </row>
    <row r="19658" spans="4:6" x14ac:dyDescent="0.25">
      <c r="D19658">
        <v>19655</v>
      </c>
      <c r="E19658">
        <v>0</v>
      </c>
      <c r="F19658">
        <v>-112.878</v>
      </c>
    </row>
    <row r="19659" spans="4:6" x14ac:dyDescent="0.25">
      <c r="D19659">
        <v>19656</v>
      </c>
      <c r="E19659">
        <v>0</v>
      </c>
      <c r="F19659">
        <v>-112.878</v>
      </c>
    </row>
    <row r="19660" spans="4:6" x14ac:dyDescent="0.25">
      <c r="D19660">
        <v>19657</v>
      </c>
      <c r="E19660">
        <v>0</v>
      </c>
      <c r="F19660">
        <v>-112.878</v>
      </c>
    </row>
    <row r="19661" spans="4:6" x14ac:dyDescent="0.25">
      <c r="D19661">
        <v>19658</v>
      </c>
      <c r="E19661">
        <v>0</v>
      </c>
      <c r="F19661">
        <v>-112.878</v>
      </c>
    </row>
    <row r="19662" spans="4:6" x14ac:dyDescent="0.25">
      <c r="D19662">
        <v>19659</v>
      </c>
      <c r="E19662">
        <v>0</v>
      </c>
      <c r="F19662">
        <v>-112.878</v>
      </c>
    </row>
    <row r="19663" spans="4:6" x14ac:dyDescent="0.25">
      <c r="D19663">
        <v>19660</v>
      </c>
      <c r="E19663">
        <v>0</v>
      </c>
      <c r="F19663">
        <v>-112.878</v>
      </c>
    </row>
    <row r="19664" spans="4:6" x14ac:dyDescent="0.25">
      <c r="D19664">
        <v>19661</v>
      </c>
      <c r="E19664">
        <v>0</v>
      </c>
      <c r="F19664">
        <v>-112.878</v>
      </c>
    </row>
    <row r="19665" spans="4:6" x14ac:dyDescent="0.25">
      <c r="D19665">
        <v>19662</v>
      </c>
      <c r="E19665">
        <v>0</v>
      </c>
      <c r="F19665">
        <v>-112.878</v>
      </c>
    </row>
    <row r="19666" spans="4:6" x14ac:dyDescent="0.25">
      <c r="D19666">
        <v>19663</v>
      </c>
      <c r="E19666">
        <v>112.244</v>
      </c>
      <c r="F19666">
        <v>-112.878</v>
      </c>
    </row>
    <row r="19667" spans="4:6" x14ac:dyDescent="0.25">
      <c r="D19667">
        <v>19664</v>
      </c>
      <c r="E19667">
        <v>1784.91</v>
      </c>
      <c r="F19667">
        <v>1429.38</v>
      </c>
    </row>
    <row r="19668" spans="4:6" x14ac:dyDescent="0.25">
      <c r="D19668">
        <v>19665</v>
      </c>
      <c r="E19668">
        <v>3889.16</v>
      </c>
      <c r="F19668">
        <v>3500.46</v>
      </c>
    </row>
    <row r="19669" spans="4:6" x14ac:dyDescent="0.25">
      <c r="D19669">
        <v>19666</v>
      </c>
      <c r="E19669">
        <v>5889.81</v>
      </c>
      <c r="F19669">
        <v>5467.33</v>
      </c>
    </row>
    <row r="19670" spans="4:6" x14ac:dyDescent="0.25">
      <c r="D19670">
        <v>19667</v>
      </c>
      <c r="E19670">
        <v>7827.02</v>
      </c>
      <c r="F19670">
        <v>7368.91</v>
      </c>
    </row>
    <row r="19671" spans="4:6" x14ac:dyDescent="0.25">
      <c r="D19671">
        <v>19668</v>
      </c>
      <c r="E19671">
        <v>9241.26</v>
      </c>
      <c r="F19671">
        <v>8755.35</v>
      </c>
    </row>
    <row r="19672" spans="4:6" x14ac:dyDescent="0.25">
      <c r="D19672">
        <v>19669</v>
      </c>
      <c r="E19672">
        <v>14161.8</v>
      </c>
      <c r="F19672">
        <v>13563.9</v>
      </c>
    </row>
    <row r="19673" spans="4:6" x14ac:dyDescent="0.25">
      <c r="D19673">
        <v>19670</v>
      </c>
      <c r="E19673">
        <v>13685.8</v>
      </c>
      <c r="F19673">
        <v>13100.7</v>
      </c>
    </row>
    <row r="19674" spans="4:6" x14ac:dyDescent="0.25">
      <c r="D19674">
        <v>19671</v>
      </c>
      <c r="E19674">
        <v>11977.1</v>
      </c>
      <c r="F19674">
        <v>11433.9</v>
      </c>
    </row>
    <row r="19675" spans="4:6" x14ac:dyDescent="0.25">
      <c r="D19675">
        <v>19672</v>
      </c>
      <c r="E19675">
        <v>9434.3799999999992</v>
      </c>
      <c r="F19675">
        <v>8945.89</v>
      </c>
    </row>
    <row r="19676" spans="4:6" x14ac:dyDescent="0.25">
      <c r="D19676">
        <v>19673</v>
      </c>
      <c r="E19676">
        <v>18524.7</v>
      </c>
      <c r="F19676">
        <v>17809.7</v>
      </c>
    </row>
    <row r="19677" spans="4:6" x14ac:dyDescent="0.25">
      <c r="D19677">
        <v>19674</v>
      </c>
      <c r="E19677">
        <v>3506.29</v>
      </c>
      <c r="F19677">
        <v>3126.59</v>
      </c>
    </row>
    <row r="19678" spans="4:6" x14ac:dyDescent="0.25">
      <c r="D19678">
        <v>19675</v>
      </c>
      <c r="E19678">
        <v>540.34</v>
      </c>
      <c r="F19678">
        <v>210.10499999999999</v>
      </c>
    </row>
    <row r="19679" spans="4:6" x14ac:dyDescent="0.25">
      <c r="D19679">
        <v>19676</v>
      </c>
      <c r="E19679">
        <v>0</v>
      </c>
      <c r="F19679">
        <v>-112.878</v>
      </c>
    </row>
    <row r="19680" spans="4:6" x14ac:dyDescent="0.25">
      <c r="D19680">
        <v>19677</v>
      </c>
      <c r="E19680">
        <v>0</v>
      </c>
      <c r="F19680">
        <v>-112.878</v>
      </c>
    </row>
    <row r="19681" spans="4:6" x14ac:dyDescent="0.25">
      <c r="D19681">
        <v>19678</v>
      </c>
      <c r="E19681">
        <v>0</v>
      </c>
      <c r="F19681">
        <v>-112.878</v>
      </c>
    </row>
    <row r="19682" spans="4:6" x14ac:dyDescent="0.25">
      <c r="D19682">
        <v>19679</v>
      </c>
      <c r="E19682">
        <v>0</v>
      </c>
      <c r="F19682">
        <v>-112.878</v>
      </c>
    </row>
    <row r="19683" spans="4:6" x14ac:dyDescent="0.25">
      <c r="D19683">
        <v>19680</v>
      </c>
      <c r="E19683">
        <v>0</v>
      </c>
      <c r="F19683">
        <v>-112.878</v>
      </c>
    </row>
    <row r="19684" spans="4:6" x14ac:dyDescent="0.25">
      <c r="D19684">
        <v>19681</v>
      </c>
      <c r="E19684">
        <v>0</v>
      </c>
      <c r="F19684">
        <v>-112.878</v>
      </c>
    </row>
    <row r="19685" spans="4:6" x14ac:dyDescent="0.25">
      <c r="D19685">
        <v>19682</v>
      </c>
      <c r="E19685">
        <v>0</v>
      </c>
      <c r="F19685">
        <v>-112.878</v>
      </c>
    </row>
    <row r="19686" spans="4:6" x14ac:dyDescent="0.25">
      <c r="D19686">
        <v>19683</v>
      </c>
      <c r="E19686">
        <v>0</v>
      </c>
      <c r="F19686">
        <v>-112.878</v>
      </c>
    </row>
    <row r="19687" spans="4:6" x14ac:dyDescent="0.25">
      <c r="D19687">
        <v>19684</v>
      </c>
      <c r="E19687">
        <v>0</v>
      </c>
      <c r="F19687">
        <v>-112.878</v>
      </c>
    </row>
    <row r="19688" spans="4:6" x14ac:dyDescent="0.25">
      <c r="D19688">
        <v>19685</v>
      </c>
      <c r="E19688">
        <v>0</v>
      </c>
      <c r="F19688">
        <v>-112.878</v>
      </c>
    </row>
    <row r="19689" spans="4:6" x14ac:dyDescent="0.25">
      <c r="D19689">
        <v>19686</v>
      </c>
      <c r="E19689">
        <v>0</v>
      </c>
      <c r="F19689">
        <v>-112.878</v>
      </c>
    </row>
    <row r="19690" spans="4:6" x14ac:dyDescent="0.25">
      <c r="D19690">
        <v>19687</v>
      </c>
      <c r="E19690">
        <v>919.75800000000004</v>
      </c>
      <c r="F19690">
        <v>583.83500000000004</v>
      </c>
    </row>
    <row r="19691" spans="4:6" x14ac:dyDescent="0.25">
      <c r="D19691">
        <v>19688</v>
      </c>
      <c r="E19691">
        <v>9171.94</v>
      </c>
      <c r="F19691">
        <v>8690.84</v>
      </c>
    </row>
    <row r="19692" spans="4:6" x14ac:dyDescent="0.25">
      <c r="D19692">
        <v>19689</v>
      </c>
      <c r="E19692">
        <v>26351.599999999999</v>
      </c>
      <c r="F19692">
        <v>25378</v>
      </c>
    </row>
    <row r="19693" spans="4:6" x14ac:dyDescent="0.25">
      <c r="D19693">
        <v>19690</v>
      </c>
      <c r="E19693">
        <v>27255.8</v>
      </c>
      <c r="F19693">
        <v>26252.2</v>
      </c>
    </row>
    <row r="19694" spans="4:6" x14ac:dyDescent="0.25">
      <c r="D19694">
        <v>19691</v>
      </c>
      <c r="E19694">
        <v>28840.2</v>
      </c>
      <c r="F19694">
        <v>27777</v>
      </c>
    </row>
    <row r="19695" spans="4:6" x14ac:dyDescent="0.25">
      <c r="D19695">
        <v>19692</v>
      </c>
      <c r="E19695">
        <v>12807.5</v>
      </c>
      <c r="F19695">
        <v>12248.5</v>
      </c>
    </row>
    <row r="19696" spans="4:6" x14ac:dyDescent="0.25">
      <c r="D19696">
        <v>19693</v>
      </c>
      <c r="E19696">
        <v>29757.599999999999</v>
      </c>
      <c r="F19696">
        <v>28659.9</v>
      </c>
    </row>
    <row r="19697" spans="4:6" x14ac:dyDescent="0.25">
      <c r="D19697">
        <v>19694</v>
      </c>
      <c r="E19697">
        <v>40074.5</v>
      </c>
      <c r="F19697">
        <v>38518</v>
      </c>
    </row>
    <row r="19698" spans="4:6" x14ac:dyDescent="0.25">
      <c r="D19698">
        <v>19695</v>
      </c>
      <c r="E19698">
        <v>40141.9</v>
      </c>
      <c r="F19698">
        <v>38581.199999999997</v>
      </c>
    </row>
    <row r="19699" spans="4:6" x14ac:dyDescent="0.25">
      <c r="D19699">
        <v>19696</v>
      </c>
      <c r="E19699">
        <v>48280.9</v>
      </c>
      <c r="F19699">
        <v>46280.3</v>
      </c>
    </row>
    <row r="19700" spans="4:6" x14ac:dyDescent="0.25">
      <c r="D19700">
        <v>19697</v>
      </c>
      <c r="E19700">
        <v>46045.2</v>
      </c>
      <c r="F19700">
        <v>44167.8</v>
      </c>
    </row>
    <row r="19701" spans="4:6" x14ac:dyDescent="0.25">
      <c r="D19701">
        <v>19698</v>
      </c>
      <c r="E19701">
        <v>35680.5</v>
      </c>
      <c r="F19701">
        <v>34326.400000000001</v>
      </c>
    </row>
    <row r="19702" spans="4:6" x14ac:dyDescent="0.25">
      <c r="D19702">
        <v>19699</v>
      </c>
      <c r="E19702">
        <v>12013.7</v>
      </c>
      <c r="F19702">
        <v>11474.4</v>
      </c>
    </row>
    <row r="19703" spans="4:6" x14ac:dyDescent="0.25">
      <c r="D19703">
        <v>19700</v>
      </c>
      <c r="E19703">
        <v>0</v>
      </c>
      <c r="F19703">
        <v>-112.878</v>
      </c>
    </row>
    <row r="19704" spans="4:6" x14ac:dyDescent="0.25">
      <c r="D19704">
        <v>19701</v>
      </c>
      <c r="E19704">
        <v>0</v>
      </c>
      <c r="F19704">
        <v>-112.878</v>
      </c>
    </row>
    <row r="19705" spans="4:6" x14ac:dyDescent="0.25">
      <c r="D19705">
        <v>19702</v>
      </c>
      <c r="E19705">
        <v>0</v>
      </c>
      <c r="F19705">
        <v>-112.878</v>
      </c>
    </row>
    <row r="19706" spans="4:6" x14ac:dyDescent="0.25">
      <c r="D19706">
        <v>19703</v>
      </c>
      <c r="E19706">
        <v>0</v>
      </c>
      <c r="F19706">
        <v>-112.878</v>
      </c>
    </row>
    <row r="19707" spans="4:6" x14ac:dyDescent="0.25">
      <c r="D19707">
        <v>19704</v>
      </c>
      <c r="E19707">
        <v>0</v>
      </c>
      <c r="F19707">
        <v>-112.878</v>
      </c>
    </row>
    <row r="19708" spans="4:6" x14ac:dyDescent="0.25">
      <c r="D19708">
        <v>19705</v>
      </c>
      <c r="E19708">
        <v>0</v>
      </c>
      <c r="F19708">
        <v>-112.878</v>
      </c>
    </row>
    <row r="19709" spans="4:6" x14ac:dyDescent="0.25">
      <c r="D19709">
        <v>19706</v>
      </c>
      <c r="E19709">
        <v>0</v>
      </c>
      <c r="F19709">
        <v>-112.878</v>
      </c>
    </row>
    <row r="19710" spans="4:6" x14ac:dyDescent="0.25">
      <c r="D19710">
        <v>19707</v>
      </c>
      <c r="E19710">
        <v>0</v>
      </c>
      <c r="F19710">
        <v>-112.878</v>
      </c>
    </row>
    <row r="19711" spans="4:6" x14ac:dyDescent="0.25">
      <c r="D19711">
        <v>19708</v>
      </c>
      <c r="E19711">
        <v>0</v>
      </c>
      <c r="F19711">
        <v>-112.878</v>
      </c>
    </row>
    <row r="19712" spans="4:6" x14ac:dyDescent="0.25">
      <c r="D19712">
        <v>19709</v>
      </c>
      <c r="E19712">
        <v>0</v>
      </c>
      <c r="F19712">
        <v>-112.878</v>
      </c>
    </row>
    <row r="19713" spans="4:6" x14ac:dyDescent="0.25">
      <c r="D19713">
        <v>19710</v>
      </c>
      <c r="E19713">
        <v>0</v>
      </c>
      <c r="F19713">
        <v>-112.878</v>
      </c>
    </row>
    <row r="19714" spans="4:6" x14ac:dyDescent="0.25">
      <c r="D19714">
        <v>19711</v>
      </c>
      <c r="E19714">
        <v>4368.17</v>
      </c>
      <c r="F19714">
        <v>3972.5</v>
      </c>
    </row>
    <row r="19715" spans="4:6" x14ac:dyDescent="0.25">
      <c r="D19715">
        <v>19712</v>
      </c>
      <c r="E19715">
        <v>31214.9</v>
      </c>
      <c r="F19715">
        <v>30043.5</v>
      </c>
    </row>
    <row r="19716" spans="4:6" x14ac:dyDescent="0.25">
      <c r="D19716">
        <v>19713</v>
      </c>
      <c r="E19716">
        <v>40302.1</v>
      </c>
      <c r="F19716">
        <v>38715.9</v>
      </c>
    </row>
    <row r="19717" spans="4:6" x14ac:dyDescent="0.25">
      <c r="D19717">
        <v>19714</v>
      </c>
      <c r="E19717">
        <v>52028.800000000003</v>
      </c>
      <c r="F19717">
        <v>49760.6</v>
      </c>
    </row>
    <row r="19718" spans="4:6" x14ac:dyDescent="0.25">
      <c r="D19718">
        <v>19715</v>
      </c>
      <c r="E19718">
        <v>57256</v>
      </c>
      <c r="F19718">
        <v>49760.6</v>
      </c>
    </row>
    <row r="19719" spans="4:6" x14ac:dyDescent="0.25">
      <c r="D19719">
        <v>19716</v>
      </c>
      <c r="E19719">
        <v>51601.7</v>
      </c>
      <c r="F19719">
        <v>49410.400000000001</v>
      </c>
    </row>
    <row r="19720" spans="4:6" x14ac:dyDescent="0.25">
      <c r="D19720">
        <v>19717</v>
      </c>
      <c r="E19720">
        <v>56423.6</v>
      </c>
      <c r="F19720">
        <v>49760.6</v>
      </c>
    </row>
    <row r="19721" spans="4:6" x14ac:dyDescent="0.25">
      <c r="D19721">
        <v>19718</v>
      </c>
      <c r="E19721">
        <v>56974.2</v>
      </c>
      <c r="F19721">
        <v>49760.6</v>
      </c>
    </row>
    <row r="19722" spans="4:6" x14ac:dyDescent="0.25">
      <c r="D19722">
        <v>19719</v>
      </c>
      <c r="E19722">
        <v>57770.8</v>
      </c>
      <c r="F19722">
        <v>49760.6</v>
      </c>
    </row>
    <row r="19723" spans="4:6" x14ac:dyDescent="0.25">
      <c r="D19723">
        <v>19720</v>
      </c>
      <c r="E19723">
        <v>54770</v>
      </c>
      <c r="F19723">
        <v>49760.6</v>
      </c>
    </row>
    <row r="19724" spans="4:6" x14ac:dyDescent="0.25">
      <c r="D19724">
        <v>19721</v>
      </c>
      <c r="E19724">
        <v>46407.199999999997</v>
      </c>
      <c r="F19724">
        <v>44521.8</v>
      </c>
    </row>
    <row r="19725" spans="4:6" x14ac:dyDescent="0.25">
      <c r="D19725">
        <v>19722</v>
      </c>
      <c r="E19725">
        <v>33381</v>
      </c>
      <c r="F19725">
        <v>32136.400000000001</v>
      </c>
    </row>
    <row r="19726" spans="4:6" x14ac:dyDescent="0.25">
      <c r="D19726">
        <v>19723</v>
      </c>
      <c r="E19726">
        <v>5439.4</v>
      </c>
      <c r="F19726">
        <v>5033.9399999999996</v>
      </c>
    </row>
    <row r="19727" spans="4:6" x14ac:dyDescent="0.25">
      <c r="D19727">
        <v>19724</v>
      </c>
      <c r="E19727">
        <v>0</v>
      </c>
      <c r="F19727">
        <v>-112.878</v>
      </c>
    </row>
    <row r="19728" spans="4:6" x14ac:dyDescent="0.25">
      <c r="D19728">
        <v>19725</v>
      </c>
      <c r="E19728">
        <v>0</v>
      </c>
      <c r="F19728">
        <v>-112.878</v>
      </c>
    </row>
    <row r="19729" spans="4:6" x14ac:dyDescent="0.25">
      <c r="D19729">
        <v>19726</v>
      </c>
      <c r="E19729">
        <v>0</v>
      </c>
      <c r="F19729">
        <v>-112.878</v>
      </c>
    </row>
    <row r="19730" spans="4:6" x14ac:dyDescent="0.25">
      <c r="D19730">
        <v>19727</v>
      </c>
      <c r="E19730">
        <v>0</v>
      </c>
      <c r="F19730">
        <v>-112.878</v>
      </c>
    </row>
    <row r="19731" spans="4:6" x14ac:dyDescent="0.25">
      <c r="D19731">
        <v>19728</v>
      </c>
      <c r="E19731">
        <v>0</v>
      </c>
      <c r="F19731">
        <v>-112.878</v>
      </c>
    </row>
    <row r="19732" spans="4:6" x14ac:dyDescent="0.25">
      <c r="D19732">
        <v>19729</v>
      </c>
      <c r="E19732">
        <v>0</v>
      </c>
      <c r="F19732">
        <v>-112.878</v>
      </c>
    </row>
    <row r="19733" spans="4:6" x14ac:dyDescent="0.25">
      <c r="D19733">
        <v>19730</v>
      </c>
      <c r="E19733">
        <v>0</v>
      </c>
      <c r="F19733">
        <v>-112.878</v>
      </c>
    </row>
    <row r="19734" spans="4:6" x14ac:dyDescent="0.25">
      <c r="D19734">
        <v>19731</v>
      </c>
      <c r="E19734">
        <v>0</v>
      </c>
      <c r="F19734">
        <v>-112.878</v>
      </c>
    </row>
    <row r="19735" spans="4:6" x14ac:dyDescent="0.25">
      <c r="D19735">
        <v>19732</v>
      </c>
      <c r="E19735">
        <v>0</v>
      </c>
      <c r="F19735">
        <v>-112.878</v>
      </c>
    </row>
    <row r="19736" spans="4:6" x14ac:dyDescent="0.25">
      <c r="D19736">
        <v>19733</v>
      </c>
      <c r="E19736">
        <v>0</v>
      </c>
      <c r="F19736">
        <v>-112.878</v>
      </c>
    </row>
    <row r="19737" spans="4:6" x14ac:dyDescent="0.25">
      <c r="D19737">
        <v>19734</v>
      </c>
      <c r="E19737">
        <v>0</v>
      </c>
      <c r="F19737">
        <v>-112.878</v>
      </c>
    </row>
    <row r="19738" spans="4:6" x14ac:dyDescent="0.25">
      <c r="D19738">
        <v>19735</v>
      </c>
      <c r="E19738">
        <v>1058.47</v>
      </c>
      <c r="F19738">
        <v>719.11699999999996</v>
      </c>
    </row>
    <row r="19739" spans="4:6" x14ac:dyDescent="0.25">
      <c r="D19739">
        <v>19736</v>
      </c>
      <c r="E19739">
        <v>24570.7</v>
      </c>
      <c r="F19739">
        <v>23658.799999999999</v>
      </c>
    </row>
    <row r="19740" spans="4:6" x14ac:dyDescent="0.25">
      <c r="D19740">
        <v>19737</v>
      </c>
      <c r="E19740">
        <v>36937.1</v>
      </c>
      <c r="F19740">
        <v>35526</v>
      </c>
    </row>
    <row r="19741" spans="4:6" x14ac:dyDescent="0.25">
      <c r="D19741">
        <v>19738</v>
      </c>
      <c r="E19741">
        <v>48012.9</v>
      </c>
      <c r="F19741">
        <v>46035.8</v>
      </c>
    </row>
    <row r="19742" spans="4:6" x14ac:dyDescent="0.25">
      <c r="D19742">
        <v>19739</v>
      </c>
      <c r="E19742">
        <v>47173</v>
      </c>
      <c r="F19742">
        <v>45244.2</v>
      </c>
    </row>
    <row r="19743" spans="4:6" x14ac:dyDescent="0.25">
      <c r="D19743">
        <v>19740</v>
      </c>
      <c r="E19743">
        <v>48827.1</v>
      </c>
      <c r="F19743">
        <v>46802.5</v>
      </c>
    </row>
    <row r="19744" spans="4:6" x14ac:dyDescent="0.25">
      <c r="D19744">
        <v>19741</v>
      </c>
      <c r="E19744">
        <v>49131.8</v>
      </c>
      <c r="F19744">
        <v>47089.2</v>
      </c>
    </row>
    <row r="19745" spans="4:6" x14ac:dyDescent="0.25">
      <c r="D19745">
        <v>19742</v>
      </c>
      <c r="E19745">
        <v>37597.9</v>
      </c>
      <c r="F19745">
        <v>36171.300000000003</v>
      </c>
    </row>
    <row r="19746" spans="4:6" x14ac:dyDescent="0.25">
      <c r="D19746">
        <v>19743</v>
      </c>
      <c r="E19746">
        <v>41687.1</v>
      </c>
      <c r="F19746">
        <v>40056.9</v>
      </c>
    </row>
    <row r="19747" spans="4:6" x14ac:dyDescent="0.25">
      <c r="D19747">
        <v>19744</v>
      </c>
      <c r="E19747">
        <v>31829.200000000001</v>
      </c>
      <c r="F19747">
        <v>30662.1</v>
      </c>
    </row>
    <row r="19748" spans="4:6" x14ac:dyDescent="0.25">
      <c r="D19748">
        <v>19745</v>
      </c>
      <c r="E19748">
        <v>17973.8</v>
      </c>
      <c r="F19748">
        <v>17296.3</v>
      </c>
    </row>
    <row r="19749" spans="4:6" x14ac:dyDescent="0.25">
      <c r="D19749">
        <v>19746</v>
      </c>
      <c r="E19749">
        <v>3396.64</v>
      </c>
      <c r="F19749">
        <v>3030.15</v>
      </c>
    </row>
    <row r="19750" spans="4:6" x14ac:dyDescent="0.25">
      <c r="D19750">
        <v>19747</v>
      </c>
      <c r="E19750">
        <v>1357.05</v>
      </c>
      <c r="F19750">
        <v>1017.27</v>
      </c>
    </row>
    <row r="19751" spans="4:6" x14ac:dyDescent="0.25">
      <c r="D19751">
        <v>19748</v>
      </c>
      <c r="E19751">
        <v>0</v>
      </c>
      <c r="F19751">
        <v>-112.878</v>
      </c>
    </row>
    <row r="19752" spans="4:6" x14ac:dyDescent="0.25">
      <c r="D19752">
        <v>19749</v>
      </c>
      <c r="E19752">
        <v>0</v>
      </c>
      <c r="F19752">
        <v>-112.878</v>
      </c>
    </row>
    <row r="19753" spans="4:6" x14ac:dyDescent="0.25">
      <c r="D19753">
        <v>19750</v>
      </c>
      <c r="E19753">
        <v>0</v>
      </c>
      <c r="F19753">
        <v>-112.878</v>
      </c>
    </row>
    <row r="19754" spans="4:6" x14ac:dyDescent="0.25">
      <c r="D19754">
        <v>19751</v>
      </c>
      <c r="E19754">
        <v>0</v>
      </c>
      <c r="F19754">
        <v>-112.878</v>
      </c>
    </row>
    <row r="19755" spans="4:6" x14ac:dyDescent="0.25">
      <c r="D19755">
        <v>19752</v>
      </c>
      <c r="E19755">
        <v>0</v>
      </c>
      <c r="F19755">
        <v>-112.878</v>
      </c>
    </row>
    <row r="19756" spans="4:6" x14ac:dyDescent="0.25">
      <c r="D19756">
        <v>19753</v>
      </c>
      <c r="E19756">
        <v>0</v>
      </c>
      <c r="F19756">
        <v>-112.878</v>
      </c>
    </row>
    <row r="19757" spans="4:6" x14ac:dyDescent="0.25">
      <c r="D19757">
        <v>19754</v>
      </c>
      <c r="E19757">
        <v>0</v>
      </c>
      <c r="F19757">
        <v>-112.878</v>
      </c>
    </row>
    <row r="19758" spans="4:6" x14ac:dyDescent="0.25">
      <c r="D19758">
        <v>19755</v>
      </c>
      <c r="E19758">
        <v>0</v>
      </c>
      <c r="F19758">
        <v>-112.878</v>
      </c>
    </row>
    <row r="19759" spans="4:6" x14ac:dyDescent="0.25">
      <c r="D19759">
        <v>19756</v>
      </c>
      <c r="E19759">
        <v>0</v>
      </c>
      <c r="F19759">
        <v>-112.878</v>
      </c>
    </row>
    <row r="19760" spans="4:6" x14ac:dyDescent="0.25">
      <c r="D19760">
        <v>19757</v>
      </c>
      <c r="E19760">
        <v>0</v>
      </c>
      <c r="F19760">
        <v>-112.878</v>
      </c>
    </row>
    <row r="19761" spans="4:6" x14ac:dyDescent="0.25">
      <c r="D19761">
        <v>19758</v>
      </c>
      <c r="E19761">
        <v>0</v>
      </c>
      <c r="F19761">
        <v>-112.878</v>
      </c>
    </row>
    <row r="19762" spans="4:6" x14ac:dyDescent="0.25">
      <c r="D19762">
        <v>19759</v>
      </c>
      <c r="E19762">
        <v>2839.13</v>
      </c>
      <c r="F19762">
        <v>2476.9</v>
      </c>
    </row>
    <row r="19763" spans="4:6" x14ac:dyDescent="0.25">
      <c r="D19763">
        <v>19760</v>
      </c>
      <c r="E19763">
        <v>21854</v>
      </c>
      <c r="F19763">
        <v>21045.7</v>
      </c>
    </row>
    <row r="19764" spans="4:6" x14ac:dyDescent="0.25">
      <c r="D19764">
        <v>19761</v>
      </c>
      <c r="E19764">
        <v>19313.7</v>
      </c>
      <c r="F19764">
        <v>18587.3</v>
      </c>
    </row>
    <row r="19765" spans="4:6" x14ac:dyDescent="0.25">
      <c r="D19765">
        <v>19762</v>
      </c>
      <c r="E19765">
        <v>20686.900000000001</v>
      </c>
      <c r="F19765">
        <v>19919.599999999999</v>
      </c>
    </row>
    <row r="19766" spans="4:6" x14ac:dyDescent="0.25">
      <c r="D19766">
        <v>19763</v>
      </c>
      <c r="E19766">
        <v>50773</v>
      </c>
      <c r="F19766">
        <v>48632.3</v>
      </c>
    </row>
    <row r="19767" spans="4:6" x14ac:dyDescent="0.25">
      <c r="D19767">
        <v>19764</v>
      </c>
      <c r="E19767">
        <v>51357.1</v>
      </c>
      <c r="F19767">
        <v>49180.800000000003</v>
      </c>
    </row>
    <row r="19768" spans="4:6" x14ac:dyDescent="0.25">
      <c r="D19768">
        <v>19765</v>
      </c>
      <c r="E19768">
        <v>47037.9</v>
      </c>
      <c r="F19768">
        <v>45116.7</v>
      </c>
    </row>
    <row r="19769" spans="4:6" x14ac:dyDescent="0.25">
      <c r="D19769">
        <v>19766</v>
      </c>
      <c r="E19769">
        <v>53376.5</v>
      </c>
      <c r="F19769">
        <v>49760.6</v>
      </c>
    </row>
    <row r="19770" spans="4:6" x14ac:dyDescent="0.25">
      <c r="D19770">
        <v>19767</v>
      </c>
      <c r="E19770">
        <v>37633.599999999999</v>
      </c>
      <c r="F19770">
        <v>36199.9</v>
      </c>
    </row>
    <row r="19771" spans="4:6" x14ac:dyDescent="0.25">
      <c r="D19771">
        <v>19768</v>
      </c>
      <c r="E19771">
        <v>25639.5</v>
      </c>
      <c r="F19771">
        <v>24708.7</v>
      </c>
    </row>
    <row r="19772" spans="4:6" x14ac:dyDescent="0.25">
      <c r="D19772">
        <v>19769</v>
      </c>
      <c r="E19772">
        <v>7627.35</v>
      </c>
      <c r="F19772">
        <v>7188.18</v>
      </c>
    </row>
    <row r="19773" spans="4:6" x14ac:dyDescent="0.25">
      <c r="D19773">
        <v>19770</v>
      </c>
      <c r="E19773">
        <v>2766.41</v>
      </c>
      <c r="F19773">
        <v>2408.61</v>
      </c>
    </row>
    <row r="19774" spans="4:6" x14ac:dyDescent="0.25">
      <c r="D19774">
        <v>19771</v>
      </c>
      <c r="E19774">
        <v>717.60299999999995</v>
      </c>
      <c r="F19774">
        <v>385.35300000000001</v>
      </c>
    </row>
    <row r="19775" spans="4:6" x14ac:dyDescent="0.25">
      <c r="D19775">
        <v>19772</v>
      </c>
      <c r="E19775">
        <v>0</v>
      </c>
      <c r="F19775">
        <v>-112.878</v>
      </c>
    </row>
    <row r="19776" spans="4:6" x14ac:dyDescent="0.25">
      <c r="D19776">
        <v>19773</v>
      </c>
      <c r="E19776">
        <v>0</v>
      </c>
      <c r="F19776">
        <v>-112.878</v>
      </c>
    </row>
    <row r="19777" spans="4:6" x14ac:dyDescent="0.25">
      <c r="D19777">
        <v>19774</v>
      </c>
      <c r="E19777">
        <v>0</v>
      </c>
      <c r="F19777">
        <v>-112.878</v>
      </c>
    </row>
    <row r="19778" spans="4:6" x14ac:dyDescent="0.25">
      <c r="D19778">
        <v>19775</v>
      </c>
      <c r="E19778">
        <v>0</v>
      </c>
      <c r="F19778">
        <v>-112.878</v>
      </c>
    </row>
    <row r="19779" spans="4:6" x14ac:dyDescent="0.25">
      <c r="D19779">
        <v>19776</v>
      </c>
      <c r="E19779">
        <v>0</v>
      </c>
      <c r="F19779">
        <v>-112.878</v>
      </c>
    </row>
    <row r="19780" spans="4:6" x14ac:dyDescent="0.25">
      <c r="D19780">
        <v>19777</v>
      </c>
      <c r="E19780">
        <v>0</v>
      </c>
      <c r="F19780">
        <v>-112.878</v>
      </c>
    </row>
    <row r="19781" spans="4:6" x14ac:dyDescent="0.25">
      <c r="D19781">
        <v>19778</v>
      </c>
      <c r="E19781">
        <v>0</v>
      </c>
      <c r="F19781">
        <v>-112.878</v>
      </c>
    </row>
    <row r="19782" spans="4:6" x14ac:dyDescent="0.25">
      <c r="D19782">
        <v>19779</v>
      </c>
      <c r="E19782">
        <v>0</v>
      </c>
      <c r="F19782">
        <v>-112.878</v>
      </c>
    </row>
    <row r="19783" spans="4:6" x14ac:dyDescent="0.25">
      <c r="D19783">
        <v>19780</v>
      </c>
      <c r="E19783">
        <v>0</v>
      </c>
      <c r="F19783">
        <v>-112.878</v>
      </c>
    </row>
    <row r="19784" spans="4:6" x14ac:dyDescent="0.25">
      <c r="D19784">
        <v>19781</v>
      </c>
      <c r="E19784">
        <v>0</v>
      </c>
      <c r="F19784">
        <v>-112.878</v>
      </c>
    </row>
    <row r="19785" spans="4:6" x14ac:dyDescent="0.25">
      <c r="D19785">
        <v>19782</v>
      </c>
      <c r="E19785">
        <v>0</v>
      </c>
      <c r="F19785">
        <v>-112.878</v>
      </c>
    </row>
    <row r="19786" spans="4:6" x14ac:dyDescent="0.25">
      <c r="D19786">
        <v>19783</v>
      </c>
      <c r="E19786">
        <v>403.529</v>
      </c>
      <c r="F19786">
        <v>74.827200000000005</v>
      </c>
    </row>
    <row r="19787" spans="4:6" x14ac:dyDescent="0.25">
      <c r="D19787">
        <v>19784</v>
      </c>
      <c r="E19787">
        <v>2108.75</v>
      </c>
      <c r="F19787">
        <v>1757.51</v>
      </c>
    </row>
    <row r="19788" spans="4:6" x14ac:dyDescent="0.25">
      <c r="D19788">
        <v>19785</v>
      </c>
      <c r="E19788">
        <v>3941.56</v>
      </c>
      <c r="F19788">
        <v>3561.76</v>
      </c>
    </row>
    <row r="19789" spans="4:6" x14ac:dyDescent="0.25">
      <c r="D19789">
        <v>19786</v>
      </c>
      <c r="E19789">
        <v>5097.6400000000003</v>
      </c>
      <c r="F19789">
        <v>4699.9399999999996</v>
      </c>
    </row>
    <row r="19790" spans="4:6" x14ac:dyDescent="0.25">
      <c r="D19790">
        <v>19787</v>
      </c>
      <c r="E19790">
        <v>8569.4</v>
      </c>
      <c r="F19790">
        <v>8108.9</v>
      </c>
    </row>
    <row r="19791" spans="4:6" x14ac:dyDescent="0.25">
      <c r="D19791">
        <v>19788</v>
      </c>
      <c r="E19791">
        <v>10149.200000000001</v>
      </c>
      <c r="F19791">
        <v>9657.85</v>
      </c>
    </row>
    <row r="19792" spans="4:6" x14ac:dyDescent="0.25">
      <c r="D19792">
        <v>19789</v>
      </c>
      <c r="E19792">
        <v>36535.1</v>
      </c>
      <c r="F19792">
        <v>35155.5</v>
      </c>
    </row>
    <row r="19793" spans="4:6" x14ac:dyDescent="0.25">
      <c r="D19793">
        <v>19790</v>
      </c>
      <c r="E19793">
        <v>41472.300000000003</v>
      </c>
      <c r="F19793">
        <v>39850.9</v>
      </c>
    </row>
    <row r="19794" spans="4:6" x14ac:dyDescent="0.25">
      <c r="D19794">
        <v>19791</v>
      </c>
      <c r="E19794">
        <v>47070.5</v>
      </c>
      <c r="F19794">
        <v>45147.5</v>
      </c>
    </row>
    <row r="19795" spans="4:6" x14ac:dyDescent="0.25">
      <c r="D19795">
        <v>19792</v>
      </c>
      <c r="E19795">
        <v>41927.9</v>
      </c>
      <c r="F19795">
        <v>40285.300000000003</v>
      </c>
    </row>
    <row r="19796" spans="4:6" x14ac:dyDescent="0.25">
      <c r="D19796">
        <v>19793</v>
      </c>
      <c r="E19796">
        <v>37479.9</v>
      </c>
      <c r="F19796">
        <v>36057.800000000003</v>
      </c>
    </row>
    <row r="19797" spans="4:6" x14ac:dyDescent="0.25">
      <c r="D19797">
        <v>19794</v>
      </c>
      <c r="E19797">
        <v>25811.3</v>
      </c>
      <c r="F19797">
        <v>24875</v>
      </c>
    </row>
    <row r="19798" spans="4:6" x14ac:dyDescent="0.25">
      <c r="D19798">
        <v>19795</v>
      </c>
      <c r="E19798">
        <v>4445.5200000000004</v>
      </c>
      <c r="F19798">
        <v>4061.98</v>
      </c>
    </row>
    <row r="19799" spans="4:6" x14ac:dyDescent="0.25">
      <c r="D19799">
        <v>19796</v>
      </c>
      <c r="E19799">
        <v>0</v>
      </c>
      <c r="F19799">
        <v>-112.878</v>
      </c>
    </row>
    <row r="19800" spans="4:6" x14ac:dyDescent="0.25">
      <c r="D19800">
        <v>19797</v>
      </c>
      <c r="E19800">
        <v>0</v>
      </c>
      <c r="F19800">
        <v>-112.878</v>
      </c>
    </row>
    <row r="19801" spans="4:6" x14ac:dyDescent="0.25">
      <c r="D19801">
        <v>19798</v>
      </c>
      <c r="E19801">
        <v>0</v>
      </c>
      <c r="F19801">
        <v>-112.878</v>
      </c>
    </row>
    <row r="19802" spans="4:6" x14ac:dyDescent="0.25">
      <c r="D19802">
        <v>19799</v>
      </c>
      <c r="E19802">
        <v>0</v>
      </c>
      <c r="F19802">
        <v>-112.878</v>
      </c>
    </row>
    <row r="19803" spans="4:6" x14ac:dyDescent="0.25">
      <c r="D19803">
        <v>19800</v>
      </c>
      <c r="E19803">
        <v>0</v>
      </c>
      <c r="F19803">
        <v>-112.878</v>
      </c>
    </row>
    <row r="19804" spans="4:6" x14ac:dyDescent="0.25">
      <c r="D19804">
        <v>19801</v>
      </c>
      <c r="E19804">
        <v>0</v>
      </c>
      <c r="F19804">
        <v>-112.878</v>
      </c>
    </row>
    <row r="19805" spans="4:6" x14ac:dyDescent="0.25">
      <c r="D19805">
        <v>19802</v>
      </c>
      <c r="E19805">
        <v>0</v>
      </c>
      <c r="F19805">
        <v>-112.878</v>
      </c>
    </row>
    <row r="19806" spans="4:6" x14ac:dyDescent="0.25">
      <c r="D19806">
        <v>19803</v>
      </c>
      <c r="E19806">
        <v>0</v>
      </c>
      <c r="F19806">
        <v>-112.878</v>
      </c>
    </row>
    <row r="19807" spans="4:6" x14ac:dyDescent="0.25">
      <c r="D19807">
        <v>19804</v>
      </c>
      <c r="E19807">
        <v>0</v>
      </c>
      <c r="F19807">
        <v>-112.878</v>
      </c>
    </row>
    <row r="19808" spans="4:6" x14ac:dyDescent="0.25">
      <c r="D19808">
        <v>19805</v>
      </c>
      <c r="E19808">
        <v>0</v>
      </c>
      <c r="F19808">
        <v>-112.878</v>
      </c>
    </row>
    <row r="19809" spans="4:6" x14ac:dyDescent="0.25">
      <c r="D19809">
        <v>19806</v>
      </c>
      <c r="E19809">
        <v>0</v>
      </c>
      <c r="F19809">
        <v>-112.878</v>
      </c>
    </row>
    <row r="19810" spans="4:6" x14ac:dyDescent="0.25">
      <c r="D19810">
        <v>19807</v>
      </c>
      <c r="E19810">
        <v>6473.68</v>
      </c>
      <c r="F19810">
        <v>6049.39</v>
      </c>
    </row>
    <row r="19811" spans="4:6" x14ac:dyDescent="0.25">
      <c r="D19811">
        <v>19808</v>
      </c>
      <c r="E19811">
        <v>33467.1</v>
      </c>
      <c r="F19811">
        <v>32216.3</v>
      </c>
    </row>
    <row r="19812" spans="4:6" x14ac:dyDescent="0.25">
      <c r="D19812">
        <v>19809</v>
      </c>
      <c r="E19812">
        <v>46885.599999999999</v>
      </c>
      <c r="F19812">
        <v>44973.1</v>
      </c>
    </row>
    <row r="19813" spans="4:6" x14ac:dyDescent="0.25">
      <c r="D19813">
        <v>19810</v>
      </c>
      <c r="E19813">
        <v>53088.800000000003</v>
      </c>
      <c r="F19813">
        <v>49760.6</v>
      </c>
    </row>
    <row r="19814" spans="4:6" x14ac:dyDescent="0.25">
      <c r="D19814">
        <v>19811</v>
      </c>
      <c r="E19814">
        <v>54679.6</v>
      </c>
      <c r="F19814">
        <v>49760.6</v>
      </c>
    </row>
    <row r="19815" spans="4:6" x14ac:dyDescent="0.25">
      <c r="D19815">
        <v>19812</v>
      </c>
      <c r="E19815">
        <v>45711.199999999997</v>
      </c>
      <c r="F19815">
        <v>43864.9</v>
      </c>
    </row>
    <row r="19816" spans="4:6" x14ac:dyDescent="0.25">
      <c r="D19816">
        <v>19813</v>
      </c>
      <c r="E19816">
        <v>51977.8</v>
      </c>
      <c r="F19816">
        <v>49760.6</v>
      </c>
    </row>
    <row r="19817" spans="4:6" x14ac:dyDescent="0.25">
      <c r="D19817">
        <v>19814</v>
      </c>
      <c r="E19817">
        <v>51596.1</v>
      </c>
      <c r="F19817">
        <v>49405.2</v>
      </c>
    </row>
    <row r="19818" spans="4:6" x14ac:dyDescent="0.25">
      <c r="D19818">
        <v>19815</v>
      </c>
      <c r="E19818">
        <v>48417.8</v>
      </c>
      <c r="F19818">
        <v>46417.2</v>
      </c>
    </row>
    <row r="19819" spans="4:6" x14ac:dyDescent="0.25">
      <c r="D19819">
        <v>19816</v>
      </c>
      <c r="E19819">
        <v>37806.400000000001</v>
      </c>
      <c r="F19819">
        <v>36369.9</v>
      </c>
    </row>
    <row r="19820" spans="4:6" x14ac:dyDescent="0.25">
      <c r="D19820">
        <v>19817</v>
      </c>
      <c r="E19820">
        <v>43340.9</v>
      </c>
      <c r="F19820">
        <v>41623.800000000003</v>
      </c>
    </row>
    <row r="19821" spans="4:6" x14ac:dyDescent="0.25">
      <c r="D19821">
        <v>19818</v>
      </c>
      <c r="E19821">
        <v>28494.799999999999</v>
      </c>
      <c r="F19821">
        <v>27461</v>
      </c>
    </row>
    <row r="19822" spans="4:6" x14ac:dyDescent="0.25">
      <c r="D19822">
        <v>19819</v>
      </c>
      <c r="E19822">
        <v>11732</v>
      </c>
      <c r="F19822">
        <v>11209.7</v>
      </c>
    </row>
    <row r="19823" spans="4:6" x14ac:dyDescent="0.25">
      <c r="D19823">
        <v>19820</v>
      </c>
      <c r="E19823">
        <v>0</v>
      </c>
      <c r="F19823">
        <v>-112.878</v>
      </c>
    </row>
    <row r="19824" spans="4:6" x14ac:dyDescent="0.25">
      <c r="D19824">
        <v>19821</v>
      </c>
      <c r="E19824">
        <v>0</v>
      </c>
      <c r="F19824">
        <v>-112.878</v>
      </c>
    </row>
    <row r="19825" spans="4:6" x14ac:dyDescent="0.25">
      <c r="D19825">
        <v>19822</v>
      </c>
      <c r="E19825">
        <v>0</v>
      </c>
      <c r="F19825">
        <v>-112.878</v>
      </c>
    </row>
    <row r="19826" spans="4:6" x14ac:dyDescent="0.25">
      <c r="D19826">
        <v>19823</v>
      </c>
      <c r="E19826">
        <v>0</v>
      </c>
      <c r="F19826">
        <v>-112.878</v>
      </c>
    </row>
    <row r="19827" spans="4:6" x14ac:dyDescent="0.25">
      <c r="D19827">
        <v>19824</v>
      </c>
      <c r="E19827">
        <v>0</v>
      </c>
      <c r="F19827">
        <v>-112.878</v>
      </c>
    </row>
    <row r="19828" spans="4:6" x14ac:dyDescent="0.25">
      <c r="D19828">
        <v>19825</v>
      </c>
      <c r="E19828">
        <v>0</v>
      </c>
      <c r="F19828">
        <v>-112.878</v>
      </c>
    </row>
    <row r="19829" spans="4:6" x14ac:dyDescent="0.25">
      <c r="D19829">
        <v>19826</v>
      </c>
      <c r="E19829">
        <v>0</v>
      </c>
      <c r="F19829">
        <v>-112.878</v>
      </c>
    </row>
    <row r="19830" spans="4:6" x14ac:dyDescent="0.25">
      <c r="D19830">
        <v>19827</v>
      </c>
      <c r="E19830">
        <v>0</v>
      </c>
      <c r="F19830">
        <v>-112.878</v>
      </c>
    </row>
    <row r="19831" spans="4:6" x14ac:dyDescent="0.25">
      <c r="D19831">
        <v>19828</v>
      </c>
      <c r="E19831">
        <v>0</v>
      </c>
      <c r="F19831">
        <v>-112.878</v>
      </c>
    </row>
    <row r="19832" spans="4:6" x14ac:dyDescent="0.25">
      <c r="D19832">
        <v>19829</v>
      </c>
      <c r="E19832">
        <v>0</v>
      </c>
      <c r="F19832">
        <v>-112.878</v>
      </c>
    </row>
    <row r="19833" spans="4:6" x14ac:dyDescent="0.25">
      <c r="D19833">
        <v>19830</v>
      </c>
      <c r="E19833">
        <v>0</v>
      </c>
      <c r="F19833">
        <v>-112.878</v>
      </c>
    </row>
    <row r="19834" spans="4:6" x14ac:dyDescent="0.25">
      <c r="D19834">
        <v>19831</v>
      </c>
      <c r="E19834">
        <v>4094.11</v>
      </c>
      <c r="F19834">
        <v>3714.5</v>
      </c>
    </row>
    <row r="19835" spans="4:6" x14ac:dyDescent="0.25">
      <c r="D19835">
        <v>19832</v>
      </c>
      <c r="E19835">
        <v>27971.7</v>
      </c>
      <c r="F19835">
        <v>26951.8</v>
      </c>
    </row>
    <row r="19836" spans="4:6" x14ac:dyDescent="0.25">
      <c r="D19836">
        <v>19833</v>
      </c>
      <c r="E19836">
        <v>41759</v>
      </c>
      <c r="F19836">
        <v>40125.199999999997</v>
      </c>
    </row>
    <row r="19837" spans="4:6" x14ac:dyDescent="0.25">
      <c r="D19837">
        <v>19834</v>
      </c>
      <c r="E19837">
        <v>48565</v>
      </c>
      <c r="F19837">
        <v>46555.7</v>
      </c>
    </row>
    <row r="19838" spans="4:6" x14ac:dyDescent="0.25">
      <c r="D19838">
        <v>19835</v>
      </c>
      <c r="E19838">
        <v>47295.199999999997</v>
      </c>
      <c r="F19838">
        <v>45359.4</v>
      </c>
    </row>
    <row r="19839" spans="4:6" x14ac:dyDescent="0.25">
      <c r="D19839">
        <v>19836</v>
      </c>
      <c r="E19839">
        <v>38374.400000000001</v>
      </c>
      <c r="F19839">
        <v>36910.400000000001</v>
      </c>
    </row>
    <row r="19840" spans="4:6" x14ac:dyDescent="0.25">
      <c r="D19840">
        <v>19837</v>
      </c>
      <c r="E19840">
        <v>28895.1</v>
      </c>
      <c r="F19840">
        <v>27847.4</v>
      </c>
    </row>
    <row r="19841" spans="4:6" x14ac:dyDescent="0.25">
      <c r="D19841">
        <v>19838</v>
      </c>
      <c r="E19841">
        <v>12406.3</v>
      </c>
      <c r="F19841">
        <v>11870.6</v>
      </c>
    </row>
    <row r="19842" spans="4:6" x14ac:dyDescent="0.25">
      <c r="D19842">
        <v>19839</v>
      </c>
      <c r="E19842">
        <v>25575.8</v>
      </c>
      <c r="F19842">
        <v>24653.1</v>
      </c>
    </row>
    <row r="19843" spans="4:6" x14ac:dyDescent="0.25">
      <c r="D19843">
        <v>19840</v>
      </c>
      <c r="E19843">
        <v>16512.5</v>
      </c>
      <c r="F19843">
        <v>15873</v>
      </c>
    </row>
    <row r="19844" spans="4:6" x14ac:dyDescent="0.25">
      <c r="D19844">
        <v>19841</v>
      </c>
      <c r="E19844">
        <v>32704.9</v>
      </c>
      <c r="F19844">
        <v>31500.5</v>
      </c>
    </row>
    <row r="19845" spans="4:6" x14ac:dyDescent="0.25">
      <c r="D19845">
        <v>19842</v>
      </c>
      <c r="E19845">
        <v>11096.9</v>
      </c>
      <c r="F19845">
        <v>10591.1</v>
      </c>
    </row>
    <row r="19846" spans="4:6" x14ac:dyDescent="0.25">
      <c r="D19846">
        <v>19843</v>
      </c>
      <c r="E19846">
        <v>3110.28</v>
      </c>
      <c r="F19846">
        <v>2747.79</v>
      </c>
    </row>
    <row r="19847" spans="4:6" x14ac:dyDescent="0.25">
      <c r="D19847">
        <v>19844</v>
      </c>
      <c r="E19847">
        <v>0</v>
      </c>
      <c r="F19847">
        <v>-112.878</v>
      </c>
    </row>
    <row r="19848" spans="4:6" x14ac:dyDescent="0.25">
      <c r="D19848">
        <v>19845</v>
      </c>
      <c r="E19848">
        <v>0</v>
      </c>
      <c r="F19848">
        <v>-112.878</v>
      </c>
    </row>
    <row r="19849" spans="4:6" x14ac:dyDescent="0.25">
      <c r="D19849">
        <v>19846</v>
      </c>
      <c r="E19849">
        <v>0</v>
      </c>
      <c r="F19849">
        <v>-112.878</v>
      </c>
    </row>
    <row r="19850" spans="4:6" x14ac:dyDescent="0.25">
      <c r="D19850">
        <v>19847</v>
      </c>
      <c r="E19850">
        <v>0</v>
      </c>
      <c r="F19850">
        <v>-112.878</v>
      </c>
    </row>
    <row r="19851" spans="4:6" x14ac:dyDescent="0.25">
      <c r="D19851">
        <v>19848</v>
      </c>
      <c r="E19851">
        <v>0</v>
      </c>
      <c r="F19851">
        <v>-112.878</v>
      </c>
    </row>
    <row r="19852" spans="4:6" x14ac:dyDescent="0.25">
      <c r="D19852">
        <v>19849</v>
      </c>
      <c r="E19852">
        <v>0</v>
      </c>
      <c r="F19852">
        <v>-112.878</v>
      </c>
    </row>
    <row r="19853" spans="4:6" x14ac:dyDescent="0.25">
      <c r="D19853">
        <v>19850</v>
      </c>
      <c r="E19853">
        <v>0</v>
      </c>
      <c r="F19853">
        <v>-112.878</v>
      </c>
    </row>
    <row r="19854" spans="4:6" x14ac:dyDescent="0.25">
      <c r="D19854">
        <v>19851</v>
      </c>
      <c r="E19854">
        <v>0</v>
      </c>
      <c r="F19854">
        <v>-112.878</v>
      </c>
    </row>
    <row r="19855" spans="4:6" x14ac:dyDescent="0.25">
      <c r="D19855">
        <v>19852</v>
      </c>
      <c r="E19855">
        <v>0</v>
      </c>
      <c r="F19855">
        <v>-112.878</v>
      </c>
    </row>
    <row r="19856" spans="4:6" x14ac:dyDescent="0.25">
      <c r="D19856">
        <v>19853</v>
      </c>
      <c r="E19856">
        <v>0</v>
      </c>
      <c r="F19856">
        <v>-112.878</v>
      </c>
    </row>
    <row r="19857" spans="4:6" x14ac:dyDescent="0.25">
      <c r="D19857">
        <v>19854</v>
      </c>
      <c r="E19857">
        <v>0</v>
      </c>
      <c r="F19857">
        <v>-112.878</v>
      </c>
    </row>
    <row r="19858" spans="4:6" x14ac:dyDescent="0.25">
      <c r="D19858">
        <v>19855</v>
      </c>
      <c r="E19858">
        <v>1894.53</v>
      </c>
      <c r="F19858">
        <v>1548.11</v>
      </c>
    </row>
    <row r="19859" spans="4:6" x14ac:dyDescent="0.25">
      <c r="D19859">
        <v>19856</v>
      </c>
      <c r="E19859">
        <v>9358.31</v>
      </c>
      <c r="F19859">
        <v>8884.5</v>
      </c>
    </row>
    <row r="19860" spans="4:6" x14ac:dyDescent="0.25">
      <c r="D19860">
        <v>19857</v>
      </c>
      <c r="E19860">
        <v>5370.93</v>
      </c>
      <c r="F19860">
        <v>4971.3999999999996</v>
      </c>
    </row>
    <row r="19861" spans="4:6" x14ac:dyDescent="0.25">
      <c r="D19861">
        <v>19858</v>
      </c>
      <c r="E19861">
        <v>8096.35</v>
      </c>
      <c r="F19861">
        <v>7648.13</v>
      </c>
    </row>
    <row r="19862" spans="4:6" x14ac:dyDescent="0.25">
      <c r="D19862">
        <v>19859</v>
      </c>
      <c r="E19862">
        <v>10732.9</v>
      </c>
      <c r="F19862">
        <v>10230.5</v>
      </c>
    </row>
    <row r="19863" spans="4:6" x14ac:dyDescent="0.25">
      <c r="D19863">
        <v>19860</v>
      </c>
      <c r="E19863">
        <v>12506.2</v>
      </c>
      <c r="F19863">
        <v>11965.4</v>
      </c>
    </row>
    <row r="19864" spans="4:6" x14ac:dyDescent="0.25">
      <c r="D19864">
        <v>19861</v>
      </c>
      <c r="E19864">
        <v>13212.9</v>
      </c>
      <c r="F19864">
        <v>12654.8</v>
      </c>
    </row>
    <row r="19865" spans="4:6" x14ac:dyDescent="0.25">
      <c r="D19865">
        <v>19862</v>
      </c>
      <c r="E19865">
        <v>12717</v>
      </c>
      <c r="F19865">
        <v>12171.1</v>
      </c>
    </row>
    <row r="19866" spans="4:6" x14ac:dyDescent="0.25">
      <c r="D19866">
        <v>19863</v>
      </c>
      <c r="E19866">
        <v>25687.3</v>
      </c>
      <c r="F19866">
        <v>24759.1</v>
      </c>
    </row>
    <row r="19867" spans="4:6" x14ac:dyDescent="0.25">
      <c r="D19867">
        <v>19864</v>
      </c>
      <c r="E19867">
        <v>38167.1</v>
      </c>
      <c r="F19867">
        <v>36713.199999999997</v>
      </c>
    </row>
    <row r="19868" spans="4:6" x14ac:dyDescent="0.25">
      <c r="D19868">
        <v>19865</v>
      </c>
      <c r="E19868">
        <v>16175.4</v>
      </c>
      <c r="F19868">
        <v>15543</v>
      </c>
    </row>
    <row r="19869" spans="4:6" x14ac:dyDescent="0.25">
      <c r="D19869">
        <v>19866</v>
      </c>
      <c r="E19869">
        <v>6700.93</v>
      </c>
      <c r="F19869">
        <v>6278.25</v>
      </c>
    </row>
    <row r="19870" spans="4:6" x14ac:dyDescent="0.25">
      <c r="D19870">
        <v>19867</v>
      </c>
      <c r="E19870">
        <v>5097.74</v>
      </c>
      <c r="F19870">
        <v>4703.17</v>
      </c>
    </row>
    <row r="19871" spans="4:6" x14ac:dyDescent="0.25">
      <c r="D19871">
        <v>19868</v>
      </c>
      <c r="E19871">
        <v>0</v>
      </c>
      <c r="F19871">
        <v>-112.878</v>
      </c>
    </row>
    <row r="19872" spans="4:6" x14ac:dyDescent="0.25">
      <c r="D19872">
        <v>19869</v>
      </c>
      <c r="E19872">
        <v>0</v>
      </c>
      <c r="F19872">
        <v>-112.878</v>
      </c>
    </row>
    <row r="19873" spans="4:6" x14ac:dyDescent="0.25">
      <c r="D19873">
        <v>19870</v>
      </c>
      <c r="E19873">
        <v>0</v>
      </c>
      <c r="F19873">
        <v>-112.878</v>
      </c>
    </row>
    <row r="19874" spans="4:6" x14ac:dyDescent="0.25">
      <c r="D19874">
        <v>19871</v>
      </c>
      <c r="E19874">
        <v>0</v>
      </c>
      <c r="F19874">
        <v>-112.878</v>
      </c>
    </row>
    <row r="19875" spans="4:6" x14ac:dyDescent="0.25">
      <c r="D19875">
        <v>19872</v>
      </c>
      <c r="E19875">
        <v>0</v>
      </c>
      <c r="F19875">
        <v>-112.878</v>
      </c>
    </row>
    <row r="19876" spans="4:6" x14ac:dyDescent="0.25">
      <c r="D19876">
        <v>19873</v>
      </c>
      <c r="E19876">
        <v>0</v>
      </c>
      <c r="F19876">
        <v>-112.878</v>
      </c>
    </row>
    <row r="19877" spans="4:6" x14ac:dyDescent="0.25">
      <c r="D19877">
        <v>19874</v>
      </c>
      <c r="E19877">
        <v>0</v>
      </c>
      <c r="F19877">
        <v>-112.878</v>
      </c>
    </row>
    <row r="19878" spans="4:6" x14ac:dyDescent="0.25">
      <c r="D19878">
        <v>19875</v>
      </c>
      <c r="E19878">
        <v>0</v>
      </c>
      <c r="F19878">
        <v>-112.878</v>
      </c>
    </row>
    <row r="19879" spans="4:6" x14ac:dyDescent="0.25">
      <c r="D19879">
        <v>19876</v>
      </c>
      <c r="E19879">
        <v>0</v>
      </c>
      <c r="F19879">
        <v>-112.878</v>
      </c>
    </row>
    <row r="19880" spans="4:6" x14ac:dyDescent="0.25">
      <c r="D19880">
        <v>19877</v>
      </c>
      <c r="E19880">
        <v>0</v>
      </c>
      <c r="F19880">
        <v>-112.878</v>
      </c>
    </row>
    <row r="19881" spans="4:6" x14ac:dyDescent="0.25">
      <c r="D19881">
        <v>19878</v>
      </c>
      <c r="E19881">
        <v>0</v>
      </c>
      <c r="F19881">
        <v>-112.878</v>
      </c>
    </row>
    <row r="19882" spans="4:6" x14ac:dyDescent="0.25">
      <c r="D19882">
        <v>19879</v>
      </c>
      <c r="E19882">
        <v>557.875</v>
      </c>
      <c r="F19882">
        <v>227.44200000000001</v>
      </c>
    </row>
    <row r="19883" spans="4:6" x14ac:dyDescent="0.25">
      <c r="D19883">
        <v>19880</v>
      </c>
      <c r="E19883">
        <v>2271.2600000000002</v>
      </c>
      <c r="F19883">
        <v>1920.03</v>
      </c>
    </row>
    <row r="19884" spans="4:6" x14ac:dyDescent="0.25">
      <c r="D19884">
        <v>19881</v>
      </c>
      <c r="E19884">
        <v>5180.25</v>
      </c>
      <c r="F19884">
        <v>4784.32</v>
      </c>
    </row>
    <row r="19885" spans="4:6" x14ac:dyDescent="0.25">
      <c r="D19885">
        <v>19882</v>
      </c>
      <c r="E19885">
        <v>7915.2</v>
      </c>
      <c r="F19885">
        <v>7470.69</v>
      </c>
    </row>
    <row r="19886" spans="4:6" x14ac:dyDescent="0.25">
      <c r="D19886">
        <v>19883</v>
      </c>
      <c r="E19886">
        <v>10496.2</v>
      </c>
      <c r="F19886">
        <v>10001.5</v>
      </c>
    </row>
    <row r="19887" spans="4:6" x14ac:dyDescent="0.25">
      <c r="D19887">
        <v>19884</v>
      </c>
      <c r="E19887">
        <v>39081.599999999999</v>
      </c>
      <c r="F19887">
        <v>37583.1</v>
      </c>
    </row>
    <row r="19888" spans="4:6" x14ac:dyDescent="0.25">
      <c r="D19888">
        <v>19885</v>
      </c>
      <c r="E19888">
        <v>38881</v>
      </c>
      <c r="F19888">
        <v>37392.400000000001</v>
      </c>
    </row>
    <row r="19889" spans="4:6" x14ac:dyDescent="0.25">
      <c r="D19889">
        <v>19886</v>
      </c>
      <c r="E19889">
        <v>48744.3</v>
      </c>
      <c r="F19889">
        <v>46724.5</v>
      </c>
    </row>
    <row r="19890" spans="4:6" x14ac:dyDescent="0.25">
      <c r="D19890">
        <v>19887</v>
      </c>
      <c r="E19890">
        <v>28767.5</v>
      </c>
      <c r="F19890">
        <v>27723.7</v>
      </c>
    </row>
    <row r="19891" spans="4:6" x14ac:dyDescent="0.25">
      <c r="D19891">
        <v>19888</v>
      </c>
      <c r="E19891">
        <v>5521.75</v>
      </c>
      <c r="F19891">
        <v>5123.0200000000004</v>
      </c>
    </row>
    <row r="19892" spans="4:6" x14ac:dyDescent="0.25">
      <c r="D19892">
        <v>19889</v>
      </c>
      <c r="E19892">
        <v>15396.1</v>
      </c>
      <c r="F19892">
        <v>14775.8</v>
      </c>
    </row>
    <row r="19893" spans="4:6" x14ac:dyDescent="0.25">
      <c r="D19893">
        <v>19890</v>
      </c>
      <c r="E19893">
        <v>13003.5</v>
      </c>
      <c r="F19893">
        <v>12443.2</v>
      </c>
    </row>
    <row r="19894" spans="4:6" x14ac:dyDescent="0.25">
      <c r="D19894">
        <v>19891</v>
      </c>
      <c r="E19894">
        <v>5496.51</v>
      </c>
      <c r="F19894">
        <v>5090.91</v>
      </c>
    </row>
    <row r="19895" spans="4:6" x14ac:dyDescent="0.25">
      <c r="D19895">
        <v>19892</v>
      </c>
      <c r="E19895">
        <v>0</v>
      </c>
      <c r="F19895">
        <v>-112.878</v>
      </c>
    </row>
    <row r="19896" spans="4:6" x14ac:dyDescent="0.25">
      <c r="D19896">
        <v>19893</v>
      </c>
      <c r="E19896">
        <v>0</v>
      </c>
      <c r="F19896">
        <v>-112.878</v>
      </c>
    </row>
    <row r="19897" spans="4:6" x14ac:dyDescent="0.25">
      <c r="D19897">
        <v>19894</v>
      </c>
      <c r="E19897">
        <v>0</v>
      </c>
      <c r="F19897">
        <v>-112.878</v>
      </c>
    </row>
    <row r="19898" spans="4:6" x14ac:dyDescent="0.25">
      <c r="D19898">
        <v>19895</v>
      </c>
      <c r="E19898">
        <v>0</v>
      </c>
      <c r="F19898">
        <v>-112.878</v>
      </c>
    </row>
    <row r="19899" spans="4:6" x14ac:dyDescent="0.25">
      <c r="D19899">
        <v>19896</v>
      </c>
      <c r="E19899">
        <v>0</v>
      </c>
      <c r="F19899">
        <v>-112.878</v>
      </c>
    </row>
    <row r="19900" spans="4:6" x14ac:dyDescent="0.25">
      <c r="D19900">
        <v>19897</v>
      </c>
      <c r="E19900">
        <v>0</v>
      </c>
      <c r="F19900">
        <v>-112.878</v>
      </c>
    </row>
    <row r="19901" spans="4:6" x14ac:dyDescent="0.25">
      <c r="D19901">
        <v>19898</v>
      </c>
      <c r="E19901">
        <v>0</v>
      </c>
      <c r="F19901">
        <v>-112.878</v>
      </c>
    </row>
    <row r="19902" spans="4:6" x14ac:dyDescent="0.25">
      <c r="D19902">
        <v>19899</v>
      </c>
      <c r="E19902">
        <v>0</v>
      </c>
      <c r="F19902">
        <v>-112.878</v>
      </c>
    </row>
    <row r="19903" spans="4:6" x14ac:dyDescent="0.25">
      <c r="D19903">
        <v>19900</v>
      </c>
      <c r="E19903">
        <v>0</v>
      </c>
      <c r="F19903">
        <v>-112.878</v>
      </c>
    </row>
    <row r="19904" spans="4:6" x14ac:dyDescent="0.25">
      <c r="D19904">
        <v>19901</v>
      </c>
      <c r="E19904">
        <v>0</v>
      </c>
      <c r="F19904">
        <v>-112.878</v>
      </c>
    </row>
    <row r="19905" spans="4:6" x14ac:dyDescent="0.25">
      <c r="D19905">
        <v>19902</v>
      </c>
      <c r="E19905">
        <v>0</v>
      </c>
      <c r="F19905">
        <v>-112.878</v>
      </c>
    </row>
    <row r="19906" spans="4:6" x14ac:dyDescent="0.25">
      <c r="D19906">
        <v>19903</v>
      </c>
      <c r="E19906">
        <v>12554.6</v>
      </c>
      <c r="F19906">
        <v>12000.2</v>
      </c>
    </row>
    <row r="19907" spans="4:6" x14ac:dyDescent="0.25">
      <c r="D19907">
        <v>19904</v>
      </c>
      <c r="E19907">
        <v>38487.800000000003</v>
      </c>
      <c r="F19907">
        <v>37003.599999999999</v>
      </c>
    </row>
    <row r="19908" spans="4:6" x14ac:dyDescent="0.25">
      <c r="D19908">
        <v>19905</v>
      </c>
      <c r="E19908">
        <v>52044.800000000003</v>
      </c>
      <c r="F19908">
        <v>49760.6</v>
      </c>
    </row>
    <row r="19909" spans="4:6" x14ac:dyDescent="0.25">
      <c r="D19909">
        <v>19906</v>
      </c>
      <c r="E19909">
        <v>51729.599999999999</v>
      </c>
      <c r="F19909">
        <v>49522.7</v>
      </c>
    </row>
    <row r="19910" spans="4:6" x14ac:dyDescent="0.25">
      <c r="D19910">
        <v>19907</v>
      </c>
      <c r="E19910">
        <v>56789.9</v>
      </c>
      <c r="F19910">
        <v>49760.6</v>
      </c>
    </row>
    <row r="19911" spans="4:6" x14ac:dyDescent="0.25">
      <c r="D19911">
        <v>19908</v>
      </c>
      <c r="E19911">
        <v>56716</v>
      </c>
      <c r="F19911">
        <v>49760.6</v>
      </c>
    </row>
    <row r="19912" spans="4:6" x14ac:dyDescent="0.25">
      <c r="D19912">
        <v>19909</v>
      </c>
      <c r="E19912">
        <v>56925.1</v>
      </c>
      <c r="F19912">
        <v>49760.6</v>
      </c>
    </row>
    <row r="19913" spans="4:6" x14ac:dyDescent="0.25">
      <c r="D19913">
        <v>19910</v>
      </c>
      <c r="E19913">
        <v>57485.4</v>
      </c>
      <c r="F19913">
        <v>49760.6</v>
      </c>
    </row>
    <row r="19914" spans="4:6" x14ac:dyDescent="0.25">
      <c r="D19914">
        <v>19911</v>
      </c>
      <c r="E19914">
        <v>58564.2</v>
      </c>
      <c r="F19914">
        <v>49760.6</v>
      </c>
    </row>
    <row r="19915" spans="4:6" x14ac:dyDescent="0.25">
      <c r="D19915">
        <v>19912</v>
      </c>
      <c r="E19915">
        <v>46481.599999999999</v>
      </c>
      <c r="F19915">
        <v>44583.1</v>
      </c>
    </row>
    <row r="19916" spans="4:6" x14ac:dyDescent="0.25">
      <c r="D19916">
        <v>19913</v>
      </c>
      <c r="E19916">
        <v>49318.6</v>
      </c>
      <c r="F19916">
        <v>47259.6</v>
      </c>
    </row>
    <row r="19917" spans="4:6" x14ac:dyDescent="0.25">
      <c r="D19917">
        <v>19914</v>
      </c>
      <c r="E19917">
        <v>41521</v>
      </c>
      <c r="F19917">
        <v>39886.300000000003</v>
      </c>
    </row>
    <row r="19918" spans="4:6" x14ac:dyDescent="0.25">
      <c r="D19918">
        <v>19915</v>
      </c>
      <c r="E19918">
        <v>17933.900000000001</v>
      </c>
      <c r="F19918">
        <v>17239.5</v>
      </c>
    </row>
    <row r="19919" spans="4:6" x14ac:dyDescent="0.25">
      <c r="D19919">
        <v>19916</v>
      </c>
      <c r="E19919">
        <v>0</v>
      </c>
      <c r="F19919">
        <v>-112.878</v>
      </c>
    </row>
    <row r="19920" spans="4:6" x14ac:dyDescent="0.25">
      <c r="D19920">
        <v>19917</v>
      </c>
      <c r="E19920">
        <v>0</v>
      </c>
      <c r="F19920">
        <v>-112.878</v>
      </c>
    </row>
    <row r="19921" spans="4:6" x14ac:dyDescent="0.25">
      <c r="D19921">
        <v>19918</v>
      </c>
      <c r="E19921">
        <v>0</v>
      </c>
      <c r="F19921">
        <v>-112.878</v>
      </c>
    </row>
    <row r="19922" spans="4:6" x14ac:dyDescent="0.25">
      <c r="D19922">
        <v>19919</v>
      </c>
      <c r="E19922">
        <v>0</v>
      </c>
      <c r="F19922">
        <v>-112.878</v>
      </c>
    </row>
    <row r="19923" spans="4:6" x14ac:dyDescent="0.25">
      <c r="D19923">
        <v>19920</v>
      </c>
      <c r="E19923">
        <v>0</v>
      </c>
      <c r="F19923">
        <v>-112.878</v>
      </c>
    </row>
    <row r="19924" spans="4:6" x14ac:dyDescent="0.25">
      <c r="D19924">
        <v>19921</v>
      </c>
      <c r="E19924">
        <v>0</v>
      </c>
      <c r="F19924">
        <v>-112.878</v>
      </c>
    </row>
    <row r="19925" spans="4:6" x14ac:dyDescent="0.25">
      <c r="D19925">
        <v>19922</v>
      </c>
      <c r="E19925">
        <v>0</v>
      </c>
      <c r="F19925">
        <v>-112.878</v>
      </c>
    </row>
    <row r="19926" spans="4:6" x14ac:dyDescent="0.25">
      <c r="D19926">
        <v>19923</v>
      </c>
      <c r="E19926">
        <v>0</v>
      </c>
      <c r="F19926">
        <v>-112.878</v>
      </c>
    </row>
    <row r="19927" spans="4:6" x14ac:dyDescent="0.25">
      <c r="D19927">
        <v>19924</v>
      </c>
      <c r="E19927">
        <v>0</v>
      </c>
      <c r="F19927">
        <v>-112.878</v>
      </c>
    </row>
    <row r="19928" spans="4:6" x14ac:dyDescent="0.25">
      <c r="D19928">
        <v>19925</v>
      </c>
      <c r="E19928">
        <v>0</v>
      </c>
      <c r="F19928">
        <v>-112.878</v>
      </c>
    </row>
    <row r="19929" spans="4:6" x14ac:dyDescent="0.25">
      <c r="D19929">
        <v>19926</v>
      </c>
      <c r="E19929">
        <v>0</v>
      </c>
      <c r="F19929">
        <v>-112.878</v>
      </c>
    </row>
    <row r="19930" spans="4:6" x14ac:dyDescent="0.25">
      <c r="D19930">
        <v>19927</v>
      </c>
      <c r="E19930">
        <v>10263.299999999999</v>
      </c>
      <c r="F19930">
        <v>9755.7800000000007</v>
      </c>
    </row>
    <row r="19931" spans="4:6" x14ac:dyDescent="0.25">
      <c r="D19931">
        <v>19928</v>
      </c>
      <c r="E19931">
        <v>37314.699999999997</v>
      </c>
      <c r="F19931">
        <v>35876.5</v>
      </c>
    </row>
    <row r="19932" spans="4:6" x14ac:dyDescent="0.25">
      <c r="D19932">
        <v>19929</v>
      </c>
      <c r="E19932">
        <v>52231.1</v>
      </c>
      <c r="F19932">
        <v>49760.6</v>
      </c>
    </row>
    <row r="19933" spans="4:6" x14ac:dyDescent="0.25">
      <c r="D19933">
        <v>19930</v>
      </c>
      <c r="E19933">
        <v>57181.599999999999</v>
      </c>
      <c r="F19933">
        <v>49760.6</v>
      </c>
    </row>
    <row r="19934" spans="4:6" x14ac:dyDescent="0.25">
      <c r="D19934">
        <v>19931</v>
      </c>
      <c r="E19934">
        <v>59594.400000000001</v>
      </c>
      <c r="F19934">
        <v>49760.6</v>
      </c>
    </row>
    <row r="19935" spans="4:6" x14ac:dyDescent="0.25">
      <c r="D19935">
        <v>19932</v>
      </c>
      <c r="E19935">
        <v>51154.1</v>
      </c>
      <c r="F19935">
        <v>48981.4</v>
      </c>
    </row>
    <row r="19936" spans="4:6" x14ac:dyDescent="0.25">
      <c r="D19936">
        <v>19933</v>
      </c>
      <c r="E19936">
        <v>57811.7</v>
      </c>
      <c r="F19936">
        <v>49760.6</v>
      </c>
    </row>
    <row r="19937" spans="4:6" x14ac:dyDescent="0.25">
      <c r="D19937">
        <v>19934</v>
      </c>
      <c r="E19937">
        <v>56691</v>
      </c>
      <c r="F19937">
        <v>49760.6</v>
      </c>
    </row>
    <row r="19938" spans="4:6" x14ac:dyDescent="0.25">
      <c r="D19938">
        <v>19935</v>
      </c>
      <c r="E19938">
        <v>51935.8</v>
      </c>
      <c r="F19938">
        <v>49721.8</v>
      </c>
    </row>
    <row r="19939" spans="4:6" x14ac:dyDescent="0.25">
      <c r="D19939">
        <v>19936</v>
      </c>
      <c r="E19939">
        <v>53394.5</v>
      </c>
      <c r="F19939">
        <v>49760.6</v>
      </c>
    </row>
    <row r="19940" spans="4:6" x14ac:dyDescent="0.25">
      <c r="D19940">
        <v>19937</v>
      </c>
      <c r="E19940">
        <v>48605.2</v>
      </c>
      <c r="F19940">
        <v>46589.8</v>
      </c>
    </row>
    <row r="19941" spans="4:6" x14ac:dyDescent="0.25">
      <c r="D19941">
        <v>19938</v>
      </c>
      <c r="E19941">
        <v>34443.699999999997</v>
      </c>
      <c r="F19941">
        <v>33155</v>
      </c>
    </row>
    <row r="19942" spans="4:6" x14ac:dyDescent="0.25">
      <c r="D19942">
        <v>19939</v>
      </c>
      <c r="E19942">
        <v>9246.0300000000007</v>
      </c>
      <c r="F19942">
        <v>8770.02</v>
      </c>
    </row>
    <row r="19943" spans="4:6" x14ac:dyDescent="0.25">
      <c r="D19943">
        <v>19940</v>
      </c>
      <c r="E19943">
        <v>0</v>
      </c>
      <c r="F19943">
        <v>-112.878</v>
      </c>
    </row>
    <row r="19944" spans="4:6" x14ac:dyDescent="0.25">
      <c r="D19944">
        <v>19941</v>
      </c>
      <c r="E19944">
        <v>0</v>
      </c>
      <c r="F19944">
        <v>-112.878</v>
      </c>
    </row>
    <row r="19945" spans="4:6" x14ac:dyDescent="0.25">
      <c r="D19945">
        <v>19942</v>
      </c>
      <c r="E19945">
        <v>0</v>
      </c>
      <c r="F19945">
        <v>-112.878</v>
      </c>
    </row>
    <row r="19946" spans="4:6" x14ac:dyDescent="0.25">
      <c r="D19946">
        <v>19943</v>
      </c>
      <c r="E19946">
        <v>0</v>
      </c>
      <c r="F19946">
        <v>-112.878</v>
      </c>
    </row>
    <row r="19947" spans="4:6" x14ac:dyDescent="0.25">
      <c r="D19947">
        <v>19944</v>
      </c>
      <c r="E19947">
        <v>0</v>
      </c>
      <c r="F19947">
        <v>-112.878</v>
      </c>
    </row>
    <row r="19948" spans="4:6" x14ac:dyDescent="0.25">
      <c r="D19948">
        <v>19945</v>
      </c>
      <c r="E19948">
        <v>0</v>
      </c>
      <c r="F19948">
        <v>-112.878</v>
      </c>
    </row>
    <row r="19949" spans="4:6" x14ac:dyDescent="0.25">
      <c r="D19949">
        <v>19946</v>
      </c>
      <c r="E19949">
        <v>0</v>
      </c>
      <c r="F19949">
        <v>-112.878</v>
      </c>
    </row>
    <row r="19950" spans="4:6" x14ac:dyDescent="0.25">
      <c r="D19950">
        <v>19947</v>
      </c>
      <c r="E19950">
        <v>0</v>
      </c>
      <c r="F19950">
        <v>-112.878</v>
      </c>
    </row>
    <row r="19951" spans="4:6" x14ac:dyDescent="0.25">
      <c r="D19951">
        <v>19948</v>
      </c>
      <c r="E19951">
        <v>0</v>
      </c>
      <c r="F19951">
        <v>-112.878</v>
      </c>
    </row>
    <row r="19952" spans="4:6" x14ac:dyDescent="0.25">
      <c r="D19952">
        <v>19949</v>
      </c>
      <c r="E19952">
        <v>0</v>
      </c>
      <c r="F19952">
        <v>-112.878</v>
      </c>
    </row>
    <row r="19953" spans="4:6" x14ac:dyDescent="0.25">
      <c r="D19953">
        <v>19950</v>
      </c>
      <c r="E19953">
        <v>0</v>
      </c>
      <c r="F19953">
        <v>-112.878</v>
      </c>
    </row>
    <row r="19954" spans="4:6" x14ac:dyDescent="0.25">
      <c r="D19954">
        <v>19951</v>
      </c>
      <c r="E19954">
        <v>1084.3</v>
      </c>
      <c r="F19954">
        <v>747.45799999999997</v>
      </c>
    </row>
    <row r="19955" spans="4:6" x14ac:dyDescent="0.25">
      <c r="D19955">
        <v>19952</v>
      </c>
      <c r="E19955">
        <v>7130.21</v>
      </c>
      <c r="F19955">
        <v>6691.6</v>
      </c>
    </row>
    <row r="19956" spans="4:6" x14ac:dyDescent="0.25">
      <c r="D19956">
        <v>19953</v>
      </c>
      <c r="E19956">
        <v>22319</v>
      </c>
      <c r="F19956">
        <v>21490.2</v>
      </c>
    </row>
    <row r="19957" spans="4:6" x14ac:dyDescent="0.25">
      <c r="D19957">
        <v>19954</v>
      </c>
      <c r="E19957">
        <v>36527.800000000003</v>
      </c>
      <c r="F19957">
        <v>35143.599999999999</v>
      </c>
    </row>
    <row r="19958" spans="4:6" x14ac:dyDescent="0.25">
      <c r="D19958">
        <v>19955</v>
      </c>
      <c r="E19958">
        <v>18569.3</v>
      </c>
      <c r="F19958">
        <v>17861.599999999999</v>
      </c>
    </row>
    <row r="19959" spans="4:6" x14ac:dyDescent="0.25">
      <c r="D19959">
        <v>19956</v>
      </c>
      <c r="E19959">
        <v>26383.200000000001</v>
      </c>
      <c r="F19959">
        <v>25421</v>
      </c>
    </row>
    <row r="19960" spans="4:6" x14ac:dyDescent="0.25">
      <c r="D19960">
        <v>19957</v>
      </c>
      <c r="E19960">
        <v>34120.400000000001</v>
      </c>
      <c r="F19960">
        <v>32846.9</v>
      </c>
    </row>
    <row r="19961" spans="4:6" x14ac:dyDescent="0.25">
      <c r="D19961">
        <v>19958</v>
      </c>
      <c r="E19961">
        <v>27791.599999999999</v>
      </c>
      <c r="F19961">
        <v>26782.799999999999</v>
      </c>
    </row>
    <row r="19962" spans="4:6" x14ac:dyDescent="0.25">
      <c r="D19962">
        <v>19959</v>
      </c>
      <c r="E19962">
        <v>22780.7</v>
      </c>
      <c r="F19962">
        <v>21949.3</v>
      </c>
    </row>
    <row r="19963" spans="4:6" x14ac:dyDescent="0.25">
      <c r="D19963">
        <v>19960</v>
      </c>
      <c r="E19963">
        <v>11727.6</v>
      </c>
      <c r="F19963">
        <v>11200.9</v>
      </c>
    </row>
    <row r="19964" spans="4:6" x14ac:dyDescent="0.25">
      <c r="D19964">
        <v>19961</v>
      </c>
      <c r="E19964">
        <v>6555.41</v>
      </c>
      <c r="F19964">
        <v>6131.41</v>
      </c>
    </row>
    <row r="19965" spans="4:6" x14ac:dyDescent="0.25">
      <c r="D19965">
        <v>19962</v>
      </c>
      <c r="E19965">
        <v>3470.34</v>
      </c>
      <c r="F19965">
        <v>3096.94</v>
      </c>
    </row>
    <row r="19966" spans="4:6" x14ac:dyDescent="0.25">
      <c r="D19966">
        <v>19963</v>
      </c>
      <c r="E19966">
        <v>877.80399999999997</v>
      </c>
      <c r="F19966">
        <v>543.70699999999999</v>
      </c>
    </row>
    <row r="19967" spans="4:6" x14ac:dyDescent="0.25">
      <c r="D19967">
        <v>19964</v>
      </c>
      <c r="E19967">
        <v>0</v>
      </c>
      <c r="F19967">
        <v>-112.878</v>
      </c>
    </row>
    <row r="19968" spans="4:6" x14ac:dyDescent="0.25">
      <c r="D19968">
        <v>19965</v>
      </c>
      <c r="E19968">
        <v>0</v>
      </c>
      <c r="F19968">
        <v>-112.878</v>
      </c>
    </row>
    <row r="19969" spans="4:6" x14ac:dyDescent="0.25">
      <c r="D19969">
        <v>19966</v>
      </c>
      <c r="E19969">
        <v>0</v>
      </c>
      <c r="F19969">
        <v>-112.878</v>
      </c>
    </row>
    <row r="19970" spans="4:6" x14ac:dyDescent="0.25">
      <c r="D19970">
        <v>19967</v>
      </c>
      <c r="E19970">
        <v>0</v>
      </c>
      <c r="F19970">
        <v>-112.878</v>
      </c>
    </row>
    <row r="19971" spans="4:6" x14ac:dyDescent="0.25">
      <c r="D19971">
        <v>19968</v>
      </c>
      <c r="E19971">
        <v>0</v>
      </c>
      <c r="F19971">
        <v>-112.878</v>
      </c>
    </row>
    <row r="19972" spans="4:6" x14ac:dyDescent="0.25">
      <c r="D19972">
        <v>19969</v>
      </c>
      <c r="E19972">
        <v>0</v>
      </c>
      <c r="F19972">
        <v>-112.878</v>
      </c>
    </row>
    <row r="19973" spans="4:6" x14ac:dyDescent="0.25">
      <c r="D19973">
        <v>19970</v>
      </c>
      <c r="E19973">
        <v>0</v>
      </c>
      <c r="F19973">
        <v>-112.878</v>
      </c>
    </row>
    <row r="19974" spans="4:6" x14ac:dyDescent="0.25">
      <c r="D19974">
        <v>19971</v>
      </c>
      <c r="E19974">
        <v>0</v>
      </c>
      <c r="F19974">
        <v>-112.878</v>
      </c>
    </row>
    <row r="19975" spans="4:6" x14ac:dyDescent="0.25">
      <c r="D19975">
        <v>19972</v>
      </c>
      <c r="E19975">
        <v>0</v>
      </c>
      <c r="F19975">
        <v>-112.878</v>
      </c>
    </row>
    <row r="19976" spans="4:6" x14ac:dyDescent="0.25">
      <c r="D19976">
        <v>19973</v>
      </c>
      <c r="E19976">
        <v>0</v>
      </c>
      <c r="F19976">
        <v>-112.878</v>
      </c>
    </row>
    <row r="19977" spans="4:6" x14ac:dyDescent="0.25">
      <c r="D19977">
        <v>19974</v>
      </c>
      <c r="E19977">
        <v>0</v>
      </c>
      <c r="F19977">
        <v>-112.878</v>
      </c>
    </row>
    <row r="19978" spans="4:6" x14ac:dyDescent="0.25">
      <c r="D19978">
        <v>19975</v>
      </c>
      <c r="E19978">
        <v>682.26099999999997</v>
      </c>
      <c r="F19978">
        <v>350.416</v>
      </c>
    </row>
    <row r="19979" spans="4:6" x14ac:dyDescent="0.25">
      <c r="D19979">
        <v>19976</v>
      </c>
      <c r="E19979">
        <v>2978.65</v>
      </c>
      <c r="F19979">
        <v>2613.52</v>
      </c>
    </row>
    <row r="19980" spans="4:6" x14ac:dyDescent="0.25">
      <c r="D19980">
        <v>19977</v>
      </c>
      <c r="E19980">
        <v>11390.9</v>
      </c>
      <c r="F19980">
        <v>10869.5</v>
      </c>
    </row>
    <row r="19981" spans="4:6" x14ac:dyDescent="0.25">
      <c r="D19981">
        <v>19978</v>
      </c>
      <c r="E19981">
        <v>34671.300000000003</v>
      </c>
      <c r="F19981">
        <v>33367.4</v>
      </c>
    </row>
    <row r="19982" spans="4:6" x14ac:dyDescent="0.25">
      <c r="D19982">
        <v>19979</v>
      </c>
      <c r="E19982">
        <v>41967</v>
      </c>
      <c r="F19982">
        <v>40315</v>
      </c>
    </row>
    <row r="19983" spans="4:6" x14ac:dyDescent="0.25">
      <c r="D19983">
        <v>19980</v>
      </c>
      <c r="E19983">
        <v>27357.1</v>
      </c>
      <c r="F19983">
        <v>26360.5</v>
      </c>
    </row>
    <row r="19984" spans="4:6" x14ac:dyDescent="0.25">
      <c r="D19984">
        <v>19981</v>
      </c>
      <c r="E19984">
        <v>13734.2</v>
      </c>
      <c r="F19984">
        <v>13161.2</v>
      </c>
    </row>
    <row r="19985" spans="4:6" x14ac:dyDescent="0.25">
      <c r="D19985">
        <v>19982</v>
      </c>
      <c r="E19985">
        <v>13156.4</v>
      </c>
      <c r="F19985">
        <v>12598.2</v>
      </c>
    </row>
    <row r="19986" spans="4:6" x14ac:dyDescent="0.25">
      <c r="D19986">
        <v>19983</v>
      </c>
      <c r="E19986">
        <v>11518.7</v>
      </c>
      <c r="F19986">
        <v>10998.5</v>
      </c>
    </row>
    <row r="19987" spans="4:6" x14ac:dyDescent="0.25">
      <c r="D19987">
        <v>19984</v>
      </c>
      <c r="E19987">
        <v>8946.2900000000009</v>
      </c>
      <c r="F19987">
        <v>8481.77</v>
      </c>
    </row>
    <row r="19988" spans="4:6" x14ac:dyDescent="0.25">
      <c r="D19988">
        <v>19985</v>
      </c>
      <c r="E19988">
        <v>6422.12</v>
      </c>
      <c r="F19988">
        <v>6004.41</v>
      </c>
    </row>
    <row r="19989" spans="4:6" x14ac:dyDescent="0.25">
      <c r="D19989">
        <v>19986</v>
      </c>
      <c r="E19989">
        <v>3354.55</v>
      </c>
      <c r="F19989">
        <v>2988.65</v>
      </c>
    </row>
    <row r="19990" spans="4:6" x14ac:dyDescent="0.25">
      <c r="D19990">
        <v>19987</v>
      </c>
      <c r="E19990">
        <v>861.35900000000004</v>
      </c>
      <c r="F19990">
        <v>527.45299999999997</v>
      </c>
    </row>
    <row r="19991" spans="4:6" x14ac:dyDescent="0.25">
      <c r="D19991">
        <v>19988</v>
      </c>
      <c r="E19991">
        <v>0</v>
      </c>
      <c r="F19991">
        <v>-112.878</v>
      </c>
    </row>
    <row r="19992" spans="4:6" x14ac:dyDescent="0.25">
      <c r="D19992">
        <v>19989</v>
      </c>
      <c r="E19992">
        <v>0</v>
      </c>
      <c r="F19992">
        <v>-112.878</v>
      </c>
    </row>
    <row r="19993" spans="4:6" x14ac:dyDescent="0.25">
      <c r="D19993">
        <v>19990</v>
      </c>
      <c r="E19993">
        <v>0</v>
      </c>
      <c r="F19993">
        <v>-112.878</v>
      </c>
    </row>
    <row r="19994" spans="4:6" x14ac:dyDescent="0.25">
      <c r="D19994">
        <v>19991</v>
      </c>
      <c r="E19994">
        <v>0</v>
      </c>
      <c r="F19994">
        <v>-112.878</v>
      </c>
    </row>
    <row r="19995" spans="4:6" x14ac:dyDescent="0.25">
      <c r="D19995">
        <v>19992</v>
      </c>
      <c r="E19995">
        <v>0</v>
      </c>
      <c r="F19995">
        <v>-112.878</v>
      </c>
    </row>
    <row r="19996" spans="4:6" x14ac:dyDescent="0.25">
      <c r="D19996">
        <v>19993</v>
      </c>
      <c r="E19996">
        <v>0</v>
      </c>
      <c r="F19996">
        <v>-112.878</v>
      </c>
    </row>
    <row r="19997" spans="4:6" x14ac:dyDescent="0.25">
      <c r="D19997">
        <v>19994</v>
      </c>
      <c r="E19997">
        <v>0</v>
      </c>
      <c r="F19997">
        <v>-112.878</v>
      </c>
    </row>
    <row r="19998" spans="4:6" x14ac:dyDescent="0.25">
      <c r="D19998">
        <v>19995</v>
      </c>
      <c r="E19998">
        <v>0</v>
      </c>
      <c r="F19998">
        <v>-112.878</v>
      </c>
    </row>
    <row r="19999" spans="4:6" x14ac:dyDescent="0.25">
      <c r="D19999">
        <v>19996</v>
      </c>
      <c r="E19999">
        <v>0</v>
      </c>
      <c r="F19999">
        <v>-112.878</v>
      </c>
    </row>
    <row r="20000" spans="4:6" x14ac:dyDescent="0.25">
      <c r="D20000">
        <v>19997</v>
      </c>
      <c r="E20000">
        <v>0</v>
      </c>
      <c r="F20000">
        <v>-112.878</v>
      </c>
    </row>
    <row r="20001" spans="4:6" x14ac:dyDescent="0.25">
      <c r="D20001">
        <v>19998</v>
      </c>
      <c r="E20001">
        <v>0</v>
      </c>
      <c r="F20001">
        <v>-112.878</v>
      </c>
    </row>
    <row r="20002" spans="4:6" x14ac:dyDescent="0.25">
      <c r="D20002">
        <v>19999</v>
      </c>
      <c r="E20002">
        <v>814.65499999999997</v>
      </c>
      <c r="F20002">
        <v>481.29</v>
      </c>
    </row>
    <row r="20003" spans="4:6" x14ac:dyDescent="0.25">
      <c r="D20003">
        <v>20000</v>
      </c>
      <c r="E20003">
        <v>9924.26</v>
      </c>
      <c r="F20003">
        <v>9437.19</v>
      </c>
    </row>
    <row r="20004" spans="4:6" x14ac:dyDescent="0.25">
      <c r="D20004">
        <v>20001</v>
      </c>
      <c r="E20004">
        <v>28047.1</v>
      </c>
      <c r="F20004">
        <v>27022</v>
      </c>
    </row>
    <row r="20005" spans="4:6" x14ac:dyDescent="0.25">
      <c r="D20005">
        <v>20002</v>
      </c>
      <c r="E20005">
        <v>21718.5</v>
      </c>
      <c r="F20005">
        <v>20918</v>
      </c>
    </row>
    <row r="20006" spans="4:6" x14ac:dyDescent="0.25">
      <c r="D20006">
        <v>20003</v>
      </c>
      <c r="E20006">
        <v>28498.400000000001</v>
      </c>
      <c r="F20006">
        <v>27459.7</v>
      </c>
    </row>
    <row r="20007" spans="4:6" x14ac:dyDescent="0.25">
      <c r="D20007">
        <v>20004</v>
      </c>
      <c r="E20007">
        <v>30049.3</v>
      </c>
      <c r="F20007">
        <v>28948.7</v>
      </c>
    </row>
    <row r="20008" spans="4:6" x14ac:dyDescent="0.25">
      <c r="D20008">
        <v>20005</v>
      </c>
      <c r="E20008">
        <v>35187</v>
      </c>
      <c r="F20008">
        <v>33869</v>
      </c>
    </row>
    <row r="20009" spans="4:6" x14ac:dyDescent="0.25">
      <c r="D20009">
        <v>20006</v>
      </c>
      <c r="E20009">
        <v>26633.7</v>
      </c>
      <c r="F20009">
        <v>25669.9</v>
      </c>
    </row>
    <row r="20010" spans="4:6" x14ac:dyDescent="0.25">
      <c r="D20010">
        <v>20007</v>
      </c>
      <c r="E20010">
        <v>23534</v>
      </c>
      <c r="F20010">
        <v>22678.9</v>
      </c>
    </row>
    <row r="20011" spans="4:6" x14ac:dyDescent="0.25">
      <c r="D20011">
        <v>20008</v>
      </c>
      <c r="E20011">
        <v>16853.5</v>
      </c>
      <c r="F20011">
        <v>16202.3</v>
      </c>
    </row>
    <row r="20012" spans="4:6" x14ac:dyDescent="0.25">
      <c r="D20012">
        <v>20009</v>
      </c>
      <c r="E20012">
        <v>5856.38</v>
      </c>
      <c r="F20012">
        <v>5452.18</v>
      </c>
    </row>
    <row r="20013" spans="4:6" x14ac:dyDescent="0.25">
      <c r="D20013">
        <v>20010</v>
      </c>
      <c r="E20013">
        <v>12833.7</v>
      </c>
      <c r="F20013">
        <v>12285.1</v>
      </c>
    </row>
    <row r="20014" spans="4:6" x14ac:dyDescent="0.25">
      <c r="D20014">
        <v>20011</v>
      </c>
      <c r="E20014">
        <v>1038.95</v>
      </c>
      <c r="F20014">
        <v>702.971</v>
      </c>
    </row>
    <row r="20015" spans="4:6" x14ac:dyDescent="0.25">
      <c r="D20015">
        <v>20012</v>
      </c>
      <c r="E20015">
        <v>0</v>
      </c>
      <c r="F20015">
        <v>-112.878</v>
      </c>
    </row>
    <row r="20016" spans="4:6" x14ac:dyDescent="0.25">
      <c r="D20016">
        <v>20013</v>
      </c>
      <c r="E20016">
        <v>0</v>
      </c>
      <c r="F20016">
        <v>-112.878</v>
      </c>
    </row>
    <row r="20017" spans="4:6" x14ac:dyDescent="0.25">
      <c r="D20017">
        <v>20014</v>
      </c>
      <c r="E20017">
        <v>0</v>
      </c>
      <c r="F20017">
        <v>-112.878</v>
      </c>
    </row>
    <row r="20018" spans="4:6" x14ac:dyDescent="0.25">
      <c r="D20018">
        <v>20015</v>
      </c>
      <c r="E20018">
        <v>0</v>
      </c>
      <c r="F20018">
        <v>-112.878</v>
      </c>
    </row>
    <row r="20019" spans="4:6" x14ac:dyDescent="0.25">
      <c r="D20019">
        <v>20016</v>
      </c>
      <c r="E20019">
        <v>0</v>
      </c>
      <c r="F20019">
        <v>-112.878</v>
      </c>
    </row>
    <row r="20020" spans="4:6" x14ac:dyDescent="0.25">
      <c r="D20020">
        <v>20017</v>
      </c>
      <c r="E20020">
        <v>0</v>
      </c>
      <c r="F20020">
        <v>-112.878</v>
      </c>
    </row>
    <row r="20021" spans="4:6" x14ac:dyDescent="0.25">
      <c r="D20021">
        <v>20018</v>
      </c>
      <c r="E20021">
        <v>0</v>
      </c>
      <c r="F20021">
        <v>-112.878</v>
      </c>
    </row>
    <row r="20022" spans="4:6" x14ac:dyDescent="0.25">
      <c r="D20022">
        <v>20019</v>
      </c>
      <c r="E20022">
        <v>0</v>
      </c>
      <c r="F20022">
        <v>-112.878</v>
      </c>
    </row>
    <row r="20023" spans="4:6" x14ac:dyDescent="0.25">
      <c r="D20023">
        <v>20020</v>
      </c>
      <c r="E20023">
        <v>0</v>
      </c>
      <c r="F20023">
        <v>-112.878</v>
      </c>
    </row>
    <row r="20024" spans="4:6" x14ac:dyDescent="0.25">
      <c r="D20024">
        <v>20021</v>
      </c>
      <c r="E20024">
        <v>0</v>
      </c>
      <c r="F20024">
        <v>-112.878</v>
      </c>
    </row>
    <row r="20025" spans="4:6" x14ac:dyDescent="0.25">
      <c r="D20025">
        <v>20022</v>
      </c>
      <c r="E20025">
        <v>0</v>
      </c>
      <c r="F20025">
        <v>-112.878</v>
      </c>
    </row>
    <row r="20026" spans="4:6" x14ac:dyDescent="0.25">
      <c r="D20026">
        <v>20023</v>
      </c>
      <c r="E20026">
        <v>584.43100000000004</v>
      </c>
      <c r="F20026">
        <v>253.69800000000001</v>
      </c>
    </row>
    <row r="20027" spans="4:6" x14ac:dyDescent="0.25">
      <c r="D20027">
        <v>20024</v>
      </c>
      <c r="E20027">
        <v>16360.7</v>
      </c>
      <c r="F20027">
        <v>15715.9</v>
      </c>
    </row>
    <row r="20028" spans="4:6" x14ac:dyDescent="0.25">
      <c r="D20028">
        <v>20025</v>
      </c>
      <c r="E20028">
        <v>22200.2</v>
      </c>
      <c r="F20028">
        <v>21381.4</v>
      </c>
    </row>
    <row r="20029" spans="4:6" x14ac:dyDescent="0.25">
      <c r="D20029">
        <v>20026</v>
      </c>
      <c r="E20029">
        <v>6881.64</v>
      </c>
      <c r="F20029">
        <v>6453.02</v>
      </c>
    </row>
    <row r="20030" spans="4:6" x14ac:dyDescent="0.25">
      <c r="D20030">
        <v>20027</v>
      </c>
      <c r="E20030">
        <v>16400.8</v>
      </c>
      <c r="F20030">
        <v>15756.9</v>
      </c>
    </row>
    <row r="20031" spans="4:6" x14ac:dyDescent="0.25">
      <c r="D20031">
        <v>20028</v>
      </c>
      <c r="E20031">
        <v>39680.5</v>
      </c>
      <c r="F20031">
        <v>38147.699999999997</v>
      </c>
    </row>
    <row r="20032" spans="4:6" x14ac:dyDescent="0.25">
      <c r="D20032">
        <v>20029</v>
      </c>
      <c r="E20032">
        <v>44505.4</v>
      </c>
      <c r="F20032">
        <v>42722.2</v>
      </c>
    </row>
    <row r="20033" spans="4:6" x14ac:dyDescent="0.25">
      <c r="D20033">
        <v>20030</v>
      </c>
      <c r="E20033">
        <v>47735.3</v>
      </c>
      <c r="F20033">
        <v>45774.2</v>
      </c>
    </row>
    <row r="20034" spans="4:6" x14ac:dyDescent="0.25">
      <c r="D20034">
        <v>20031</v>
      </c>
      <c r="E20034">
        <v>39930.300000000003</v>
      </c>
      <c r="F20034">
        <v>38389.599999999999</v>
      </c>
    </row>
    <row r="20035" spans="4:6" x14ac:dyDescent="0.25">
      <c r="D20035">
        <v>20032</v>
      </c>
      <c r="E20035">
        <v>42151.4</v>
      </c>
      <c r="F20035">
        <v>40497.1</v>
      </c>
    </row>
    <row r="20036" spans="4:6" x14ac:dyDescent="0.25">
      <c r="D20036">
        <v>20033</v>
      </c>
      <c r="E20036">
        <v>44846.2</v>
      </c>
      <c r="F20036">
        <v>43047.7</v>
      </c>
    </row>
    <row r="20037" spans="4:6" x14ac:dyDescent="0.25">
      <c r="D20037">
        <v>20034</v>
      </c>
      <c r="E20037">
        <v>33465</v>
      </c>
      <c r="F20037">
        <v>32226.5</v>
      </c>
    </row>
    <row r="20038" spans="4:6" x14ac:dyDescent="0.25">
      <c r="D20038">
        <v>20035</v>
      </c>
      <c r="E20038">
        <v>11477.3</v>
      </c>
      <c r="F20038">
        <v>10957.3</v>
      </c>
    </row>
    <row r="20039" spans="4:6" x14ac:dyDescent="0.25">
      <c r="D20039">
        <v>20036</v>
      </c>
      <c r="E20039">
        <v>0</v>
      </c>
      <c r="F20039">
        <v>-112.878</v>
      </c>
    </row>
    <row r="20040" spans="4:6" x14ac:dyDescent="0.25">
      <c r="D20040">
        <v>20037</v>
      </c>
      <c r="E20040">
        <v>0</v>
      </c>
      <c r="F20040">
        <v>-112.878</v>
      </c>
    </row>
    <row r="20041" spans="4:6" x14ac:dyDescent="0.25">
      <c r="D20041">
        <v>20038</v>
      </c>
      <c r="E20041">
        <v>0</v>
      </c>
      <c r="F20041">
        <v>-112.878</v>
      </c>
    </row>
    <row r="20042" spans="4:6" x14ac:dyDescent="0.25">
      <c r="D20042">
        <v>20039</v>
      </c>
      <c r="E20042">
        <v>0</v>
      </c>
      <c r="F20042">
        <v>-112.878</v>
      </c>
    </row>
    <row r="20043" spans="4:6" x14ac:dyDescent="0.25">
      <c r="D20043">
        <v>20040</v>
      </c>
      <c r="E20043">
        <v>0</v>
      </c>
      <c r="F20043">
        <v>-112.878</v>
      </c>
    </row>
    <row r="20044" spans="4:6" x14ac:dyDescent="0.25">
      <c r="D20044">
        <v>20041</v>
      </c>
      <c r="E20044">
        <v>0</v>
      </c>
      <c r="F20044">
        <v>-112.878</v>
      </c>
    </row>
    <row r="20045" spans="4:6" x14ac:dyDescent="0.25">
      <c r="D20045">
        <v>20042</v>
      </c>
      <c r="E20045">
        <v>0</v>
      </c>
      <c r="F20045">
        <v>-112.878</v>
      </c>
    </row>
    <row r="20046" spans="4:6" x14ac:dyDescent="0.25">
      <c r="D20046">
        <v>20043</v>
      </c>
      <c r="E20046">
        <v>0</v>
      </c>
      <c r="F20046">
        <v>-112.878</v>
      </c>
    </row>
    <row r="20047" spans="4:6" x14ac:dyDescent="0.25">
      <c r="D20047">
        <v>20044</v>
      </c>
      <c r="E20047">
        <v>0</v>
      </c>
      <c r="F20047">
        <v>-112.878</v>
      </c>
    </row>
    <row r="20048" spans="4:6" x14ac:dyDescent="0.25">
      <c r="D20048">
        <v>20045</v>
      </c>
      <c r="E20048">
        <v>0</v>
      </c>
      <c r="F20048">
        <v>-112.878</v>
      </c>
    </row>
    <row r="20049" spans="4:6" x14ac:dyDescent="0.25">
      <c r="D20049">
        <v>20046</v>
      </c>
      <c r="E20049">
        <v>0</v>
      </c>
      <c r="F20049">
        <v>-112.878</v>
      </c>
    </row>
    <row r="20050" spans="4:6" x14ac:dyDescent="0.25">
      <c r="D20050">
        <v>20047</v>
      </c>
      <c r="E20050">
        <v>16403.599999999999</v>
      </c>
      <c r="F20050">
        <v>15763.1</v>
      </c>
    </row>
    <row r="20051" spans="4:6" x14ac:dyDescent="0.25">
      <c r="D20051">
        <v>20048</v>
      </c>
      <c r="E20051">
        <v>38691.300000000003</v>
      </c>
      <c r="F20051">
        <v>37208.800000000003</v>
      </c>
    </row>
    <row r="20052" spans="4:6" x14ac:dyDescent="0.25">
      <c r="D20052">
        <v>20049</v>
      </c>
      <c r="E20052">
        <v>49806.1</v>
      </c>
      <c r="F20052">
        <v>47723.5</v>
      </c>
    </row>
    <row r="20053" spans="4:6" x14ac:dyDescent="0.25">
      <c r="D20053">
        <v>20050</v>
      </c>
      <c r="E20053">
        <v>51180.1</v>
      </c>
      <c r="F20053">
        <v>49014.6</v>
      </c>
    </row>
    <row r="20054" spans="4:6" x14ac:dyDescent="0.25">
      <c r="D20054">
        <v>20051</v>
      </c>
      <c r="E20054">
        <v>49033.5</v>
      </c>
      <c r="F20054">
        <v>46996.7</v>
      </c>
    </row>
    <row r="20055" spans="4:6" x14ac:dyDescent="0.25">
      <c r="D20055">
        <v>20052</v>
      </c>
      <c r="E20055">
        <v>51619.1</v>
      </c>
      <c r="F20055">
        <v>49426.7</v>
      </c>
    </row>
    <row r="20056" spans="4:6" x14ac:dyDescent="0.25">
      <c r="D20056">
        <v>20053</v>
      </c>
      <c r="E20056">
        <v>47975</v>
      </c>
      <c r="F20056">
        <v>46000</v>
      </c>
    </row>
    <row r="20057" spans="4:6" x14ac:dyDescent="0.25">
      <c r="D20057">
        <v>20054</v>
      </c>
      <c r="E20057">
        <v>30460.9</v>
      </c>
      <c r="F20057">
        <v>29350.5</v>
      </c>
    </row>
    <row r="20058" spans="4:6" x14ac:dyDescent="0.25">
      <c r="D20058">
        <v>20055</v>
      </c>
      <c r="E20058">
        <v>48785.1</v>
      </c>
      <c r="F20058">
        <v>46762.9</v>
      </c>
    </row>
    <row r="20059" spans="4:6" x14ac:dyDescent="0.25">
      <c r="D20059">
        <v>20056</v>
      </c>
      <c r="E20059">
        <v>52244.3</v>
      </c>
      <c r="F20059">
        <v>49760.6</v>
      </c>
    </row>
    <row r="20060" spans="4:6" x14ac:dyDescent="0.25">
      <c r="D20060">
        <v>20057</v>
      </c>
      <c r="E20060">
        <v>48254.7</v>
      </c>
      <c r="F20060">
        <v>46263.5</v>
      </c>
    </row>
    <row r="20061" spans="4:6" x14ac:dyDescent="0.25">
      <c r="D20061">
        <v>20058</v>
      </c>
      <c r="E20061">
        <v>37940.400000000001</v>
      </c>
      <c r="F20061">
        <v>36497.5</v>
      </c>
    </row>
    <row r="20062" spans="4:6" x14ac:dyDescent="0.25">
      <c r="D20062">
        <v>20059</v>
      </c>
      <c r="E20062">
        <v>17782.3</v>
      </c>
      <c r="F20062">
        <v>17108</v>
      </c>
    </row>
    <row r="20063" spans="4:6" x14ac:dyDescent="0.25">
      <c r="D20063">
        <v>20060</v>
      </c>
      <c r="E20063">
        <v>96.285399999999996</v>
      </c>
      <c r="F20063">
        <v>-112.878</v>
      </c>
    </row>
    <row r="20064" spans="4:6" x14ac:dyDescent="0.25">
      <c r="D20064">
        <v>20061</v>
      </c>
      <c r="E20064">
        <v>0</v>
      </c>
      <c r="F20064">
        <v>-112.878</v>
      </c>
    </row>
    <row r="20065" spans="4:6" x14ac:dyDescent="0.25">
      <c r="D20065">
        <v>20062</v>
      </c>
      <c r="E20065">
        <v>0</v>
      </c>
      <c r="F20065">
        <v>-112.878</v>
      </c>
    </row>
    <row r="20066" spans="4:6" x14ac:dyDescent="0.25">
      <c r="D20066">
        <v>20063</v>
      </c>
      <c r="E20066">
        <v>0</v>
      </c>
      <c r="F20066">
        <v>-112.878</v>
      </c>
    </row>
    <row r="20067" spans="4:6" x14ac:dyDescent="0.25">
      <c r="D20067">
        <v>20064</v>
      </c>
      <c r="E20067">
        <v>0</v>
      </c>
      <c r="F20067">
        <v>-112.878</v>
      </c>
    </row>
    <row r="20068" spans="4:6" x14ac:dyDescent="0.25">
      <c r="D20068">
        <v>20065</v>
      </c>
      <c r="E20068">
        <v>0</v>
      </c>
      <c r="F20068">
        <v>-112.878</v>
      </c>
    </row>
    <row r="20069" spans="4:6" x14ac:dyDescent="0.25">
      <c r="D20069">
        <v>20066</v>
      </c>
      <c r="E20069">
        <v>0</v>
      </c>
      <c r="F20069">
        <v>-112.878</v>
      </c>
    </row>
    <row r="20070" spans="4:6" x14ac:dyDescent="0.25">
      <c r="D20070">
        <v>20067</v>
      </c>
      <c r="E20070">
        <v>0</v>
      </c>
      <c r="F20070">
        <v>-112.878</v>
      </c>
    </row>
    <row r="20071" spans="4:6" x14ac:dyDescent="0.25">
      <c r="D20071">
        <v>20068</v>
      </c>
      <c r="E20071">
        <v>0</v>
      </c>
      <c r="F20071">
        <v>-112.878</v>
      </c>
    </row>
    <row r="20072" spans="4:6" x14ac:dyDescent="0.25">
      <c r="D20072">
        <v>20069</v>
      </c>
      <c r="E20072">
        <v>0</v>
      </c>
      <c r="F20072">
        <v>-112.878</v>
      </c>
    </row>
    <row r="20073" spans="4:6" x14ac:dyDescent="0.25">
      <c r="D20073">
        <v>20070</v>
      </c>
      <c r="E20073">
        <v>0</v>
      </c>
      <c r="F20073">
        <v>-112.878</v>
      </c>
    </row>
    <row r="20074" spans="4:6" x14ac:dyDescent="0.25">
      <c r="D20074">
        <v>20071</v>
      </c>
      <c r="E20074">
        <v>5873.39</v>
      </c>
      <c r="F20074">
        <v>5461.12</v>
      </c>
    </row>
    <row r="20075" spans="4:6" x14ac:dyDescent="0.25">
      <c r="D20075">
        <v>20072</v>
      </c>
      <c r="E20075">
        <v>25327.599999999999</v>
      </c>
      <c r="F20075">
        <v>24403.4</v>
      </c>
    </row>
    <row r="20076" spans="4:6" x14ac:dyDescent="0.25">
      <c r="D20076">
        <v>20073</v>
      </c>
      <c r="E20076">
        <v>40234.699999999997</v>
      </c>
      <c r="F20076">
        <v>38678.699999999997</v>
      </c>
    </row>
    <row r="20077" spans="4:6" x14ac:dyDescent="0.25">
      <c r="D20077">
        <v>20074</v>
      </c>
      <c r="E20077">
        <v>45671.199999999997</v>
      </c>
      <c r="F20077">
        <v>43827.1</v>
      </c>
    </row>
    <row r="20078" spans="4:6" x14ac:dyDescent="0.25">
      <c r="D20078">
        <v>20075</v>
      </c>
      <c r="E20078">
        <v>47334.1</v>
      </c>
      <c r="F20078">
        <v>45396.1</v>
      </c>
    </row>
    <row r="20079" spans="4:6" x14ac:dyDescent="0.25">
      <c r="D20079">
        <v>20076</v>
      </c>
      <c r="E20079">
        <v>49185.599999999999</v>
      </c>
      <c r="F20079">
        <v>47139.8</v>
      </c>
    </row>
    <row r="20080" spans="4:6" x14ac:dyDescent="0.25">
      <c r="D20080">
        <v>20077</v>
      </c>
      <c r="E20080">
        <v>47928.7</v>
      </c>
      <c r="F20080">
        <v>45956.4</v>
      </c>
    </row>
    <row r="20081" spans="4:6" x14ac:dyDescent="0.25">
      <c r="D20081">
        <v>20078</v>
      </c>
      <c r="E20081">
        <v>48081</v>
      </c>
      <c r="F20081">
        <v>46099.9</v>
      </c>
    </row>
    <row r="20082" spans="4:6" x14ac:dyDescent="0.25">
      <c r="D20082">
        <v>20079</v>
      </c>
      <c r="E20082">
        <v>49091</v>
      </c>
      <c r="F20082">
        <v>47050.8</v>
      </c>
    </row>
    <row r="20083" spans="4:6" x14ac:dyDescent="0.25">
      <c r="D20083">
        <v>20080</v>
      </c>
      <c r="E20083">
        <v>44503.8</v>
      </c>
      <c r="F20083">
        <v>42724</v>
      </c>
    </row>
    <row r="20084" spans="4:6" x14ac:dyDescent="0.25">
      <c r="D20084">
        <v>20081</v>
      </c>
      <c r="E20084">
        <v>39076.6</v>
      </c>
      <c r="F20084">
        <v>37578.400000000001</v>
      </c>
    </row>
    <row r="20085" spans="4:6" x14ac:dyDescent="0.25">
      <c r="D20085">
        <v>20082</v>
      </c>
      <c r="E20085">
        <v>29216.7</v>
      </c>
      <c r="F20085">
        <v>28156.3</v>
      </c>
    </row>
    <row r="20086" spans="4:6" x14ac:dyDescent="0.25">
      <c r="D20086">
        <v>20083</v>
      </c>
      <c r="E20086">
        <v>8701.1200000000008</v>
      </c>
      <c r="F20086">
        <v>8244.19</v>
      </c>
    </row>
    <row r="20087" spans="4:6" x14ac:dyDescent="0.25">
      <c r="D20087">
        <v>20084</v>
      </c>
      <c r="E20087">
        <v>0</v>
      </c>
      <c r="F20087">
        <v>-112.878</v>
      </c>
    </row>
    <row r="20088" spans="4:6" x14ac:dyDescent="0.25">
      <c r="D20088">
        <v>20085</v>
      </c>
      <c r="E20088">
        <v>0</v>
      </c>
      <c r="F20088">
        <v>-112.878</v>
      </c>
    </row>
    <row r="20089" spans="4:6" x14ac:dyDescent="0.25">
      <c r="D20089">
        <v>20086</v>
      </c>
      <c r="E20089">
        <v>0</v>
      </c>
      <c r="F20089">
        <v>-112.878</v>
      </c>
    </row>
    <row r="20090" spans="4:6" x14ac:dyDescent="0.25">
      <c r="D20090">
        <v>20087</v>
      </c>
      <c r="E20090">
        <v>0</v>
      </c>
      <c r="F20090">
        <v>-112.878</v>
      </c>
    </row>
    <row r="20091" spans="4:6" x14ac:dyDescent="0.25">
      <c r="D20091">
        <v>20088</v>
      </c>
      <c r="E20091">
        <v>0</v>
      </c>
      <c r="F20091">
        <v>-112.878</v>
      </c>
    </row>
    <row r="20092" spans="4:6" x14ac:dyDescent="0.25">
      <c r="D20092">
        <v>20089</v>
      </c>
      <c r="E20092">
        <v>0</v>
      </c>
      <c r="F20092">
        <v>-112.878</v>
      </c>
    </row>
    <row r="20093" spans="4:6" x14ac:dyDescent="0.25">
      <c r="D20093">
        <v>20090</v>
      </c>
      <c r="E20093">
        <v>0</v>
      </c>
      <c r="F20093">
        <v>-112.878</v>
      </c>
    </row>
    <row r="20094" spans="4:6" x14ac:dyDescent="0.25">
      <c r="D20094">
        <v>20091</v>
      </c>
      <c r="E20094">
        <v>0</v>
      </c>
      <c r="F20094">
        <v>-112.878</v>
      </c>
    </row>
    <row r="20095" spans="4:6" x14ac:dyDescent="0.25">
      <c r="D20095">
        <v>20092</v>
      </c>
      <c r="E20095">
        <v>0</v>
      </c>
      <c r="F20095">
        <v>-112.878</v>
      </c>
    </row>
    <row r="20096" spans="4:6" x14ac:dyDescent="0.25">
      <c r="D20096">
        <v>20093</v>
      </c>
      <c r="E20096">
        <v>0</v>
      </c>
      <c r="F20096">
        <v>-112.878</v>
      </c>
    </row>
    <row r="20097" spans="4:6" x14ac:dyDescent="0.25">
      <c r="D20097">
        <v>20094</v>
      </c>
      <c r="E20097">
        <v>0</v>
      </c>
      <c r="F20097">
        <v>-112.878</v>
      </c>
    </row>
    <row r="20098" spans="4:6" x14ac:dyDescent="0.25">
      <c r="D20098">
        <v>20095</v>
      </c>
      <c r="E20098">
        <v>17061.599999999999</v>
      </c>
      <c r="F20098">
        <v>16393</v>
      </c>
    </row>
    <row r="20099" spans="4:6" x14ac:dyDescent="0.25">
      <c r="D20099">
        <v>20096</v>
      </c>
      <c r="E20099">
        <v>40198.6</v>
      </c>
      <c r="F20099">
        <v>38629</v>
      </c>
    </row>
    <row r="20100" spans="4:6" x14ac:dyDescent="0.25">
      <c r="D20100">
        <v>20097</v>
      </c>
      <c r="E20100">
        <v>49599.3</v>
      </c>
      <c r="F20100">
        <v>47517.8</v>
      </c>
    </row>
    <row r="20101" spans="4:6" x14ac:dyDescent="0.25">
      <c r="D20101">
        <v>20098</v>
      </c>
      <c r="E20101">
        <v>45306.3</v>
      </c>
      <c r="F20101">
        <v>43480.2</v>
      </c>
    </row>
    <row r="20102" spans="4:6" x14ac:dyDescent="0.25">
      <c r="D20102">
        <v>20099</v>
      </c>
      <c r="E20102">
        <v>53368</v>
      </c>
      <c r="F20102">
        <v>49760.6</v>
      </c>
    </row>
    <row r="20103" spans="4:6" x14ac:dyDescent="0.25">
      <c r="D20103">
        <v>20100</v>
      </c>
      <c r="E20103">
        <v>47257.2</v>
      </c>
      <c r="F20103">
        <v>45323.6</v>
      </c>
    </row>
    <row r="20104" spans="4:6" x14ac:dyDescent="0.25">
      <c r="D20104">
        <v>20101</v>
      </c>
      <c r="E20104">
        <v>42313.3</v>
      </c>
      <c r="F20104">
        <v>40650.6</v>
      </c>
    </row>
    <row r="20105" spans="4:6" x14ac:dyDescent="0.25">
      <c r="D20105">
        <v>20102</v>
      </c>
      <c r="E20105">
        <v>46856.6</v>
      </c>
      <c r="F20105">
        <v>44945.8</v>
      </c>
    </row>
    <row r="20106" spans="4:6" x14ac:dyDescent="0.25">
      <c r="D20106">
        <v>20103</v>
      </c>
      <c r="E20106">
        <v>40232.6</v>
      </c>
      <c r="F20106">
        <v>38676.699999999997</v>
      </c>
    </row>
    <row r="20107" spans="4:6" x14ac:dyDescent="0.25">
      <c r="D20107">
        <v>20104</v>
      </c>
      <c r="E20107">
        <v>24210</v>
      </c>
      <c r="F20107">
        <v>23331.8</v>
      </c>
    </row>
    <row r="20108" spans="4:6" x14ac:dyDescent="0.25">
      <c r="D20108">
        <v>20105</v>
      </c>
      <c r="E20108">
        <v>23729.8</v>
      </c>
      <c r="F20108">
        <v>22866.5</v>
      </c>
    </row>
    <row r="20109" spans="4:6" x14ac:dyDescent="0.25">
      <c r="D20109">
        <v>20106</v>
      </c>
      <c r="E20109">
        <v>14348.7</v>
      </c>
      <c r="F20109">
        <v>13762.4</v>
      </c>
    </row>
    <row r="20110" spans="4:6" x14ac:dyDescent="0.25">
      <c r="D20110">
        <v>20107</v>
      </c>
      <c r="E20110">
        <v>2616.4499999999998</v>
      </c>
      <c r="F20110">
        <v>2260.67</v>
      </c>
    </row>
    <row r="20111" spans="4:6" x14ac:dyDescent="0.25">
      <c r="D20111">
        <v>20108</v>
      </c>
      <c r="E20111">
        <v>0</v>
      </c>
      <c r="F20111">
        <v>-112.878</v>
      </c>
    </row>
    <row r="20112" spans="4:6" x14ac:dyDescent="0.25">
      <c r="D20112">
        <v>20109</v>
      </c>
      <c r="E20112">
        <v>0</v>
      </c>
      <c r="F20112">
        <v>-112.878</v>
      </c>
    </row>
    <row r="20113" spans="4:6" x14ac:dyDescent="0.25">
      <c r="D20113">
        <v>20110</v>
      </c>
      <c r="E20113">
        <v>0</v>
      </c>
      <c r="F20113">
        <v>-112.878</v>
      </c>
    </row>
    <row r="20114" spans="4:6" x14ac:dyDescent="0.25">
      <c r="D20114">
        <v>20111</v>
      </c>
      <c r="E20114">
        <v>0</v>
      </c>
      <c r="F20114">
        <v>-112.878</v>
      </c>
    </row>
    <row r="20115" spans="4:6" x14ac:dyDescent="0.25">
      <c r="D20115">
        <v>20112</v>
      </c>
      <c r="E20115">
        <v>0</v>
      </c>
      <c r="F20115">
        <v>-112.878</v>
      </c>
    </row>
    <row r="20116" spans="4:6" x14ac:dyDescent="0.25">
      <c r="D20116">
        <v>20113</v>
      </c>
      <c r="E20116">
        <v>0</v>
      </c>
      <c r="F20116">
        <v>-112.878</v>
      </c>
    </row>
    <row r="20117" spans="4:6" x14ac:dyDescent="0.25">
      <c r="D20117">
        <v>20114</v>
      </c>
      <c r="E20117">
        <v>0</v>
      </c>
      <c r="F20117">
        <v>-112.878</v>
      </c>
    </row>
    <row r="20118" spans="4:6" x14ac:dyDescent="0.25">
      <c r="D20118">
        <v>20115</v>
      </c>
      <c r="E20118">
        <v>0</v>
      </c>
      <c r="F20118">
        <v>-112.878</v>
      </c>
    </row>
    <row r="20119" spans="4:6" x14ac:dyDescent="0.25">
      <c r="D20119">
        <v>20116</v>
      </c>
      <c r="E20119">
        <v>0</v>
      </c>
      <c r="F20119">
        <v>-112.878</v>
      </c>
    </row>
    <row r="20120" spans="4:6" x14ac:dyDescent="0.25">
      <c r="D20120">
        <v>20117</v>
      </c>
      <c r="E20120">
        <v>0</v>
      </c>
      <c r="F20120">
        <v>-112.878</v>
      </c>
    </row>
    <row r="20121" spans="4:6" x14ac:dyDescent="0.25">
      <c r="D20121">
        <v>20118</v>
      </c>
      <c r="E20121">
        <v>0</v>
      </c>
      <c r="F20121">
        <v>-112.878</v>
      </c>
    </row>
    <row r="20122" spans="4:6" x14ac:dyDescent="0.25">
      <c r="D20122">
        <v>20119</v>
      </c>
      <c r="E20122">
        <v>816.06899999999996</v>
      </c>
      <c r="F20122">
        <v>482.68700000000001</v>
      </c>
    </row>
    <row r="20123" spans="4:6" x14ac:dyDescent="0.25">
      <c r="D20123">
        <v>20120</v>
      </c>
      <c r="E20123">
        <v>3662.21</v>
      </c>
      <c r="F20123">
        <v>3288.06</v>
      </c>
    </row>
    <row r="20124" spans="4:6" x14ac:dyDescent="0.25">
      <c r="D20124">
        <v>20121</v>
      </c>
      <c r="E20124">
        <v>4433.83</v>
      </c>
      <c r="F20124">
        <v>4046.91</v>
      </c>
    </row>
    <row r="20125" spans="4:6" x14ac:dyDescent="0.25">
      <c r="D20125">
        <v>20122</v>
      </c>
      <c r="E20125">
        <v>7623.2</v>
      </c>
      <c r="F20125">
        <v>7179.9</v>
      </c>
    </row>
    <row r="20126" spans="4:6" x14ac:dyDescent="0.25">
      <c r="D20126">
        <v>20123</v>
      </c>
      <c r="E20126">
        <v>9780.84</v>
      </c>
      <c r="F20126">
        <v>9295.09</v>
      </c>
    </row>
    <row r="20127" spans="4:6" x14ac:dyDescent="0.25">
      <c r="D20127">
        <v>20124</v>
      </c>
      <c r="E20127">
        <v>11200.3</v>
      </c>
      <c r="F20127">
        <v>10685.5</v>
      </c>
    </row>
    <row r="20128" spans="4:6" x14ac:dyDescent="0.25">
      <c r="D20128">
        <v>20125</v>
      </c>
      <c r="E20128">
        <v>30793.8</v>
      </c>
      <c r="F20128">
        <v>29659.5</v>
      </c>
    </row>
    <row r="20129" spans="4:6" x14ac:dyDescent="0.25">
      <c r="D20129">
        <v>20126</v>
      </c>
      <c r="E20129">
        <v>11250.7</v>
      </c>
      <c r="F20129">
        <v>10735.3</v>
      </c>
    </row>
    <row r="20130" spans="4:6" x14ac:dyDescent="0.25">
      <c r="D20130">
        <v>20127</v>
      </c>
      <c r="E20130">
        <v>9934.82</v>
      </c>
      <c r="F20130">
        <v>9446.64</v>
      </c>
    </row>
    <row r="20131" spans="4:6" x14ac:dyDescent="0.25">
      <c r="D20131">
        <v>20128</v>
      </c>
      <c r="E20131">
        <v>36355.199999999997</v>
      </c>
      <c r="F20131">
        <v>34986.800000000003</v>
      </c>
    </row>
    <row r="20132" spans="4:6" x14ac:dyDescent="0.25">
      <c r="D20132">
        <v>20129</v>
      </c>
      <c r="E20132">
        <v>23890.799999999999</v>
      </c>
      <c r="F20132">
        <v>23018.7</v>
      </c>
    </row>
    <row r="20133" spans="4:6" x14ac:dyDescent="0.25">
      <c r="D20133">
        <v>20130</v>
      </c>
      <c r="E20133">
        <v>3099</v>
      </c>
      <c r="F20133">
        <v>2736.55</v>
      </c>
    </row>
    <row r="20134" spans="4:6" x14ac:dyDescent="0.25">
      <c r="D20134">
        <v>20131</v>
      </c>
      <c r="E20134">
        <v>810.21500000000003</v>
      </c>
      <c r="F20134">
        <v>476.90100000000001</v>
      </c>
    </row>
    <row r="20135" spans="4:6" x14ac:dyDescent="0.25">
      <c r="D20135">
        <v>20132</v>
      </c>
      <c r="E20135">
        <v>0</v>
      </c>
      <c r="F20135">
        <v>-112.878</v>
      </c>
    </row>
    <row r="20136" spans="4:6" x14ac:dyDescent="0.25">
      <c r="D20136">
        <v>20133</v>
      </c>
      <c r="E20136">
        <v>0</v>
      </c>
      <c r="F20136">
        <v>-112.878</v>
      </c>
    </row>
    <row r="20137" spans="4:6" x14ac:dyDescent="0.25">
      <c r="D20137">
        <v>20134</v>
      </c>
      <c r="E20137">
        <v>0</v>
      </c>
      <c r="F20137">
        <v>-112.878</v>
      </c>
    </row>
    <row r="20138" spans="4:6" x14ac:dyDescent="0.25">
      <c r="D20138">
        <v>20135</v>
      </c>
      <c r="E20138">
        <v>0</v>
      </c>
      <c r="F20138">
        <v>-112.878</v>
      </c>
    </row>
    <row r="20139" spans="4:6" x14ac:dyDescent="0.25">
      <c r="D20139">
        <v>20136</v>
      </c>
      <c r="E20139">
        <v>0</v>
      </c>
      <c r="F20139">
        <v>-112.878</v>
      </c>
    </row>
    <row r="20140" spans="4:6" x14ac:dyDescent="0.25">
      <c r="D20140">
        <v>20137</v>
      </c>
      <c r="E20140">
        <v>0</v>
      </c>
      <c r="F20140">
        <v>-112.878</v>
      </c>
    </row>
    <row r="20141" spans="4:6" x14ac:dyDescent="0.25">
      <c r="D20141">
        <v>20138</v>
      </c>
      <c r="E20141">
        <v>0</v>
      </c>
      <c r="F20141">
        <v>-112.878</v>
      </c>
    </row>
    <row r="20142" spans="4:6" x14ac:dyDescent="0.25">
      <c r="D20142">
        <v>20139</v>
      </c>
      <c r="E20142">
        <v>0</v>
      </c>
      <c r="F20142">
        <v>-112.878</v>
      </c>
    </row>
    <row r="20143" spans="4:6" x14ac:dyDescent="0.25">
      <c r="D20143">
        <v>20140</v>
      </c>
      <c r="E20143">
        <v>0</v>
      </c>
      <c r="F20143">
        <v>-112.878</v>
      </c>
    </row>
    <row r="20144" spans="4:6" x14ac:dyDescent="0.25">
      <c r="D20144">
        <v>20141</v>
      </c>
      <c r="E20144">
        <v>0</v>
      </c>
      <c r="F20144">
        <v>-112.878</v>
      </c>
    </row>
    <row r="20145" spans="4:6" x14ac:dyDescent="0.25">
      <c r="D20145">
        <v>20142</v>
      </c>
      <c r="E20145">
        <v>0</v>
      </c>
      <c r="F20145">
        <v>-112.878</v>
      </c>
    </row>
    <row r="20146" spans="4:6" x14ac:dyDescent="0.25">
      <c r="D20146">
        <v>20143</v>
      </c>
      <c r="E20146">
        <v>952.21400000000006</v>
      </c>
      <c r="F20146">
        <v>616.45399999999995</v>
      </c>
    </row>
    <row r="20147" spans="4:6" x14ac:dyDescent="0.25">
      <c r="D20147">
        <v>20144</v>
      </c>
      <c r="E20147">
        <v>3943.81</v>
      </c>
      <c r="F20147">
        <v>3559.67</v>
      </c>
    </row>
    <row r="20148" spans="4:6" x14ac:dyDescent="0.25">
      <c r="D20148">
        <v>20145</v>
      </c>
      <c r="E20148">
        <v>5749.9</v>
      </c>
      <c r="F20148">
        <v>5335.77</v>
      </c>
    </row>
    <row r="20149" spans="4:6" x14ac:dyDescent="0.25">
      <c r="D20149">
        <v>20146</v>
      </c>
      <c r="E20149">
        <v>9687.1200000000008</v>
      </c>
      <c r="F20149">
        <v>9196.67</v>
      </c>
    </row>
    <row r="20150" spans="4:6" x14ac:dyDescent="0.25">
      <c r="D20150">
        <v>20147</v>
      </c>
      <c r="E20150">
        <v>12240.3</v>
      </c>
      <c r="F20150">
        <v>11695</v>
      </c>
    </row>
    <row r="20151" spans="4:6" x14ac:dyDescent="0.25">
      <c r="D20151">
        <v>20148</v>
      </c>
      <c r="E20151">
        <v>14079.7</v>
      </c>
      <c r="F20151">
        <v>13487.5</v>
      </c>
    </row>
    <row r="20152" spans="4:6" x14ac:dyDescent="0.25">
      <c r="D20152">
        <v>20149</v>
      </c>
      <c r="E20152">
        <v>14677.1</v>
      </c>
      <c r="F20152">
        <v>14071.5</v>
      </c>
    </row>
    <row r="20153" spans="4:6" x14ac:dyDescent="0.25">
      <c r="D20153">
        <v>20150</v>
      </c>
      <c r="E20153">
        <v>14084.5</v>
      </c>
      <c r="F20153">
        <v>13494.5</v>
      </c>
    </row>
    <row r="20154" spans="4:6" x14ac:dyDescent="0.25">
      <c r="D20154">
        <v>20151</v>
      </c>
      <c r="E20154">
        <v>12487.9</v>
      </c>
      <c r="F20154">
        <v>11934.6</v>
      </c>
    </row>
    <row r="20155" spans="4:6" x14ac:dyDescent="0.25">
      <c r="D20155">
        <v>20152</v>
      </c>
      <c r="E20155">
        <v>9836.52</v>
      </c>
      <c r="F20155">
        <v>9343.84</v>
      </c>
    </row>
    <row r="20156" spans="4:6" x14ac:dyDescent="0.25">
      <c r="D20156">
        <v>20153</v>
      </c>
      <c r="E20156">
        <v>7353.74</v>
      </c>
      <c r="F20156">
        <v>6909.64</v>
      </c>
    </row>
    <row r="20157" spans="4:6" x14ac:dyDescent="0.25">
      <c r="D20157">
        <v>20154</v>
      </c>
      <c r="E20157">
        <v>4215.8500000000004</v>
      </c>
      <c r="F20157">
        <v>3826.73</v>
      </c>
    </row>
    <row r="20158" spans="4:6" x14ac:dyDescent="0.25">
      <c r="D20158">
        <v>20155</v>
      </c>
      <c r="E20158">
        <v>1143.4100000000001</v>
      </c>
      <c r="F20158">
        <v>804.26499999999999</v>
      </c>
    </row>
    <row r="20159" spans="4:6" x14ac:dyDescent="0.25">
      <c r="D20159">
        <v>20156</v>
      </c>
      <c r="E20159">
        <v>0</v>
      </c>
      <c r="F20159">
        <v>-112.878</v>
      </c>
    </row>
    <row r="20160" spans="4:6" x14ac:dyDescent="0.25">
      <c r="D20160">
        <v>20157</v>
      </c>
      <c r="E20160">
        <v>0</v>
      </c>
      <c r="F20160">
        <v>-112.878</v>
      </c>
    </row>
    <row r="20161" spans="4:6" x14ac:dyDescent="0.25">
      <c r="D20161">
        <v>20158</v>
      </c>
      <c r="E20161">
        <v>0</v>
      </c>
      <c r="F20161">
        <v>-112.878</v>
      </c>
    </row>
    <row r="20162" spans="4:6" x14ac:dyDescent="0.25">
      <c r="D20162">
        <v>20159</v>
      </c>
      <c r="E20162">
        <v>0</v>
      </c>
      <c r="F20162">
        <v>-112.878</v>
      </c>
    </row>
    <row r="20163" spans="4:6" x14ac:dyDescent="0.25">
      <c r="D20163">
        <v>20160</v>
      </c>
      <c r="E20163">
        <v>0</v>
      </c>
      <c r="F20163">
        <v>-112.878</v>
      </c>
    </row>
    <row r="20164" spans="4:6" x14ac:dyDescent="0.25">
      <c r="D20164">
        <v>20161</v>
      </c>
      <c r="E20164">
        <v>0</v>
      </c>
      <c r="F20164">
        <v>-112.878</v>
      </c>
    </row>
    <row r="20165" spans="4:6" x14ac:dyDescent="0.25">
      <c r="D20165">
        <v>20162</v>
      </c>
      <c r="E20165">
        <v>0</v>
      </c>
      <c r="F20165">
        <v>-112.878</v>
      </c>
    </row>
    <row r="20166" spans="4:6" x14ac:dyDescent="0.25">
      <c r="D20166">
        <v>20163</v>
      </c>
      <c r="E20166">
        <v>0</v>
      </c>
      <c r="F20166">
        <v>-112.878</v>
      </c>
    </row>
    <row r="20167" spans="4:6" x14ac:dyDescent="0.25">
      <c r="D20167">
        <v>20164</v>
      </c>
      <c r="E20167">
        <v>0</v>
      </c>
      <c r="F20167">
        <v>-112.878</v>
      </c>
    </row>
    <row r="20168" spans="4:6" x14ac:dyDescent="0.25">
      <c r="D20168">
        <v>20165</v>
      </c>
      <c r="E20168">
        <v>0</v>
      </c>
      <c r="F20168">
        <v>-112.878</v>
      </c>
    </row>
    <row r="20169" spans="4:6" x14ac:dyDescent="0.25">
      <c r="D20169">
        <v>20166</v>
      </c>
      <c r="E20169">
        <v>0</v>
      </c>
      <c r="F20169">
        <v>-112.878</v>
      </c>
    </row>
    <row r="20170" spans="4:6" x14ac:dyDescent="0.25">
      <c r="D20170">
        <v>20167</v>
      </c>
      <c r="E20170">
        <v>750.60900000000004</v>
      </c>
      <c r="F20170">
        <v>416.20800000000003</v>
      </c>
    </row>
    <row r="20171" spans="4:6" x14ac:dyDescent="0.25">
      <c r="D20171">
        <v>20168</v>
      </c>
      <c r="E20171">
        <v>2240.3000000000002</v>
      </c>
      <c r="F20171">
        <v>1880.11</v>
      </c>
    </row>
    <row r="20172" spans="4:6" x14ac:dyDescent="0.25">
      <c r="D20172">
        <v>20169</v>
      </c>
      <c r="E20172">
        <v>4355.84</v>
      </c>
      <c r="F20172">
        <v>3961.42</v>
      </c>
    </row>
    <row r="20173" spans="4:6" x14ac:dyDescent="0.25">
      <c r="D20173">
        <v>20170</v>
      </c>
      <c r="E20173">
        <v>6305.85</v>
      </c>
      <c r="F20173">
        <v>5877.13</v>
      </c>
    </row>
    <row r="20174" spans="4:6" x14ac:dyDescent="0.25">
      <c r="D20174">
        <v>20171</v>
      </c>
      <c r="E20174">
        <v>8259.9599999999991</v>
      </c>
      <c r="F20174">
        <v>7794.49</v>
      </c>
    </row>
    <row r="20175" spans="4:6" x14ac:dyDescent="0.25">
      <c r="D20175">
        <v>20172</v>
      </c>
      <c r="E20175">
        <v>9639.51</v>
      </c>
      <c r="F20175">
        <v>9145.5</v>
      </c>
    </row>
    <row r="20176" spans="4:6" x14ac:dyDescent="0.25">
      <c r="D20176">
        <v>20173</v>
      </c>
      <c r="E20176">
        <v>10146.6</v>
      </c>
      <c r="F20176">
        <v>9642.0499999999993</v>
      </c>
    </row>
    <row r="20177" spans="4:6" x14ac:dyDescent="0.25">
      <c r="D20177">
        <v>20174</v>
      </c>
      <c r="E20177">
        <v>9700.57</v>
      </c>
      <c r="F20177">
        <v>9205.51</v>
      </c>
    </row>
    <row r="20178" spans="4:6" x14ac:dyDescent="0.25">
      <c r="D20178">
        <v>20175</v>
      </c>
      <c r="E20178">
        <v>8371.7999999999993</v>
      </c>
      <c r="F20178">
        <v>7904.72</v>
      </c>
    </row>
    <row r="20179" spans="4:6" x14ac:dyDescent="0.25">
      <c r="D20179">
        <v>20176</v>
      </c>
      <c r="E20179">
        <v>6407.02</v>
      </c>
      <c r="F20179">
        <v>5977.52</v>
      </c>
    </row>
    <row r="20180" spans="4:6" x14ac:dyDescent="0.25">
      <c r="D20180">
        <v>20177</v>
      </c>
      <c r="E20180">
        <v>4482.2299999999996</v>
      </c>
      <c r="F20180">
        <v>4086.76</v>
      </c>
    </row>
    <row r="20181" spans="4:6" x14ac:dyDescent="0.25">
      <c r="D20181">
        <v>20178</v>
      </c>
      <c r="E20181">
        <v>2377.58</v>
      </c>
      <c r="F20181">
        <v>2015.6</v>
      </c>
    </row>
    <row r="20182" spans="4:6" x14ac:dyDescent="0.25">
      <c r="D20182">
        <v>20179</v>
      </c>
      <c r="E20182">
        <v>804.53300000000002</v>
      </c>
      <c r="F20182">
        <v>468.97199999999998</v>
      </c>
    </row>
    <row r="20183" spans="4:6" x14ac:dyDescent="0.25">
      <c r="D20183">
        <v>20180</v>
      </c>
      <c r="E20183">
        <v>0</v>
      </c>
      <c r="F20183">
        <v>-112.878</v>
      </c>
    </row>
    <row r="20184" spans="4:6" x14ac:dyDescent="0.25">
      <c r="D20184">
        <v>20181</v>
      </c>
      <c r="E20184">
        <v>0</v>
      </c>
      <c r="F20184">
        <v>-112.878</v>
      </c>
    </row>
    <row r="20185" spans="4:6" x14ac:dyDescent="0.25">
      <c r="D20185">
        <v>20182</v>
      </c>
      <c r="E20185">
        <v>0</v>
      </c>
      <c r="F20185">
        <v>-112.878</v>
      </c>
    </row>
    <row r="20186" spans="4:6" x14ac:dyDescent="0.25">
      <c r="D20186">
        <v>20183</v>
      </c>
      <c r="E20186">
        <v>0</v>
      </c>
      <c r="F20186">
        <v>-112.878</v>
      </c>
    </row>
    <row r="20187" spans="4:6" x14ac:dyDescent="0.25">
      <c r="D20187">
        <v>20184</v>
      </c>
      <c r="E20187">
        <v>0</v>
      </c>
      <c r="F20187">
        <v>-112.878</v>
      </c>
    </row>
    <row r="20188" spans="4:6" x14ac:dyDescent="0.25">
      <c r="D20188">
        <v>20185</v>
      </c>
      <c r="E20188">
        <v>0</v>
      </c>
      <c r="F20188">
        <v>-112.878</v>
      </c>
    </row>
    <row r="20189" spans="4:6" x14ac:dyDescent="0.25">
      <c r="D20189">
        <v>20186</v>
      </c>
      <c r="E20189">
        <v>0</v>
      </c>
      <c r="F20189">
        <v>-112.878</v>
      </c>
    </row>
    <row r="20190" spans="4:6" x14ac:dyDescent="0.25">
      <c r="D20190">
        <v>20187</v>
      </c>
      <c r="E20190">
        <v>0</v>
      </c>
      <c r="F20190">
        <v>-112.878</v>
      </c>
    </row>
    <row r="20191" spans="4:6" x14ac:dyDescent="0.25">
      <c r="D20191">
        <v>20188</v>
      </c>
      <c r="E20191">
        <v>0</v>
      </c>
      <c r="F20191">
        <v>-112.878</v>
      </c>
    </row>
    <row r="20192" spans="4:6" x14ac:dyDescent="0.25">
      <c r="D20192">
        <v>20189</v>
      </c>
      <c r="E20192">
        <v>0</v>
      </c>
      <c r="F20192">
        <v>-112.878</v>
      </c>
    </row>
    <row r="20193" spans="4:6" x14ac:dyDescent="0.25">
      <c r="D20193">
        <v>20190</v>
      </c>
      <c r="E20193">
        <v>0</v>
      </c>
      <c r="F20193">
        <v>-112.878</v>
      </c>
    </row>
    <row r="20194" spans="4:6" x14ac:dyDescent="0.25">
      <c r="D20194">
        <v>20191</v>
      </c>
      <c r="E20194">
        <v>1061.4100000000001</v>
      </c>
      <c r="F20194">
        <v>721.56200000000001</v>
      </c>
    </row>
    <row r="20195" spans="4:6" x14ac:dyDescent="0.25">
      <c r="D20195">
        <v>20192</v>
      </c>
      <c r="E20195">
        <v>3519.75</v>
      </c>
      <c r="F20195">
        <v>3140.64</v>
      </c>
    </row>
    <row r="20196" spans="4:6" x14ac:dyDescent="0.25">
      <c r="D20196">
        <v>20193</v>
      </c>
      <c r="E20196">
        <v>6689.91</v>
      </c>
      <c r="F20196">
        <v>6257.47</v>
      </c>
    </row>
    <row r="20197" spans="4:6" x14ac:dyDescent="0.25">
      <c r="D20197">
        <v>20194</v>
      </c>
      <c r="E20197">
        <v>32664</v>
      </c>
      <c r="F20197">
        <v>31443.8</v>
      </c>
    </row>
    <row r="20198" spans="4:6" x14ac:dyDescent="0.25">
      <c r="D20198">
        <v>20195</v>
      </c>
      <c r="E20198">
        <v>47319.7</v>
      </c>
      <c r="F20198">
        <v>45371.3</v>
      </c>
    </row>
    <row r="20199" spans="4:6" x14ac:dyDescent="0.25">
      <c r="D20199">
        <v>20196</v>
      </c>
      <c r="E20199">
        <v>51508</v>
      </c>
      <c r="F20199">
        <v>49320.800000000003</v>
      </c>
    </row>
    <row r="20200" spans="4:6" x14ac:dyDescent="0.25">
      <c r="D20200">
        <v>20197</v>
      </c>
      <c r="E20200">
        <v>55955.9</v>
      </c>
      <c r="F20200">
        <v>49760.6</v>
      </c>
    </row>
    <row r="20201" spans="4:6" x14ac:dyDescent="0.25">
      <c r="D20201">
        <v>20198</v>
      </c>
      <c r="E20201">
        <v>50854.9</v>
      </c>
      <c r="F20201">
        <v>48703.5</v>
      </c>
    </row>
    <row r="20202" spans="4:6" x14ac:dyDescent="0.25">
      <c r="D20202">
        <v>20199</v>
      </c>
      <c r="E20202">
        <v>55223</v>
      </c>
      <c r="F20202">
        <v>49760.6</v>
      </c>
    </row>
    <row r="20203" spans="4:6" x14ac:dyDescent="0.25">
      <c r="D20203">
        <v>20200</v>
      </c>
      <c r="E20203">
        <v>56741.7</v>
      </c>
      <c r="F20203">
        <v>49760.6</v>
      </c>
    </row>
    <row r="20204" spans="4:6" x14ac:dyDescent="0.25">
      <c r="D20204">
        <v>20201</v>
      </c>
      <c r="E20204">
        <v>44433.2</v>
      </c>
      <c r="F20204">
        <v>42645.5</v>
      </c>
    </row>
    <row r="20205" spans="4:6" x14ac:dyDescent="0.25">
      <c r="D20205">
        <v>20202</v>
      </c>
      <c r="E20205">
        <v>33466.199999999997</v>
      </c>
      <c r="F20205">
        <v>32216.400000000001</v>
      </c>
    </row>
    <row r="20206" spans="4:6" x14ac:dyDescent="0.25">
      <c r="D20206">
        <v>20203</v>
      </c>
      <c r="E20206">
        <v>12463.7</v>
      </c>
      <c r="F20206">
        <v>11914.2</v>
      </c>
    </row>
    <row r="20207" spans="4:6" x14ac:dyDescent="0.25">
      <c r="D20207">
        <v>20204</v>
      </c>
      <c r="E20207">
        <v>26.303699999999999</v>
      </c>
      <c r="F20207">
        <v>-112.878</v>
      </c>
    </row>
    <row r="20208" spans="4:6" x14ac:dyDescent="0.25">
      <c r="D20208">
        <v>20205</v>
      </c>
      <c r="E20208">
        <v>0</v>
      </c>
      <c r="F20208">
        <v>-112.878</v>
      </c>
    </row>
    <row r="20209" spans="4:6" x14ac:dyDescent="0.25">
      <c r="D20209">
        <v>20206</v>
      </c>
      <c r="E20209">
        <v>0</v>
      </c>
      <c r="F20209">
        <v>-112.878</v>
      </c>
    </row>
    <row r="20210" spans="4:6" x14ac:dyDescent="0.25">
      <c r="D20210">
        <v>20207</v>
      </c>
      <c r="E20210">
        <v>0</v>
      </c>
      <c r="F20210">
        <v>-112.878</v>
      </c>
    </row>
    <row r="20211" spans="4:6" x14ac:dyDescent="0.25">
      <c r="D20211">
        <v>20208</v>
      </c>
      <c r="E20211">
        <v>0</v>
      </c>
      <c r="F20211">
        <v>-112.878</v>
      </c>
    </row>
    <row r="20212" spans="4:6" x14ac:dyDescent="0.25">
      <c r="D20212">
        <v>20209</v>
      </c>
      <c r="E20212">
        <v>0</v>
      </c>
      <c r="F20212">
        <v>-112.878</v>
      </c>
    </row>
    <row r="20213" spans="4:6" x14ac:dyDescent="0.25">
      <c r="D20213">
        <v>20210</v>
      </c>
      <c r="E20213">
        <v>0</v>
      </c>
      <c r="F20213">
        <v>-112.878</v>
      </c>
    </row>
    <row r="20214" spans="4:6" x14ac:dyDescent="0.25">
      <c r="D20214">
        <v>20211</v>
      </c>
      <c r="E20214">
        <v>0</v>
      </c>
      <c r="F20214">
        <v>-112.878</v>
      </c>
    </row>
    <row r="20215" spans="4:6" x14ac:dyDescent="0.25">
      <c r="D20215">
        <v>20212</v>
      </c>
      <c r="E20215">
        <v>0</v>
      </c>
      <c r="F20215">
        <v>-112.878</v>
      </c>
    </row>
    <row r="20216" spans="4:6" x14ac:dyDescent="0.25">
      <c r="D20216">
        <v>20213</v>
      </c>
      <c r="E20216">
        <v>0</v>
      </c>
      <c r="F20216">
        <v>-112.878</v>
      </c>
    </row>
    <row r="20217" spans="4:6" x14ac:dyDescent="0.25">
      <c r="D20217">
        <v>20214</v>
      </c>
      <c r="E20217">
        <v>0</v>
      </c>
      <c r="F20217">
        <v>-112.878</v>
      </c>
    </row>
    <row r="20218" spans="4:6" x14ac:dyDescent="0.25">
      <c r="D20218">
        <v>20215</v>
      </c>
      <c r="E20218">
        <v>1232.53</v>
      </c>
      <c r="F20218">
        <v>891.35900000000004</v>
      </c>
    </row>
    <row r="20219" spans="4:6" x14ac:dyDescent="0.25">
      <c r="D20219">
        <v>20216</v>
      </c>
      <c r="E20219">
        <v>3366.25</v>
      </c>
      <c r="F20219">
        <v>2991</v>
      </c>
    </row>
    <row r="20220" spans="4:6" x14ac:dyDescent="0.25">
      <c r="D20220">
        <v>20217</v>
      </c>
      <c r="E20220">
        <v>6482.6</v>
      </c>
      <c r="F20220">
        <v>6054.69</v>
      </c>
    </row>
    <row r="20221" spans="4:6" x14ac:dyDescent="0.25">
      <c r="D20221">
        <v>20218</v>
      </c>
      <c r="E20221">
        <v>45228.3</v>
      </c>
      <c r="F20221">
        <v>43401.3</v>
      </c>
    </row>
    <row r="20222" spans="4:6" x14ac:dyDescent="0.25">
      <c r="D20222">
        <v>20219</v>
      </c>
      <c r="E20222">
        <v>19631.599999999999</v>
      </c>
      <c r="F20222">
        <v>18893.7</v>
      </c>
    </row>
    <row r="20223" spans="4:6" x14ac:dyDescent="0.25">
      <c r="D20223">
        <v>20220</v>
      </c>
      <c r="E20223">
        <v>45622.1</v>
      </c>
      <c r="F20223">
        <v>43780.3</v>
      </c>
    </row>
    <row r="20224" spans="4:6" x14ac:dyDescent="0.25">
      <c r="D20224">
        <v>20221</v>
      </c>
      <c r="E20224">
        <v>35620.6</v>
      </c>
      <c r="F20224">
        <v>34279.300000000003</v>
      </c>
    </row>
    <row r="20225" spans="4:6" x14ac:dyDescent="0.25">
      <c r="D20225">
        <v>20222</v>
      </c>
      <c r="E20225">
        <v>37314.400000000001</v>
      </c>
      <c r="F20225">
        <v>35900.199999999997</v>
      </c>
    </row>
    <row r="20226" spans="4:6" x14ac:dyDescent="0.25">
      <c r="D20226">
        <v>20223</v>
      </c>
      <c r="E20226">
        <v>28605</v>
      </c>
      <c r="F20226">
        <v>27558.7</v>
      </c>
    </row>
    <row r="20227" spans="4:6" x14ac:dyDescent="0.25">
      <c r="D20227">
        <v>20224</v>
      </c>
      <c r="E20227">
        <v>23734.1</v>
      </c>
      <c r="F20227">
        <v>22868.5</v>
      </c>
    </row>
    <row r="20228" spans="4:6" x14ac:dyDescent="0.25">
      <c r="D20228">
        <v>20225</v>
      </c>
      <c r="E20228">
        <v>12389.1</v>
      </c>
      <c r="F20228">
        <v>11848.2</v>
      </c>
    </row>
    <row r="20229" spans="4:6" x14ac:dyDescent="0.25">
      <c r="D20229">
        <v>20226</v>
      </c>
      <c r="E20229">
        <v>11483</v>
      </c>
      <c r="F20229">
        <v>10962.9</v>
      </c>
    </row>
    <row r="20230" spans="4:6" x14ac:dyDescent="0.25">
      <c r="D20230">
        <v>20227</v>
      </c>
      <c r="E20230">
        <v>3685.8</v>
      </c>
      <c r="F20230">
        <v>3312</v>
      </c>
    </row>
    <row r="20231" spans="4:6" x14ac:dyDescent="0.25">
      <c r="D20231">
        <v>20228</v>
      </c>
      <c r="E20231">
        <v>0</v>
      </c>
      <c r="F20231">
        <v>-112.878</v>
      </c>
    </row>
    <row r="20232" spans="4:6" x14ac:dyDescent="0.25">
      <c r="D20232">
        <v>20229</v>
      </c>
      <c r="E20232">
        <v>0</v>
      </c>
      <c r="F20232">
        <v>-112.878</v>
      </c>
    </row>
    <row r="20233" spans="4:6" x14ac:dyDescent="0.25">
      <c r="D20233">
        <v>20230</v>
      </c>
      <c r="E20233">
        <v>0</v>
      </c>
      <c r="F20233">
        <v>-112.878</v>
      </c>
    </row>
    <row r="20234" spans="4:6" x14ac:dyDescent="0.25">
      <c r="D20234">
        <v>20231</v>
      </c>
      <c r="E20234">
        <v>0</v>
      </c>
      <c r="F20234">
        <v>-112.878</v>
      </c>
    </row>
    <row r="20235" spans="4:6" x14ac:dyDescent="0.25">
      <c r="D20235">
        <v>20232</v>
      </c>
      <c r="E20235">
        <v>0</v>
      </c>
      <c r="F20235">
        <v>-112.878</v>
      </c>
    </row>
    <row r="20236" spans="4:6" x14ac:dyDescent="0.25">
      <c r="D20236">
        <v>20233</v>
      </c>
      <c r="E20236">
        <v>0</v>
      </c>
      <c r="F20236">
        <v>-112.878</v>
      </c>
    </row>
    <row r="20237" spans="4:6" x14ac:dyDescent="0.25">
      <c r="D20237">
        <v>20234</v>
      </c>
      <c r="E20237">
        <v>0</v>
      </c>
      <c r="F20237">
        <v>-112.878</v>
      </c>
    </row>
    <row r="20238" spans="4:6" x14ac:dyDescent="0.25">
      <c r="D20238">
        <v>20235</v>
      </c>
      <c r="E20238">
        <v>0</v>
      </c>
      <c r="F20238">
        <v>-112.878</v>
      </c>
    </row>
    <row r="20239" spans="4:6" x14ac:dyDescent="0.25">
      <c r="D20239">
        <v>20236</v>
      </c>
      <c r="E20239">
        <v>0</v>
      </c>
      <c r="F20239">
        <v>-112.878</v>
      </c>
    </row>
    <row r="20240" spans="4:6" x14ac:dyDescent="0.25">
      <c r="D20240">
        <v>20237</v>
      </c>
      <c r="E20240">
        <v>0</v>
      </c>
      <c r="F20240">
        <v>-112.878</v>
      </c>
    </row>
    <row r="20241" spans="4:6" x14ac:dyDescent="0.25">
      <c r="D20241">
        <v>20238</v>
      </c>
      <c r="E20241">
        <v>0</v>
      </c>
      <c r="F20241">
        <v>-112.878</v>
      </c>
    </row>
    <row r="20242" spans="4:6" x14ac:dyDescent="0.25">
      <c r="D20242">
        <v>20239</v>
      </c>
      <c r="E20242">
        <v>6754.83</v>
      </c>
      <c r="F20242">
        <v>6321.19</v>
      </c>
    </row>
    <row r="20243" spans="4:6" x14ac:dyDescent="0.25">
      <c r="D20243">
        <v>20240</v>
      </c>
      <c r="E20243">
        <v>34897.199999999997</v>
      </c>
      <c r="F20243">
        <v>33572.400000000001</v>
      </c>
    </row>
    <row r="20244" spans="4:6" x14ac:dyDescent="0.25">
      <c r="D20244">
        <v>20241</v>
      </c>
      <c r="E20244">
        <v>48791.1</v>
      </c>
      <c r="F20244">
        <v>46751.9</v>
      </c>
    </row>
    <row r="20245" spans="4:6" x14ac:dyDescent="0.25">
      <c r="D20245">
        <v>20242</v>
      </c>
      <c r="E20245">
        <v>55115.7</v>
      </c>
      <c r="F20245">
        <v>49760.6</v>
      </c>
    </row>
    <row r="20246" spans="4:6" x14ac:dyDescent="0.25">
      <c r="D20246">
        <v>20243</v>
      </c>
      <c r="E20246">
        <v>56847.9</v>
      </c>
      <c r="F20246">
        <v>49760.6</v>
      </c>
    </row>
    <row r="20247" spans="4:6" x14ac:dyDescent="0.25">
      <c r="D20247">
        <v>20244</v>
      </c>
      <c r="E20247">
        <v>57313.1</v>
      </c>
      <c r="F20247">
        <v>49760.6</v>
      </c>
    </row>
    <row r="20248" spans="4:6" x14ac:dyDescent="0.25">
      <c r="D20248">
        <v>20245</v>
      </c>
      <c r="E20248">
        <v>57696</v>
      </c>
      <c r="F20248">
        <v>49760.6</v>
      </c>
    </row>
    <row r="20249" spans="4:6" x14ac:dyDescent="0.25">
      <c r="D20249">
        <v>20246</v>
      </c>
      <c r="E20249">
        <v>56868.4</v>
      </c>
      <c r="F20249">
        <v>49760.6</v>
      </c>
    </row>
    <row r="20250" spans="4:6" x14ac:dyDescent="0.25">
      <c r="D20250">
        <v>20247</v>
      </c>
      <c r="E20250">
        <v>56141.7</v>
      </c>
      <c r="F20250">
        <v>49760.6</v>
      </c>
    </row>
    <row r="20251" spans="4:6" x14ac:dyDescent="0.25">
      <c r="D20251">
        <v>20248</v>
      </c>
      <c r="E20251">
        <v>54402.2</v>
      </c>
      <c r="F20251">
        <v>49760.6</v>
      </c>
    </row>
    <row r="20252" spans="4:6" x14ac:dyDescent="0.25">
      <c r="D20252">
        <v>20249</v>
      </c>
      <c r="E20252">
        <v>47808.3</v>
      </c>
      <c r="F20252">
        <v>45839.6</v>
      </c>
    </row>
    <row r="20253" spans="4:6" x14ac:dyDescent="0.25">
      <c r="D20253">
        <v>20250</v>
      </c>
      <c r="E20253">
        <v>34383.1</v>
      </c>
      <c r="F20253">
        <v>33097.300000000003</v>
      </c>
    </row>
    <row r="20254" spans="4:6" x14ac:dyDescent="0.25">
      <c r="D20254">
        <v>20251</v>
      </c>
      <c r="E20254">
        <v>13130.8</v>
      </c>
      <c r="F20254">
        <v>12568.8</v>
      </c>
    </row>
    <row r="20255" spans="4:6" x14ac:dyDescent="0.25">
      <c r="D20255">
        <v>20252</v>
      </c>
      <c r="E20255">
        <v>0</v>
      </c>
      <c r="F20255">
        <v>-112.878</v>
      </c>
    </row>
    <row r="20256" spans="4:6" x14ac:dyDescent="0.25">
      <c r="D20256">
        <v>20253</v>
      </c>
      <c r="E20256">
        <v>0</v>
      </c>
      <c r="F20256">
        <v>-112.878</v>
      </c>
    </row>
    <row r="20257" spans="4:6" x14ac:dyDescent="0.25">
      <c r="D20257">
        <v>20254</v>
      </c>
      <c r="E20257">
        <v>0</v>
      </c>
      <c r="F20257">
        <v>-112.878</v>
      </c>
    </row>
    <row r="20258" spans="4:6" x14ac:dyDescent="0.25">
      <c r="D20258">
        <v>20255</v>
      </c>
      <c r="E20258">
        <v>0</v>
      </c>
      <c r="F20258">
        <v>-112.878</v>
      </c>
    </row>
    <row r="20259" spans="4:6" x14ac:dyDescent="0.25">
      <c r="D20259">
        <v>20256</v>
      </c>
      <c r="E20259">
        <v>0</v>
      </c>
      <c r="F20259">
        <v>-112.878</v>
      </c>
    </row>
    <row r="20260" spans="4:6" x14ac:dyDescent="0.25">
      <c r="D20260">
        <v>20257</v>
      </c>
      <c r="E20260">
        <v>0</v>
      </c>
      <c r="F20260">
        <v>-112.878</v>
      </c>
    </row>
    <row r="20261" spans="4:6" x14ac:dyDescent="0.25">
      <c r="D20261">
        <v>20258</v>
      </c>
      <c r="E20261">
        <v>0</v>
      </c>
      <c r="F20261">
        <v>-112.878</v>
      </c>
    </row>
    <row r="20262" spans="4:6" x14ac:dyDescent="0.25">
      <c r="D20262">
        <v>20259</v>
      </c>
      <c r="E20262">
        <v>0</v>
      </c>
      <c r="F20262">
        <v>-112.878</v>
      </c>
    </row>
    <row r="20263" spans="4:6" x14ac:dyDescent="0.25">
      <c r="D20263">
        <v>20260</v>
      </c>
      <c r="E20263">
        <v>0</v>
      </c>
      <c r="F20263">
        <v>-112.878</v>
      </c>
    </row>
    <row r="20264" spans="4:6" x14ac:dyDescent="0.25">
      <c r="D20264">
        <v>20261</v>
      </c>
      <c r="E20264">
        <v>0</v>
      </c>
      <c r="F20264">
        <v>-112.878</v>
      </c>
    </row>
    <row r="20265" spans="4:6" x14ac:dyDescent="0.25">
      <c r="D20265">
        <v>20262</v>
      </c>
      <c r="E20265">
        <v>0</v>
      </c>
      <c r="F20265">
        <v>-112.878</v>
      </c>
    </row>
    <row r="20266" spans="4:6" x14ac:dyDescent="0.25">
      <c r="D20266">
        <v>20263</v>
      </c>
      <c r="E20266">
        <v>13275.5</v>
      </c>
      <c r="F20266">
        <v>12703.3</v>
      </c>
    </row>
    <row r="20267" spans="4:6" x14ac:dyDescent="0.25">
      <c r="D20267">
        <v>20264</v>
      </c>
      <c r="E20267">
        <v>27928.7</v>
      </c>
      <c r="F20267">
        <v>26900.400000000001</v>
      </c>
    </row>
    <row r="20268" spans="4:6" x14ac:dyDescent="0.25">
      <c r="D20268">
        <v>20265</v>
      </c>
      <c r="E20268">
        <v>36468.300000000003</v>
      </c>
      <c r="F20268">
        <v>35079.699999999997</v>
      </c>
    </row>
    <row r="20269" spans="4:6" x14ac:dyDescent="0.25">
      <c r="D20269">
        <v>20266</v>
      </c>
      <c r="E20269">
        <v>42254.1</v>
      </c>
      <c r="F20269">
        <v>40592.1</v>
      </c>
    </row>
    <row r="20270" spans="4:6" x14ac:dyDescent="0.25">
      <c r="D20270">
        <v>20267</v>
      </c>
      <c r="E20270">
        <v>47401.9</v>
      </c>
      <c r="F20270">
        <v>45459.9</v>
      </c>
    </row>
    <row r="20271" spans="4:6" x14ac:dyDescent="0.25">
      <c r="D20271">
        <v>20268</v>
      </c>
      <c r="E20271">
        <v>41349</v>
      </c>
      <c r="F20271">
        <v>39736.300000000003</v>
      </c>
    </row>
    <row r="20272" spans="4:6" x14ac:dyDescent="0.25">
      <c r="D20272">
        <v>20269</v>
      </c>
      <c r="E20272">
        <v>51319.3</v>
      </c>
      <c r="F20272">
        <v>49145.3</v>
      </c>
    </row>
    <row r="20273" spans="4:6" x14ac:dyDescent="0.25">
      <c r="D20273">
        <v>20270</v>
      </c>
      <c r="E20273">
        <v>39548</v>
      </c>
      <c r="F20273">
        <v>38026.400000000001</v>
      </c>
    </row>
    <row r="20274" spans="4:6" x14ac:dyDescent="0.25">
      <c r="D20274">
        <v>20271</v>
      </c>
      <c r="E20274">
        <v>14697.5</v>
      </c>
      <c r="F20274">
        <v>14102.8</v>
      </c>
    </row>
    <row r="20275" spans="4:6" x14ac:dyDescent="0.25">
      <c r="D20275">
        <v>20272</v>
      </c>
      <c r="E20275">
        <v>11546.7</v>
      </c>
      <c r="F20275">
        <v>11027.4</v>
      </c>
    </row>
    <row r="20276" spans="4:6" x14ac:dyDescent="0.25">
      <c r="D20276">
        <v>20273</v>
      </c>
      <c r="E20276">
        <v>24149.599999999999</v>
      </c>
      <c r="F20276">
        <v>23273</v>
      </c>
    </row>
    <row r="20277" spans="4:6" x14ac:dyDescent="0.25">
      <c r="D20277">
        <v>20274</v>
      </c>
      <c r="E20277">
        <v>3391.11</v>
      </c>
      <c r="F20277">
        <v>3024.7</v>
      </c>
    </row>
    <row r="20278" spans="4:6" x14ac:dyDescent="0.25">
      <c r="D20278">
        <v>20275</v>
      </c>
      <c r="E20278">
        <v>4198.0200000000004</v>
      </c>
      <c r="F20278">
        <v>3817.93</v>
      </c>
    </row>
    <row r="20279" spans="4:6" x14ac:dyDescent="0.25">
      <c r="D20279">
        <v>20276</v>
      </c>
      <c r="E20279">
        <v>0</v>
      </c>
      <c r="F20279">
        <v>-112.878</v>
      </c>
    </row>
    <row r="20280" spans="4:6" x14ac:dyDescent="0.25">
      <c r="D20280">
        <v>20277</v>
      </c>
      <c r="E20280">
        <v>0</v>
      </c>
      <c r="F20280">
        <v>-112.878</v>
      </c>
    </row>
    <row r="20281" spans="4:6" x14ac:dyDescent="0.25">
      <c r="D20281">
        <v>20278</v>
      </c>
      <c r="E20281">
        <v>0</v>
      </c>
      <c r="F20281">
        <v>-112.878</v>
      </c>
    </row>
    <row r="20282" spans="4:6" x14ac:dyDescent="0.25">
      <c r="D20282">
        <v>20279</v>
      </c>
      <c r="E20282">
        <v>0</v>
      </c>
      <c r="F20282">
        <v>-112.878</v>
      </c>
    </row>
    <row r="20283" spans="4:6" x14ac:dyDescent="0.25">
      <c r="D20283">
        <v>20280</v>
      </c>
      <c r="E20283">
        <v>0</v>
      </c>
      <c r="F20283">
        <v>-112.878</v>
      </c>
    </row>
    <row r="20284" spans="4:6" x14ac:dyDescent="0.25">
      <c r="D20284">
        <v>20281</v>
      </c>
      <c r="E20284">
        <v>0</v>
      </c>
      <c r="F20284">
        <v>-112.878</v>
      </c>
    </row>
    <row r="20285" spans="4:6" x14ac:dyDescent="0.25">
      <c r="D20285">
        <v>20282</v>
      </c>
      <c r="E20285">
        <v>0</v>
      </c>
      <c r="F20285">
        <v>-112.878</v>
      </c>
    </row>
    <row r="20286" spans="4:6" x14ac:dyDescent="0.25">
      <c r="D20286">
        <v>20283</v>
      </c>
      <c r="E20286">
        <v>0</v>
      </c>
      <c r="F20286">
        <v>-112.878</v>
      </c>
    </row>
    <row r="20287" spans="4:6" x14ac:dyDescent="0.25">
      <c r="D20287">
        <v>20284</v>
      </c>
      <c r="E20287">
        <v>0</v>
      </c>
      <c r="F20287">
        <v>-112.878</v>
      </c>
    </row>
    <row r="20288" spans="4:6" x14ac:dyDescent="0.25">
      <c r="D20288">
        <v>20285</v>
      </c>
      <c r="E20288">
        <v>0</v>
      </c>
      <c r="F20288">
        <v>-112.878</v>
      </c>
    </row>
    <row r="20289" spans="4:6" x14ac:dyDescent="0.25">
      <c r="D20289">
        <v>20286</v>
      </c>
      <c r="E20289">
        <v>0</v>
      </c>
      <c r="F20289">
        <v>-112.878</v>
      </c>
    </row>
    <row r="20290" spans="4:6" x14ac:dyDescent="0.25">
      <c r="D20290">
        <v>20287</v>
      </c>
      <c r="E20290">
        <v>3996.61</v>
      </c>
      <c r="F20290">
        <v>3616.48</v>
      </c>
    </row>
    <row r="20291" spans="4:6" x14ac:dyDescent="0.25">
      <c r="D20291">
        <v>20288</v>
      </c>
      <c r="E20291">
        <v>25726.9</v>
      </c>
      <c r="F20291">
        <v>24787.4</v>
      </c>
    </row>
    <row r="20292" spans="4:6" x14ac:dyDescent="0.25">
      <c r="D20292">
        <v>20289</v>
      </c>
      <c r="E20292">
        <v>45428.7</v>
      </c>
      <c r="F20292">
        <v>43596</v>
      </c>
    </row>
    <row r="20293" spans="4:6" x14ac:dyDescent="0.25">
      <c r="D20293">
        <v>20290</v>
      </c>
      <c r="E20293">
        <v>34474</v>
      </c>
      <c r="F20293">
        <v>33192</v>
      </c>
    </row>
    <row r="20294" spans="4:6" x14ac:dyDescent="0.25">
      <c r="D20294">
        <v>20291</v>
      </c>
      <c r="E20294">
        <v>43713.5</v>
      </c>
      <c r="F20294">
        <v>41976.4</v>
      </c>
    </row>
    <row r="20295" spans="4:6" x14ac:dyDescent="0.25">
      <c r="D20295">
        <v>20292</v>
      </c>
      <c r="E20295">
        <v>46055</v>
      </c>
      <c r="F20295">
        <v>44189.4</v>
      </c>
    </row>
    <row r="20296" spans="4:6" x14ac:dyDescent="0.25">
      <c r="D20296">
        <v>20293</v>
      </c>
      <c r="E20296">
        <v>44946.2</v>
      </c>
      <c r="F20296">
        <v>43142.2</v>
      </c>
    </row>
    <row r="20297" spans="4:6" x14ac:dyDescent="0.25">
      <c r="D20297">
        <v>20294</v>
      </c>
      <c r="E20297">
        <v>42562.8</v>
      </c>
      <c r="F20297">
        <v>40887</v>
      </c>
    </row>
    <row r="20298" spans="4:6" x14ac:dyDescent="0.25">
      <c r="D20298">
        <v>20295</v>
      </c>
      <c r="E20298">
        <v>46264.6</v>
      </c>
      <c r="F20298">
        <v>44387.3</v>
      </c>
    </row>
    <row r="20299" spans="4:6" x14ac:dyDescent="0.25">
      <c r="D20299">
        <v>20296</v>
      </c>
      <c r="E20299">
        <v>47624.1</v>
      </c>
      <c r="F20299">
        <v>45669.4</v>
      </c>
    </row>
    <row r="20300" spans="4:6" x14ac:dyDescent="0.25">
      <c r="D20300">
        <v>20297</v>
      </c>
      <c r="E20300">
        <v>37480.5</v>
      </c>
      <c r="F20300">
        <v>36059.5</v>
      </c>
    </row>
    <row r="20301" spans="4:6" x14ac:dyDescent="0.25">
      <c r="D20301">
        <v>20298</v>
      </c>
      <c r="E20301">
        <v>29287.200000000001</v>
      </c>
      <c r="F20301">
        <v>28224.1</v>
      </c>
    </row>
    <row r="20302" spans="4:6" x14ac:dyDescent="0.25">
      <c r="D20302">
        <v>20299</v>
      </c>
      <c r="E20302">
        <v>12361.8</v>
      </c>
      <c r="F20302">
        <v>11827.7</v>
      </c>
    </row>
    <row r="20303" spans="4:6" x14ac:dyDescent="0.25">
      <c r="D20303">
        <v>20300</v>
      </c>
      <c r="E20303">
        <v>0</v>
      </c>
      <c r="F20303">
        <v>-112.878</v>
      </c>
    </row>
    <row r="20304" spans="4:6" x14ac:dyDescent="0.25">
      <c r="D20304">
        <v>20301</v>
      </c>
      <c r="E20304">
        <v>0</v>
      </c>
      <c r="F20304">
        <v>-112.878</v>
      </c>
    </row>
    <row r="20305" spans="4:6" x14ac:dyDescent="0.25">
      <c r="D20305">
        <v>20302</v>
      </c>
      <c r="E20305">
        <v>0</v>
      </c>
      <c r="F20305">
        <v>-112.878</v>
      </c>
    </row>
    <row r="20306" spans="4:6" x14ac:dyDescent="0.25">
      <c r="D20306">
        <v>20303</v>
      </c>
      <c r="E20306">
        <v>0</v>
      </c>
      <c r="F20306">
        <v>-112.878</v>
      </c>
    </row>
    <row r="20307" spans="4:6" x14ac:dyDescent="0.25">
      <c r="D20307">
        <v>20304</v>
      </c>
      <c r="E20307">
        <v>0</v>
      </c>
      <c r="F20307">
        <v>-112.878</v>
      </c>
    </row>
    <row r="20308" spans="4:6" x14ac:dyDescent="0.25">
      <c r="D20308">
        <v>20305</v>
      </c>
      <c r="E20308">
        <v>0</v>
      </c>
      <c r="F20308">
        <v>-112.878</v>
      </c>
    </row>
    <row r="20309" spans="4:6" x14ac:dyDescent="0.25">
      <c r="D20309">
        <v>20306</v>
      </c>
      <c r="E20309">
        <v>0</v>
      </c>
      <c r="F20309">
        <v>-112.878</v>
      </c>
    </row>
    <row r="20310" spans="4:6" x14ac:dyDescent="0.25">
      <c r="D20310">
        <v>20307</v>
      </c>
      <c r="E20310">
        <v>0</v>
      </c>
      <c r="F20310">
        <v>-112.878</v>
      </c>
    </row>
    <row r="20311" spans="4:6" x14ac:dyDescent="0.25">
      <c r="D20311">
        <v>20308</v>
      </c>
      <c r="E20311">
        <v>0</v>
      </c>
      <c r="F20311">
        <v>-112.878</v>
      </c>
    </row>
    <row r="20312" spans="4:6" x14ac:dyDescent="0.25">
      <c r="D20312">
        <v>20309</v>
      </c>
      <c r="E20312">
        <v>0</v>
      </c>
      <c r="F20312">
        <v>-112.878</v>
      </c>
    </row>
    <row r="20313" spans="4:6" x14ac:dyDescent="0.25">
      <c r="D20313">
        <v>20310</v>
      </c>
      <c r="E20313">
        <v>54.415700000000001</v>
      </c>
      <c r="F20313">
        <v>-112.878</v>
      </c>
    </row>
    <row r="20314" spans="4:6" x14ac:dyDescent="0.25">
      <c r="D20314">
        <v>20311</v>
      </c>
      <c r="E20314">
        <v>8666.91</v>
      </c>
      <c r="F20314">
        <v>8209.84</v>
      </c>
    </row>
    <row r="20315" spans="4:6" x14ac:dyDescent="0.25">
      <c r="D20315">
        <v>20312</v>
      </c>
      <c r="E20315">
        <v>3719.9</v>
      </c>
      <c r="F20315">
        <v>3348.79</v>
      </c>
    </row>
    <row r="20316" spans="4:6" x14ac:dyDescent="0.25">
      <c r="D20316">
        <v>20313</v>
      </c>
      <c r="E20316">
        <v>6689.07</v>
      </c>
      <c r="F20316">
        <v>6267.38</v>
      </c>
    </row>
    <row r="20317" spans="4:6" x14ac:dyDescent="0.25">
      <c r="D20317">
        <v>20314</v>
      </c>
      <c r="E20317">
        <v>9184.8700000000008</v>
      </c>
      <c r="F20317">
        <v>8716.94</v>
      </c>
    </row>
    <row r="20318" spans="4:6" x14ac:dyDescent="0.25">
      <c r="D20318">
        <v>20315</v>
      </c>
      <c r="E20318">
        <v>11591.4</v>
      </c>
      <c r="F20318">
        <v>11074.2</v>
      </c>
    </row>
    <row r="20319" spans="4:6" x14ac:dyDescent="0.25">
      <c r="D20319">
        <v>20316</v>
      </c>
      <c r="E20319">
        <v>13375.6</v>
      </c>
      <c r="F20319">
        <v>12814.9</v>
      </c>
    </row>
    <row r="20320" spans="4:6" x14ac:dyDescent="0.25">
      <c r="D20320">
        <v>20317</v>
      </c>
      <c r="E20320">
        <v>48578.8</v>
      </c>
      <c r="F20320">
        <v>46568.7</v>
      </c>
    </row>
    <row r="20321" spans="4:6" x14ac:dyDescent="0.25">
      <c r="D20321">
        <v>20318</v>
      </c>
      <c r="E20321">
        <v>43415.199999999997</v>
      </c>
      <c r="F20321">
        <v>41694.199999999997</v>
      </c>
    </row>
    <row r="20322" spans="4:6" x14ac:dyDescent="0.25">
      <c r="D20322">
        <v>20319</v>
      </c>
      <c r="E20322">
        <v>14756.5</v>
      </c>
      <c r="F20322">
        <v>14164.3</v>
      </c>
    </row>
    <row r="20323" spans="4:6" x14ac:dyDescent="0.25">
      <c r="D20323">
        <v>20320</v>
      </c>
      <c r="E20323">
        <v>9177.09</v>
      </c>
      <c r="F20323">
        <v>8710.92</v>
      </c>
    </row>
    <row r="20324" spans="4:6" x14ac:dyDescent="0.25">
      <c r="D20324">
        <v>20321</v>
      </c>
      <c r="E20324">
        <v>6780.93</v>
      </c>
      <c r="F20324">
        <v>6359.23</v>
      </c>
    </row>
    <row r="20325" spans="4:6" x14ac:dyDescent="0.25">
      <c r="D20325">
        <v>20322</v>
      </c>
      <c r="E20325">
        <v>3809.44</v>
      </c>
      <c r="F20325">
        <v>3437.04</v>
      </c>
    </row>
    <row r="20326" spans="4:6" x14ac:dyDescent="0.25">
      <c r="D20326">
        <v>20323</v>
      </c>
      <c r="E20326">
        <v>1495.66</v>
      </c>
      <c r="F20326">
        <v>1154.2</v>
      </c>
    </row>
    <row r="20327" spans="4:6" x14ac:dyDescent="0.25">
      <c r="D20327">
        <v>20324</v>
      </c>
      <c r="E20327">
        <v>0</v>
      </c>
      <c r="F20327">
        <v>-112.878</v>
      </c>
    </row>
    <row r="20328" spans="4:6" x14ac:dyDescent="0.25">
      <c r="D20328">
        <v>20325</v>
      </c>
      <c r="E20328">
        <v>0</v>
      </c>
      <c r="F20328">
        <v>-112.878</v>
      </c>
    </row>
    <row r="20329" spans="4:6" x14ac:dyDescent="0.25">
      <c r="D20329">
        <v>20326</v>
      </c>
      <c r="E20329">
        <v>0</v>
      </c>
      <c r="F20329">
        <v>-112.878</v>
      </c>
    </row>
    <row r="20330" spans="4:6" x14ac:dyDescent="0.25">
      <c r="D20330">
        <v>20327</v>
      </c>
      <c r="E20330">
        <v>0</v>
      </c>
      <c r="F20330">
        <v>-112.878</v>
      </c>
    </row>
    <row r="20331" spans="4:6" x14ac:dyDescent="0.25">
      <c r="D20331">
        <v>20328</v>
      </c>
      <c r="E20331">
        <v>0</v>
      </c>
      <c r="F20331">
        <v>-112.878</v>
      </c>
    </row>
    <row r="20332" spans="4:6" x14ac:dyDescent="0.25">
      <c r="D20332">
        <v>20329</v>
      </c>
      <c r="E20332">
        <v>0</v>
      </c>
      <c r="F20332">
        <v>-112.878</v>
      </c>
    </row>
    <row r="20333" spans="4:6" x14ac:dyDescent="0.25">
      <c r="D20333">
        <v>20330</v>
      </c>
      <c r="E20333">
        <v>0</v>
      </c>
      <c r="F20333">
        <v>-112.878</v>
      </c>
    </row>
    <row r="20334" spans="4:6" x14ac:dyDescent="0.25">
      <c r="D20334">
        <v>20331</v>
      </c>
      <c r="E20334">
        <v>0</v>
      </c>
      <c r="F20334">
        <v>-112.878</v>
      </c>
    </row>
    <row r="20335" spans="4:6" x14ac:dyDescent="0.25">
      <c r="D20335">
        <v>20332</v>
      </c>
      <c r="E20335">
        <v>0</v>
      </c>
      <c r="F20335">
        <v>-112.878</v>
      </c>
    </row>
    <row r="20336" spans="4:6" x14ac:dyDescent="0.25">
      <c r="D20336">
        <v>20333</v>
      </c>
      <c r="E20336">
        <v>0</v>
      </c>
      <c r="F20336">
        <v>-112.878</v>
      </c>
    </row>
    <row r="20337" spans="4:6" x14ac:dyDescent="0.25">
      <c r="D20337">
        <v>20334</v>
      </c>
      <c r="E20337">
        <v>267.363</v>
      </c>
      <c r="F20337">
        <v>-59.831299999999999</v>
      </c>
    </row>
    <row r="20338" spans="4:6" x14ac:dyDescent="0.25">
      <c r="D20338">
        <v>20335</v>
      </c>
      <c r="E20338">
        <v>16858.900000000001</v>
      </c>
      <c r="F20338">
        <v>16201.6</v>
      </c>
    </row>
    <row r="20339" spans="4:6" x14ac:dyDescent="0.25">
      <c r="D20339">
        <v>20336</v>
      </c>
      <c r="E20339">
        <v>35768.1</v>
      </c>
      <c r="F20339">
        <v>34426.5</v>
      </c>
    </row>
    <row r="20340" spans="4:6" x14ac:dyDescent="0.25">
      <c r="D20340">
        <v>20337</v>
      </c>
      <c r="E20340">
        <v>42650.8</v>
      </c>
      <c r="F20340">
        <v>40970.300000000003</v>
      </c>
    </row>
    <row r="20341" spans="4:6" x14ac:dyDescent="0.25">
      <c r="D20341">
        <v>20338</v>
      </c>
      <c r="E20341">
        <v>47287.7</v>
      </c>
      <c r="F20341">
        <v>45352.4</v>
      </c>
    </row>
    <row r="20342" spans="4:6" x14ac:dyDescent="0.25">
      <c r="D20342">
        <v>20339</v>
      </c>
      <c r="E20342">
        <v>47602.400000000001</v>
      </c>
      <c r="F20342">
        <v>45648.9</v>
      </c>
    </row>
    <row r="20343" spans="4:6" x14ac:dyDescent="0.25">
      <c r="D20343">
        <v>20340</v>
      </c>
      <c r="E20343">
        <v>37007.5</v>
      </c>
      <c r="F20343">
        <v>35609</v>
      </c>
    </row>
    <row r="20344" spans="4:6" x14ac:dyDescent="0.25">
      <c r="D20344">
        <v>20341</v>
      </c>
      <c r="E20344">
        <v>17401.8</v>
      </c>
      <c r="F20344">
        <v>16740.099999999999</v>
      </c>
    </row>
    <row r="20345" spans="4:6" x14ac:dyDescent="0.25">
      <c r="D20345">
        <v>20342</v>
      </c>
      <c r="E20345">
        <v>13314</v>
      </c>
      <c r="F20345">
        <v>12757.7</v>
      </c>
    </row>
    <row r="20346" spans="4:6" x14ac:dyDescent="0.25">
      <c r="D20346">
        <v>20343</v>
      </c>
      <c r="E20346">
        <v>14842.1</v>
      </c>
      <c r="F20346">
        <v>14248.8</v>
      </c>
    </row>
    <row r="20347" spans="4:6" x14ac:dyDescent="0.25">
      <c r="D20347">
        <v>20344</v>
      </c>
      <c r="E20347">
        <v>9287.07</v>
      </c>
      <c r="F20347">
        <v>8819.5400000000009</v>
      </c>
    </row>
    <row r="20348" spans="4:6" x14ac:dyDescent="0.25">
      <c r="D20348">
        <v>20345</v>
      </c>
      <c r="E20348">
        <v>6913.44</v>
      </c>
      <c r="F20348">
        <v>6490.02</v>
      </c>
    </row>
    <row r="20349" spans="4:6" x14ac:dyDescent="0.25">
      <c r="D20349">
        <v>20346</v>
      </c>
      <c r="E20349">
        <v>5921.83</v>
      </c>
      <c r="F20349">
        <v>5515.33</v>
      </c>
    </row>
    <row r="20350" spans="4:6" x14ac:dyDescent="0.25">
      <c r="D20350">
        <v>20347</v>
      </c>
      <c r="E20350">
        <v>5848.67</v>
      </c>
      <c r="F20350">
        <v>5443.65</v>
      </c>
    </row>
    <row r="20351" spans="4:6" x14ac:dyDescent="0.25">
      <c r="D20351">
        <v>20348</v>
      </c>
      <c r="E20351">
        <v>159.173</v>
      </c>
      <c r="F20351">
        <v>-112.878</v>
      </c>
    </row>
    <row r="20352" spans="4:6" x14ac:dyDescent="0.25">
      <c r="D20352">
        <v>20349</v>
      </c>
      <c r="E20352">
        <v>0</v>
      </c>
      <c r="F20352">
        <v>-112.878</v>
      </c>
    </row>
    <row r="20353" spans="4:6" x14ac:dyDescent="0.25">
      <c r="D20353">
        <v>20350</v>
      </c>
      <c r="E20353">
        <v>0</v>
      </c>
      <c r="F20353">
        <v>-112.878</v>
      </c>
    </row>
    <row r="20354" spans="4:6" x14ac:dyDescent="0.25">
      <c r="D20354">
        <v>20351</v>
      </c>
      <c r="E20354">
        <v>0</v>
      </c>
      <c r="F20354">
        <v>-112.878</v>
      </c>
    </row>
    <row r="20355" spans="4:6" x14ac:dyDescent="0.25">
      <c r="D20355">
        <v>20352</v>
      </c>
      <c r="E20355">
        <v>0</v>
      </c>
      <c r="F20355">
        <v>-112.878</v>
      </c>
    </row>
    <row r="20356" spans="4:6" x14ac:dyDescent="0.25">
      <c r="D20356">
        <v>20353</v>
      </c>
      <c r="E20356">
        <v>0</v>
      </c>
      <c r="F20356">
        <v>-112.878</v>
      </c>
    </row>
    <row r="20357" spans="4:6" x14ac:dyDescent="0.25">
      <c r="D20357">
        <v>20354</v>
      </c>
      <c r="E20357">
        <v>0</v>
      </c>
      <c r="F20357">
        <v>-112.878</v>
      </c>
    </row>
    <row r="20358" spans="4:6" x14ac:dyDescent="0.25">
      <c r="D20358">
        <v>20355</v>
      </c>
      <c r="E20358">
        <v>0</v>
      </c>
      <c r="F20358">
        <v>-112.878</v>
      </c>
    </row>
    <row r="20359" spans="4:6" x14ac:dyDescent="0.25">
      <c r="D20359">
        <v>20356</v>
      </c>
      <c r="E20359">
        <v>0</v>
      </c>
      <c r="F20359">
        <v>-112.878</v>
      </c>
    </row>
    <row r="20360" spans="4:6" x14ac:dyDescent="0.25">
      <c r="D20360">
        <v>20357</v>
      </c>
      <c r="E20360">
        <v>0</v>
      </c>
      <c r="F20360">
        <v>-112.878</v>
      </c>
    </row>
    <row r="20361" spans="4:6" x14ac:dyDescent="0.25">
      <c r="D20361">
        <v>20358</v>
      </c>
      <c r="E20361">
        <v>0</v>
      </c>
      <c r="F20361">
        <v>-112.878</v>
      </c>
    </row>
    <row r="20362" spans="4:6" x14ac:dyDescent="0.25">
      <c r="D20362">
        <v>20359</v>
      </c>
      <c r="E20362">
        <v>1095.93</v>
      </c>
      <c r="F20362">
        <v>759.27800000000002</v>
      </c>
    </row>
    <row r="20363" spans="4:6" x14ac:dyDescent="0.25">
      <c r="D20363">
        <v>20360</v>
      </c>
      <c r="E20363">
        <v>4778.6499999999996</v>
      </c>
      <c r="F20363">
        <v>4391.18</v>
      </c>
    </row>
    <row r="20364" spans="4:6" x14ac:dyDescent="0.25">
      <c r="D20364">
        <v>20361</v>
      </c>
      <c r="E20364">
        <v>35002.199999999997</v>
      </c>
      <c r="F20364">
        <v>33696.400000000001</v>
      </c>
    </row>
    <row r="20365" spans="4:6" x14ac:dyDescent="0.25">
      <c r="D20365">
        <v>20362</v>
      </c>
      <c r="E20365">
        <v>45718</v>
      </c>
      <c r="F20365">
        <v>43871.3</v>
      </c>
    </row>
    <row r="20366" spans="4:6" x14ac:dyDescent="0.25">
      <c r="D20366">
        <v>20363</v>
      </c>
      <c r="E20366">
        <v>23741.3</v>
      </c>
      <c r="F20366">
        <v>22882.6</v>
      </c>
    </row>
    <row r="20367" spans="4:6" x14ac:dyDescent="0.25">
      <c r="D20367">
        <v>20364</v>
      </c>
      <c r="E20367">
        <v>13302.9</v>
      </c>
      <c r="F20367">
        <v>12746</v>
      </c>
    </row>
    <row r="20368" spans="4:6" x14ac:dyDescent="0.25">
      <c r="D20368">
        <v>20365</v>
      </c>
      <c r="E20368">
        <v>17676.8</v>
      </c>
      <c r="F20368">
        <v>17002.3</v>
      </c>
    </row>
    <row r="20369" spans="4:6" x14ac:dyDescent="0.25">
      <c r="D20369">
        <v>20366</v>
      </c>
      <c r="E20369">
        <v>45991.6</v>
      </c>
      <c r="F20369">
        <v>44129.599999999999</v>
      </c>
    </row>
    <row r="20370" spans="4:6" x14ac:dyDescent="0.25">
      <c r="D20370">
        <v>20367</v>
      </c>
      <c r="E20370">
        <v>19189.7</v>
      </c>
      <c r="F20370">
        <v>18474.099999999999</v>
      </c>
    </row>
    <row r="20371" spans="4:6" x14ac:dyDescent="0.25">
      <c r="D20371">
        <v>20368</v>
      </c>
      <c r="E20371">
        <v>41739</v>
      </c>
      <c r="F20371">
        <v>40106.199999999997</v>
      </c>
    </row>
    <row r="20372" spans="4:6" x14ac:dyDescent="0.25">
      <c r="D20372">
        <v>20369</v>
      </c>
      <c r="E20372">
        <v>20228.099999999999</v>
      </c>
      <c r="F20372">
        <v>19483.3</v>
      </c>
    </row>
    <row r="20373" spans="4:6" x14ac:dyDescent="0.25">
      <c r="D20373">
        <v>20370</v>
      </c>
      <c r="E20373">
        <v>8330.89</v>
      </c>
      <c r="F20373">
        <v>7881.6</v>
      </c>
    </row>
    <row r="20374" spans="4:6" x14ac:dyDescent="0.25">
      <c r="D20374">
        <v>20371</v>
      </c>
      <c r="E20374">
        <v>1094.31</v>
      </c>
      <c r="F20374">
        <v>757.678</v>
      </c>
    </row>
    <row r="20375" spans="4:6" x14ac:dyDescent="0.25">
      <c r="D20375">
        <v>20372</v>
      </c>
      <c r="E20375">
        <v>0</v>
      </c>
      <c r="F20375">
        <v>-112.878</v>
      </c>
    </row>
    <row r="20376" spans="4:6" x14ac:dyDescent="0.25">
      <c r="D20376">
        <v>20373</v>
      </c>
      <c r="E20376">
        <v>0</v>
      </c>
      <c r="F20376">
        <v>-112.878</v>
      </c>
    </row>
    <row r="20377" spans="4:6" x14ac:dyDescent="0.25">
      <c r="D20377">
        <v>20374</v>
      </c>
      <c r="E20377">
        <v>0</v>
      </c>
      <c r="F20377">
        <v>-112.878</v>
      </c>
    </row>
    <row r="20378" spans="4:6" x14ac:dyDescent="0.25">
      <c r="D20378">
        <v>20375</v>
      </c>
      <c r="E20378">
        <v>0</v>
      </c>
      <c r="F20378">
        <v>-112.878</v>
      </c>
    </row>
    <row r="20379" spans="4:6" x14ac:dyDescent="0.25">
      <c r="D20379">
        <v>20376</v>
      </c>
      <c r="E20379">
        <v>0</v>
      </c>
      <c r="F20379">
        <v>-112.878</v>
      </c>
    </row>
    <row r="20380" spans="4:6" x14ac:dyDescent="0.25">
      <c r="D20380">
        <v>20377</v>
      </c>
      <c r="E20380">
        <v>0</v>
      </c>
      <c r="F20380">
        <v>-112.878</v>
      </c>
    </row>
    <row r="20381" spans="4:6" x14ac:dyDescent="0.25">
      <c r="D20381">
        <v>20378</v>
      </c>
      <c r="E20381">
        <v>0</v>
      </c>
      <c r="F20381">
        <v>-112.878</v>
      </c>
    </row>
    <row r="20382" spans="4:6" x14ac:dyDescent="0.25">
      <c r="D20382">
        <v>20379</v>
      </c>
      <c r="E20382">
        <v>0</v>
      </c>
      <c r="F20382">
        <v>-112.878</v>
      </c>
    </row>
    <row r="20383" spans="4:6" x14ac:dyDescent="0.25">
      <c r="D20383">
        <v>20380</v>
      </c>
      <c r="E20383">
        <v>0</v>
      </c>
      <c r="F20383">
        <v>-112.878</v>
      </c>
    </row>
    <row r="20384" spans="4:6" x14ac:dyDescent="0.25">
      <c r="D20384">
        <v>20381</v>
      </c>
      <c r="E20384">
        <v>0</v>
      </c>
      <c r="F20384">
        <v>-112.878</v>
      </c>
    </row>
    <row r="20385" spans="4:6" x14ac:dyDescent="0.25">
      <c r="D20385">
        <v>20382</v>
      </c>
      <c r="E20385">
        <v>0</v>
      </c>
      <c r="F20385">
        <v>-112.878</v>
      </c>
    </row>
    <row r="20386" spans="4:6" x14ac:dyDescent="0.25">
      <c r="D20386">
        <v>20383</v>
      </c>
      <c r="E20386">
        <v>1508.79</v>
      </c>
      <c r="F20386">
        <v>1167.17</v>
      </c>
    </row>
    <row r="20387" spans="4:6" x14ac:dyDescent="0.25">
      <c r="D20387">
        <v>20384</v>
      </c>
      <c r="E20387">
        <v>13232.8</v>
      </c>
      <c r="F20387">
        <v>12668.6</v>
      </c>
    </row>
    <row r="20388" spans="4:6" x14ac:dyDescent="0.25">
      <c r="D20388">
        <v>20385</v>
      </c>
      <c r="E20388">
        <v>30688</v>
      </c>
      <c r="F20388">
        <v>29560</v>
      </c>
    </row>
    <row r="20389" spans="4:6" x14ac:dyDescent="0.25">
      <c r="D20389">
        <v>20386</v>
      </c>
      <c r="E20389">
        <v>19703.900000000001</v>
      </c>
      <c r="F20389">
        <v>18967.599999999999</v>
      </c>
    </row>
    <row r="20390" spans="4:6" x14ac:dyDescent="0.25">
      <c r="D20390">
        <v>20387</v>
      </c>
      <c r="E20390">
        <v>40968.699999999997</v>
      </c>
      <c r="F20390">
        <v>39375.5</v>
      </c>
    </row>
    <row r="20391" spans="4:6" x14ac:dyDescent="0.25">
      <c r="D20391">
        <v>20388</v>
      </c>
      <c r="E20391">
        <v>47698.8</v>
      </c>
      <c r="F20391">
        <v>45739.8</v>
      </c>
    </row>
    <row r="20392" spans="4:6" x14ac:dyDescent="0.25">
      <c r="D20392">
        <v>20389</v>
      </c>
      <c r="E20392">
        <v>47809.3</v>
      </c>
      <c r="F20392">
        <v>45844</v>
      </c>
    </row>
    <row r="20393" spans="4:6" x14ac:dyDescent="0.25">
      <c r="D20393">
        <v>20390</v>
      </c>
      <c r="E20393">
        <v>44459.7</v>
      </c>
      <c r="F20393">
        <v>42682.3</v>
      </c>
    </row>
    <row r="20394" spans="4:6" x14ac:dyDescent="0.25">
      <c r="D20394">
        <v>20391</v>
      </c>
      <c r="E20394">
        <v>48704.9</v>
      </c>
      <c r="F20394">
        <v>46687.4</v>
      </c>
    </row>
    <row r="20395" spans="4:6" x14ac:dyDescent="0.25">
      <c r="D20395">
        <v>20392</v>
      </c>
      <c r="E20395">
        <v>48852.5</v>
      </c>
      <c r="F20395">
        <v>46826.400000000001</v>
      </c>
    </row>
    <row r="20396" spans="4:6" x14ac:dyDescent="0.25">
      <c r="D20396">
        <v>20393</v>
      </c>
      <c r="E20396">
        <v>43031.6</v>
      </c>
      <c r="F20396">
        <v>41331</v>
      </c>
    </row>
    <row r="20397" spans="4:6" x14ac:dyDescent="0.25">
      <c r="D20397">
        <v>20394</v>
      </c>
      <c r="E20397">
        <v>32908.1</v>
      </c>
      <c r="F20397">
        <v>31694.9</v>
      </c>
    </row>
    <row r="20398" spans="4:6" x14ac:dyDescent="0.25">
      <c r="D20398">
        <v>20395</v>
      </c>
      <c r="E20398">
        <v>13458</v>
      </c>
      <c r="F20398">
        <v>12894</v>
      </c>
    </row>
    <row r="20399" spans="4:6" x14ac:dyDescent="0.25">
      <c r="D20399">
        <v>20396</v>
      </c>
      <c r="E20399">
        <v>17.169899999999998</v>
      </c>
      <c r="F20399">
        <v>-112.878</v>
      </c>
    </row>
    <row r="20400" spans="4:6" x14ac:dyDescent="0.25">
      <c r="D20400">
        <v>20397</v>
      </c>
      <c r="E20400">
        <v>0</v>
      </c>
      <c r="F20400">
        <v>-112.878</v>
      </c>
    </row>
    <row r="20401" spans="4:6" x14ac:dyDescent="0.25">
      <c r="D20401">
        <v>20398</v>
      </c>
      <c r="E20401">
        <v>0</v>
      </c>
      <c r="F20401">
        <v>-112.878</v>
      </c>
    </row>
    <row r="20402" spans="4:6" x14ac:dyDescent="0.25">
      <c r="D20402">
        <v>20399</v>
      </c>
      <c r="E20402">
        <v>0</v>
      </c>
      <c r="F20402">
        <v>-112.878</v>
      </c>
    </row>
    <row r="20403" spans="4:6" x14ac:dyDescent="0.25">
      <c r="D20403">
        <v>20400</v>
      </c>
      <c r="E20403">
        <v>0</v>
      </c>
      <c r="F20403">
        <v>-112.878</v>
      </c>
    </row>
    <row r="20404" spans="4:6" x14ac:dyDescent="0.25">
      <c r="D20404">
        <v>20401</v>
      </c>
      <c r="E20404">
        <v>0</v>
      </c>
      <c r="F20404">
        <v>-112.878</v>
      </c>
    </row>
    <row r="20405" spans="4:6" x14ac:dyDescent="0.25">
      <c r="D20405">
        <v>20402</v>
      </c>
      <c r="E20405">
        <v>0</v>
      </c>
      <c r="F20405">
        <v>-112.878</v>
      </c>
    </row>
    <row r="20406" spans="4:6" x14ac:dyDescent="0.25">
      <c r="D20406">
        <v>20403</v>
      </c>
      <c r="E20406">
        <v>0</v>
      </c>
      <c r="F20406">
        <v>-112.878</v>
      </c>
    </row>
    <row r="20407" spans="4:6" x14ac:dyDescent="0.25">
      <c r="D20407">
        <v>20404</v>
      </c>
      <c r="E20407">
        <v>0</v>
      </c>
      <c r="F20407">
        <v>-112.878</v>
      </c>
    </row>
    <row r="20408" spans="4:6" x14ac:dyDescent="0.25">
      <c r="D20408">
        <v>20405</v>
      </c>
      <c r="E20408">
        <v>0</v>
      </c>
      <c r="F20408">
        <v>-112.878</v>
      </c>
    </row>
    <row r="20409" spans="4:6" x14ac:dyDescent="0.25">
      <c r="D20409">
        <v>20406</v>
      </c>
      <c r="E20409">
        <v>0</v>
      </c>
      <c r="F20409">
        <v>-112.878</v>
      </c>
    </row>
    <row r="20410" spans="4:6" x14ac:dyDescent="0.25">
      <c r="D20410">
        <v>20407</v>
      </c>
      <c r="E20410">
        <v>16079.2</v>
      </c>
      <c r="F20410">
        <v>15444.4</v>
      </c>
    </row>
    <row r="20411" spans="4:6" x14ac:dyDescent="0.25">
      <c r="D20411">
        <v>20408</v>
      </c>
      <c r="E20411">
        <v>28786.400000000001</v>
      </c>
      <c r="F20411">
        <v>27736.6</v>
      </c>
    </row>
    <row r="20412" spans="4:6" x14ac:dyDescent="0.25">
      <c r="D20412">
        <v>20409</v>
      </c>
      <c r="E20412">
        <v>38355</v>
      </c>
      <c r="F20412">
        <v>36892</v>
      </c>
    </row>
    <row r="20413" spans="4:6" x14ac:dyDescent="0.25">
      <c r="D20413">
        <v>20410</v>
      </c>
      <c r="E20413">
        <v>21168</v>
      </c>
      <c r="F20413">
        <v>20387.8</v>
      </c>
    </row>
    <row r="20414" spans="4:6" x14ac:dyDescent="0.25">
      <c r="D20414">
        <v>20411</v>
      </c>
      <c r="E20414">
        <v>35554.9</v>
      </c>
      <c r="F20414">
        <v>34223.9</v>
      </c>
    </row>
    <row r="20415" spans="4:6" x14ac:dyDescent="0.25">
      <c r="D20415">
        <v>20412</v>
      </c>
      <c r="E20415">
        <v>34728</v>
      </c>
      <c r="F20415">
        <v>33434.5</v>
      </c>
    </row>
    <row r="20416" spans="4:6" x14ac:dyDescent="0.25">
      <c r="D20416">
        <v>20413</v>
      </c>
      <c r="E20416">
        <v>39772.800000000003</v>
      </c>
      <c r="F20416">
        <v>38240</v>
      </c>
    </row>
    <row r="20417" spans="4:6" x14ac:dyDescent="0.25">
      <c r="D20417">
        <v>20414</v>
      </c>
      <c r="E20417">
        <v>43160</v>
      </c>
      <c r="F20417">
        <v>41452.6</v>
      </c>
    </row>
    <row r="20418" spans="4:6" x14ac:dyDescent="0.25">
      <c r="D20418">
        <v>20415</v>
      </c>
      <c r="E20418">
        <v>19272.2</v>
      </c>
      <c r="F20418">
        <v>18553.2</v>
      </c>
    </row>
    <row r="20419" spans="4:6" x14ac:dyDescent="0.25">
      <c r="D20419">
        <v>20416</v>
      </c>
      <c r="E20419">
        <v>14538.8</v>
      </c>
      <c r="F20419">
        <v>13952</v>
      </c>
    </row>
    <row r="20420" spans="4:6" x14ac:dyDescent="0.25">
      <c r="D20420">
        <v>20417</v>
      </c>
      <c r="E20420">
        <v>10018</v>
      </c>
      <c r="F20420">
        <v>9536.3799999999992</v>
      </c>
    </row>
    <row r="20421" spans="4:6" x14ac:dyDescent="0.25">
      <c r="D20421">
        <v>20418</v>
      </c>
      <c r="E20421">
        <v>6503.04</v>
      </c>
      <c r="F20421">
        <v>6087.92</v>
      </c>
    </row>
    <row r="20422" spans="4:6" x14ac:dyDescent="0.25">
      <c r="D20422">
        <v>20419</v>
      </c>
      <c r="E20422">
        <v>4527.1899999999996</v>
      </c>
      <c r="F20422">
        <v>4144.0200000000004</v>
      </c>
    </row>
    <row r="20423" spans="4:6" x14ac:dyDescent="0.25">
      <c r="D20423">
        <v>20420</v>
      </c>
      <c r="E20423">
        <v>0</v>
      </c>
      <c r="F20423">
        <v>-112.878</v>
      </c>
    </row>
    <row r="20424" spans="4:6" x14ac:dyDescent="0.25">
      <c r="D20424">
        <v>20421</v>
      </c>
      <c r="E20424">
        <v>0</v>
      </c>
      <c r="F20424">
        <v>-112.878</v>
      </c>
    </row>
    <row r="20425" spans="4:6" x14ac:dyDescent="0.25">
      <c r="D20425">
        <v>20422</v>
      </c>
      <c r="E20425">
        <v>0</v>
      </c>
      <c r="F20425">
        <v>-112.878</v>
      </c>
    </row>
    <row r="20426" spans="4:6" x14ac:dyDescent="0.25">
      <c r="D20426">
        <v>20423</v>
      </c>
      <c r="E20426">
        <v>0</v>
      </c>
      <c r="F20426">
        <v>-112.878</v>
      </c>
    </row>
    <row r="20427" spans="4:6" x14ac:dyDescent="0.25">
      <c r="D20427">
        <v>20424</v>
      </c>
      <c r="E20427">
        <v>0</v>
      </c>
      <c r="F20427">
        <v>-112.878</v>
      </c>
    </row>
    <row r="20428" spans="4:6" x14ac:dyDescent="0.25">
      <c r="D20428">
        <v>20425</v>
      </c>
      <c r="E20428">
        <v>0</v>
      </c>
      <c r="F20428">
        <v>-112.878</v>
      </c>
    </row>
    <row r="20429" spans="4:6" x14ac:dyDescent="0.25">
      <c r="D20429">
        <v>20426</v>
      </c>
      <c r="E20429">
        <v>0</v>
      </c>
      <c r="F20429">
        <v>-112.878</v>
      </c>
    </row>
    <row r="20430" spans="4:6" x14ac:dyDescent="0.25">
      <c r="D20430">
        <v>20427</v>
      </c>
      <c r="E20430">
        <v>0</v>
      </c>
      <c r="F20430">
        <v>-112.878</v>
      </c>
    </row>
    <row r="20431" spans="4:6" x14ac:dyDescent="0.25">
      <c r="D20431">
        <v>20428</v>
      </c>
      <c r="E20431">
        <v>0</v>
      </c>
      <c r="F20431">
        <v>-112.878</v>
      </c>
    </row>
    <row r="20432" spans="4:6" x14ac:dyDescent="0.25">
      <c r="D20432">
        <v>20429</v>
      </c>
      <c r="E20432">
        <v>0</v>
      </c>
      <c r="F20432">
        <v>-112.878</v>
      </c>
    </row>
    <row r="20433" spans="4:6" x14ac:dyDescent="0.25">
      <c r="D20433">
        <v>20430</v>
      </c>
      <c r="E20433">
        <v>0</v>
      </c>
      <c r="F20433">
        <v>-112.878</v>
      </c>
    </row>
    <row r="20434" spans="4:6" x14ac:dyDescent="0.25">
      <c r="D20434">
        <v>20431</v>
      </c>
      <c r="E20434">
        <v>11668.4</v>
      </c>
      <c r="F20434">
        <v>11142.6</v>
      </c>
    </row>
    <row r="20435" spans="4:6" x14ac:dyDescent="0.25">
      <c r="D20435">
        <v>20432</v>
      </c>
      <c r="E20435">
        <v>33910.400000000001</v>
      </c>
      <c r="F20435">
        <v>32653.4</v>
      </c>
    </row>
    <row r="20436" spans="4:6" x14ac:dyDescent="0.25">
      <c r="D20436">
        <v>20433</v>
      </c>
      <c r="E20436">
        <v>38370.1</v>
      </c>
      <c r="F20436">
        <v>36906.400000000001</v>
      </c>
    </row>
    <row r="20437" spans="4:6" x14ac:dyDescent="0.25">
      <c r="D20437">
        <v>20434</v>
      </c>
      <c r="E20437">
        <v>46578.1</v>
      </c>
      <c r="F20437">
        <v>44683.1</v>
      </c>
    </row>
    <row r="20438" spans="4:6" x14ac:dyDescent="0.25">
      <c r="D20438">
        <v>20435</v>
      </c>
      <c r="E20438">
        <v>48575.4</v>
      </c>
      <c r="F20438">
        <v>46565.5</v>
      </c>
    </row>
    <row r="20439" spans="4:6" x14ac:dyDescent="0.25">
      <c r="D20439">
        <v>20436</v>
      </c>
      <c r="E20439">
        <v>45745.9</v>
      </c>
      <c r="F20439">
        <v>43897.599999999999</v>
      </c>
    </row>
    <row r="20440" spans="4:6" x14ac:dyDescent="0.25">
      <c r="D20440">
        <v>20437</v>
      </c>
      <c r="E20440">
        <v>47779.7</v>
      </c>
      <c r="F20440">
        <v>45816</v>
      </c>
    </row>
    <row r="20441" spans="4:6" x14ac:dyDescent="0.25">
      <c r="D20441">
        <v>20438</v>
      </c>
      <c r="E20441">
        <v>45618.8</v>
      </c>
      <c r="F20441">
        <v>43777.599999999999</v>
      </c>
    </row>
    <row r="20442" spans="4:6" x14ac:dyDescent="0.25">
      <c r="D20442">
        <v>20439</v>
      </c>
      <c r="E20442">
        <v>44106</v>
      </c>
      <c r="F20442">
        <v>42347.8</v>
      </c>
    </row>
    <row r="20443" spans="4:6" x14ac:dyDescent="0.25">
      <c r="D20443">
        <v>20440</v>
      </c>
      <c r="E20443">
        <v>28506.799999999999</v>
      </c>
      <c r="F20443">
        <v>27474.3</v>
      </c>
    </row>
    <row r="20444" spans="4:6" x14ac:dyDescent="0.25">
      <c r="D20444">
        <v>20441</v>
      </c>
      <c r="E20444">
        <v>29244.5</v>
      </c>
      <c r="F20444">
        <v>28183</v>
      </c>
    </row>
    <row r="20445" spans="4:6" x14ac:dyDescent="0.25">
      <c r="D20445">
        <v>20442</v>
      </c>
      <c r="E20445">
        <v>25255.8</v>
      </c>
      <c r="F20445">
        <v>24344.5</v>
      </c>
    </row>
    <row r="20446" spans="4:6" x14ac:dyDescent="0.25">
      <c r="D20446">
        <v>20443</v>
      </c>
      <c r="E20446">
        <v>6652.46</v>
      </c>
      <c r="F20446">
        <v>6234.76</v>
      </c>
    </row>
    <row r="20447" spans="4:6" x14ac:dyDescent="0.25">
      <c r="D20447">
        <v>20444</v>
      </c>
      <c r="E20447">
        <v>0</v>
      </c>
      <c r="F20447">
        <v>-112.878</v>
      </c>
    </row>
    <row r="20448" spans="4:6" x14ac:dyDescent="0.25">
      <c r="D20448">
        <v>20445</v>
      </c>
      <c r="E20448">
        <v>0</v>
      </c>
      <c r="F20448">
        <v>-112.878</v>
      </c>
    </row>
    <row r="20449" spans="4:6" x14ac:dyDescent="0.25">
      <c r="D20449">
        <v>20446</v>
      </c>
      <c r="E20449">
        <v>0</v>
      </c>
      <c r="F20449">
        <v>-112.878</v>
      </c>
    </row>
    <row r="20450" spans="4:6" x14ac:dyDescent="0.25">
      <c r="D20450">
        <v>20447</v>
      </c>
      <c r="E20450">
        <v>0</v>
      </c>
      <c r="F20450">
        <v>-112.878</v>
      </c>
    </row>
    <row r="20451" spans="4:6" x14ac:dyDescent="0.25">
      <c r="D20451">
        <v>20448</v>
      </c>
      <c r="E20451">
        <v>0</v>
      </c>
      <c r="F20451">
        <v>-112.878</v>
      </c>
    </row>
    <row r="20452" spans="4:6" x14ac:dyDescent="0.25">
      <c r="D20452">
        <v>20449</v>
      </c>
      <c r="E20452">
        <v>0</v>
      </c>
      <c r="F20452">
        <v>-112.878</v>
      </c>
    </row>
    <row r="20453" spans="4:6" x14ac:dyDescent="0.25">
      <c r="D20453">
        <v>20450</v>
      </c>
      <c r="E20453">
        <v>0</v>
      </c>
      <c r="F20453">
        <v>-112.878</v>
      </c>
    </row>
    <row r="20454" spans="4:6" x14ac:dyDescent="0.25">
      <c r="D20454">
        <v>20451</v>
      </c>
      <c r="E20454">
        <v>0</v>
      </c>
      <c r="F20454">
        <v>-112.878</v>
      </c>
    </row>
    <row r="20455" spans="4:6" x14ac:dyDescent="0.25">
      <c r="D20455">
        <v>20452</v>
      </c>
      <c r="E20455">
        <v>0</v>
      </c>
      <c r="F20455">
        <v>-112.878</v>
      </c>
    </row>
    <row r="20456" spans="4:6" x14ac:dyDescent="0.25">
      <c r="D20456">
        <v>20453</v>
      </c>
      <c r="E20456">
        <v>0</v>
      </c>
      <c r="F20456">
        <v>-112.878</v>
      </c>
    </row>
    <row r="20457" spans="4:6" x14ac:dyDescent="0.25">
      <c r="D20457">
        <v>20454</v>
      </c>
      <c r="E20457">
        <v>0</v>
      </c>
      <c r="F20457">
        <v>-112.878</v>
      </c>
    </row>
    <row r="20458" spans="4:6" x14ac:dyDescent="0.25">
      <c r="D20458">
        <v>20455</v>
      </c>
      <c r="E20458">
        <v>5692.73</v>
      </c>
      <c r="F20458">
        <v>5287.45</v>
      </c>
    </row>
    <row r="20459" spans="4:6" x14ac:dyDescent="0.25">
      <c r="D20459">
        <v>20456</v>
      </c>
      <c r="E20459">
        <v>6321.93</v>
      </c>
      <c r="F20459">
        <v>5905.78</v>
      </c>
    </row>
    <row r="20460" spans="4:6" x14ac:dyDescent="0.25">
      <c r="D20460">
        <v>20457</v>
      </c>
      <c r="E20460">
        <v>36434.9</v>
      </c>
      <c r="F20460">
        <v>35063.199999999997</v>
      </c>
    </row>
    <row r="20461" spans="4:6" x14ac:dyDescent="0.25">
      <c r="D20461">
        <v>20458</v>
      </c>
      <c r="E20461">
        <v>44865.4</v>
      </c>
      <c r="F20461">
        <v>43065.8</v>
      </c>
    </row>
    <row r="20462" spans="4:6" x14ac:dyDescent="0.25">
      <c r="D20462">
        <v>20459</v>
      </c>
      <c r="E20462">
        <v>49023.7</v>
      </c>
      <c r="F20462">
        <v>46987.5</v>
      </c>
    </row>
    <row r="20463" spans="4:6" x14ac:dyDescent="0.25">
      <c r="D20463">
        <v>20460</v>
      </c>
      <c r="E20463">
        <v>47932.5</v>
      </c>
      <c r="F20463">
        <v>45960</v>
      </c>
    </row>
    <row r="20464" spans="4:6" x14ac:dyDescent="0.25">
      <c r="D20464">
        <v>20461</v>
      </c>
      <c r="E20464">
        <v>50596.7</v>
      </c>
      <c r="F20464">
        <v>48466.7</v>
      </c>
    </row>
    <row r="20465" spans="4:6" x14ac:dyDescent="0.25">
      <c r="D20465">
        <v>20462</v>
      </c>
      <c r="E20465">
        <v>28211.7</v>
      </c>
      <c r="F20465">
        <v>27190.7</v>
      </c>
    </row>
    <row r="20466" spans="4:6" x14ac:dyDescent="0.25">
      <c r="D20466">
        <v>20463</v>
      </c>
      <c r="E20466">
        <v>24849.1</v>
      </c>
      <c r="F20466">
        <v>23952.3</v>
      </c>
    </row>
    <row r="20467" spans="4:6" x14ac:dyDescent="0.25">
      <c r="D20467">
        <v>20464</v>
      </c>
      <c r="E20467">
        <v>12288.9</v>
      </c>
      <c r="F20467">
        <v>11755.3</v>
      </c>
    </row>
    <row r="20468" spans="4:6" x14ac:dyDescent="0.25">
      <c r="D20468">
        <v>20465</v>
      </c>
      <c r="E20468">
        <v>4510.6099999999997</v>
      </c>
      <c r="F20468">
        <v>4127.78</v>
      </c>
    </row>
    <row r="20469" spans="4:6" x14ac:dyDescent="0.25">
      <c r="D20469">
        <v>20466</v>
      </c>
      <c r="E20469">
        <v>11966.4</v>
      </c>
      <c r="F20469">
        <v>11442.6</v>
      </c>
    </row>
    <row r="20470" spans="4:6" x14ac:dyDescent="0.25">
      <c r="D20470">
        <v>20467</v>
      </c>
      <c r="E20470">
        <v>8445.68</v>
      </c>
      <c r="F20470">
        <v>7993.27</v>
      </c>
    </row>
    <row r="20471" spans="4:6" x14ac:dyDescent="0.25">
      <c r="D20471">
        <v>20468</v>
      </c>
      <c r="E20471">
        <v>0</v>
      </c>
      <c r="F20471">
        <v>-112.878</v>
      </c>
    </row>
    <row r="20472" spans="4:6" x14ac:dyDescent="0.25">
      <c r="D20472">
        <v>20469</v>
      </c>
      <c r="E20472">
        <v>0</v>
      </c>
      <c r="F20472">
        <v>-112.878</v>
      </c>
    </row>
    <row r="20473" spans="4:6" x14ac:dyDescent="0.25">
      <c r="D20473">
        <v>20470</v>
      </c>
      <c r="E20473">
        <v>0</v>
      </c>
      <c r="F20473">
        <v>-112.878</v>
      </c>
    </row>
    <row r="20474" spans="4:6" x14ac:dyDescent="0.25">
      <c r="D20474">
        <v>20471</v>
      </c>
      <c r="E20474">
        <v>0</v>
      </c>
      <c r="F20474">
        <v>-112.878</v>
      </c>
    </row>
    <row r="20475" spans="4:6" x14ac:dyDescent="0.25">
      <c r="D20475">
        <v>20472</v>
      </c>
      <c r="E20475">
        <v>0</v>
      </c>
      <c r="F20475">
        <v>-112.878</v>
      </c>
    </row>
    <row r="20476" spans="4:6" x14ac:dyDescent="0.25">
      <c r="D20476">
        <v>20473</v>
      </c>
      <c r="E20476">
        <v>0</v>
      </c>
      <c r="F20476">
        <v>-112.878</v>
      </c>
    </row>
    <row r="20477" spans="4:6" x14ac:dyDescent="0.25">
      <c r="D20477">
        <v>20474</v>
      </c>
      <c r="E20477">
        <v>0</v>
      </c>
      <c r="F20477">
        <v>-112.878</v>
      </c>
    </row>
    <row r="20478" spans="4:6" x14ac:dyDescent="0.25">
      <c r="D20478">
        <v>20475</v>
      </c>
      <c r="E20478">
        <v>0</v>
      </c>
      <c r="F20478">
        <v>-112.878</v>
      </c>
    </row>
    <row r="20479" spans="4:6" x14ac:dyDescent="0.25">
      <c r="D20479">
        <v>20476</v>
      </c>
      <c r="E20479">
        <v>0</v>
      </c>
      <c r="F20479">
        <v>-112.878</v>
      </c>
    </row>
    <row r="20480" spans="4:6" x14ac:dyDescent="0.25">
      <c r="D20480">
        <v>20477</v>
      </c>
      <c r="E20480">
        <v>0</v>
      </c>
      <c r="F20480">
        <v>-112.878</v>
      </c>
    </row>
    <row r="20481" spans="4:6" x14ac:dyDescent="0.25">
      <c r="D20481">
        <v>20478</v>
      </c>
      <c r="E20481">
        <v>0</v>
      </c>
      <c r="F20481">
        <v>-112.878</v>
      </c>
    </row>
    <row r="20482" spans="4:6" x14ac:dyDescent="0.25">
      <c r="D20482">
        <v>20479</v>
      </c>
      <c r="E20482">
        <v>15084.2</v>
      </c>
      <c r="F20482">
        <v>14480.5</v>
      </c>
    </row>
    <row r="20483" spans="4:6" x14ac:dyDescent="0.25">
      <c r="D20483">
        <v>20480</v>
      </c>
      <c r="E20483">
        <v>30654.799999999999</v>
      </c>
      <c r="F20483">
        <v>29533.5</v>
      </c>
    </row>
    <row r="20484" spans="4:6" x14ac:dyDescent="0.25">
      <c r="D20484">
        <v>20481</v>
      </c>
      <c r="E20484">
        <v>37082</v>
      </c>
      <c r="F20484">
        <v>35680</v>
      </c>
    </row>
    <row r="20485" spans="4:6" x14ac:dyDescent="0.25">
      <c r="D20485">
        <v>20482</v>
      </c>
      <c r="E20485">
        <v>35942.300000000003</v>
      </c>
      <c r="F20485">
        <v>34593.5</v>
      </c>
    </row>
    <row r="20486" spans="4:6" x14ac:dyDescent="0.25">
      <c r="D20486">
        <v>20483</v>
      </c>
      <c r="E20486">
        <v>32163.7</v>
      </c>
      <c r="F20486">
        <v>30982.400000000001</v>
      </c>
    </row>
    <row r="20487" spans="4:6" x14ac:dyDescent="0.25">
      <c r="D20487">
        <v>20484</v>
      </c>
      <c r="E20487">
        <v>44920.800000000003</v>
      </c>
      <c r="F20487">
        <v>43118.1</v>
      </c>
    </row>
    <row r="20488" spans="4:6" x14ac:dyDescent="0.25">
      <c r="D20488">
        <v>20485</v>
      </c>
      <c r="E20488">
        <v>44186.6</v>
      </c>
      <c r="F20488">
        <v>42424</v>
      </c>
    </row>
    <row r="20489" spans="4:6" x14ac:dyDescent="0.25">
      <c r="D20489">
        <v>20486</v>
      </c>
      <c r="E20489">
        <v>43480.2</v>
      </c>
      <c r="F20489">
        <v>41755.699999999997</v>
      </c>
    </row>
    <row r="20490" spans="4:6" x14ac:dyDescent="0.25">
      <c r="D20490">
        <v>20487</v>
      </c>
      <c r="E20490">
        <v>40826.300000000003</v>
      </c>
      <c r="F20490">
        <v>39240.400000000001</v>
      </c>
    </row>
    <row r="20491" spans="4:6" x14ac:dyDescent="0.25">
      <c r="D20491">
        <v>20488</v>
      </c>
      <c r="E20491">
        <v>44240</v>
      </c>
      <c r="F20491">
        <v>42474.6</v>
      </c>
    </row>
    <row r="20492" spans="4:6" x14ac:dyDescent="0.25">
      <c r="D20492">
        <v>20489</v>
      </c>
      <c r="E20492">
        <v>39635.5</v>
      </c>
      <c r="F20492">
        <v>38109.5</v>
      </c>
    </row>
    <row r="20493" spans="4:6" x14ac:dyDescent="0.25">
      <c r="D20493">
        <v>20490</v>
      </c>
      <c r="E20493">
        <v>32065</v>
      </c>
      <c r="F20493">
        <v>30887.9</v>
      </c>
    </row>
    <row r="20494" spans="4:6" x14ac:dyDescent="0.25">
      <c r="D20494">
        <v>20491</v>
      </c>
      <c r="E20494">
        <v>16502.900000000001</v>
      </c>
      <c r="F20494">
        <v>15866.4</v>
      </c>
    </row>
    <row r="20495" spans="4:6" x14ac:dyDescent="0.25">
      <c r="D20495">
        <v>20492</v>
      </c>
      <c r="E20495">
        <v>0</v>
      </c>
      <c r="F20495">
        <v>-112.878</v>
      </c>
    </row>
    <row r="20496" spans="4:6" x14ac:dyDescent="0.25">
      <c r="D20496">
        <v>20493</v>
      </c>
      <c r="E20496">
        <v>0</v>
      </c>
      <c r="F20496">
        <v>-112.878</v>
      </c>
    </row>
    <row r="20497" spans="4:6" x14ac:dyDescent="0.25">
      <c r="D20497">
        <v>20494</v>
      </c>
      <c r="E20497">
        <v>0</v>
      </c>
      <c r="F20497">
        <v>-112.878</v>
      </c>
    </row>
    <row r="20498" spans="4:6" x14ac:dyDescent="0.25">
      <c r="D20498">
        <v>20495</v>
      </c>
      <c r="E20498">
        <v>0</v>
      </c>
      <c r="F20498">
        <v>-112.878</v>
      </c>
    </row>
    <row r="20499" spans="4:6" x14ac:dyDescent="0.25">
      <c r="D20499">
        <v>20496</v>
      </c>
      <c r="E20499">
        <v>0</v>
      </c>
      <c r="F20499">
        <v>-112.878</v>
      </c>
    </row>
    <row r="20500" spans="4:6" x14ac:dyDescent="0.25">
      <c r="D20500">
        <v>20497</v>
      </c>
      <c r="E20500">
        <v>0</v>
      </c>
      <c r="F20500">
        <v>-112.878</v>
      </c>
    </row>
    <row r="20501" spans="4:6" x14ac:dyDescent="0.25">
      <c r="D20501">
        <v>20498</v>
      </c>
      <c r="E20501">
        <v>0</v>
      </c>
      <c r="F20501">
        <v>-112.878</v>
      </c>
    </row>
    <row r="20502" spans="4:6" x14ac:dyDescent="0.25">
      <c r="D20502">
        <v>20499</v>
      </c>
      <c r="E20502">
        <v>0</v>
      </c>
      <c r="F20502">
        <v>-112.878</v>
      </c>
    </row>
    <row r="20503" spans="4:6" x14ac:dyDescent="0.25">
      <c r="D20503">
        <v>20500</v>
      </c>
      <c r="E20503">
        <v>0</v>
      </c>
      <c r="F20503">
        <v>-112.878</v>
      </c>
    </row>
    <row r="20504" spans="4:6" x14ac:dyDescent="0.25">
      <c r="D20504">
        <v>20501</v>
      </c>
      <c r="E20504">
        <v>0</v>
      </c>
      <c r="F20504">
        <v>-112.878</v>
      </c>
    </row>
    <row r="20505" spans="4:6" x14ac:dyDescent="0.25">
      <c r="D20505">
        <v>20502</v>
      </c>
      <c r="E20505">
        <v>0</v>
      </c>
      <c r="F20505">
        <v>-112.878</v>
      </c>
    </row>
    <row r="20506" spans="4:6" x14ac:dyDescent="0.25">
      <c r="D20506">
        <v>20503</v>
      </c>
      <c r="E20506">
        <v>15983.9</v>
      </c>
      <c r="F20506">
        <v>15353.3</v>
      </c>
    </row>
    <row r="20507" spans="4:6" x14ac:dyDescent="0.25">
      <c r="D20507">
        <v>20504</v>
      </c>
      <c r="E20507">
        <v>13544.1</v>
      </c>
      <c r="F20507">
        <v>12980</v>
      </c>
    </row>
    <row r="20508" spans="4:6" x14ac:dyDescent="0.25">
      <c r="D20508">
        <v>20505</v>
      </c>
      <c r="E20508">
        <v>33753.800000000003</v>
      </c>
      <c r="F20508">
        <v>32503.8</v>
      </c>
    </row>
    <row r="20509" spans="4:6" x14ac:dyDescent="0.25">
      <c r="D20509">
        <v>20506</v>
      </c>
      <c r="E20509">
        <v>30251.9</v>
      </c>
      <c r="F20509">
        <v>29150</v>
      </c>
    </row>
    <row r="20510" spans="4:6" x14ac:dyDescent="0.25">
      <c r="D20510">
        <v>20507</v>
      </c>
      <c r="E20510">
        <v>43360.1</v>
      </c>
      <c r="F20510">
        <v>41642</v>
      </c>
    </row>
    <row r="20511" spans="4:6" x14ac:dyDescent="0.25">
      <c r="D20511">
        <v>20508</v>
      </c>
      <c r="E20511">
        <v>46397.7</v>
      </c>
      <c r="F20511">
        <v>44512.9</v>
      </c>
    </row>
    <row r="20512" spans="4:6" x14ac:dyDescent="0.25">
      <c r="D20512">
        <v>20509</v>
      </c>
      <c r="E20512">
        <v>43549.3</v>
      </c>
      <c r="F20512">
        <v>41821.1</v>
      </c>
    </row>
    <row r="20513" spans="4:6" x14ac:dyDescent="0.25">
      <c r="D20513">
        <v>20510</v>
      </c>
      <c r="E20513">
        <v>26374.1</v>
      </c>
      <c r="F20513">
        <v>25422.3</v>
      </c>
    </row>
    <row r="20514" spans="4:6" x14ac:dyDescent="0.25">
      <c r="D20514">
        <v>20511</v>
      </c>
      <c r="E20514">
        <v>40691.9</v>
      </c>
      <c r="F20514">
        <v>39112.800000000003</v>
      </c>
    </row>
    <row r="20515" spans="4:6" x14ac:dyDescent="0.25">
      <c r="D20515">
        <v>20512</v>
      </c>
      <c r="E20515">
        <v>29422.9</v>
      </c>
      <c r="F20515">
        <v>28354.3</v>
      </c>
    </row>
    <row r="20516" spans="4:6" x14ac:dyDescent="0.25">
      <c r="D20516">
        <v>20513</v>
      </c>
      <c r="E20516">
        <v>34738.6</v>
      </c>
      <c r="F20516">
        <v>33444.699999999997</v>
      </c>
    </row>
    <row r="20517" spans="4:6" x14ac:dyDescent="0.25">
      <c r="D20517">
        <v>20514</v>
      </c>
      <c r="E20517">
        <v>25903.9</v>
      </c>
      <c r="F20517">
        <v>24969.3</v>
      </c>
    </row>
    <row r="20518" spans="4:6" x14ac:dyDescent="0.25">
      <c r="D20518">
        <v>20515</v>
      </c>
      <c r="E20518">
        <v>14906.1</v>
      </c>
      <c r="F20518">
        <v>14311.6</v>
      </c>
    </row>
    <row r="20519" spans="4:6" x14ac:dyDescent="0.25">
      <c r="D20519">
        <v>20516</v>
      </c>
      <c r="E20519">
        <v>0</v>
      </c>
      <c r="F20519">
        <v>-112.878</v>
      </c>
    </row>
    <row r="20520" spans="4:6" x14ac:dyDescent="0.25">
      <c r="D20520">
        <v>20517</v>
      </c>
      <c r="E20520">
        <v>0</v>
      </c>
      <c r="F20520">
        <v>-112.878</v>
      </c>
    </row>
    <row r="20521" spans="4:6" x14ac:dyDescent="0.25">
      <c r="D20521">
        <v>20518</v>
      </c>
      <c r="E20521">
        <v>0</v>
      </c>
      <c r="F20521">
        <v>-112.878</v>
      </c>
    </row>
    <row r="20522" spans="4:6" x14ac:dyDescent="0.25">
      <c r="D20522">
        <v>20519</v>
      </c>
      <c r="E20522">
        <v>0</v>
      </c>
      <c r="F20522">
        <v>-112.878</v>
      </c>
    </row>
    <row r="20523" spans="4:6" x14ac:dyDescent="0.25">
      <c r="D20523">
        <v>20520</v>
      </c>
      <c r="E20523">
        <v>0</v>
      </c>
      <c r="F20523">
        <v>-112.878</v>
      </c>
    </row>
    <row r="20524" spans="4:6" x14ac:dyDescent="0.25">
      <c r="D20524">
        <v>20521</v>
      </c>
      <c r="E20524">
        <v>0</v>
      </c>
      <c r="F20524">
        <v>-112.878</v>
      </c>
    </row>
    <row r="20525" spans="4:6" x14ac:dyDescent="0.25">
      <c r="D20525">
        <v>20522</v>
      </c>
      <c r="E20525">
        <v>0</v>
      </c>
      <c r="F20525">
        <v>-112.878</v>
      </c>
    </row>
    <row r="20526" spans="4:6" x14ac:dyDescent="0.25">
      <c r="D20526">
        <v>20523</v>
      </c>
      <c r="E20526">
        <v>0</v>
      </c>
      <c r="F20526">
        <v>-112.878</v>
      </c>
    </row>
    <row r="20527" spans="4:6" x14ac:dyDescent="0.25">
      <c r="D20527">
        <v>20524</v>
      </c>
      <c r="E20527">
        <v>0</v>
      </c>
      <c r="F20527">
        <v>-112.878</v>
      </c>
    </row>
    <row r="20528" spans="4:6" x14ac:dyDescent="0.25">
      <c r="D20528">
        <v>20525</v>
      </c>
      <c r="E20528">
        <v>0</v>
      </c>
      <c r="F20528">
        <v>-112.878</v>
      </c>
    </row>
    <row r="20529" spans="4:6" x14ac:dyDescent="0.25">
      <c r="D20529">
        <v>20526</v>
      </c>
      <c r="E20529">
        <v>0</v>
      </c>
      <c r="F20529">
        <v>-112.878</v>
      </c>
    </row>
    <row r="20530" spans="4:6" x14ac:dyDescent="0.25">
      <c r="D20530">
        <v>20527</v>
      </c>
      <c r="E20530">
        <v>16051.9</v>
      </c>
      <c r="F20530">
        <v>15419.4</v>
      </c>
    </row>
    <row r="20531" spans="4:6" x14ac:dyDescent="0.25">
      <c r="D20531">
        <v>20528</v>
      </c>
      <c r="E20531">
        <v>31634.799999999999</v>
      </c>
      <c r="F20531">
        <v>30468.7</v>
      </c>
    </row>
    <row r="20532" spans="4:6" x14ac:dyDescent="0.25">
      <c r="D20532">
        <v>20529</v>
      </c>
      <c r="E20532">
        <v>40842.300000000003</v>
      </c>
      <c r="F20532">
        <v>39255.599999999999</v>
      </c>
    </row>
    <row r="20533" spans="4:6" x14ac:dyDescent="0.25">
      <c r="D20533">
        <v>20530</v>
      </c>
      <c r="E20533">
        <v>43897.8</v>
      </c>
      <c r="F20533">
        <v>42150.8</v>
      </c>
    </row>
    <row r="20534" spans="4:6" x14ac:dyDescent="0.25">
      <c r="D20534">
        <v>20531</v>
      </c>
      <c r="E20534">
        <v>31819.200000000001</v>
      </c>
      <c r="F20534">
        <v>30652.5</v>
      </c>
    </row>
    <row r="20535" spans="4:6" x14ac:dyDescent="0.25">
      <c r="D20535">
        <v>20532</v>
      </c>
      <c r="E20535">
        <v>40215.9</v>
      </c>
      <c r="F20535">
        <v>38660.9</v>
      </c>
    </row>
    <row r="20536" spans="4:6" x14ac:dyDescent="0.25">
      <c r="D20536">
        <v>20533</v>
      </c>
      <c r="E20536">
        <v>39343.9</v>
      </c>
      <c r="F20536">
        <v>37832.400000000001</v>
      </c>
    </row>
    <row r="20537" spans="4:6" x14ac:dyDescent="0.25">
      <c r="D20537">
        <v>20534</v>
      </c>
      <c r="E20537">
        <v>42705.7</v>
      </c>
      <c r="F20537">
        <v>41022.300000000003</v>
      </c>
    </row>
    <row r="20538" spans="4:6" x14ac:dyDescent="0.25">
      <c r="D20538">
        <v>20535</v>
      </c>
      <c r="E20538">
        <v>21925.8</v>
      </c>
      <c r="F20538">
        <v>21127.9</v>
      </c>
    </row>
    <row r="20539" spans="4:6" x14ac:dyDescent="0.25">
      <c r="D20539">
        <v>20536</v>
      </c>
      <c r="E20539">
        <v>4723.2299999999996</v>
      </c>
      <c r="F20539">
        <v>4336.01</v>
      </c>
    </row>
    <row r="20540" spans="4:6" x14ac:dyDescent="0.25">
      <c r="D20540">
        <v>20537</v>
      </c>
      <c r="E20540">
        <v>3547.59</v>
      </c>
      <c r="F20540">
        <v>3178.33</v>
      </c>
    </row>
    <row r="20541" spans="4:6" x14ac:dyDescent="0.25">
      <c r="D20541">
        <v>20538</v>
      </c>
      <c r="E20541">
        <v>10423.200000000001</v>
      </c>
      <c r="F20541">
        <v>9927.86</v>
      </c>
    </row>
    <row r="20542" spans="4:6" x14ac:dyDescent="0.25">
      <c r="D20542">
        <v>20539</v>
      </c>
      <c r="E20542">
        <v>1527.54</v>
      </c>
      <c r="F20542">
        <v>1185.69</v>
      </c>
    </row>
    <row r="20543" spans="4:6" x14ac:dyDescent="0.25">
      <c r="D20543">
        <v>20540</v>
      </c>
      <c r="E20543">
        <v>0</v>
      </c>
      <c r="F20543">
        <v>-112.878</v>
      </c>
    </row>
    <row r="20544" spans="4:6" x14ac:dyDescent="0.25">
      <c r="D20544">
        <v>20541</v>
      </c>
      <c r="E20544">
        <v>0</v>
      </c>
      <c r="F20544">
        <v>-112.878</v>
      </c>
    </row>
    <row r="20545" spans="4:6" x14ac:dyDescent="0.25">
      <c r="D20545">
        <v>20542</v>
      </c>
      <c r="E20545">
        <v>0</v>
      </c>
      <c r="F20545">
        <v>-112.878</v>
      </c>
    </row>
    <row r="20546" spans="4:6" x14ac:dyDescent="0.25">
      <c r="D20546">
        <v>20543</v>
      </c>
      <c r="E20546">
        <v>0</v>
      </c>
      <c r="F20546">
        <v>-112.878</v>
      </c>
    </row>
    <row r="20547" spans="4:6" x14ac:dyDescent="0.25">
      <c r="D20547">
        <v>20544</v>
      </c>
      <c r="E20547">
        <v>0</v>
      </c>
      <c r="F20547">
        <v>-112.878</v>
      </c>
    </row>
    <row r="20548" spans="4:6" x14ac:dyDescent="0.25">
      <c r="D20548">
        <v>20545</v>
      </c>
      <c r="E20548">
        <v>0</v>
      </c>
      <c r="F20548">
        <v>-112.878</v>
      </c>
    </row>
    <row r="20549" spans="4:6" x14ac:dyDescent="0.25">
      <c r="D20549">
        <v>20546</v>
      </c>
      <c r="E20549">
        <v>0</v>
      </c>
      <c r="F20549">
        <v>-112.878</v>
      </c>
    </row>
    <row r="20550" spans="4:6" x14ac:dyDescent="0.25">
      <c r="D20550">
        <v>20547</v>
      </c>
      <c r="E20550">
        <v>0</v>
      </c>
      <c r="F20550">
        <v>-112.878</v>
      </c>
    </row>
    <row r="20551" spans="4:6" x14ac:dyDescent="0.25">
      <c r="D20551">
        <v>20548</v>
      </c>
      <c r="E20551">
        <v>0</v>
      </c>
      <c r="F20551">
        <v>-112.878</v>
      </c>
    </row>
    <row r="20552" spans="4:6" x14ac:dyDescent="0.25">
      <c r="D20552">
        <v>20549</v>
      </c>
      <c r="E20552">
        <v>0</v>
      </c>
      <c r="F20552">
        <v>-112.878</v>
      </c>
    </row>
    <row r="20553" spans="4:6" x14ac:dyDescent="0.25">
      <c r="D20553">
        <v>20550</v>
      </c>
      <c r="E20553">
        <v>0</v>
      </c>
      <c r="F20553">
        <v>-112.878</v>
      </c>
    </row>
    <row r="20554" spans="4:6" x14ac:dyDescent="0.25">
      <c r="D20554">
        <v>20551</v>
      </c>
      <c r="E20554">
        <v>1699.66</v>
      </c>
      <c r="F20554">
        <v>1355.69</v>
      </c>
    </row>
    <row r="20555" spans="4:6" x14ac:dyDescent="0.25">
      <c r="D20555">
        <v>20552</v>
      </c>
      <c r="E20555">
        <v>3609.29</v>
      </c>
      <c r="F20555">
        <v>3236.69</v>
      </c>
    </row>
    <row r="20556" spans="4:6" x14ac:dyDescent="0.25">
      <c r="D20556">
        <v>20553</v>
      </c>
      <c r="E20556">
        <v>7631.68</v>
      </c>
      <c r="F20556">
        <v>7189.64</v>
      </c>
    </row>
    <row r="20557" spans="4:6" x14ac:dyDescent="0.25">
      <c r="D20557">
        <v>20554</v>
      </c>
      <c r="E20557">
        <v>6073.88</v>
      </c>
      <c r="F20557">
        <v>5660.4</v>
      </c>
    </row>
    <row r="20558" spans="4:6" x14ac:dyDescent="0.25">
      <c r="D20558">
        <v>20555</v>
      </c>
      <c r="E20558">
        <v>7867.16</v>
      </c>
      <c r="F20558">
        <v>7421.21</v>
      </c>
    </row>
    <row r="20559" spans="4:6" x14ac:dyDescent="0.25">
      <c r="D20559">
        <v>20556</v>
      </c>
      <c r="E20559">
        <v>9214.17</v>
      </c>
      <c r="F20559">
        <v>8742.61</v>
      </c>
    </row>
    <row r="20560" spans="4:6" x14ac:dyDescent="0.25">
      <c r="D20560">
        <v>20557</v>
      </c>
      <c r="E20560">
        <v>9481.83</v>
      </c>
      <c r="F20560">
        <v>9004.7999999999993</v>
      </c>
    </row>
    <row r="20561" spans="4:6" x14ac:dyDescent="0.25">
      <c r="D20561">
        <v>20558</v>
      </c>
      <c r="E20561">
        <v>8364.39</v>
      </c>
      <c r="F20561">
        <v>7908.82</v>
      </c>
    </row>
    <row r="20562" spans="4:6" x14ac:dyDescent="0.25">
      <c r="D20562">
        <v>20559</v>
      </c>
      <c r="E20562">
        <v>7513.27</v>
      </c>
      <c r="F20562">
        <v>7076.66</v>
      </c>
    </row>
    <row r="20563" spans="4:6" x14ac:dyDescent="0.25">
      <c r="D20563">
        <v>20560</v>
      </c>
      <c r="E20563">
        <v>8892.0400000000009</v>
      </c>
      <c r="F20563">
        <v>8425.81</v>
      </c>
    </row>
    <row r="20564" spans="4:6" x14ac:dyDescent="0.25">
      <c r="D20564">
        <v>20561</v>
      </c>
      <c r="E20564">
        <v>11453.7</v>
      </c>
      <c r="F20564">
        <v>10933.8</v>
      </c>
    </row>
    <row r="20565" spans="4:6" x14ac:dyDescent="0.25">
      <c r="D20565">
        <v>20562</v>
      </c>
      <c r="E20565">
        <v>5132.76</v>
      </c>
      <c r="F20565">
        <v>4736.7700000000004</v>
      </c>
    </row>
    <row r="20566" spans="4:6" x14ac:dyDescent="0.25">
      <c r="D20566">
        <v>20563</v>
      </c>
      <c r="E20566">
        <v>7385.19</v>
      </c>
      <c r="F20566">
        <v>6948.7</v>
      </c>
    </row>
    <row r="20567" spans="4:6" x14ac:dyDescent="0.25">
      <c r="D20567">
        <v>20564</v>
      </c>
      <c r="E20567">
        <v>0</v>
      </c>
      <c r="F20567">
        <v>-112.878</v>
      </c>
    </row>
    <row r="20568" spans="4:6" x14ac:dyDescent="0.25">
      <c r="D20568">
        <v>20565</v>
      </c>
      <c r="E20568">
        <v>0</v>
      </c>
      <c r="F20568">
        <v>-112.878</v>
      </c>
    </row>
    <row r="20569" spans="4:6" x14ac:dyDescent="0.25">
      <c r="D20569">
        <v>20566</v>
      </c>
      <c r="E20569">
        <v>0</v>
      </c>
      <c r="F20569">
        <v>-112.878</v>
      </c>
    </row>
    <row r="20570" spans="4:6" x14ac:dyDescent="0.25">
      <c r="D20570">
        <v>20567</v>
      </c>
      <c r="E20570">
        <v>0</v>
      </c>
      <c r="F20570">
        <v>-112.878</v>
      </c>
    </row>
    <row r="20571" spans="4:6" x14ac:dyDescent="0.25">
      <c r="D20571">
        <v>20568</v>
      </c>
      <c r="E20571">
        <v>0</v>
      </c>
      <c r="F20571">
        <v>-112.878</v>
      </c>
    </row>
    <row r="20572" spans="4:6" x14ac:dyDescent="0.25">
      <c r="D20572">
        <v>20569</v>
      </c>
      <c r="E20572">
        <v>0</v>
      </c>
      <c r="F20572">
        <v>-112.878</v>
      </c>
    </row>
    <row r="20573" spans="4:6" x14ac:dyDescent="0.25">
      <c r="D20573">
        <v>20570</v>
      </c>
      <c r="E20573">
        <v>0</v>
      </c>
      <c r="F20573">
        <v>-112.878</v>
      </c>
    </row>
    <row r="20574" spans="4:6" x14ac:dyDescent="0.25">
      <c r="D20574">
        <v>20571</v>
      </c>
      <c r="E20574">
        <v>0</v>
      </c>
      <c r="F20574">
        <v>-112.878</v>
      </c>
    </row>
    <row r="20575" spans="4:6" x14ac:dyDescent="0.25">
      <c r="D20575">
        <v>20572</v>
      </c>
      <c r="E20575">
        <v>0</v>
      </c>
      <c r="F20575">
        <v>-112.878</v>
      </c>
    </row>
    <row r="20576" spans="4:6" x14ac:dyDescent="0.25">
      <c r="D20576">
        <v>20573</v>
      </c>
      <c r="E20576">
        <v>0</v>
      </c>
      <c r="F20576">
        <v>-112.878</v>
      </c>
    </row>
    <row r="20577" spans="4:6" x14ac:dyDescent="0.25">
      <c r="D20577">
        <v>20574</v>
      </c>
      <c r="E20577">
        <v>0</v>
      </c>
      <c r="F20577">
        <v>-112.878</v>
      </c>
    </row>
    <row r="20578" spans="4:6" x14ac:dyDescent="0.25">
      <c r="D20578">
        <v>20575</v>
      </c>
      <c r="E20578">
        <v>1705.87</v>
      </c>
      <c r="F20578">
        <v>1361.81</v>
      </c>
    </row>
    <row r="20579" spans="4:6" x14ac:dyDescent="0.25">
      <c r="D20579">
        <v>20576</v>
      </c>
      <c r="E20579">
        <v>2236.88</v>
      </c>
      <c r="F20579">
        <v>1884.14</v>
      </c>
    </row>
    <row r="20580" spans="4:6" x14ac:dyDescent="0.25">
      <c r="D20580">
        <v>20577</v>
      </c>
      <c r="E20580">
        <v>3845.14</v>
      </c>
      <c r="F20580">
        <v>3467.58</v>
      </c>
    </row>
    <row r="20581" spans="4:6" x14ac:dyDescent="0.25">
      <c r="D20581">
        <v>20578</v>
      </c>
      <c r="E20581">
        <v>4891.62</v>
      </c>
      <c r="F20581">
        <v>4496.91</v>
      </c>
    </row>
    <row r="20582" spans="4:6" x14ac:dyDescent="0.25">
      <c r="D20582">
        <v>20579</v>
      </c>
      <c r="E20582">
        <v>6897.46</v>
      </c>
      <c r="F20582">
        <v>6469.64</v>
      </c>
    </row>
    <row r="20583" spans="4:6" x14ac:dyDescent="0.25">
      <c r="D20583">
        <v>20580</v>
      </c>
      <c r="E20583">
        <v>9874.2199999999993</v>
      </c>
      <c r="F20583">
        <v>9389.4500000000007</v>
      </c>
    </row>
    <row r="20584" spans="4:6" x14ac:dyDescent="0.25">
      <c r="D20584">
        <v>20581</v>
      </c>
      <c r="E20584">
        <v>14080.4</v>
      </c>
      <c r="F20584">
        <v>13497.3</v>
      </c>
    </row>
    <row r="20585" spans="4:6" x14ac:dyDescent="0.25">
      <c r="D20585">
        <v>20582</v>
      </c>
      <c r="E20585">
        <v>13439.1</v>
      </c>
      <c r="F20585">
        <v>12871.5</v>
      </c>
    </row>
    <row r="20586" spans="4:6" x14ac:dyDescent="0.25">
      <c r="D20586">
        <v>20583</v>
      </c>
      <c r="E20586">
        <v>19458.900000000001</v>
      </c>
      <c r="F20586">
        <v>18726.2</v>
      </c>
    </row>
    <row r="20587" spans="4:6" x14ac:dyDescent="0.25">
      <c r="D20587">
        <v>20584</v>
      </c>
      <c r="E20587">
        <v>15815.7</v>
      </c>
      <c r="F20587">
        <v>15188.4</v>
      </c>
    </row>
    <row r="20588" spans="4:6" x14ac:dyDescent="0.25">
      <c r="D20588">
        <v>20585</v>
      </c>
      <c r="E20588">
        <v>8590.23</v>
      </c>
      <c r="F20588">
        <v>8131.05</v>
      </c>
    </row>
    <row r="20589" spans="4:6" x14ac:dyDescent="0.25">
      <c r="D20589">
        <v>20586</v>
      </c>
      <c r="E20589">
        <v>30040.799999999999</v>
      </c>
      <c r="F20589">
        <v>28942.5</v>
      </c>
    </row>
    <row r="20590" spans="4:6" x14ac:dyDescent="0.25">
      <c r="D20590">
        <v>20587</v>
      </c>
      <c r="E20590">
        <v>17783.099999999999</v>
      </c>
      <c r="F20590">
        <v>17101.900000000001</v>
      </c>
    </row>
    <row r="20591" spans="4:6" x14ac:dyDescent="0.25">
      <c r="D20591">
        <v>20588</v>
      </c>
      <c r="E20591">
        <v>0</v>
      </c>
      <c r="F20591">
        <v>-112.878</v>
      </c>
    </row>
    <row r="20592" spans="4:6" x14ac:dyDescent="0.25">
      <c r="D20592">
        <v>20589</v>
      </c>
      <c r="E20592">
        <v>0</v>
      </c>
      <c r="F20592">
        <v>-112.878</v>
      </c>
    </row>
    <row r="20593" spans="4:6" x14ac:dyDescent="0.25">
      <c r="D20593">
        <v>20590</v>
      </c>
      <c r="E20593">
        <v>0</v>
      </c>
      <c r="F20593">
        <v>-112.878</v>
      </c>
    </row>
    <row r="20594" spans="4:6" x14ac:dyDescent="0.25">
      <c r="D20594">
        <v>20591</v>
      </c>
      <c r="E20594">
        <v>0</v>
      </c>
      <c r="F20594">
        <v>-112.878</v>
      </c>
    </row>
    <row r="20595" spans="4:6" x14ac:dyDescent="0.25">
      <c r="D20595">
        <v>20592</v>
      </c>
      <c r="E20595">
        <v>0</v>
      </c>
      <c r="F20595">
        <v>-112.878</v>
      </c>
    </row>
    <row r="20596" spans="4:6" x14ac:dyDescent="0.25">
      <c r="D20596">
        <v>20593</v>
      </c>
      <c r="E20596">
        <v>0</v>
      </c>
      <c r="F20596">
        <v>-112.878</v>
      </c>
    </row>
    <row r="20597" spans="4:6" x14ac:dyDescent="0.25">
      <c r="D20597">
        <v>20594</v>
      </c>
      <c r="E20597">
        <v>0</v>
      </c>
      <c r="F20597">
        <v>-112.878</v>
      </c>
    </row>
    <row r="20598" spans="4:6" x14ac:dyDescent="0.25">
      <c r="D20598">
        <v>20595</v>
      </c>
      <c r="E20598">
        <v>0</v>
      </c>
      <c r="F20598">
        <v>-112.878</v>
      </c>
    </row>
    <row r="20599" spans="4:6" x14ac:dyDescent="0.25">
      <c r="D20599">
        <v>20596</v>
      </c>
      <c r="E20599">
        <v>0</v>
      </c>
      <c r="F20599">
        <v>-112.878</v>
      </c>
    </row>
    <row r="20600" spans="4:6" x14ac:dyDescent="0.25">
      <c r="D20600">
        <v>20597</v>
      </c>
      <c r="E20600">
        <v>0</v>
      </c>
      <c r="F20600">
        <v>-112.878</v>
      </c>
    </row>
    <row r="20601" spans="4:6" x14ac:dyDescent="0.25">
      <c r="D20601">
        <v>20598</v>
      </c>
      <c r="E20601">
        <v>0</v>
      </c>
      <c r="F20601">
        <v>-112.878</v>
      </c>
    </row>
    <row r="20602" spans="4:6" x14ac:dyDescent="0.25">
      <c r="D20602">
        <v>20599</v>
      </c>
      <c r="E20602">
        <v>17106.8</v>
      </c>
      <c r="F20602">
        <v>16446.2</v>
      </c>
    </row>
    <row r="20603" spans="4:6" x14ac:dyDescent="0.25">
      <c r="D20603">
        <v>20600</v>
      </c>
      <c r="E20603">
        <v>25206.5</v>
      </c>
      <c r="F20603">
        <v>24287.1</v>
      </c>
    </row>
    <row r="20604" spans="4:6" x14ac:dyDescent="0.25">
      <c r="D20604">
        <v>20601</v>
      </c>
      <c r="E20604">
        <v>39607.300000000003</v>
      </c>
      <c r="F20604">
        <v>38082.800000000003</v>
      </c>
    </row>
    <row r="20605" spans="4:6" x14ac:dyDescent="0.25">
      <c r="D20605">
        <v>20602</v>
      </c>
      <c r="E20605">
        <v>47830.2</v>
      </c>
      <c r="F20605">
        <v>45863.7</v>
      </c>
    </row>
    <row r="20606" spans="4:6" x14ac:dyDescent="0.25">
      <c r="D20606">
        <v>20603</v>
      </c>
      <c r="E20606">
        <v>47915.6</v>
      </c>
      <c r="F20606">
        <v>45944.1</v>
      </c>
    </row>
    <row r="20607" spans="4:6" x14ac:dyDescent="0.25">
      <c r="D20607">
        <v>20604</v>
      </c>
      <c r="E20607">
        <v>35334.300000000003</v>
      </c>
      <c r="F20607">
        <v>34013.5</v>
      </c>
    </row>
    <row r="20608" spans="4:6" x14ac:dyDescent="0.25">
      <c r="D20608">
        <v>20605</v>
      </c>
      <c r="E20608">
        <v>46000.4</v>
      </c>
      <c r="F20608">
        <v>44137.9</v>
      </c>
    </row>
    <row r="20609" spans="4:6" x14ac:dyDescent="0.25">
      <c r="D20609">
        <v>20606</v>
      </c>
      <c r="E20609">
        <v>37618.1</v>
      </c>
      <c r="F20609">
        <v>36190.6</v>
      </c>
    </row>
    <row r="20610" spans="4:6" x14ac:dyDescent="0.25">
      <c r="D20610">
        <v>20607</v>
      </c>
      <c r="E20610">
        <v>45701.7</v>
      </c>
      <c r="F20610">
        <v>43855.9</v>
      </c>
    </row>
    <row r="20611" spans="4:6" x14ac:dyDescent="0.25">
      <c r="D20611">
        <v>20608</v>
      </c>
      <c r="E20611">
        <v>44672.9</v>
      </c>
      <c r="F20611">
        <v>42883.9</v>
      </c>
    </row>
    <row r="20612" spans="4:6" x14ac:dyDescent="0.25">
      <c r="D20612">
        <v>20609</v>
      </c>
      <c r="E20612">
        <v>34102.9</v>
      </c>
      <c r="F20612">
        <v>32837.4</v>
      </c>
    </row>
    <row r="20613" spans="4:6" x14ac:dyDescent="0.25">
      <c r="D20613">
        <v>20610</v>
      </c>
      <c r="E20613">
        <v>31781.4</v>
      </c>
      <c r="F20613">
        <v>30616.2</v>
      </c>
    </row>
    <row r="20614" spans="4:6" x14ac:dyDescent="0.25">
      <c r="D20614">
        <v>20611</v>
      </c>
      <c r="E20614">
        <v>17150.8</v>
      </c>
      <c r="F20614">
        <v>16492.7</v>
      </c>
    </row>
    <row r="20615" spans="4:6" x14ac:dyDescent="0.25">
      <c r="D20615">
        <v>20612</v>
      </c>
      <c r="E20615">
        <v>0</v>
      </c>
      <c r="F20615">
        <v>-112.878</v>
      </c>
    </row>
    <row r="20616" spans="4:6" x14ac:dyDescent="0.25">
      <c r="D20616">
        <v>20613</v>
      </c>
      <c r="E20616">
        <v>0</v>
      </c>
      <c r="F20616">
        <v>-112.878</v>
      </c>
    </row>
    <row r="20617" spans="4:6" x14ac:dyDescent="0.25">
      <c r="D20617">
        <v>20614</v>
      </c>
      <c r="E20617">
        <v>0</v>
      </c>
      <c r="F20617">
        <v>-112.878</v>
      </c>
    </row>
    <row r="20618" spans="4:6" x14ac:dyDescent="0.25">
      <c r="D20618">
        <v>20615</v>
      </c>
      <c r="E20618">
        <v>0</v>
      </c>
      <c r="F20618">
        <v>-112.878</v>
      </c>
    </row>
    <row r="20619" spans="4:6" x14ac:dyDescent="0.25">
      <c r="D20619">
        <v>20616</v>
      </c>
      <c r="E20619">
        <v>0</v>
      </c>
      <c r="F20619">
        <v>-112.878</v>
      </c>
    </row>
    <row r="20620" spans="4:6" x14ac:dyDescent="0.25">
      <c r="D20620">
        <v>20617</v>
      </c>
      <c r="E20620">
        <v>0</v>
      </c>
      <c r="F20620">
        <v>-112.878</v>
      </c>
    </row>
    <row r="20621" spans="4:6" x14ac:dyDescent="0.25">
      <c r="D20621">
        <v>20618</v>
      </c>
      <c r="E20621">
        <v>0</v>
      </c>
      <c r="F20621">
        <v>-112.878</v>
      </c>
    </row>
    <row r="20622" spans="4:6" x14ac:dyDescent="0.25">
      <c r="D20622">
        <v>20619</v>
      </c>
      <c r="E20622">
        <v>0</v>
      </c>
      <c r="F20622">
        <v>-112.878</v>
      </c>
    </row>
    <row r="20623" spans="4:6" x14ac:dyDescent="0.25">
      <c r="D20623">
        <v>20620</v>
      </c>
      <c r="E20623">
        <v>0</v>
      </c>
      <c r="F20623">
        <v>-112.878</v>
      </c>
    </row>
    <row r="20624" spans="4:6" x14ac:dyDescent="0.25">
      <c r="D20624">
        <v>20621</v>
      </c>
      <c r="E20624">
        <v>0</v>
      </c>
      <c r="F20624">
        <v>-112.878</v>
      </c>
    </row>
    <row r="20625" spans="4:6" x14ac:dyDescent="0.25">
      <c r="D20625">
        <v>20622</v>
      </c>
      <c r="E20625">
        <v>806.93899999999996</v>
      </c>
      <c r="F20625">
        <v>473.66300000000001</v>
      </c>
    </row>
    <row r="20626" spans="4:6" x14ac:dyDescent="0.25">
      <c r="D20626">
        <v>20623</v>
      </c>
      <c r="E20626">
        <v>17859.400000000001</v>
      </c>
      <c r="F20626">
        <v>17179.2</v>
      </c>
    </row>
    <row r="20627" spans="4:6" x14ac:dyDescent="0.25">
      <c r="D20627">
        <v>20624</v>
      </c>
      <c r="E20627">
        <v>33080.5</v>
      </c>
      <c r="F20627">
        <v>31859.8</v>
      </c>
    </row>
    <row r="20628" spans="4:6" x14ac:dyDescent="0.25">
      <c r="D20628">
        <v>20625</v>
      </c>
      <c r="E20628">
        <v>38913.9</v>
      </c>
      <c r="F20628">
        <v>37423.599999999999</v>
      </c>
    </row>
    <row r="20629" spans="4:6" x14ac:dyDescent="0.25">
      <c r="D20629">
        <v>20626</v>
      </c>
      <c r="E20629">
        <v>37478.5</v>
      </c>
      <c r="F20629">
        <v>36057.699999999997</v>
      </c>
    </row>
    <row r="20630" spans="4:6" x14ac:dyDescent="0.25">
      <c r="D20630">
        <v>20627</v>
      </c>
      <c r="E20630">
        <v>48318.1</v>
      </c>
      <c r="F20630">
        <v>46323.199999999997</v>
      </c>
    </row>
    <row r="20631" spans="4:6" x14ac:dyDescent="0.25">
      <c r="D20631">
        <v>20628</v>
      </c>
      <c r="E20631">
        <v>34445.199999999997</v>
      </c>
      <c r="F20631">
        <v>33164.5</v>
      </c>
    </row>
    <row r="20632" spans="4:6" x14ac:dyDescent="0.25">
      <c r="D20632">
        <v>20629</v>
      </c>
      <c r="E20632">
        <v>44567.4</v>
      </c>
      <c r="F20632">
        <v>42784.1</v>
      </c>
    </row>
    <row r="20633" spans="4:6" x14ac:dyDescent="0.25">
      <c r="D20633">
        <v>20630</v>
      </c>
      <c r="E20633">
        <v>43097</v>
      </c>
      <c r="F20633">
        <v>41392.9</v>
      </c>
    </row>
    <row r="20634" spans="4:6" x14ac:dyDescent="0.25">
      <c r="D20634">
        <v>20631</v>
      </c>
      <c r="E20634">
        <v>42782.3</v>
      </c>
      <c r="F20634">
        <v>41094.9</v>
      </c>
    </row>
    <row r="20635" spans="4:6" x14ac:dyDescent="0.25">
      <c r="D20635">
        <v>20632</v>
      </c>
      <c r="E20635">
        <v>38316.800000000003</v>
      </c>
      <c r="F20635">
        <v>36855.699999999997</v>
      </c>
    </row>
    <row r="20636" spans="4:6" x14ac:dyDescent="0.25">
      <c r="D20636">
        <v>20633</v>
      </c>
      <c r="E20636">
        <v>27538.9</v>
      </c>
      <c r="F20636">
        <v>26543.599999999999</v>
      </c>
    </row>
    <row r="20637" spans="4:6" x14ac:dyDescent="0.25">
      <c r="D20637">
        <v>20634</v>
      </c>
      <c r="E20637">
        <v>20146.5</v>
      </c>
      <c r="F20637">
        <v>19404.8</v>
      </c>
    </row>
    <row r="20638" spans="4:6" x14ac:dyDescent="0.25">
      <c r="D20638">
        <v>20635</v>
      </c>
      <c r="E20638">
        <v>12167.4</v>
      </c>
      <c r="F20638">
        <v>11639</v>
      </c>
    </row>
    <row r="20639" spans="4:6" x14ac:dyDescent="0.25">
      <c r="D20639">
        <v>20636</v>
      </c>
      <c r="E20639">
        <v>0</v>
      </c>
      <c r="F20639">
        <v>-112.878</v>
      </c>
    </row>
    <row r="20640" spans="4:6" x14ac:dyDescent="0.25">
      <c r="D20640">
        <v>20637</v>
      </c>
      <c r="E20640">
        <v>0</v>
      </c>
      <c r="F20640">
        <v>-112.878</v>
      </c>
    </row>
    <row r="20641" spans="4:6" x14ac:dyDescent="0.25">
      <c r="D20641">
        <v>20638</v>
      </c>
      <c r="E20641">
        <v>0</v>
      </c>
      <c r="F20641">
        <v>-112.878</v>
      </c>
    </row>
    <row r="20642" spans="4:6" x14ac:dyDescent="0.25">
      <c r="D20642">
        <v>20639</v>
      </c>
      <c r="E20642">
        <v>0</v>
      </c>
      <c r="F20642">
        <v>-112.878</v>
      </c>
    </row>
    <row r="20643" spans="4:6" x14ac:dyDescent="0.25">
      <c r="D20643">
        <v>20640</v>
      </c>
      <c r="E20643">
        <v>0</v>
      </c>
      <c r="F20643">
        <v>-112.878</v>
      </c>
    </row>
    <row r="20644" spans="4:6" x14ac:dyDescent="0.25">
      <c r="D20644">
        <v>20641</v>
      </c>
      <c r="E20644">
        <v>0</v>
      </c>
      <c r="F20644">
        <v>-112.878</v>
      </c>
    </row>
    <row r="20645" spans="4:6" x14ac:dyDescent="0.25">
      <c r="D20645">
        <v>20642</v>
      </c>
      <c r="E20645">
        <v>0</v>
      </c>
      <c r="F20645">
        <v>-112.878</v>
      </c>
    </row>
    <row r="20646" spans="4:6" x14ac:dyDescent="0.25">
      <c r="D20646">
        <v>20643</v>
      </c>
      <c r="E20646">
        <v>0</v>
      </c>
      <c r="F20646">
        <v>-112.878</v>
      </c>
    </row>
    <row r="20647" spans="4:6" x14ac:dyDescent="0.25">
      <c r="D20647">
        <v>20644</v>
      </c>
      <c r="E20647">
        <v>0</v>
      </c>
      <c r="F20647">
        <v>-112.878</v>
      </c>
    </row>
    <row r="20648" spans="4:6" x14ac:dyDescent="0.25">
      <c r="D20648">
        <v>20645</v>
      </c>
      <c r="E20648">
        <v>0</v>
      </c>
      <c r="F20648">
        <v>-112.878</v>
      </c>
    </row>
    <row r="20649" spans="4:6" x14ac:dyDescent="0.25">
      <c r="D20649">
        <v>20646</v>
      </c>
      <c r="E20649">
        <v>924.48</v>
      </c>
      <c r="F20649">
        <v>589.84</v>
      </c>
    </row>
    <row r="20650" spans="4:6" x14ac:dyDescent="0.25">
      <c r="D20650">
        <v>20647</v>
      </c>
      <c r="E20650">
        <v>18364.400000000001</v>
      </c>
      <c r="F20650">
        <v>17665.900000000001</v>
      </c>
    </row>
    <row r="20651" spans="4:6" x14ac:dyDescent="0.25">
      <c r="D20651">
        <v>20648</v>
      </c>
      <c r="E20651">
        <v>37073.1</v>
      </c>
      <c r="F20651">
        <v>35670.800000000003</v>
      </c>
    </row>
    <row r="20652" spans="4:6" x14ac:dyDescent="0.25">
      <c r="D20652">
        <v>20649</v>
      </c>
      <c r="E20652">
        <v>37400.199999999997</v>
      </c>
      <c r="F20652">
        <v>35983.1</v>
      </c>
    </row>
    <row r="20653" spans="4:6" x14ac:dyDescent="0.25">
      <c r="D20653">
        <v>20650</v>
      </c>
      <c r="E20653">
        <v>46589.8</v>
      </c>
      <c r="F20653">
        <v>44694.1</v>
      </c>
    </row>
    <row r="20654" spans="4:6" x14ac:dyDescent="0.25">
      <c r="D20654">
        <v>20651</v>
      </c>
      <c r="E20654">
        <v>49806.3</v>
      </c>
      <c r="F20654">
        <v>47723.7</v>
      </c>
    </row>
    <row r="20655" spans="4:6" x14ac:dyDescent="0.25">
      <c r="D20655">
        <v>20652</v>
      </c>
      <c r="E20655">
        <v>49620.3</v>
      </c>
      <c r="F20655">
        <v>47548.800000000003</v>
      </c>
    </row>
    <row r="20656" spans="4:6" x14ac:dyDescent="0.25">
      <c r="D20656">
        <v>20653</v>
      </c>
      <c r="E20656">
        <v>24447.599999999999</v>
      </c>
      <c r="F20656">
        <v>23564.799999999999</v>
      </c>
    </row>
    <row r="20657" spans="4:6" x14ac:dyDescent="0.25">
      <c r="D20657">
        <v>20654</v>
      </c>
      <c r="E20657">
        <v>49786.1</v>
      </c>
      <c r="F20657">
        <v>47704.7</v>
      </c>
    </row>
    <row r="20658" spans="4:6" x14ac:dyDescent="0.25">
      <c r="D20658">
        <v>20655</v>
      </c>
      <c r="E20658">
        <v>44816.3</v>
      </c>
      <c r="F20658">
        <v>43019.4</v>
      </c>
    </row>
    <row r="20659" spans="4:6" x14ac:dyDescent="0.25">
      <c r="D20659">
        <v>20656</v>
      </c>
      <c r="E20659">
        <v>14142.7</v>
      </c>
      <c r="F20659">
        <v>13562.5</v>
      </c>
    </row>
    <row r="20660" spans="4:6" x14ac:dyDescent="0.25">
      <c r="D20660">
        <v>20657</v>
      </c>
      <c r="E20660">
        <v>24447.1</v>
      </c>
      <c r="F20660">
        <v>23561</v>
      </c>
    </row>
    <row r="20661" spans="4:6" x14ac:dyDescent="0.25">
      <c r="D20661">
        <v>20658</v>
      </c>
      <c r="E20661">
        <v>29168.9</v>
      </c>
      <c r="F20661">
        <v>28110.400000000001</v>
      </c>
    </row>
    <row r="20662" spans="4:6" x14ac:dyDescent="0.25">
      <c r="D20662">
        <v>20659</v>
      </c>
      <c r="E20662">
        <v>1368.61</v>
      </c>
      <c r="F20662">
        <v>1028.69</v>
      </c>
    </row>
    <row r="20663" spans="4:6" x14ac:dyDescent="0.25">
      <c r="D20663">
        <v>20660</v>
      </c>
      <c r="E20663">
        <v>0</v>
      </c>
      <c r="F20663">
        <v>-112.878</v>
      </c>
    </row>
    <row r="20664" spans="4:6" x14ac:dyDescent="0.25">
      <c r="D20664">
        <v>20661</v>
      </c>
      <c r="E20664">
        <v>0</v>
      </c>
      <c r="F20664">
        <v>-112.878</v>
      </c>
    </row>
    <row r="20665" spans="4:6" x14ac:dyDescent="0.25">
      <c r="D20665">
        <v>20662</v>
      </c>
      <c r="E20665">
        <v>0</v>
      </c>
      <c r="F20665">
        <v>-112.878</v>
      </c>
    </row>
    <row r="20666" spans="4:6" x14ac:dyDescent="0.25">
      <c r="D20666">
        <v>20663</v>
      </c>
      <c r="E20666">
        <v>0</v>
      </c>
      <c r="F20666">
        <v>-112.878</v>
      </c>
    </row>
    <row r="20667" spans="4:6" x14ac:dyDescent="0.25">
      <c r="D20667">
        <v>20664</v>
      </c>
      <c r="E20667">
        <v>0</v>
      </c>
      <c r="F20667">
        <v>-112.878</v>
      </c>
    </row>
    <row r="20668" spans="4:6" x14ac:dyDescent="0.25">
      <c r="D20668">
        <v>20665</v>
      </c>
      <c r="E20668">
        <v>0</v>
      </c>
      <c r="F20668">
        <v>-112.878</v>
      </c>
    </row>
    <row r="20669" spans="4:6" x14ac:dyDescent="0.25">
      <c r="D20669">
        <v>20666</v>
      </c>
      <c r="E20669">
        <v>0</v>
      </c>
      <c r="F20669">
        <v>-112.878</v>
      </c>
    </row>
    <row r="20670" spans="4:6" x14ac:dyDescent="0.25">
      <c r="D20670">
        <v>20667</v>
      </c>
      <c r="E20670">
        <v>0</v>
      </c>
      <c r="F20670">
        <v>-112.878</v>
      </c>
    </row>
    <row r="20671" spans="4:6" x14ac:dyDescent="0.25">
      <c r="D20671">
        <v>20668</v>
      </c>
      <c r="E20671">
        <v>0</v>
      </c>
      <c r="F20671">
        <v>-112.878</v>
      </c>
    </row>
    <row r="20672" spans="4:6" x14ac:dyDescent="0.25">
      <c r="D20672">
        <v>20669</v>
      </c>
      <c r="E20672">
        <v>0</v>
      </c>
      <c r="F20672">
        <v>-112.878</v>
      </c>
    </row>
    <row r="20673" spans="4:6" x14ac:dyDescent="0.25">
      <c r="D20673">
        <v>20670</v>
      </c>
      <c r="E20673">
        <v>0</v>
      </c>
      <c r="F20673">
        <v>-112.878</v>
      </c>
    </row>
    <row r="20674" spans="4:6" x14ac:dyDescent="0.25">
      <c r="D20674">
        <v>20671</v>
      </c>
      <c r="E20674">
        <v>1152.55</v>
      </c>
      <c r="F20674">
        <v>815.22500000000002</v>
      </c>
    </row>
    <row r="20675" spans="4:6" x14ac:dyDescent="0.25">
      <c r="D20675">
        <v>20672</v>
      </c>
      <c r="E20675">
        <v>5552.64</v>
      </c>
      <c r="F20675">
        <v>5149.7299999999996</v>
      </c>
    </row>
    <row r="20676" spans="4:6" x14ac:dyDescent="0.25">
      <c r="D20676">
        <v>20673</v>
      </c>
      <c r="E20676">
        <v>3749.23</v>
      </c>
      <c r="F20676">
        <v>3375.57</v>
      </c>
    </row>
    <row r="20677" spans="4:6" x14ac:dyDescent="0.25">
      <c r="D20677">
        <v>20674</v>
      </c>
      <c r="E20677">
        <v>15688.3</v>
      </c>
      <c r="F20677">
        <v>15065.6</v>
      </c>
    </row>
    <row r="20678" spans="4:6" x14ac:dyDescent="0.25">
      <c r="D20678">
        <v>20675</v>
      </c>
      <c r="E20678">
        <v>44540.6</v>
      </c>
      <c r="F20678">
        <v>42758.8</v>
      </c>
    </row>
    <row r="20679" spans="4:6" x14ac:dyDescent="0.25">
      <c r="D20679">
        <v>20676</v>
      </c>
      <c r="E20679">
        <v>33947.199999999997</v>
      </c>
      <c r="F20679">
        <v>32688.6</v>
      </c>
    </row>
    <row r="20680" spans="4:6" x14ac:dyDescent="0.25">
      <c r="D20680">
        <v>20677</v>
      </c>
      <c r="E20680">
        <v>40943.599999999999</v>
      </c>
      <c r="F20680">
        <v>39349.800000000003</v>
      </c>
    </row>
    <row r="20681" spans="4:6" x14ac:dyDescent="0.25">
      <c r="D20681">
        <v>20678</v>
      </c>
      <c r="E20681">
        <v>52619.5</v>
      </c>
      <c r="F20681">
        <v>49760.6</v>
      </c>
    </row>
    <row r="20682" spans="4:6" x14ac:dyDescent="0.25">
      <c r="D20682">
        <v>20679</v>
      </c>
      <c r="E20682">
        <v>50877.7</v>
      </c>
      <c r="F20682">
        <v>48730.6</v>
      </c>
    </row>
    <row r="20683" spans="4:6" x14ac:dyDescent="0.25">
      <c r="D20683">
        <v>20680</v>
      </c>
      <c r="E20683">
        <v>19018.7</v>
      </c>
      <c r="F20683">
        <v>18304.2</v>
      </c>
    </row>
    <row r="20684" spans="4:6" x14ac:dyDescent="0.25">
      <c r="D20684">
        <v>20681</v>
      </c>
      <c r="E20684">
        <v>41779.4</v>
      </c>
      <c r="F20684">
        <v>40144.5</v>
      </c>
    </row>
    <row r="20685" spans="4:6" x14ac:dyDescent="0.25">
      <c r="D20685">
        <v>20682</v>
      </c>
      <c r="E20685">
        <v>17522</v>
      </c>
      <c r="F20685">
        <v>16849.2</v>
      </c>
    </row>
    <row r="20686" spans="4:6" x14ac:dyDescent="0.25">
      <c r="D20686">
        <v>20683</v>
      </c>
      <c r="E20686">
        <v>6602.57</v>
      </c>
      <c r="F20686">
        <v>6180.82</v>
      </c>
    </row>
    <row r="20687" spans="4:6" x14ac:dyDescent="0.25">
      <c r="D20687">
        <v>20684</v>
      </c>
      <c r="E20687">
        <v>0</v>
      </c>
      <c r="F20687">
        <v>-112.878</v>
      </c>
    </row>
    <row r="20688" spans="4:6" x14ac:dyDescent="0.25">
      <c r="D20688">
        <v>20685</v>
      </c>
      <c r="E20688">
        <v>0</v>
      </c>
      <c r="F20688">
        <v>-112.878</v>
      </c>
    </row>
    <row r="20689" spans="4:6" x14ac:dyDescent="0.25">
      <c r="D20689">
        <v>20686</v>
      </c>
      <c r="E20689">
        <v>0</v>
      </c>
      <c r="F20689">
        <v>-112.878</v>
      </c>
    </row>
    <row r="20690" spans="4:6" x14ac:dyDescent="0.25">
      <c r="D20690">
        <v>20687</v>
      </c>
      <c r="E20690">
        <v>0</v>
      </c>
      <c r="F20690">
        <v>-112.878</v>
      </c>
    </row>
    <row r="20691" spans="4:6" x14ac:dyDescent="0.25">
      <c r="D20691">
        <v>20688</v>
      </c>
      <c r="E20691">
        <v>0</v>
      </c>
      <c r="F20691">
        <v>-112.878</v>
      </c>
    </row>
    <row r="20692" spans="4:6" x14ac:dyDescent="0.25">
      <c r="D20692">
        <v>20689</v>
      </c>
      <c r="E20692">
        <v>0</v>
      </c>
      <c r="F20692">
        <v>-112.878</v>
      </c>
    </row>
    <row r="20693" spans="4:6" x14ac:dyDescent="0.25">
      <c r="D20693">
        <v>20690</v>
      </c>
      <c r="E20693">
        <v>0</v>
      </c>
      <c r="F20693">
        <v>-112.878</v>
      </c>
    </row>
    <row r="20694" spans="4:6" x14ac:dyDescent="0.25">
      <c r="D20694">
        <v>20691</v>
      </c>
      <c r="E20694">
        <v>0</v>
      </c>
      <c r="F20694">
        <v>-112.878</v>
      </c>
    </row>
    <row r="20695" spans="4:6" x14ac:dyDescent="0.25">
      <c r="D20695">
        <v>20692</v>
      </c>
      <c r="E20695">
        <v>0</v>
      </c>
      <c r="F20695">
        <v>-112.878</v>
      </c>
    </row>
    <row r="20696" spans="4:6" x14ac:dyDescent="0.25">
      <c r="D20696">
        <v>20693</v>
      </c>
      <c r="E20696">
        <v>0</v>
      </c>
      <c r="F20696">
        <v>-112.878</v>
      </c>
    </row>
    <row r="20697" spans="4:6" x14ac:dyDescent="0.25">
      <c r="D20697">
        <v>20694</v>
      </c>
      <c r="E20697">
        <v>1221.56</v>
      </c>
      <c r="F20697">
        <v>881.971</v>
      </c>
    </row>
    <row r="20698" spans="4:6" x14ac:dyDescent="0.25">
      <c r="D20698">
        <v>20695</v>
      </c>
      <c r="E20698">
        <v>19196.2</v>
      </c>
      <c r="F20698">
        <v>18466.5</v>
      </c>
    </row>
    <row r="20699" spans="4:6" x14ac:dyDescent="0.25">
      <c r="D20699">
        <v>20696</v>
      </c>
      <c r="E20699">
        <v>37306.6</v>
      </c>
      <c r="F20699">
        <v>35883</v>
      </c>
    </row>
    <row r="20700" spans="4:6" x14ac:dyDescent="0.25">
      <c r="D20700">
        <v>20697</v>
      </c>
      <c r="E20700">
        <v>49266.3</v>
      </c>
      <c r="F20700">
        <v>47211.199999999997</v>
      </c>
    </row>
    <row r="20701" spans="4:6" x14ac:dyDescent="0.25">
      <c r="D20701">
        <v>20698</v>
      </c>
      <c r="E20701">
        <v>51512.4</v>
      </c>
      <c r="F20701">
        <v>49326.6</v>
      </c>
    </row>
    <row r="20702" spans="4:6" x14ac:dyDescent="0.25">
      <c r="D20702">
        <v>20699</v>
      </c>
      <c r="E20702">
        <v>52180.4</v>
      </c>
      <c r="F20702">
        <v>49760.6</v>
      </c>
    </row>
    <row r="20703" spans="4:6" x14ac:dyDescent="0.25">
      <c r="D20703">
        <v>20700</v>
      </c>
      <c r="E20703">
        <v>55937.3</v>
      </c>
      <c r="F20703">
        <v>49760.6</v>
      </c>
    </row>
    <row r="20704" spans="4:6" x14ac:dyDescent="0.25">
      <c r="D20704">
        <v>20701</v>
      </c>
      <c r="E20704">
        <v>51089.4</v>
      </c>
      <c r="F20704">
        <v>48929.4</v>
      </c>
    </row>
    <row r="20705" spans="4:6" x14ac:dyDescent="0.25">
      <c r="D20705">
        <v>20702</v>
      </c>
      <c r="E20705">
        <v>53074.7</v>
      </c>
      <c r="F20705">
        <v>49760.6</v>
      </c>
    </row>
    <row r="20706" spans="4:6" x14ac:dyDescent="0.25">
      <c r="D20706">
        <v>20703</v>
      </c>
      <c r="E20706">
        <v>51487.6</v>
      </c>
      <c r="F20706">
        <v>49303.3</v>
      </c>
    </row>
    <row r="20707" spans="4:6" x14ac:dyDescent="0.25">
      <c r="D20707">
        <v>20704</v>
      </c>
      <c r="E20707">
        <v>48519.1</v>
      </c>
      <c r="F20707">
        <v>46512.5</v>
      </c>
    </row>
    <row r="20708" spans="4:6" x14ac:dyDescent="0.25">
      <c r="D20708">
        <v>20705</v>
      </c>
      <c r="E20708">
        <v>38333.800000000003</v>
      </c>
      <c r="F20708">
        <v>36871.9</v>
      </c>
    </row>
    <row r="20709" spans="4:6" x14ac:dyDescent="0.25">
      <c r="D20709">
        <v>20706</v>
      </c>
      <c r="E20709">
        <v>37964.5</v>
      </c>
      <c r="F20709">
        <v>36518.699999999997</v>
      </c>
    </row>
    <row r="20710" spans="4:6" x14ac:dyDescent="0.25">
      <c r="D20710">
        <v>20707</v>
      </c>
      <c r="E20710">
        <v>19789.8</v>
      </c>
      <c r="F20710">
        <v>19050.3</v>
      </c>
    </row>
    <row r="20711" spans="4:6" x14ac:dyDescent="0.25">
      <c r="D20711">
        <v>20708</v>
      </c>
      <c r="E20711">
        <v>0</v>
      </c>
      <c r="F20711">
        <v>-112.878</v>
      </c>
    </row>
    <row r="20712" spans="4:6" x14ac:dyDescent="0.25">
      <c r="D20712">
        <v>20709</v>
      </c>
      <c r="E20712">
        <v>0</v>
      </c>
      <c r="F20712">
        <v>-112.878</v>
      </c>
    </row>
    <row r="20713" spans="4:6" x14ac:dyDescent="0.25">
      <c r="D20713">
        <v>20710</v>
      </c>
      <c r="E20713">
        <v>0</v>
      </c>
      <c r="F20713">
        <v>-112.878</v>
      </c>
    </row>
    <row r="20714" spans="4:6" x14ac:dyDescent="0.25">
      <c r="D20714">
        <v>20711</v>
      </c>
      <c r="E20714">
        <v>0</v>
      </c>
      <c r="F20714">
        <v>-112.878</v>
      </c>
    </row>
    <row r="20715" spans="4:6" x14ac:dyDescent="0.25">
      <c r="D20715">
        <v>20712</v>
      </c>
      <c r="E20715">
        <v>0</v>
      </c>
      <c r="F20715">
        <v>-112.878</v>
      </c>
    </row>
    <row r="20716" spans="4:6" x14ac:dyDescent="0.25">
      <c r="D20716">
        <v>20713</v>
      </c>
      <c r="E20716">
        <v>0</v>
      </c>
      <c r="F20716">
        <v>-112.878</v>
      </c>
    </row>
    <row r="20717" spans="4:6" x14ac:dyDescent="0.25">
      <c r="D20717">
        <v>20714</v>
      </c>
      <c r="E20717">
        <v>0</v>
      </c>
      <c r="F20717">
        <v>-112.878</v>
      </c>
    </row>
    <row r="20718" spans="4:6" x14ac:dyDescent="0.25">
      <c r="D20718">
        <v>20715</v>
      </c>
      <c r="E20718">
        <v>0</v>
      </c>
      <c r="F20718">
        <v>-112.878</v>
      </c>
    </row>
    <row r="20719" spans="4:6" x14ac:dyDescent="0.25">
      <c r="D20719">
        <v>20716</v>
      </c>
      <c r="E20719">
        <v>0</v>
      </c>
      <c r="F20719">
        <v>-112.878</v>
      </c>
    </row>
    <row r="20720" spans="4:6" x14ac:dyDescent="0.25">
      <c r="D20720">
        <v>20717</v>
      </c>
      <c r="E20720">
        <v>0</v>
      </c>
      <c r="F20720">
        <v>-112.878</v>
      </c>
    </row>
    <row r="20721" spans="4:6" x14ac:dyDescent="0.25">
      <c r="D20721">
        <v>20718</v>
      </c>
      <c r="E20721">
        <v>1336.61</v>
      </c>
      <c r="F20721">
        <v>994.755</v>
      </c>
    </row>
    <row r="20722" spans="4:6" x14ac:dyDescent="0.25">
      <c r="D20722">
        <v>20719</v>
      </c>
      <c r="E20722">
        <v>18876.5</v>
      </c>
      <c r="F20722">
        <v>18162.900000000001</v>
      </c>
    </row>
    <row r="20723" spans="4:6" x14ac:dyDescent="0.25">
      <c r="D20723">
        <v>20720</v>
      </c>
      <c r="E20723">
        <v>35818.6</v>
      </c>
      <c r="F20723">
        <v>34475.5</v>
      </c>
    </row>
    <row r="20724" spans="4:6" x14ac:dyDescent="0.25">
      <c r="D20724">
        <v>20721</v>
      </c>
      <c r="E20724">
        <v>46476.2</v>
      </c>
      <c r="F20724">
        <v>44587</v>
      </c>
    </row>
    <row r="20725" spans="4:6" x14ac:dyDescent="0.25">
      <c r="D20725">
        <v>20722</v>
      </c>
      <c r="E20725">
        <v>49846.6</v>
      </c>
      <c r="F20725">
        <v>47761.599999999999</v>
      </c>
    </row>
    <row r="20726" spans="4:6" x14ac:dyDescent="0.25">
      <c r="D20726">
        <v>20723</v>
      </c>
      <c r="E20726">
        <v>51672.6</v>
      </c>
      <c r="F20726">
        <v>49476.9</v>
      </c>
    </row>
    <row r="20727" spans="4:6" x14ac:dyDescent="0.25">
      <c r="D20727">
        <v>20724</v>
      </c>
      <c r="E20727">
        <v>51654.3</v>
      </c>
      <c r="F20727">
        <v>49459.8</v>
      </c>
    </row>
    <row r="20728" spans="4:6" x14ac:dyDescent="0.25">
      <c r="D20728">
        <v>20725</v>
      </c>
      <c r="E20728">
        <v>51579.8</v>
      </c>
      <c r="F20728">
        <v>49389.9</v>
      </c>
    </row>
    <row r="20729" spans="4:6" x14ac:dyDescent="0.25">
      <c r="D20729">
        <v>20726</v>
      </c>
      <c r="E20729">
        <v>49161</v>
      </c>
      <c r="F20729">
        <v>47116.7</v>
      </c>
    </row>
    <row r="20730" spans="4:6" x14ac:dyDescent="0.25">
      <c r="D20730">
        <v>20727</v>
      </c>
      <c r="E20730">
        <v>49357.1</v>
      </c>
      <c r="F20730">
        <v>47301.2</v>
      </c>
    </row>
    <row r="20731" spans="4:6" x14ac:dyDescent="0.25">
      <c r="D20731">
        <v>20728</v>
      </c>
      <c r="E20731">
        <v>46031</v>
      </c>
      <c r="F20731">
        <v>44166.8</v>
      </c>
    </row>
    <row r="20732" spans="4:6" x14ac:dyDescent="0.25">
      <c r="D20732">
        <v>20729</v>
      </c>
      <c r="E20732">
        <v>38866.800000000003</v>
      </c>
      <c r="F20732">
        <v>37378.9</v>
      </c>
    </row>
    <row r="20733" spans="4:6" x14ac:dyDescent="0.25">
      <c r="D20733">
        <v>20730</v>
      </c>
      <c r="E20733">
        <v>16822.7</v>
      </c>
      <c r="F20733">
        <v>16172.9</v>
      </c>
    </row>
    <row r="20734" spans="4:6" x14ac:dyDescent="0.25">
      <c r="D20734">
        <v>20731</v>
      </c>
      <c r="E20734">
        <v>2589.16</v>
      </c>
      <c r="F20734">
        <v>2233.7399999999998</v>
      </c>
    </row>
    <row r="20735" spans="4:6" x14ac:dyDescent="0.25">
      <c r="D20735">
        <v>20732</v>
      </c>
      <c r="E20735">
        <v>0</v>
      </c>
      <c r="F20735">
        <v>-112.878</v>
      </c>
    </row>
    <row r="20736" spans="4:6" x14ac:dyDescent="0.25">
      <c r="D20736">
        <v>20733</v>
      </c>
      <c r="E20736">
        <v>0</v>
      </c>
      <c r="F20736">
        <v>-112.878</v>
      </c>
    </row>
    <row r="20737" spans="4:6" x14ac:dyDescent="0.25">
      <c r="D20737">
        <v>20734</v>
      </c>
      <c r="E20737">
        <v>0</v>
      </c>
      <c r="F20737">
        <v>-112.878</v>
      </c>
    </row>
    <row r="20738" spans="4:6" x14ac:dyDescent="0.25">
      <c r="D20738">
        <v>20735</v>
      </c>
      <c r="E20738">
        <v>0</v>
      </c>
      <c r="F20738">
        <v>-112.878</v>
      </c>
    </row>
    <row r="20739" spans="4:6" x14ac:dyDescent="0.25">
      <c r="D20739">
        <v>20736</v>
      </c>
      <c r="E20739">
        <v>0</v>
      </c>
      <c r="F20739">
        <v>-112.878</v>
      </c>
    </row>
    <row r="20740" spans="4:6" x14ac:dyDescent="0.25">
      <c r="D20740">
        <v>20737</v>
      </c>
      <c r="E20740">
        <v>0</v>
      </c>
      <c r="F20740">
        <v>-112.878</v>
      </c>
    </row>
    <row r="20741" spans="4:6" x14ac:dyDescent="0.25">
      <c r="D20741">
        <v>20738</v>
      </c>
      <c r="E20741">
        <v>0</v>
      </c>
      <c r="F20741">
        <v>-112.878</v>
      </c>
    </row>
    <row r="20742" spans="4:6" x14ac:dyDescent="0.25">
      <c r="D20742">
        <v>20739</v>
      </c>
      <c r="E20742">
        <v>0</v>
      </c>
      <c r="F20742">
        <v>-112.878</v>
      </c>
    </row>
    <row r="20743" spans="4:6" x14ac:dyDescent="0.25">
      <c r="D20743">
        <v>20740</v>
      </c>
      <c r="E20743">
        <v>0</v>
      </c>
      <c r="F20743">
        <v>-112.878</v>
      </c>
    </row>
    <row r="20744" spans="4:6" x14ac:dyDescent="0.25">
      <c r="D20744">
        <v>20741</v>
      </c>
      <c r="E20744">
        <v>0</v>
      </c>
      <c r="F20744">
        <v>-112.878</v>
      </c>
    </row>
    <row r="20745" spans="4:6" x14ac:dyDescent="0.25">
      <c r="D20745">
        <v>20742</v>
      </c>
      <c r="E20745">
        <v>1430.97</v>
      </c>
      <c r="F20745">
        <v>1090.3</v>
      </c>
    </row>
    <row r="20746" spans="4:6" x14ac:dyDescent="0.25">
      <c r="D20746">
        <v>20743</v>
      </c>
      <c r="E20746">
        <v>19647.7</v>
      </c>
      <c r="F20746">
        <v>18911.400000000001</v>
      </c>
    </row>
    <row r="20747" spans="4:6" x14ac:dyDescent="0.25">
      <c r="D20747">
        <v>20744</v>
      </c>
      <c r="E20747">
        <v>28193.8</v>
      </c>
      <c r="F20747">
        <v>27163.9</v>
      </c>
    </row>
    <row r="20748" spans="4:6" x14ac:dyDescent="0.25">
      <c r="D20748">
        <v>20745</v>
      </c>
      <c r="E20748">
        <v>17667.5</v>
      </c>
      <c r="F20748">
        <v>16990.599999999999</v>
      </c>
    </row>
    <row r="20749" spans="4:6" x14ac:dyDescent="0.25">
      <c r="D20749">
        <v>20746</v>
      </c>
      <c r="E20749">
        <v>48222.1</v>
      </c>
      <c r="F20749">
        <v>46232.800000000003</v>
      </c>
    </row>
    <row r="20750" spans="4:6" x14ac:dyDescent="0.25">
      <c r="D20750">
        <v>20747</v>
      </c>
      <c r="E20750">
        <v>49289.599999999999</v>
      </c>
      <c r="F20750">
        <v>47237.7</v>
      </c>
    </row>
    <row r="20751" spans="4:6" x14ac:dyDescent="0.25">
      <c r="D20751">
        <v>20748</v>
      </c>
      <c r="E20751">
        <v>47576.5</v>
      </c>
      <c r="F20751">
        <v>45624.6</v>
      </c>
    </row>
    <row r="20752" spans="4:6" x14ac:dyDescent="0.25">
      <c r="D20752">
        <v>20749</v>
      </c>
      <c r="E20752">
        <v>48216.800000000003</v>
      </c>
      <c r="F20752">
        <v>46227.8</v>
      </c>
    </row>
    <row r="20753" spans="4:6" x14ac:dyDescent="0.25">
      <c r="D20753">
        <v>20750</v>
      </c>
      <c r="E20753">
        <v>44911.8</v>
      </c>
      <c r="F20753">
        <v>43109.599999999999</v>
      </c>
    </row>
    <row r="20754" spans="4:6" x14ac:dyDescent="0.25">
      <c r="D20754">
        <v>20751</v>
      </c>
      <c r="E20754">
        <v>34139.1</v>
      </c>
      <c r="F20754">
        <v>32872</v>
      </c>
    </row>
    <row r="20755" spans="4:6" x14ac:dyDescent="0.25">
      <c r="D20755">
        <v>20752</v>
      </c>
      <c r="E20755">
        <v>43384</v>
      </c>
      <c r="F20755">
        <v>41664.6</v>
      </c>
    </row>
    <row r="20756" spans="4:6" x14ac:dyDescent="0.25">
      <c r="D20756">
        <v>20753</v>
      </c>
      <c r="E20756">
        <v>16023.5</v>
      </c>
      <c r="F20756">
        <v>15399.8</v>
      </c>
    </row>
    <row r="20757" spans="4:6" x14ac:dyDescent="0.25">
      <c r="D20757">
        <v>20754</v>
      </c>
      <c r="E20757">
        <v>29308.400000000001</v>
      </c>
      <c r="F20757">
        <v>28244.400000000001</v>
      </c>
    </row>
    <row r="20758" spans="4:6" x14ac:dyDescent="0.25">
      <c r="D20758">
        <v>20755</v>
      </c>
      <c r="E20758">
        <v>5813.11</v>
      </c>
      <c r="F20758">
        <v>5409.62</v>
      </c>
    </row>
    <row r="20759" spans="4:6" x14ac:dyDescent="0.25">
      <c r="D20759">
        <v>20756</v>
      </c>
      <c r="E20759">
        <v>0</v>
      </c>
      <c r="F20759">
        <v>-112.878</v>
      </c>
    </row>
    <row r="20760" spans="4:6" x14ac:dyDescent="0.25">
      <c r="D20760">
        <v>20757</v>
      </c>
      <c r="E20760">
        <v>0</v>
      </c>
      <c r="F20760">
        <v>-112.878</v>
      </c>
    </row>
    <row r="20761" spans="4:6" x14ac:dyDescent="0.25">
      <c r="D20761">
        <v>20758</v>
      </c>
      <c r="E20761">
        <v>0</v>
      </c>
      <c r="F20761">
        <v>-112.878</v>
      </c>
    </row>
    <row r="20762" spans="4:6" x14ac:dyDescent="0.25">
      <c r="D20762">
        <v>20759</v>
      </c>
      <c r="E20762">
        <v>0</v>
      </c>
      <c r="F20762">
        <v>-112.878</v>
      </c>
    </row>
    <row r="20763" spans="4:6" x14ac:dyDescent="0.25">
      <c r="D20763">
        <v>20760</v>
      </c>
      <c r="E20763">
        <v>0</v>
      </c>
      <c r="F20763">
        <v>-112.878</v>
      </c>
    </row>
    <row r="20764" spans="4:6" x14ac:dyDescent="0.25">
      <c r="D20764">
        <v>20761</v>
      </c>
      <c r="E20764">
        <v>0</v>
      </c>
      <c r="F20764">
        <v>-112.878</v>
      </c>
    </row>
    <row r="20765" spans="4:6" x14ac:dyDescent="0.25">
      <c r="D20765">
        <v>20762</v>
      </c>
      <c r="E20765">
        <v>0</v>
      </c>
      <c r="F20765">
        <v>-112.878</v>
      </c>
    </row>
    <row r="20766" spans="4:6" x14ac:dyDescent="0.25">
      <c r="D20766">
        <v>20763</v>
      </c>
      <c r="E20766">
        <v>0</v>
      </c>
      <c r="F20766">
        <v>-112.878</v>
      </c>
    </row>
    <row r="20767" spans="4:6" x14ac:dyDescent="0.25">
      <c r="D20767">
        <v>20764</v>
      </c>
      <c r="E20767">
        <v>0</v>
      </c>
      <c r="F20767">
        <v>-112.878</v>
      </c>
    </row>
    <row r="20768" spans="4:6" x14ac:dyDescent="0.25">
      <c r="D20768">
        <v>20765</v>
      </c>
      <c r="E20768">
        <v>0</v>
      </c>
      <c r="F20768">
        <v>-112.878</v>
      </c>
    </row>
    <row r="20769" spans="4:6" x14ac:dyDescent="0.25">
      <c r="D20769">
        <v>20766</v>
      </c>
      <c r="E20769">
        <v>1556.98</v>
      </c>
      <c r="F20769">
        <v>1214.77</v>
      </c>
    </row>
    <row r="20770" spans="4:6" x14ac:dyDescent="0.25">
      <c r="D20770">
        <v>20767</v>
      </c>
      <c r="E20770">
        <v>20488.5</v>
      </c>
      <c r="F20770">
        <v>19729.7</v>
      </c>
    </row>
    <row r="20771" spans="4:6" x14ac:dyDescent="0.25">
      <c r="D20771">
        <v>20768</v>
      </c>
      <c r="E20771">
        <v>33135.199999999997</v>
      </c>
      <c r="F20771">
        <v>31912.2</v>
      </c>
    </row>
    <row r="20772" spans="4:6" x14ac:dyDescent="0.25">
      <c r="D20772">
        <v>20769</v>
      </c>
      <c r="E20772">
        <v>42978.3</v>
      </c>
      <c r="F20772">
        <v>41280.5</v>
      </c>
    </row>
    <row r="20773" spans="4:6" x14ac:dyDescent="0.25">
      <c r="D20773">
        <v>20770</v>
      </c>
      <c r="E20773">
        <v>40214.6</v>
      </c>
      <c r="F20773">
        <v>38659.699999999997</v>
      </c>
    </row>
    <row r="20774" spans="4:6" x14ac:dyDescent="0.25">
      <c r="D20774">
        <v>20771</v>
      </c>
      <c r="E20774">
        <v>46515.7</v>
      </c>
      <c r="F20774">
        <v>44624.2</v>
      </c>
    </row>
    <row r="20775" spans="4:6" x14ac:dyDescent="0.25">
      <c r="D20775">
        <v>20772</v>
      </c>
      <c r="E20775">
        <v>48945.7</v>
      </c>
      <c r="F20775">
        <v>46914.1</v>
      </c>
    </row>
    <row r="20776" spans="4:6" x14ac:dyDescent="0.25">
      <c r="D20776">
        <v>20773</v>
      </c>
      <c r="E20776">
        <v>30683.8</v>
      </c>
      <c r="F20776">
        <v>29564.3</v>
      </c>
    </row>
    <row r="20777" spans="4:6" x14ac:dyDescent="0.25">
      <c r="D20777">
        <v>20774</v>
      </c>
      <c r="E20777">
        <v>36759.699999999997</v>
      </c>
      <c r="F20777">
        <v>35372.9</v>
      </c>
    </row>
    <row r="20778" spans="4:6" x14ac:dyDescent="0.25">
      <c r="D20778">
        <v>20775</v>
      </c>
      <c r="E20778">
        <v>39553.199999999997</v>
      </c>
      <c r="F20778">
        <v>38031.300000000003</v>
      </c>
    </row>
    <row r="20779" spans="4:6" x14ac:dyDescent="0.25">
      <c r="D20779">
        <v>20776</v>
      </c>
      <c r="E20779">
        <v>14272.9</v>
      </c>
      <c r="F20779">
        <v>13693.8</v>
      </c>
    </row>
    <row r="20780" spans="4:6" x14ac:dyDescent="0.25">
      <c r="D20780">
        <v>20777</v>
      </c>
      <c r="E20780">
        <v>9410.2900000000009</v>
      </c>
      <c r="F20780">
        <v>8941.01</v>
      </c>
    </row>
    <row r="20781" spans="4:6" x14ac:dyDescent="0.25">
      <c r="D20781">
        <v>20778</v>
      </c>
      <c r="E20781">
        <v>9173.5499999999993</v>
      </c>
      <c r="F20781">
        <v>8708.99</v>
      </c>
    </row>
    <row r="20782" spans="4:6" x14ac:dyDescent="0.25">
      <c r="D20782">
        <v>20779</v>
      </c>
      <c r="E20782">
        <v>3523.53</v>
      </c>
      <c r="F20782">
        <v>3155.24</v>
      </c>
    </row>
    <row r="20783" spans="4:6" x14ac:dyDescent="0.25">
      <c r="D20783">
        <v>20780</v>
      </c>
      <c r="E20783">
        <v>495.24700000000001</v>
      </c>
      <c r="F20783">
        <v>165.51900000000001</v>
      </c>
    </row>
    <row r="20784" spans="4:6" x14ac:dyDescent="0.25">
      <c r="D20784">
        <v>20781</v>
      </c>
      <c r="E20784">
        <v>0</v>
      </c>
      <c r="F20784">
        <v>-112.878</v>
      </c>
    </row>
    <row r="20785" spans="4:6" x14ac:dyDescent="0.25">
      <c r="D20785">
        <v>20782</v>
      </c>
      <c r="E20785">
        <v>0</v>
      </c>
      <c r="F20785">
        <v>-112.878</v>
      </c>
    </row>
    <row r="20786" spans="4:6" x14ac:dyDescent="0.25">
      <c r="D20786">
        <v>20783</v>
      </c>
      <c r="E20786">
        <v>0</v>
      </c>
      <c r="F20786">
        <v>-112.878</v>
      </c>
    </row>
    <row r="20787" spans="4:6" x14ac:dyDescent="0.25">
      <c r="D20787">
        <v>20784</v>
      </c>
      <c r="E20787">
        <v>0</v>
      </c>
      <c r="F20787">
        <v>-112.878</v>
      </c>
    </row>
    <row r="20788" spans="4:6" x14ac:dyDescent="0.25">
      <c r="D20788">
        <v>20785</v>
      </c>
      <c r="E20788">
        <v>0</v>
      </c>
      <c r="F20788">
        <v>-112.878</v>
      </c>
    </row>
    <row r="20789" spans="4:6" x14ac:dyDescent="0.25">
      <c r="D20789">
        <v>20786</v>
      </c>
      <c r="E20789">
        <v>0</v>
      </c>
      <c r="F20789">
        <v>-112.878</v>
      </c>
    </row>
    <row r="20790" spans="4:6" x14ac:dyDescent="0.25">
      <c r="D20790">
        <v>20787</v>
      </c>
      <c r="E20790">
        <v>0</v>
      </c>
      <c r="F20790">
        <v>-112.878</v>
      </c>
    </row>
    <row r="20791" spans="4:6" x14ac:dyDescent="0.25">
      <c r="D20791">
        <v>20788</v>
      </c>
      <c r="E20791">
        <v>0</v>
      </c>
      <c r="F20791">
        <v>-112.878</v>
      </c>
    </row>
    <row r="20792" spans="4:6" x14ac:dyDescent="0.25">
      <c r="D20792">
        <v>20789</v>
      </c>
      <c r="E20792">
        <v>0</v>
      </c>
      <c r="F20792">
        <v>-112.878</v>
      </c>
    </row>
    <row r="20793" spans="4:6" x14ac:dyDescent="0.25">
      <c r="D20793">
        <v>20790</v>
      </c>
      <c r="E20793">
        <v>147.035</v>
      </c>
      <c r="F20793">
        <v>-112.878</v>
      </c>
    </row>
    <row r="20794" spans="4:6" x14ac:dyDescent="0.25">
      <c r="D20794">
        <v>20791</v>
      </c>
      <c r="E20794">
        <v>6712.9</v>
      </c>
      <c r="F20794">
        <v>6290.68</v>
      </c>
    </row>
    <row r="20795" spans="4:6" x14ac:dyDescent="0.25">
      <c r="D20795">
        <v>20792</v>
      </c>
      <c r="E20795">
        <v>32815.800000000003</v>
      </c>
      <c r="F20795">
        <v>31606.6</v>
      </c>
    </row>
    <row r="20796" spans="4:6" x14ac:dyDescent="0.25">
      <c r="D20796">
        <v>20793</v>
      </c>
      <c r="E20796">
        <v>39916.699999999997</v>
      </c>
      <c r="F20796">
        <v>38376.800000000003</v>
      </c>
    </row>
    <row r="20797" spans="4:6" x14ac:dyDescent="0.25">
      <c r="D20797">
        <v>20794</v>
      </c>
      <c r="E20797">
        <v>47237.4</v>
      </c>
      <c r="F20797">
        <v>45304.9</v>
      </c>
    </row>
    <row r="20798" spans="4:6" x14ac:dyDescent="0.25">
      <c r="D20798">
        <v>20795</v>
      </c>
      <c r="E20798">
        <v>46027.4</v>
      </c>
      <c r="F20798">
        <v>44163.4</v>
      </c>
    </row>
    <row r="20799" spans="4:6" x14ac:dyDescent="0.25">
      <c r="D20799">
        <v>20796</v>
      </c>
      <c r="E20799">
        <v>48669.9</v>
      </c>
      <c r="F20799">
        <v>46654.5</v>
      </c>
    </row>
    <row r="20800" spans="4:6" x14ac:dyDescent="0.25">
      <c r="D20800">
        <v>20797</v>
      </c>
      <c r="E20800">
        <v>42813.3</v>
      </c>
      <c r="F20800">
        <v>41124.199999999997</v>
      </c>
    </row>
    <row r="20801" spans="4:6" x14ac:dyDescent="0.25">
      <c r="D20801">
        <v>20798</v>
      </c>
      <c r="E20801">
        <v>48288.800000000003</v>
      </c>
      <c r="F20801">
        <v>46295.7</v>
      </c>
    </row>
    <row r="20802" spans="4:6" x14ac:dyDescent="0.25">
      <c r="D20802">
        <v>20799</v>
      </c>
      <c r="E20802">
        <v>18923.900000000001</v>
      </c>
      <c r="F20802">
        <v>18218.900000000001</v>
      </c>
    </row>
    <row r="20803" spans="4:6" x14ac:dyDescent="0.25">
      <c r="D20803">
        <v>20800</v>
      </c>
      <c r="E20803">
        <v>13237.9</v>
      </c>
      <c r="F20803">
        <v>12684.5</v>
      </c>
    </row>
    <row r="20804" spans="4:6" x14ac:dyDescent="0.25">
      <c r="D20804">
        <v>20801</v>
      </c>
      <c r="E20804">
        <v>8255.32</v>
      </c>
      <c r="F20804">
        <v>7808.56</v>
      </c>
    </row>
    <row r="20805" spans="4:6" x14ac:dyDescent="0.25">
      <c r="D20805">
        <v>20802</v>
      </c>
      <c r="E20805">
        <v>3895.93</v>
      </c>
      <c r="F20805">
        <v>3522.27</v>
      </c>
    </row>
    <row r="20806" spans="4:6" x14ac:dyDescent="0.25">
      <c r="D20806">
        <v>20803</v>
      </c>
      <c r="E20806">
        <v>1817.29</v>
      </c>
      <c r="F20806">
        <v>1471.85</v>
      </c>
    </row>
    <row r="20807" spans="4:6" x14ac:dyDescent="0.25">
      <c r="D20807">
        <v>20804</v>
      </c>
      <c r="E20807">
        <v>0</v>
      </c>
      <c r="F20807">
        <v>-112.878</v>
      </c>
    </row>
    <row r="20808" spans="4:6" x14ac:dyDescent="0.25">
      <c r="D20808">
        <v>20805</v>
      </c>
      <c r="E20808">
        <v>0</v>
      </c>
      <c r="F20808">
        <v>-112.878</v>
      </c>
    </row>
    <row r="20809" spans="4:6" x14ac:dyDescent="0.25">
      <c r="D20809">
        <v>20806</v>
      </c>
      <c r="E20809">
        <v>0</v>
      </c>
      <c r="F20809">
        <v>-112.878</v>
      </c>
    </row>
    <row r="20810" spans="4:6" x14ac:dyDescent="0.25">
      <c r="D20810">
        <v>20807</v>
      </c>
      <c r="E20810">
        <v>0</v>
      </c>
      <c r="F20810">
        <v>-112.878</v>
      </c>
    </row>
    <row r="20811" spans="4:6" x14ac:dyDescent="0.25">
      <c r="D20811">
        <v>20808</v>
      </c>
      <c r="E20811">
        <v>0</v>
      </c>
      <c r="F20811">
        <v>-112.878</v>
      </c>
    </row>
    <row r="20812" spans="4:6" x14ac:dyDescent="0.25">
      <c r="D20812">
        <v>20809</v>
      </c>
      <c r="E20812">
        <v>0</v>
      </c>
      <c r="F20812">
        <v>-112.878</v>
      </c>
    </row>
    <row r="20813" spans="4:6" x14ac:dyDescent="0.25">
      <c r="D20813">
        <v>20810</v>
      </c>
      <c r="E20813">
        <v>0</v>
      </c>
      <c r="F20813">
        <v>-112.878</v>
      </c>
    </row>
    <row r="20814" spans="4:6" x14ac:dyDescent="0.25">
      <c r="D20814">
        <v>20811</v>
      </c>
      <c r="E20814">
        <v>0</v>
      </c>
      <c r="F20814">
        <v>-112.878</v>
      </c>
    </row>
    <row r="20815" spans="4:6" x14ac:dyDescent="0.25">
      <c r="D20815">
        <v>20812</v>
      </c>
      <c r="E20815">
        <v>0</v>
      </c>
      <c r="F20815">
        <v>-112.878</v>
      </c>
    </row>
    <row r="20816" spans="4:6" x14ac:dyDescent="0.25">
      <c r="D20816">
        <v>20813</v>
      </c>
      <c r="E20816">
        <v>0</v>
      </c>
      <c r="F20816">
        <v>-112.878</v>
      </c>
    </row>
    <row r="20817" spans="4:6" x14ac:dyDescent="0.25">
      <c r="D20817">
        <v>20814</v>
      </c>
      <c r="E20817">
        <v>154.119</v>
      </c>
      <c r="F20817">
        <v>-112.878</v>
      </c>
    </row>
    <row r="20818" spans="4:6" x14ac:dyDescent="0.25">
      <c r="D20818">
        <v>20815</v>
      </c>
      <c r="E20818">
        <v>6510.52</v>
      </c>
      <c r="F20818">
        <v>6093.84</v>
      </c>
    </row>
    <row r="20819" spans="4:6" x14ac:dyDescent="0.25">
      <c r="D20819">
        <v>20816</v>
      </c>
      <c r="E20819">
        <v>8668.32</v>
      </c>
      <c r="F20819">
        <v>8210.64</v>
      </c>
    </row>
    <row r="20820" spans="4:6" x14ac:dyDescent="0.25">
      <c r="D20820">
        <v>20817</v>
      </c>
      <c r="E20820">
        <v>12422</v>
      </c>
      <c r="F20820">
        <v>11884.3</v>
      </c>
    </row>
    <row r="20821" spans="4:6" x14ac:dyDescent="0.25">
      <c r="D20821">
        <v>20818</v>
      </c>
      <c r="E20821">
        <v>17705.900000000001</v>
      </c>
      <c r="F20821">
        <v>17032.3</v>
      </c>
    </row>
    <row r="20822" spans="4:6" x14ac:dyDescent="0.25">
      <c r="D20822">
        <v>20819</v>
      </c>
      <c r="E20822">
        <v>45505.1</v>
      </c>
      <c r="F20822">
        <v>43670.1</v>
      </c>
    </row>
    <row r="20823" spans="4:6" x14ac:dyDescent="0.25">
      <c r="D20823">
        <v>20820</v>
      </c>
      <c r="E20823">
        <v>50009.1</v>
      </c>
      <c r="F20823">
        <v>47914.3</v>
      </c>
    </row>
    <row r="20824" spans="4:6" x14ac:dyDescent="0.25">
      <c r="D20824">
        <v>20821</v>
      </c>
      <c r="E20824">
        <v>33889.800000000003</v>
      </c>
      <c r="F20824">
        <v>32633.8</v>
      </c>
    </row>
    <row r="20825" spans="4:6" x14ac:dyDescent="0.25">
      <c r="D20825">
        <v>20822</v>
      </c>
      <c r="E20825">
        <v>32676.5</v>
      </c>
      <c r="F20825">
        <v>31473.3</v>
      </c>
    </row>
    <row r="20826" spans="4:6" x14ac:dyDescent="0.25">
      <c r="D20826">
        <v>20823</v>
      </c>
      <c r="E20826">
        <v>43612.4</v>
      </c>
      <c r="F20826">
        <v>41880.800000000003</v>
      </c>
    </row>
    <row r="20827" spans="4:6" x14ac:dyDescent="0.25">
      <c r="D20827">
        <v>20824</v>
      </c>
      <c r="E20827">
        <v>42265.4</v>
      </c>
      <c r="F20827">
        <v>40605.199999999997</v>
      </c>
    </row>
    <row r="20828" spans="4:6" x14ac:dyDescent="0.25">
      <c r="D20828">
        <v>20825</v>
      </c>
      <c r="E20828">
        <v>37266.1</v>
      </c>
      <c r="F20828">
        <v>35855.4</v>
      </c>
    </row>
    <row r="20829" spans="4:6" x14ac:dyDescent="0.25">
      <c r="D20829">
        <v>20826</v>
      </c>
      <c r="E20829">
        <v>31365</v>
      </c>
      <c r="F20829">
        <v>30217.4</v>
      </c>
    </row>
    <row r="20830" spans="4:6" x14ac:dyDescent="0.25">
      <c r="D20830">
        <v>20827</v>
      </c>
      <c r="E20830">
        <v>18153.099999999999</v>
      </c>
      <c r="F20830">
        <v>17470.5</v>
      </c>
    </row>
    <row r="20831" spans="4:6" x14ac:dyDescent="0.25">
      <c r="D20831">
        <v>20828</v>
      </c>
      <c r="E20831">
        <v>171.71</v>
      </c>
      <c r="F20831">
        <v>-112.878</v>
      </c>
    </row>
    <row r="20832" spans="4:6" x14ac:dyDescent="0.25">
      <c r="D20832">
        <v>20829</v>
      </c>
      <c r="E20832">
        <v>0</v>
      </c>
      <c r="F20832">
        <v>-112.878</v>
      </c>
    </row>
    <row r="20833" spans="4:6" x14ac:dyDescent="0.25">
      <c r="D20833">
        <v>20830</v>
      </c>
      <c r="E20833">
        <v>0</v>
      </c>
      <c r="F20833">
        <v>-112.878</v>
      </c>
    </row>
    <row r="20834" spans="4:6" x14ac:dyDescent="0.25">
      <c r="D20834">
        <v>20831</v>
      </c>
      <c r="E20834">
        <v>0</v>
      </c>
      <c r="F20834">
        <v>-112.878</v>
      </c>
    </row>
    <row r="20835" spans="4:6" x14ac:dyDescent="0.25">
      <c r="D20835">
        <v>20832</v>
      </c>
      <c r="E20835">
        <v>0</v>
      </c>
      <c r="F20835">
        <v>-112.878</v>
      </c>
    </row>
    <row r="20836" spans="4:6" x14ac:dyDescent="0.25">
      <c r="D20836">
        <v>20833</v>
      </c>
      <c r="E20836">
        <v>0</v>
      </c>
      <c r="F20836">
        <v>-112.878</v>
      </c>
    </row>
    <row r="20837" spans="4:6" x14ac:dyDescent="0.25">
      <c r="D20837">
        <v>20834</v>
      </c>
      <c r="E20837">
        <v>0</v>
      </c>
      <c r="F20837">
        <v>-112.878</v>
      </c>
    </row>
    <row r="20838" spans="4:6" x14ac:dyDescent="0.25">
      <c r="D20838">
        <v>20835</v>
      </c>
      <c r="E20838">
        <v>0</v>
      </c>
      <c r="F20838">
        <v>-112.878</v>
      </c>
    </row>
    <row r="20839" spans="4:6" x14ac:dyDescent="0.25">
      <c r="D20839">
        <v>20836</v>
      </c>
      <c r="E20839">
        <v>0</v>
      </c>
      <c r="F20839">
        <v>-112.878</v>
      </c>
    </row>
    <row r="20840" spans="4:6" x14ac:dyDescent="0.25">
      <c r="D20840">
        <v>20837</v>
      </c>
      <c r="E20840">
        <v>0</v>
      </c>
      <c r="F20840">
        <v>-112.878</v>
      </c>
    </row>
    <row r="20841" spans="4:6" x14ac:dyDescent="0.25">
      <c r="D20841">
        <v>20838</v>
      </c>
      <c r="E20841">
        <v>692.22400000000005</v>
      </c>
      <c r="F20841">
        <v>360.26499999999999</v>
      </c>
    </row>
    <row r="20842" spans="4:6" x14ac:dyDescent="0.25">
      <c r="D20842">
        <v>20839</v>
      </c>
      <c r="E20842">
        <v>10139.1</v>
      </c>
      <c r="F20842">
        <v>9653.9</v>
      </c>
    </row>
    <row r="20843" spans="4:6" x14ac:dyDescent="0.25">
      <c r="D20843">
        <v>20840</v>
      </c>
      <c r="E20843">
        <v>20365.5</v>
      </c>
      <c r="F20843">
        <v>19617</v>
      </c>
    </row>
    <row r="20844" spans="4:6" x14ac:dyDescent="0.25">
      <c r="D20844">
        <v>20841</v>
      </c>
      <c r="E20844">
        <v>27316.400000000001</v>
      </c>
      <c r="F20844">
        <v>26329.5</v>
      </c>
    </row>
    <row r="20845" spans="4:6" x14ac:dyDescent="0.25">
      <c r="D20845">
        <v>20842</v>
      </c>
      <c r="E20845">
        <v>31336.5</v>
      </c>
      <c r="F20845">
        <v>30190</v>
      </c>
    </row>
    <row r="20846" spans="4:6" x14ac:dyDescent="0.25">
      <c r="D20846">
        <v>20843</v>
      </c>
      <c r="E20846">
        <v>38025.800000000003</v>
      </c>
      <c r="F20846">
        <v>36578.800000000003</v>
      </c>
    </row>
    <row r="20847" spans="4:6" x14ac:dyDescent="0.25">
      <c r="D20847">
        <v>20844</v>
      </c>
      <c r="E20847">
        <v>37443</v>
      </c>
      <c r="F20847">
        <v>36023.9</v>
      </c>
    </row>
    <row r="20848" spans="4:6" x14ac:dyDescent="0.25">
      <c r="D20848">
        <v>20845</v>
      </c>
      <c r="E20848">
        <v>37481.9</v>
      </c>
      <c r="F20848">
        <v>36060.9</v>
      </c>
    </row>
    <row r="20849" spans="4:6" x14ac:dyDescent="0.25">
      <c r="D20849">
        <v>20846</v>
      </c>
      <c r="E20849">
        <v>41131.5</v>
      </c>
      <c r="F20849">
        <v>39530</v>
      </c>
    </row>
    <row r="20850" spans="4:6" x14ac:dyDescent="0.25">
      <c r="D20850">
        <v>20847</v>
      </c>
      <c r="E20850">
        <v>8718.23</v>
      </c>
      <c r="F20850">
        <v>8262.6</v>
      </c>
    </row>
    <row r="20851" spans="4:6" x14ac:dyDescent="0.25">
      <c r="D20851">
        <v>20848</v>
      </c>
      <c r="E20851">
        <v>7106.8</v>
      </c>
      <c r="F20851">
        <v>6680.2</v>
      </c>
    </row>
    <row r="20852" spans="4:6" x14ac:dyDescent="0.25">
      <c r="D20852">
        <v>20849</v>
      </c>
      <c r="E20852">
        <v>3594.92</v>
      </c>
      <c r="F20852">
        <v>3224.51</v>
      </c>
    </row>
    <row r="20853" spans="4:6" x14ac:dyDescent="0.25">
      <c r="D20853">
        <v>20850</v>
      </c>
      <c r="E20853">
        <v>5982.83</v>
      </c>
      <c r="F20853">
        <v>5574</v>
      </c>
    </row>
    <row r="20854" spans="4:6" x14ac:dyDescent="0.25">
      <c r="D20854">
        <v>20851</v>
      </c>
      <c r="E20854">
        <v>2374.25</v>
      </c>
      <c r="F20854">
        <v>2021.66</v>
      </c>
    </row>
    <row r="20855" spans="4:6" x14ac:dyDescent="0.25">
      <c r="D20855">
        <v>20852</v>
      </c>
      <c r="E20855">
        <v>0</v>
      </c>
      <c r="F20855">
        <v>-112.878</v>
      </c>
    </row>
    <row r="20856" spans="4:6" x14ac:dyDescent="0.25">
      <c r="D20856">
        <v>20853</v>
      </c>
      <c r="E20856">
        <v>0</v>
      </c>
      <c r="F20856">
        <v>-112.878</v>
      </c>
    </row>
    <row r="20857" spans="4:6" x14ac:dyDescent="0.25">
      <c r="D20857">
        <v>20854</v>
      </c>
      <c r="E20857">
        <v>0</v>
      </c>
      <c r="F20857">
        <v>-112.878</v>
      </c>
    </row>
    <row r="20858" spans="4:6" x14ac:dyDescent="0.25">
      <c r="D20858">
        <v>20855</v>
      </c>
      <c r="E20858">
        <v>0</v>
      </c>
      <c r="F20858">
        <v>-112.878</v>
      </c>
    </row>
    <row r="20859" spans="4:6" x14ac:dyDescent="0.25">
      <c r="D20859">
        <v>20856</v>
      </c>
      <c r="E20859">
        <v>0</v>
      </c>
      <c r="F20859">
        <v>-112.878</v>
      </c>
    </row>
    <row r="20860" spans="4:6" x14ac:dyDescent="0.25">
      <c r="D20860">
        <v>20857</v>
      </c>
      <c r="E20860">
        <v>0</v>
      </c>
      <c r="F20860">
        <v>-112.878</v>
      </c>
    </row>
    <row r="20861" spans="4:6" x14ac:dyDescent="0.25">
      <c r="D20861">
        <v>20858</v>
      </c>
      <c r="E20861">
        <v>0</v>
      </c>
      <c r="F20861">
        <v>-112.878</v>
      </c>
    </row>
    <row r="20862" spans="4:6" x14ac:dyDescent="0.25">
      <c r="D20862">
        <v>20859</v>
      </c>
      <c r="E20862">
        <v>0</v>
      </c>
      <c r="F20862">
        <v>-112.878</v>
      </c>
    </row>
    <row r="20863" spans="4:6" x14ac:dyDescent="0.25">
      <c r="D20863">
        <v>20860</v>
      </c>
      <c r="E20863">
        <v>0</v>
      </c>
      <c r="F20863">
        <v>-112.878</v>
      </c>
    </row>
    <row r="20864" spans="4:6" x14ac:dyDescent="0.25">
      <c r="D20864">
        <v>20861</v>
      </c>
      <c r="E20864">
        <v>0</v>
      </c>
      <c r="F20864">
        <v>-112.878</v>
      </c>
    </row>
    <row r="20865" spans="4:6" x14ac:dyDescent="0.25">
      <c r="D20865">
        <v>20862</v>
      </c>
      <c r="E20865">
        <v>265.28199999999998</v>
      </c>
      <c r="F20865">
        <v>-61.889299999999999</v>
      </c>
    </row>
    <row r="20866" spans="4:6" x14ac:dyDescent="0.25">
      <c r="D20866">
        <v>20863</v>
      </c>
      <c r="E20866">
        <v>7295.39</v>
      </c>
      <c r="F20866">
        <v>6861.7</v>
      </c>
    </row>
    <row r="20867" spans="4:6" x14ac:dyDescent="0.25">
      <c r="D20867">
        <v>20864</v>
      </c>
      <c r="E20867">
        <v>10521.5</v>
      </c>
      <c r="F20867">
        <v>10024.6</v>
      </c>
    </row>
    <row r="20868" spans="4:6" x14ac:dyDescent="0.25">
      <c r="D20868">
        <v>20865</v>
      </c>
      <c r="E20868">
        <v>8779.76</v>
      </c>
      <c r="F20868">
        <v>8318.93</v>
      </c>
    </row>
    <row r="20869" spans="4:6" x14ac:dyDescent="0.25">
      <c r="D20869">
        <v>20866</v>
      </c>
      <c r="E20869">
        <v>11109.4</v>
      </c>
      <c r="F20869">
        <v>10601.1</v>
      </c>
    </row>
    <row r="20870" spans="4:6" x14ac:dyDescent="0.25">
      <c r="D20870">
        <v>20867</v>
      </c>
      <c r="E20870">
        <v>14079.3</v>
      </c>
      <c r="F20870">
        <v>13499.4</v>
      </c>
    </row>
    <row r="20871" spans="4:6" x14ac:dyDescent="0.25">
      <c r="D20871">
        <v>20868</v>
      </c>
      <c r="E20871">
        <v>39667.4</v>
      </c>
      <c r="F20871">
        <v>38139.9</v>
      </c>
    </row>
    <row r="20872" spans="4:6" x14ac:dyDescent="0.25">
      <c r="D20872">
        <v>20869</v>
      </c>
      <c r="E20872">
        <v>39277.300000000003</v>
      </c>
      <c r="F20872">
        <v>37769.1</v>
      </c>
    </row>
    <row r="20873" spans="4:6" x14ac:dyDescent="0.25">
      <c r="D20873">
        <v>20870</v>
      </c>
      <c r="E20873">
        <v>26162</v>
      </c>
      <c r="F20873">
        <v>25218</v>
      </c>
    </row>
    <row r="20874" spans="4:6" x14ac:dyDescent="0.25">
      <c r="D20874">
        <v>20871</v>
      </c>
      <c r="E20874">
        <v>17918.7</v>
      </c>
      <c r="F20874">
        <v>17242.400000000001</v>
      </c>
    </row>
    <row r="20875" spans="4:6" x14ac:dyDescent="0.25">
      <c r="D20875">
        <v>20872</v>
      </c>
      <c r="E20875">
        <v>26905.4</v>
      </c>
      <c r="F20875">
        <v>25933.9</v>
      </c>
    </row>
    <row r="20876" spans="4:6" x14ac:dyDescent="0.25">
      <c r="D20876">
        <v>20873</v>
      </c>
      <c r="E20876">
        <v>23506.7</v>
      </c>
      <c r="F20876">
        <v>22656.3</v>
      </c>
    </row>
    <row r="20877" spans="4:6" x14ac:dyDescent="0.25">
      <c r="D20877">
        <v>20874</v>
      </c>
      <c r="E20877">
        <v>18609.900000000001</v>
      </c>
      <c r="F20877">
        <v>17914.2</v>
      </c>
    </row>
    <row r="20878" spans="4:6" x14ac:dyDescent="0.25">
      <c r="D20878">
        <v>20875</v>
      </c>
      <c r="E20878">
        <v>8978.4599999999991</v>
      </c>
      <c r="F20878">
        <v>8517.75</v>
      </c>
    </row>
    <row r="20879" spans="4:6" x14ac:dyDescent="0.25">
      <c r="D20879">
        <v>20876</v>
      </c>
      <c r="E20879">
        <v>24.055800000000001</v>
      </c>
      <c r="F20879">
        <v>-112.878</v>
      </c>
    </row>
    <row r="20880" spans="4:6" x14ac:dyDescent="0.25">
      <c r="D20880">
        <v>20877</v>
      </c>
      <c r="E20880">
        <v>0</v>
      </c>
      <c r="F20880">
        <v>-112.878</v>
      </c>
    </row>
    <row r="20881" spans="4:6" x14ac:dyDescent="0.25">
      <c r="D20881">
        <v>20878</v>
      </c>
      <c r="E20881">
        <v>0</v>
      </c>
      <c r="F20881">
        <v>-112.878</v>
      </c>
    </row>
    <row r="20882" spans="4:6" x14ac:dyDescent="0.25">
      <c r="D20882">
        <v>20879</v>
      </c>
      <c r="E20882">
        <v>0</v>
      </c>
      <c r="F20882">
        <v>-112.878</v>
      </c>
    </row>
    <row r="20883" spans="4:6" x14ac:dyDescent="0.25">
      <c r="D20883">
        <v>20880</v>
      </c>
      <c r="E20883">
        <v>0</v>
      </c>
      <c r="F20883">
        <v>-112.878</v>
      </c>
    </row>
    <row r="20884" spans="4:6" x14ac:dyDescent="0.25">
      <c r="D20884">
        <v>20881</v>
      </c>
      <c r="E20884">
        <v>0</v>
      </c>
      <c r="F20884">
        <v>-112.878</v>
      </c>
    </row>
    <row r="20885" spans="4:6" x14ac:dyDescent="0.25">
      <c r="D20885">
        <v>20882</v>
      </c>
      <c r="E20885">
        <v>0</v>
      </c>
      <c r="F20885">
        <v>-112.878</v>
      </c>
    </row>
    <row r="20886" spans="4:6" x14ac:dyDescent="0.25">
      <c r="D20886">
        <v>20883</v>
      </c>
      <c r="E20886">
        <v>0</v>
      </c>
      <c r="F20886">
        <v>-112.878</v>
      </c>
    </row>
    <row r="20887" spans="4:6" x14ac:dyDescent="0.25">
      <c r="D20887">
        <v>20884</v>
      </c>
      <c r="E20887">
        <v>0</v>
      </c>
      <c r="F20887">
        <v>-112.878</v>
      </c>
    </row>
    <row r="20888" spans="4:6" x14ac:dyDescent="0.25">
      <c r="D20888">
        <v>20885</v>
      </c>
      <c r="E20888">
        <v>0</v>
      </c>
      <c r="F20888">
        <v>-112.878</v>
      </c>
    </row>
    <row r="20889" spans="4:6" x14ac:dyDescent="0.25">
      <c r="D20889">
        <v>20886</v>
      </c>
      <c r="E20889">
        <v>309.29399999999998</v>
      </c>
      <c r="F20889">
        <v>-18.3629</v>
      </c>
    </row>
    <row r="20890" spans="4:6" x14ac:dyDescent="0.25">
      <c r="D20890">
        <v>20887</v>
      </c>
      <c r="E20890">
        <v>7446.39</v>
      </c>
      <c r="F20890">
        <v>7011.49</v>
      </c>
    </row>
    <row r="20891" spans="4:6" x14ac:dyDescent="0.25">
      <c r="D20891">
        <v>20888</v>
      </c>
      <c r="E20891">
        <v>29678.799999999999</v>
      </c>
      <c r="F20891">
        <v>28598</v>
      </c>
    </row>
    <row r="20892" spans="4:6" x14ac:dyDescent="0.25">
      <c r="D20892">
        <v>20889</v>
      </c>
      <c r="E20892">
        <v>21083.8</v>
      </c>
      <c r="F20892">
        <v>20309.2</v>
      </c>
    </row>
    <row r="20893" spans="4:6" x14ac:dyDescent="0.25">
      <c r="D20893">
        <v>20890</v>
      </c>
      <c r="E20893">
        <v>24830.2</v>
      </c>
      <c r="F20893">
        <v>23921.3</v>
      </c>
    </row>
    <row r="20894" spans="4:6" x14ac:dyDescent="0.25">
      <c r="D20894">
        <v>20891</v>
      </c>
      <c r="E20894">
        <v>12941.7</v>
      </c>
      <c r="F20894">
        <v>12393.3</v>
      </c>
    </row>
    <row r="20895" spans="4:6" x14ac:dyDescent="0.25">
      <c r="D20895">
        <v>20892</v>
      </c>
      <c r="E20895">
        <v>44339.5</v>
      </c>
      <c r="F20895">
        <v>42568.7</v>
      </c>
    </row>
    <row r="20896" spans="4:6" x14ac:dyDescent="0.25">
      <c r="D20896">
        <v>20893</v>
      </c>
      <c r="E20896">
        <v>46533.5</v>
      </c>
      <c r="F20896">
        <v>44641</v>
      </c>
    </row>
    <row r="20897" spans="4:6" x14ac:dyDescent="0.25">
      <c r="D20897">
        <v>20894</v>
      </c>
      <c r="E20897">
        <v>26109.4</v>
      </c>
      <c r="F20897">
        <v>25163.200000000001</v>
      </c>
    </row>
    <row r="20898" spans="4:6" x14ac:dyDescent="0.25">
      <c r="D20898">
        <v>20895</v>
      </c>
      <c r="E20898">
        <v>23892.6</v>
      </c>
      <c r="F20898">
        <v>23025.1</v>
      </c>
    </row>
    <row r="20899" spans="4:6" x14ac:dyDescent="0.25">
      <c r="D20899">
        <v>20896</v>
      </c>
      <c r="E20899">
        <v>20627.5</v>
      </c>
      <c r="F20899">
        <v>19868.099999999999</v>
      </c>
    </row>
    <row r="20900" spans="4:6" x14ac:dyDescent="0.25">
      <c r="D20900">
        <v>20897</v>
      </c>
      <c r="E20900">
        <v>17394.3</v>
      </c>
      <c r="F20900">
        <v>16725.8</v>
      </c>
    </row>
    <row r="20901" spans="4:6" x14ac:dyDescent="0.25">
      <c r="D20901">
        <v>20898</v>
      </c>
      <c r="E20901">
        <v>12053.7</v>
      </c>
      <c r="F20901">
        <v>11521.1</v>
      </c>
    </row>
    <row r="20902" spans="4:6" x14ac:dyDescent="0.25">
      <c r="D20902">
        <v>20899</v>
      </c>
      <c r="E20902">
        <v>4588.49</v>
      </c>
      <c r="F20902">
        <v>4203.32</v>
      </c>
    </row>
    <row r="20903" spans="4:6" x14ac:dyDescent="0.25">
      <c r="D20903">
        <v>20900</v>
      </c>
      <c r="E20903">
        <v>0</v>
      </c>
      <c r="F20903">
        <v>-112.878</v>
      </c>
    </row>
    <row r="20904" spans="4:6" x14ac:dyDescent="0.25">
      <c r="D20904">
        <v>20901</v>
      </c>
      <c r="E20904">
        <v>0</v>
      </c>
      <c r="F20904">
        <v>-112.878</v>
      </c>
    </row>
    <row r="20905" spans="4:6" x14ac:dyDescent="0.25">
      <c r="D20905">
        <v>20902</v>
      </c>
      <c r="E20905">
        <v>0</v>
      </c>
      <c r="F20905">
        <v>-112.878</v>
      </c>
    </row>
    <row r="20906" spans="4:6" x14ac:dyDescent="0.25">
      <c r="D20906">
        <v>20903</v>
      </c>
      <c r="E20906">
        <v>0</v>
      </c>
      <c r="F20906">
        <v>-112.878</v>
      </c>
    </row>
    <row r="20907" spans="4:6" x14ac:dyDescent="0.25">
      <c r="D20907">
        <v>20904</v>
      </c>
      <c r="E20907">
        <v>0</v>
      </c>
      <c r="F20907">
        <v>-112.878</v>
      </c>
    </row>
    <row r="20908" spans="4:6" x14ac:dyDescent="0.25">
      <c r="D20908">
        <v>20905</v>
      </c>
      <c r="E20908">
        <v>0</v>
      </c>
      <c r="F20908">
        <v>-112.878</v>
      </c>
    </row>
    <row r="20909" spans="4:6" x14ac:dyDescent="0.25">
      <c r="D20909">
        <v>20906</v>
      </c>
      <c r="E20909">
        <v>0</v>
      </c>
      <c r="F20909">
        <v>-112.878</v>
      </c>
    </row>
    <row r="20910" spans="4:6" x14ac:dyDescent="0.25">
      <c r="D20910">
        <v>20907</v>
      </c>
      <c r="E20910">
        <v>0</v>
      </c>
      <c r="F20910">
        <v>-112.878</v>
      </c>
    </row>
    <row r="20911" spans="4:6" x14ac:dyDescent="0.25">
      <c r="D20911">
        <v>20908</v>
      </c>
      <c r="E20911">
        <v>0</v>
      </c>
      <c r="F20911">
        <v>-112.878</v>
      </c>
    </row>
    <row r="20912" spans="4:6" x14ac:dyDescent="0.25">
      <c r="D20912">
        <v>20909</v>
      </c>
      <c r="E20912">
        <v>0</v>
      </c>
      <c r="F20912">
        <v>-112.878</v>
      </c>
    </row>
    <row r="20913" spans="4:6" x14ac:dyDescent="0.25">
      <c r="D20913">
        <v>20910</v>
      </c>
      <c r="E20913">
        <v>0</v>
      </c>
      <c r="F20913">
        <v>-112.878</v>
      </c>
    </row>
    <row r="20914" spans="4:6" x14ac:dyDescent="0.25">
      <c r="D20914">
        <v>20911</v>
      </c>
      <c r="E20914">
        <v>1518.09</v>
      </c>
      <c r="F20914">
        <v>1176.3499999999999</v>
      </c>
    </row>
    <row r="20915" spans="4:6" x14ac:dyDescent="0.25">
      <c r="D20915">
        <v>20912</v>
      </c>
      <c r="E20915">
        <v>3110.46</v>
      </c>
      <c r="F20915">
        <v>2746.55</v>
      </c>
    </row>
    <row r="20916" spans="4:6" x14ac:dyDescent="0.25">
      <c r="D20916">
        <v>20913</v>
      </c>
      <c r="E20916">
        <v>4979.82</v>
      </c>
      <c r="F20916">
        <v>4587.03</v>
      </c>
    </row>
    <row r="20917" spans="4:6" x14ac:dyDescent="0.25">
      <c r="D20917">
        <v>20914</v>
      </c>
      <c r="E20917">
        <v>5472.43</v>
      </c>
      <c r="F20917">
        <v>5067.93</v>
      </c>
    </row>
    <row r="20918" spans="4:6" x14ac:dyDescent="0.25">
      <c r="D20918">
        <v>20915</v>
      </c>
      <c r="E20918">
        <v>7346.74</v>
      </c>
      <c r="F20918">
        <v>6906.13</v>
      </c>
    </row>
    <row r="20919" spans="4:6" x14ac:dyDescent="0.25">
      <c r="D20919">
        <v>20916</v>
      </c>
      <c r="E20919">
        <v>12982.7</v>
      </c>
      <c r="F20919">
        <v>12422.3</v>
      </c>
    </row>
    <row r="20920" spans="4:6" x14ac:dyDescent="0.25">
      <c r="D20920">
        <v>20917</v>
      </c>
      <c r="E20920">
        <v>13567.2</v>
      </c>
      <c r="F20920">
        <v>12993.6</v>
      </c>
    </row>
    <row r="20921" spans="4:6" x14ac:dyDescent="0.25">
      <c r="D20921">
        <v>20918</v>
      </c>
      <c r="E20921">
        <v>29694.799999999999</v>
      </c>
      <c r="F20921">
        <v>28606.3</v>
      </c>
    </row>
    <row r="20922" spans="4:6" x14ac:dyDescent="0.25">
      <c r="D20922">
        <v>20919</v>
      </c>
      <c r="E20922">
        <v>49386.7</v>
      </c>
      <c r="F20922">
        <v>47329.1</v>
      </c>
    </row>
    <row r="20923" spans="4:6" x14ac:dyDescent="0.25">
      <c r="D20923">
        <v>20920</v>
      </c>
      <c r="E20923">
        <v>34660.1</v>
      </c>
      <c r="F20923">
        <v>33361</v>
      </c>
    </row>
    <row r="20924" spans="4:6" x14ac:dyDescent="0.25">
      <c r="D20924">
        <v>20921</v>
      </c>
      <c r="E20924">
        <v>41545.9</v>
      </c>
      <c r="F20924">
        <v>39919.4</v>
      </c>
    </row>
    <row r="20925" spans="4:6" x14ac:dyDescent="0.25">
      <c r="D20925">
        <v>20922</v>
      </c>
      <c r="E20925">
        <v>33257</v>
      </c>
      <c r="F20925">
        <v>32018.6</v>
      </c>
    </row>
    <row r="20926" spans="4:6" x14ac:dyDescent="0.25">
      <c r="D20926">
        <v>20923</v>
      </c>
      <c r="E20926">
        <v>22782</v>
      </c>
      <c r="F20926">
        <v>21945.9</v>
      </c>
    </row>
    <row r="20927" spans="4:6" x14ac:dyDescent="0.25">
      <c r="D20927">
        <v>20924</v>
      </c>
      <c r="E20927">
        <v>917.18899999999996</v>
      </c>
      <c r="F20927">
        <v>582.63400000000001</v>
      </c>
    </row>
    <row r="20928" spans="4:6" x14ac:dyDescent="0.25">
      <c r="D20928">
        <v>20925</v>
      </c>
      <c r="E20928">
        <v>0</v>
      </c>
      <c r="F20928">
        <v>-112.878</v>
      </c>
    </row>
    <row r="20929" spans="4:6" x14ac:dyDescent="0.25">
      <c r="D20929">
        <v>20926</v>
      </c>
      <c r="E20929">
        <v>0</v>
      </c>
      <c r="F20929">
        <v>-112.878</v>
      </c>
    </row>
    <row r="20930" spans="4:6" x14ac:dyDescent="0.25">
      <c r="D20930">
        <v>20927</v>
      </c>
      <c r="E20930">
        <v>0</v>
      </c>
      <c r="F20930">
        <v>-112.878</v>
      </c>
    </row>
    <row r="20931" spans="4:6" x14ac:dyDescent="0.25">
      <c r="D20931">
        <v>20928</v>
      </c>
      <c r="E20931">
        <v>0</v>
      </c>
      <c r="F20931">
        <v>-112.878</v>
      </c>
    </row>
    <row r="20932" spans="4:6" x14ac:dyDescent="0.25">
      <c r="D20932">
        <v>20929</v>
      </c>
      <c r="E20932">
        <v>0</v>
      </c>
      <c r="F20932">
        <v>-112.878</v>
      </c>
    </row>
    <row r="20933" spans="4:6" x14ac:dyDescent="0.25">
      <c r="D20933">
        <v>20930</v>
      </c>
      <c r="E20933">
        <v>0</v>
      </c>
      <c r="F20933">
        <v>-112.878</v>
      </c>
    </row>
    <row r="20934" spans="4:6" x14ac:dyDescent="0.25">
      <c r="D20934">
        <v>20931</v>
      </c>
      <c r="E20934">
        <v>0</v>
      </c>
      <c r="F20934">
        <v>-112.878</v>
      </c>
    </row>
    <row r="20935" spans="4:6" x14ac:dyDescent="0.25">
      <c r="D20935">
        <v>20932</v>
      </c>
      <c r="E20935">
        <v>0</v>
      </c>
      <c r="F20935">
        <v>-112.878</v>
      </c>
    </row>
    <row r="20936" spans="4:6" x14ac:dyDescent="0.25">
      <c r="D20936">
        <v>20933</v>
      </c>
      <c r="E20936">
        <v>0</v>
      </c>
      <c r="F20936">
        <v>-112.878</v>
      </c>
    </row>
    <row r="20937" spans="4:6" x14ac:dyDescent="0.25">
      <c r="D20937">
        <v>20934</v>
      </c>
      <c r="E20937">
        <v>1799.98</v>
      </c>
      <c r="F20937">
        <v>1450.93</v>
      </c>
    </row>
    <row r="20938" spans="4:6" x14ac:dyDescent="0.25">
      <c r="D20938">
        <v>20935</v>
      </c>
      <c r="E20938">
        <v>17331</v>
      </c>
      <c r="F20938">
        <v>16655.8</v>
      </c>
    </row>
    <row r="20939" spans="4:6" x14ac:dyDescent="0.25">
      <c r="D20939">
        <v>20936</v>
      </c>
      <c r="E20939">
        <v>8212.64</v>
      </c>
      <c r="F20939">
        <v>7755.9</v>
      </c>
    </row>
    <row r="20940" spans="4:6" x14ac:dyDescent="0.25">
      <c r="D20940">
        <v>20937</v>
      </c>
      <c r="E20940">
        <v>44354.6</v>
      </c>
      <c r="F20940">
        <v>42582.400000000001</v>
      </c>
    </row>
    <row r="20941" spans="4:6" x14ac:dyDescent="0.25">
      <c r="D20941">
        <v>20938</v>
      </c>
      <c r="E20941">
        <v>49095.9</v>
      </c>
      <c r="F20941">
        <v>47053.4</v>
      </c>
    </row>
    <row r="20942" spans="4:6" x14ac:dyDescent="0.25">
      <c r="D20942">
        <v>20939</v>
      </c>
      <c r="E20942">
        <v>7611.42</v>
      </c>
      <c r="F20942">
        <v>7169.78</v>
      </c>
    </row>
    <row r="20943" spans="4:6" x14ac:dyDescent="0.25">
      <c r="D20943">
        <v>20940</v>
      </c>
      <c r="E20943">
        <v>18268</v>
      </c>
      <c r="F20943">
        <v>17575.099999999999</v>
      </c>
    </row>
    <row r="20944" spans="4:6" x14ac:dyDescent="0.25">
      <c r="D20944">
        <v>20941</v>
      </c>
      <c r="E20944">
        <v>8285.77</v>
      </c>
      <c r="F20944">
        <v>7830.64</v>
      </c>
    </row>
    <row r="20945" spans="4:6" x14ac:dyDescent="0.25">
      <c r="D20945">
        <v>20942</v>
      </c>
      <c r="E20945">
        <v>11879.5</v>
      </c>
      <c r="F20945">
        <v>11345</v>
      </c>
    </row>
    <row r="20946" spans="4:6" x14ac:dyDescent="0.25">
      <c r="D20946">
        <v>20943</v>
      </c>
      <c r="E20946">
        <v>50461.9</v>
      </c>
      <c r="F20946">
        <v>48340</v>
      </c>
    </row>
    <row r="20947" spans="4:6" x14ac:dyDescent="0.25">
      <c r="D20947">
        <v>20944</v>
      </c>
      <c r="E20947">
        <v>48694</v>
      </c>
      <c r="F20947">
        <v>46675.7</v>
      </c>
    </row>
    <row r="20948" spans="4:6" x14ac:dyDescent="0.25">
      <c r="D20948">
        <v>20945</v>
      </c>
      <c r="E20948">
        <v>48175</v>
      </c>
      <c r="F20948">
        <v>46182.5</v>
      </c>
    </row>
    <row r="20949" spans="4:6" x14ac:dyDescent="0.25">
      <c r="D20949">
        <v>20946</v>
      </c>
      <c r="E20949">
        <v>37445.9</v>
      </c>
      <c r="F20949">
        <v>36026.199999999997</v>
      </c>
    </row>
    <row r="20950" spans="4:6" x14ac:dyDescent="0.25">
      <c r="D20950">
        <v>20947</v>
      </c>
      <c r="E20950">
        <v>20606.099999999999</v>
      </c>
      <c r="F20950">
        <v>19848</v>
      </c>
    </row>
    <row r="20951" spans="4:6" x14ac:dyDescent="0.25">
      <c r="D20951">
        <v>20948</v>
      </c>
      <c r="E20951">
        <v>0</v>
      </c>
      <c r="F20951">
        <v>-112.878</v>
      </c>
    </row>
    <row r="20952" spans="4:6" x14ac:dyDescent="0.25">
      <c r="D20952">
        <v>20949</v>
      </c>
      <c r="E20952">
        <v>0</v>
      </c>
      <c r="F20952">
        <v>-112.878</v>
      </c>
    </row>
    <row r="20953" spans="4:6" x14ac:dyDescent="0.25">
      <c r="D20953">
        <v>20950</v>
      </c>
      <c r="E20953">
        <v>0</v>
      </c>
      <c r="F20953">
        <v>-112.878</v>
      </c>
    </row>
    <row r="20954" spans="4:6" x14ac:dyDescent="0.25">
      <c r="D20954">
        <v>20951</v>
      </c>
      <c r="E20954">
        <v>0</v>
      </c>
      <c r="F20954">
        <v>-112.878</v>
      </c>
    </row>
    <row r="20955" spans="4:6" x14ac:dyDescent="0.25">
      <c r="D20955">
        <v>20952</v>
      </c>
      <c r="E20955">
        <v>0</v>
      </c>
      <c r="F20955">
        <v>-112.878</v>
      </c>
    </row>
    <row r="20956" spans="4:6" x14ac:dyDescent="0.25">
      <c r="D20956">
        <v>20953</v>
      </c>
      <c r="E20956">
        <v>0</v>
      </c>
      <c r="F20956">
        <v>-112.878</v>
      </c>
    </row>
    <row r="20957" spans="4:6" x14ac:dyDescent="0.25">
      <c r="D20957">
        <v>20954</v>
      </c>
      <c r="E20957">
        <v>0</v>
      </c>
      <c r="F20957">
        <v>-112.878</v>
      </c>
    </row>
    <row r="20958" spans="4:6" x14ac:dyDescent="0.25">
      <c r="D20958">
        <v>20955</v>
      </c>
      <c r="E20958">
        <v>0</v>
      </c>
      <c r="F20958">
        <v>-112.878</v>
      </c>
    </row>
    <row r="20959" spans="4:6" x14ac:dyDescent="0.25">
      <c r="D20959">
        <v>20956</v>
      </c>
      <c r="E20959">
        <v>0</v>
      </c>
      <c r="F20959">
        <v>-112.878</v>
      </c>
    </row>
    <row r="20960" spans="4:6" x14ac:dyDescent="0.25">
      <c r="D20960">
        <v>20957</v>
      </c>
      <c r="E20960">
        <v>0</v>
      </c>
      <c r="F20960">
        <v>-112.878</v>
      </c>
    </row>
    <row r="20961" spans="4:6" x14ac:dyDescent="0.25">
      <c r="D20961">
        <v>20958</v>
      </c>
      <c r="E20961">
        <v>0</v>
      </c>
      <c r="F20961">
        <v>-112.878</v>
      </c>
    </row>
    <row r="20962" spans="4:6" x14ac:dyDescent="0.25">
      <c r="D20962">
        <v>20959</v>
      </c>
      <c r="E20962">
        <v>1516.19</v>
      </c>
      <c r="F20962">
        <v>1173.72</v>
      </c>
    </row>
    <row r="20963" spans="4:6" x14ac:dyDescent="0.25">
      <c r="D20963">
        <v>20960</v>
      </c>
      <c r="E20963">
        <v>3879.24</v>
      </c>
      <c r="F20963">
        <v>3499.75</v>
      </c>
    </row>
    <row r="20964" spans="4:6" x14ac:dyDescent="0.25">
      <c r="D20964">
        <v>20961</v>
      </c>
      <c r="E20964">
        <v>5104.2299999999996</v>
      </c>
      <c r="F20964">
        <v>4704.4399999999996</v>
      </c>
    </row>
    <row r="20965" spans="4:6" x14ac:dyDescent="0.25">
      <c r="D20965">
        <v>20962</v>
      </c>
      <c r="E20965">
        <v>7019.86</v>
      </c>
      <c r="F20965">
        <v>6588.72</v>
      </c>
    </row>
    <row r="20966" spans="4:6" x14ac:dyDescent="0.25">
      <c r="D20966">
        <v>20963</v>
      </c>
      <c r="E20966">
        <v>7594.76</v>
      </c>
      <c r="F20966">
        <v>7152.61</v>
      </c>
    </row>
    <row r="20967" spans="4:6" x14ac:dyDescent="0.25">
      <c r="D20967">
        <v>20964</v>
      </c>
      <c r="E20967">
        <v>14153.4</v>
      </c>
      <c r="F20967">
        <v>13567.6</v>
      </c>
    </row>
    <row r="20968" spans="4:6" x14ac:dyDescent="0.25">
      <c r="D20968">
        <v>20965</v>
      </c>
      <c r="E20968">
        <v>18262.099999999999</v>
      </c>
      <c r="F20968">
        <v>17564.8</v>
      </c>
    </row>
    <row r="20969" spans="4:6" x14ac:dyDescent="0.25">
      <c r="D20969">
        <v>20966</v>
      </c>
      <c r="E20969">
        <v>9772.5</v>
      </c>
      <c r="F20969">
        <v>9285.17</v>
      </c>
    </row>
    <row r="20970" spans="4:6" x14ac:dyDescent="0.25">
      <c r="D20970">
        <v>20967</v>
      </c>
      <c r="E20970">
        <v>15443.1</v>
      </c>
      <c r="F20970">
        <v>14823</v>
      </c>
    </row>
    <row r="20971" spans="4:6" x14ac:dyDescent="0.25">
      <c r="D20971">
        <v>20968</v>
      </c>
      <c r="E20971">
        <v>11647.9</v>
      </c>
      <c r="F20971">
        <v>11120.4</v>
      </c>
    </row>
    <row r="20972" spans="4:6" x14ac:dyDescent="0.25">
      <c r="D20972">
        <v>20969</v>
      </c>
      <c r="E20972">
        <v>5490.18</v>
      </c>
      <c r="F20972">
        <v>5086.51</v>
      </c>
    </row>
    <row r="20973" spans="4:6" x14ac:dyDescent="0.25">
      <c r="D20973">
        <v>20970</v>
      </c>
      <c r="E20973">
        <v>7212.9</v>
      </c>
      <c r="F20973">
        <v>6778.26</v>
      </c>
    </row>
    <row r="20974" spans="4:6" x14ac:dyDescent="0.25">
      <c r="D20974">
        <v>20971</v>
      </c>
      <c r="E20974">
        <v>1735.53</v>
      </c>
      <c r="F20974">
        <v>1390.38</v>
      </c>
    </row>
    <row r="20975" spans="4:6" x14ac:dyDescent="0.25">
      <c r="D20975">
        <v>20972</v>
      </c>
      <c r="E20975">
        <v>1084.92</v>
      </c>
      <c r="F20975">
        <v>748.39599999999996</v>
      </c>
    </row>
    <row r="20976" spans="4:6" x14ac:dyDescent="0.25">
      <c r="D20976">
        <v>20973</v>
      </c>
      <c r="E20976">
        <v>0</v>
      </c>
      <c r="F20976">
        <v>-112.878</v>
      </c>
    </row>
    <row r="20977" spans="4:6" x14ac:dyDescent="0.25">
      <c r="D20977">
        <v>20974</v>
      </c>
      <c r="E20977">
        <v>0</v>
      </c>
      <c r="F20977">
        <v>-112.878</v>
      </c>
    </row>
    <row r="20978" spans="4:6" x14ac:dyDescent="0.25">
      <c r="D20978">
        <v>20975</v>
      </c>
      <c r="E20978">
        <v>0</v>
      </c>
      <c r="F20978">
        <v>-112.878</v>
      </c>
    </row>
    <row r="20979" spans="4:6" x14ac:dyDescent="0.25">
      <c r="D20979">
        <v>20976</v>
      </c>
      <c r="E20979">
        <v>0</v>
      </c>
      <c r="F20979">
        <v>-112.878</v>
      </c>
    </row>
    <row r="20980" spans="4:6" x14ac:dyDescent="0.25">
      <c r="D20980">
        <v>20977</v>
      </c>
      <c r="E20980">
        <v>0</v>
      </c>
      <c r="F20980">
        <v>-112.878</v>
      </c>
    </row>
    <row r="20981" spans="4:6" x14ac:dyDescent="0.25">
      <c r="D20981">
        <v>20978</v>
      </c>
      <c r="E20981">
        <v>0</v>
      </c>
      <c r="F20981">
        <v>-112.878</v>
      </c>
    </row>
    <row r="20982" spans="4:6" x14ac:dyDescent="0.25">
      <c r="D20982">
        <v>20979</v>
      </c>
      <c r="E20982">
        <v>0</v>
      </c>
      <c r="F20982">
        <v>-112.878</v>
      </c>
    </row>
    <row r="20983" spans="4:6" x14ac:dyDescent="0.25">
      <c r="D20983">
        <v>20980</v>
      </c>
      <c r="E20983">
        <v>0</v>
      </c>
      <c r="F20983">
        <v>-112.878</v>
      </c>
    </row>
    <row r="20984" spans="4:6" x14ac:dyDescent="0.25">
      <c r="D20984">
        <v>20981</v>
      </c>
      <c r="E20984">
        <v>0</v>
      </c>
      <c r="F20984">
        <v>-112.878</v>
      </c>
    </row>
    <row r="20985" spans="4:6" x14ac:dyDescent="0.25">
      <c r="D20985">
        <v>20982</v>
      </c>
      <c r="E20985">
        <v>993.53700000000003</v>
      </c>
      <c r="F20985">
        <v>658.09</v>
      </c>
    </row>
    <row r="20986" spans="4:6" x14ac:dyDescent="0.25">
      <c r="D20986">
        <v>20983</v>
      </c>
      <c r="E20986">
        <v>10888.6</v>
      </c>
      <c r="F20986">
        <v>10375.799999999999</v>
      </c>
    </row>
    <row r="20987" spans="4:6" x14ac:dyDescent="0.25">
      <c r="D20987">
        <v>20984</v>
      </c>
      <c r="E20987">
        <v>13558.1</v>
      </c>
      <c r="F20987">
        <v>12988</v>
      </c>
    </row>
    <row r="20988" spans="4:6" x14ac:dyDescent="0.25">
      <c r="D20988">
        <v>20985</v>
      </c>
      <c r="E20988">
        <v>19699.8</v>
      </c>
      <c r="F20988">
        <v>18959.099999999999</v>
      </c>
    </row>
    <row r="20989" spans="4:6" x14ac:dyDescent="0.25">
      <c r="D20989">
        <v>20986</v>
      </c>
      <c r="E20989">
        <v>40658.199999999997</v>
      </c>
      <c r="F20989">
        <v>39073.300000000003</v>
      </c>
    </row>
    <row r="20990" spans="4:6" x14ac:dyDescent="0.25">
      <c r="D20990">
        <v>20987</v>
      </c>
      <c r="E20990">
        <v>45338.7</v>
      </c>
      <c r="F20990">
        <v>43505.5</v>
      </c>
    </row>
    <row r="20991" spans="4:6" x14ac:dyDescent="0.25">
      <c r="D20991">
        <v>20988</v>
      </c>
      <c r="E20991">
        <v>43848</v>
      </c>
      <c r="F20991">
        <v>42103.7</v>
      </c>
    </row>
    <row r="20992" spans="4:6" x14ac:dyDescent="0.25">
      <c r="D20992">
        <v>20989</v>
      </c>
      <c r="E20992">
        <v>41704.699999999997</v>
      </c>
      <c r="F20992">
        <v>40067.9</v>
      </c>
    </row>
    <row r="20993" spans="4:6" x14ac:dyDescent="0.25">
      <c r="D20993">
        <v>20990</v>
      </c>
      <c r="E20993">
        <v>51640.1</v>
      </c>
      <c r="F20993">
        <v>49446.400000000001</v>
      </c>
    </row>
    <row r="20994" spans="4:6" x14ac:dyDescent="0.25">
      <c r="D20994">
        <v>20991</v>
      </c>
      <c r="E20994">
        <v>39325.800000000003</v>
      </c>
      <c r="F20994">
        <v>37815.199999999997</v>
      </c>
    </row>
    <row r="20995" spans="4:6" x14ac:dyDescent="0.25">
      <c r="D20995">
        <v>20992</v>
      </c>
      <c r="E20995">
        <v>48022.7</v>
      </c>
      <c r="F20995">
        <v>46045</v>
      </c>
    </row>
    <row r="20996" spans="4:6" x14ac:dyDescent="0.25">
      <c r="D20996">
        <v>20993</v>
      </c>
      <c r="E20996">
        <v>46850</v>
      </c>
      <c r="F20996">
        <v>44939.6</v>
      </c>
    </row>
    <row r="20997" spans="4:6" x14ac:dyDescent="0.25">
      <c r="D20997">
        <v>20994</v>
      </c>
      <c r="E20997">
        <v>37877.300000000003</v>
      </c>
      <c r="F20997">
        <v>36437.300000000003</v>
      </c>
    </row>
    <row r="20998" spans="4:6" x14ac:dyDescent="0.25">
      <c r="D20998">
        <v>20995</v>
      </c>
      <c r="E20998">
        <v>21814.6</v>
      </c>
      <c r="F20998">
        <v>21011.4</v>
      </c>
    </row>
    <row r="20999" spans="4:6" x14ac:dyDescent="0.25">
      <c r="D20999">
        <v>20996</v>
      </c>
      <c r="E20999">
        <v>1771.44</v>
      </c>
      <c r="F20999">
        <v>1426.58</v>
      </c>
    </row>
    <row r="21000" spans="4:6" x14ac:dyDescent="0.25">
      <c r="D21000">
        <v>20997</v>
      </c>
      <c r="E21000">
        <v>0</v>
      </c>
      <c r="F21000">
        <v>-112.878</v>
      </c>
    </row>
    <row r="21001" spans="4:6" x14ac:dyDescent="0.25">
      <c r="D21001">
        <v>20998</v>
      </c>
      <c r="E21001">
        <v>0</v>
      </c>
      <c r="F21001">
        <v>-112.878</v>
      </c>
    </row>
    <row r="21002" spans="4:6" x14ac:dyDescent="0.25">
      <c r="D21002">
        <v>20999</v>
      </c>
      <c r="E21002">
        <v>0</v>
      </c>
      <c r="F21002">
        <v>-112.878</v>
      </c>
    </row>
    <row r="21003" spans="4:6" x14ac:dyDescent="0.25">
      <c r="D21003">
        <v>21000</v>
      </c>
      <c r="E21003">
        <v>0</v>
      </c>
      <c r="F21003">
        <v>-112.878</v>
      </c>
    </row>
    <row r="21004" spans="4:6" x14ac:dyDescent="0.25">
      <c r="D21004">
        <v>21001</v>
      </c>
      <c r="E21004">
        <v>0</v>
      </c>
      <c r="F21004">
        <v>-112.878</v>
      </c>
    </row>
    <row r="21005" spans="4:6" x14ac:dyDescent="0.25">
      <c r="D21005">
        <v>21002</v>
      </c>
      <c r="E21005">
        <v>0</v>
      </c>
      <c r="F21005">
        <v>-112.878</v>
      </c>
    </row>
    <row r="21006" spans="4:6" x14ac:dyDescent="0.25">
      <c r="D21006">
        <v>21003</v>
      </c>
      <c r="E21006">
        <v>0</v>
      </c>
      <c r="F21006">
        <v>-112.878</v>
      </c>
    </row>
    <row r="21007" spans="4:6" x14ac:dyDescent="0.25">
      <c r="D21007">
        <v>21004</v>
      </c>
      <c r="E21007">
        <v>0</v>
      </c>
      <c r="F21007">
        <v>-112.878</v>
      </c>
    </row>
    <row r="21008" spans="4:6" x14ac:dyDescent="0.25">
      <c r="D21008">
        <v>21005</v>
      </c>
      <c r="E21008">
        <v>0</v>
      </c>
      <c r="F21008">
        <v>-112.878</v>
      </c>
    </row>
    <row r="21009" spans="4:6" x14ac:dyDescent="0.25">
      <c r="D21009">
        <v>21006</v>
      </c>
      <c r="E21009">
        <v>2580.7199999999998</v>
      </c>
      <c r="F21009">
        <v>2220.67</v>
      </c>
    </row>
    <row r="21010" spans="4:6" x14ac:dyDescent="0.25">
      <c r="D21010">
        <v>21007</v>
      </c>
      <c r="E21010">
        <v>21228</v>
      </c>
      <c r="F21010">
        <v>20439.099999999999</v>
      </c>
    </row>
    <row r="21011" spans="4:6" x14ac:dyDescent="0.25">
      <c r="D21011">
        <v>21008</v>
      </c>
      <c r="E21011">
        <v>37251.5</v>
      </c>
      <c r="F21011">
        <v>35838.400000000001</v>
      </c>
    </row>
    <row r="21012" spans="4:6" x14ac:dyDescent="0.25">
      <c r="D21012">
        <v>21009</v>
      </c>
      <c r="E21012">
        <v>46814.1</v>
      </c>
      <c r="F21012">
        <v>44905.8</v>
      </c>
    </row>
    <row r="21013" spans="4:6" x14ac:dyDescent="0.25">
      <c r="D21013">
        <v>21010</v>
      </c>
      <c r="E21013">
        <v>52123.9</v>
      </c>
      <c r="F21013">
        <v>49760.6</v>
      </c>
    </row>
    <row r="21014" spans="4:6" x14ac:dyDescent="0.25">
      <c r="D21014">
        <v>21011</v>
      </c>
      <c r="E21014">
        <v>50639.7</v>
      </c>
      <c r="F21014">
        <v>48507</v>
      </c>
    </row>
    <row r="21015" spans="4:6" x14ac:dyDescent="0.25">
      <c r="D21015">
        <v>21012</v>
      </c>
      <c r="E21015">
        <v>23037.200000000001</v>
      </c>
      <c r="F21015">
        <v>22200.2</v>
      </c>
    </row>
    <row r="21016" spans="4:6" x14ac:dyDescent="0.25">
      <c r="D21016">
        <v>21013</v>
      </c>
      <c r="E21016">
        <v>26394.6</v>
      </c>
      <c r="F21016">
        <v>25435.4</v>
      </c>
    </row>
    <row r="21017" spans="4:6" x14ac:dyDescent="0.25">
      <c r="D21017">
        <v>21014</v>
      </c>
      <c r="E21017">
        <v>30382.2</v>
      </c>
      <c r="F21017">
        <v>29275</v>
      </c>
    </row>
    <row r="21018" spans="4:6" x14ac:dyDescent="0.25">
      <c r="D21018">
        <v>21015</v>
      </c>
      <c r="E21018">
        <v>48906.9</v>
      </c>
      <c r="F21018">
        <v>46877.599999999999</v>
      </c>
    </row>
    <row r="21019" spans="4:6" x14ac:dyDescent="0.25">
      <c r="D21019">
        <v>21016</v>
      </c>
      <c r="E21019">
        <v>48580.7</v>
      </c>
      <c r="F21019">
        <v>46570.5</v>
      </c>
    </row>
    <row r="21020" spans="4:6" x14ac:dyDescent="0.25">
      <c r="D21020">
        <v>21017</v>
      </c>
      <c r="E21020">
        <v>14965.8</v>
      </c>
      <c r="F21020">
        <v>14366.3</v>
      </c>
    </row>
    <row r="21021" spans="4:6" x14ac:dyDescent="0.25">
      <c r="D21021">
        <v>21018</v>
      </c>
      <c r="E21021">
        <v>22167.9</v>
      </c>
      <c r="F21021">
        <v>21362.2</v>
      </c>
    </row>
    <row r="21022" spans="4:6" x14ac:dyDescent="0.25">
      <c r="D21022">
        <v>21019</v>
      </c>
      <c r="E21022">
        <v>21589.8</v>
      </c>
      <c r="F21022">
        <v>20796.599999999999</v>
      </c>
    </row>
    <row r="21023" spans="4:6" x14ac:dyDescent="0.25">
      <c r="D21023">
        <v>21020</v>
      </c>
      <c r="E21023">
        <v>2374.11</v>
      </c>
      <c r="F21023">
        <v>2021.53</v>
      </c>
    </row>
    <row r="21024" spans="4:6" x14ac:dyDescent="0.25">
      <c r="D21024">
        <v>21021</v>
      </c>
      <c r="E21024">
        <v>0</v>
      </c>
      <c r="F21024">
        <v>-112.878</v>
      </c>
    </row>
    <row r="21025" spans="4:6" x14ac:dyDescent="0.25">
      <c r="D21025">
        <v>21022</v>
      </c>
      <c r="E21025">
        <v>0</v>
      </c>
      <c r="F21025">
        <v>-112.878</v>
      </c>
    </row>
    <row r="21026" spans="4:6" x14ac:dyDescent="0.25">
      <c r="D21026">
        <v>21023</v>
      </c>
      <c r="E21026">
        <v>0</v>
      </c>
      <c r="F21026">
        <v>-112.878</v>
      </c>
    </row>
    <row r="21027" spans="4:6" x14ac:dyDescent="0.25">
      <c r="D21027">
        <v>21024</v>
      </c>
      <c r="E21027">
        <v>0</v>
      </c>
      <c r="F21027">
        <v>-112.878</v>
      </c>
    </row>
    <row r="21028" spans="4:6" x14ac:dyDescent="0.25">
      <c r="D21028">
        <v>21025</v>
      </c>
      <c r="E21028">
        <v>0</v>
      </c>
      <c r="F21028">
        <v>-112.878</v>
      </c>
    </row>
    <row r="21029" spans="4:6" x14ac:dyDescent="0.25">
      <c r="D21029">
        <v>21026</v>
      </c>
      <c r="E21029">
        <v>0</v>
      </c>
      <c r="F21029">
        <v>-112.878</v>
      </c>
    </row>
    <row r="21030" spans="4:6" x14ac:dyDescent="0.25">
      <c r="D21030">
        <v>21027</v>
      </c>
      <c r="E21030">
        <v>0</v>
      </c>
      <c r="F21030">
        <v>-112.878</v>
      </c>
    </row>
    <row r="21031" spans="4:6" x14ac:dyDescent="0.25">
      <c r="D21031">
        <v>21028</v>
      </c>
      <c r="E21031">
        <v>0</v>
      </c>
      <c r="F21031">
        <v>-112.878</v>
      </c>
    </row>
    <row r="21032" spans="4:6" x14ac:dyDescent="0.25">
      <c r="D21032">
        <v>21029</v>
      </c>
      <c r="E21032">
        <v>0</v>
      </c>
      <c r="F21032">
        <v>-112.878</v>
      </c>
    </row>
    <row r="21033" spans="4:6" x14ac:dyDescent="0.25">
      <c r="D21033">
        <v>21030</v>
      </c>
      <c r="E21033">
        <v>0</v>
      </c>
      <c r="F21033">
        <v>-112.878</v>
      </c>
    </row>
    <row r="21034" spans="4:6" x14ac:dyDescent="0.25">
      <c r="D21034">
        <v>21031</v>
      </c>
      <c r="E21034">
        <v>1103.7</v>
      </c>
      <c r="F21034">
        <v>766.95299999999997</v>
      </c>
    </row>
    <row r="21035" spans="4:6" x14ac:dyDescent="0.25">
      <c r="D21035">
        <v>21032</v>
      </c>
      <c r="E21035">
        <v>2510.7800000000002</v>
      </c>
      <c r="F21035">
        <v>2153.4899999999998</v>
      </c>
    </row>
    <row r="21036" spans="4:6" x14ac:dyDescent="0.25">
      <c r="D21036">
        <v>21033</v>
      </c>
      <c r="E21036">
        <v>8579.65</v>
      </c>
      <c r="F21036">
        <v>8117.18</v>
      </c>
    </row>
    <row r="21037" spans="4:6" x14ac:dyDescent="0.25">
      <c r="D21037">
        <v>21034</v>
      </c>
      <c r="E21037">
        <v>44550.7</v>
      </c>
      <c r="F21037">
        <v>42768.3</v>
      </c>
    </row>
    <row r="21038" spans="4:6" x14ac:dyDescent="0.25">
      <c r="D21038">
        <v>21035</v>
      </c>
      <c r="E21038">
        <v>16857.3</v>
      </c>
      <c r="F21038">
        <v>16202.1</v>
      </c>
    </row>
    <row r="21039" spans="4:6" x14ac:dyDescent="0.25">
      <c r="D21039">
        <v>21036</v>
      </c>
      <c r="E21039">
        <v>50437.599999999999</v>
      </c>
      <c r="F21039">
        <v>48317.1</v>
      </c>
    </row>
    <row r="21040" spans="4:6" x14ac:dyDescent="0.25">
      <c r="D21040">
        <v>21037</v>
      </c>
      <c r="E21040">
        <v>34412.400000000001</v>
      </c>
      <c r="F21040">
        <v>33125.1</v>
      </c>
    </row>
    <row r="21041" spans="4:6" x14ac:dyDescent="0.25">
      <c r="D21041">
        <v>21038</v>
      </c>
      <c r="E21041">
        <v>45745.599999999999</v>
      </c>
      <c r="F21041">
        <v>43897.3</v>
      </c>
    </row>
    <row r="21042" spans="4:6" x14ac:dyDescent="0.25">
      <c r="D21042">
        <v>21039</v>
      </c>
      <c r="E21042">
        <v>7390.28</v>
      </c>
      <c r="F21042">
        <v>6953.32</v>
      </c>
    </row>
    <row r="21043" spans="4:6" x14ac:dyDescent="0.25">
      <c r="D21043">
        <v>21040</v>
      </c>
      <c r="E21043">
        <v>12835.8</v>
      </c>
      <c r="F21043">
        <v>12288.7</v>
      </c>
    </row>
    <row r="21044" spans="4:6" x14ac:dyDescent="0.25">
      <c r="D21044">
        <v>21041</v>
      </c>
      <c r="E21044">
        <v>10074.5</v>
      </c>
      <c r="F21044">
        <v>9584.33</v>
      </c>
    </row>
    <row r="21045" spans="4:6" x14ac:dyDescent="0.25">
      <c r="D21045">
        <v>21042</v>
      </c>
      <c r="E21045">
        <v>3188.36</v>
      </c>
      <c r="F21045">
        <v>2823.88</v>
      </c>
    </row>
    <row r="21046" spans="4:6" x14ac:dyDescent="0.25">
      <c r="D21046">
        <v>21043</v>
      </c>
      <c r="E21046">
        <v>6055.19</v>
      </c>
      <c r="F21046">
        <v>5642.81</v>
      </c>
    </row>
    <row r="21047" spans="4:6" x14ac:dyDescent="0.25">
      <c r="D21047">
        <v>21044</v>
      </c>
      <c r="E21047">
        <v>136.614</v>
      </c>
      <c r="F21047">
        <v>-112.878</v>
      </c>
    </row>
    <row r="21048" spans="4:6" x14ac:dyDescent="0.25">
      <c r="D21048">
        <v>21045</v>
      </c>
      <c r="E21048">
        <v>0</v>
      </c>
      <c r="F21048">
        <v>-112.878</v>
      </c>
    </row>
    <row r="21049" spans="4:6" x14ac:dyDescent="0.25">
      <c r="D21049">
        <v>21046</v>
      </c>
      <c r="E21049">
        <v>0</v>
      </c>
      <c r="F21049">
        <v>-112.878</v>
      </c>
    </row>
    <row r="21050" spans="4:6" x14ac:dyDescent="0.25">
      <c r="D21050">
        <v>21047</v>
      </c>
      <c r="E21050">
        <v>0</v>
      </c>
      <c r="F21050">
        <v>-112.878</v>
      </c>
    </row>
    <row r="21051" spans="4:6" x14ac:dyDescent="0.25">
      <c r="D21051">
        <v>21048</v>
      </c>
      <c r="E21051">
        <v>0</v>
      </c>
      <c r="F21051">
        <v>-112.878</v>
      </c>
    </row>
    <row r="21052" spans="4:6" x14ac:dyDescent="0.25">
      <c r="D21052">
        <v>21049</v>
      </c>
      <c r="E21052">
        <v>0</v>
      </c>
      <c r="F21052">
        <v>-112.878</v>
      </c>
    </row>
    <row r="21053" spans="4:6" x14ac:dyDescent="0.25">
      <c r="D21053">
        <v>21050</v>
      </c>
      <c r="E21053">
        <v>0</v>
      </c>
      <c r="F21053">
        <v>-112.878</v>
      </c>
    </row>
    <row r="21054" spans="4:6" x14ac:dyDescent="0.25">
      <c r="D21054">
        <v>21051</v>
      </c>
      <c r="E21054">
        <v>0</v>
      </c>
      <c r="F21054">
        <v>-112.878</v>
      </c>
    </row>
    <row r="21055" spans="4:6" x14ac:dyDescent="0.25">
      <c r="D21055">
        <v>21052</v>
      </c>
      <c r="E21055">
        <v>0</v>
      </c>
      <c r="F21055">
        <v>-112.878</v>
      </c>
    </row>
    <row r="21056" spans="4:6" x14ac:dyDescent="0.25">
      <c r="D21056">
        <v>21053</v>
      </c>
      <c r="E21056">
        <v>0</v>
      </c>
      <c r="F21056">
        <v>-112.878</v>
      </c>
    </row>
    <row r="21057" spans="4:6" x14ac:dyDescent="0.25">
      <c r="D21057">
        <v>21054</v>
      </c>
      <c r="E21057">
        <v>967.59900000000005</v>
      </c>
      <c r="F21057">
        <v>632.45600000000002</v>
      </c>
    </row>
    <row r="21058" spans="4:6" x14ac:dyDescent="0.25">
      <c r="D21058">
        <v>21055</v>
      </c>
      <c r="E21058">
        <v>9205.0300000000007</v>
      </c>
      <c r="F21058">
        <v>8733.08</v>
      </c>
    </row>
    <row r="21059" spans="4:6" x14ac:dyDescent="0.25">
      <c r="D21059">
        <v>21056</v>
      </c>
      <c r="E21059">
        <v>10218</v>
      </c>
      <c r="F21059">
        <v>9725.86</v>
      </c>
    </row>
    <row r="21060" spans="4:6" x14ac:dyDescent="0.25">
      <c r="D21060">
        <v>21057</v>
      </c>
      <c r="E21060">
        <v>21899.3</v>
      </c>
      <c r="F21060">
        <v>21101.4</v>
      </c>
    </row>
    <row r="21061" spans="4:6" x14ac:dyDescent="0.25">
      <c r="D21061">
        <v>21058</v>
      </c>
      <c r="E21061">
        <v>27210.5</v>
      </c>
      <c r="F21061">
        <v>26227.5</v>
      </c>
    </row>
    <row r="21062" spans="4:6" x14ac:dyDescent="0.25">
      <c r="D21062">
        <v>21059</v>
      </c>
      <c r="E21062">
        <v>38498.199999999997</v>
      </c>
      <c r="F21062">
        <v>37028.199999999997</v>
      </c>
    </row>
    <row r="21063" spans="4:6" x14ac:dyDescent="0.25">
      <c r="D21063">
        <v>21060</v>
      </c>
      <c r="E21063">
        <v>33503.9</v>
      </c>
      <c r="F21063">
        <v>32261.200000000001</v>
      </c>
    </row>
    <row r="21064" spans="4:6" x14ac:dyDescent="0.25">
      <c r="D21064">
        <v>21061</v>
      </c>
      <c r="E21064">
        <v>47298.9</v>
      </c>
      <c r="F21064">
        <v>45362.8</v>
      </c>
    </row>
    <row r="21065" spans="4:6" x14ac:dyDescent="0.25">
      <c r="D21065">
        <v>21062</v>
      </c>
      <c r="E21065">
        <v>37916</v>
      </c>
      <c r="F21065">
        <v>36474</v>
      </c>
    </row>
    <row r="21066" spans="4:6" x14ac:dyDescent="0.25">
      <c r="D21066">
        <v>21063</v>
      </c>
      <c r="E21066">
        <v>32680.3</v>
      </c>
      <c r="F21066">
        <v>31476.9</v>
      </c>
    </row>
    <row r="21067" spans="4:6" x14ac:dyDescent="0.25">
      <c r="D21067">
        <v>21064</v>
      </c>
      <c r="E21067">
        <v>26388.400000000001</v>
      </c>
      <c r="F21067">
        <v>25436.1</v>
      </c>
    </row>
    <row r="21068" spans="4:6" x14ac:dyDescent="0.25">
      <c r="D21068">
        <v>21065</v>
      </c>
      <c r="E21068">
        <v>23391.4</v>
      </c>
      <c r="F21068">
        <v>22544.9</v>
      </c>
    </row>
    <row r="21069" spans="4:6" x14ac:dyDescent="0.25">
      <c r="D21069">
        <v>21066</v>
      </c>
      <c r="E21069">
        <v>21279.7</v>
      </c>
      <c r="F21069">
        <v>20499.5</v>
      </c>
    </row>
    <row r="21070" spans="4:6" x14ac:dyDescent="0.25">
      <c r="D21070">
        <v>21067</v>
      </c>
      <c r="E21070">
        <v>19363.7</v>
      </c>
      <c r="F21070">
        <v>18645.599999999999</v>
      </c>
    </row>
    <row r="21071" spans="4:6" x14ac:dyDescent="0.25">
      <c r="D21071">
        <v>21068</v>
      </c>
      <c r="E21071">
        <v>2386.75</v>
      </c>
      <c r="F21071">
        <v>2034.01</v>
      </c>
    </row>
    <row r="21072" spans="4:6" x14ac:dyDescent="0.25">
      <c r="D21072">
        <v>21069</v>
      </c>
      <c r="E21072">
        <v>0</v>
      </c>
      <c r="F21072">
        <v>-112.878</v>
      </c>
    </row>
    <row r="21073" spans="4:6" x14ac:dyDescent="0.25">
      <c r="D21073">
        <v>21070</v>
      </c>
      <c r="E21073">
        <v>0</v>
      </c>
      <c r="F21073">
        <v>-112.878</v>
      </c>
    </row>
    <row r="21074" spans="4:6" x14ac:dyDescent="0.25">
      <c r="D21074">
        <v>21071</v>
      </c>
      <c r="E21074">
        <v>0</v>
      </c>
      <c r="F21074">
        <v>-112.878</v>
      </c>
    </row>
    <row r="21075" spans="4:6" x14ac:dyDescent="0.25">
      <c r="D21075">
        <v>21072</v>
      </c>
      <c r="E21075">
        <v>0</v>
      </c>
      <c r="F21075">
        <v>-112.878</v>
      </c>
    </row>
    <row r="21076" spans="4:6" x14ac:dyDescent="0.25">
      <c r="D21076">
        <v>21073</v>
      </c>
      <c r="E21076">
        <v>0</v>
      </c>
      <c r="F21076">
        <v>-112.878</v>
      </c>
    </row>
    <row r="21077" spans="4:6" x14ac:dyDescent="0.25">
      <c r="D21077">
        <v>21074</v>
      </c>
      <c r="E21077">
        <v>0</v>
      </c>
      <c r="F21077">
        <v>-112.878</v>
      </c>
    </row>
    <row r="21078" spans="4:6" x14ac:dyDescent="0.25">
      <c r="D21078">
        <v>21075</v>
      </c>
      <c r="E21078">
        <v>0</v>
      </c>
      <c r="F21078">
        <v>-112.878</v>
      </c>
    </row>
    <row r="21079" spans="4:6" x14ac:dyDescent="0.25">
      <c r="D21079">
        <v>21076</v>
      </c>
      <c r="E21079">
        <v>0</v>
      </c>
      <c r="F21079">
        <v>-112.878</v>
      </c>
    </row>
    <row r="21080" spans="4:6" x14ac:dyDescent="0.25">
      <c r="D21080">
        <v>21077</v>
      </c>
      <c r="E21080">
        <v>0</v>
      </c>
      <c r="F21080">
        <v>-112.878</v>
      </c>
    </row>
    <row r="21081" spans="4:6" x14ac:dyDescent="0.25">
      <c r="D21081">
        <v>21078</v>
      </c>
      <c r="E21081">
        <v>2929.82</v>
      </c>
      <c r="F21081">
        <v>2568.3000000000002</v>
      </c>
    </row>
    <row r="21082" spans="4:6" x14ac:dyDescent="0.25">
      <c r="D21082">
        <v>21079</v>
      </c>
      <c r="E21082">
        <v>20878.3</v>
      </c>
      <c r="F21082">
        <v>20111.900000000001</v>
      </c>
    </row>
    <row r="21083" spans="4:6" x14ac:dyDescent="0.25">
      <c r="D21083">
        <v>21080</v>
      </c>
      <c r="E21083">
        <v>26541.200000000001</v>
      </c>
      <c r="F21083">
        <v>25578.9</v>
      </c>
    </row>
    <row r="21084" spans="4:6" x14ac:dyDescent="0.25">
      <c r="D21084">
        <v>21081</v>
      </c>
      <c r="E21084">
        <v>45142.1</v>
      </c>
      <c r="F21084">
        <v>43327.3</v>
      </c>
    </row>
    <row r="21085" spans="4:6" x14ac:dyDescent="0.25">
      <c r="D21085">
        <v>21082</v>
      </c>
      <c r="E21085">
        <v>37435.300000000003</v>
      </c>
      <c r="F21085">
        <v>36016.5</v>
      </c>
    </row>
    <row r="21086" spans="4:6" x14ac:dyDescent="0.25">
      <c r="D21086">
        <v>21083</v>
      </c>
      <c r="E21086">
        <v>51831</v>
      </c>
      <c r="F21086">
        <v>49625.599999999999</v>
      </c>
    </row>
    <row r="21087" spans="4:6" x14ac:dyDescent="0.25">
      <c r="D21087">
        <v>21084</v>
      </c>
      <c r="E21087">
        <v>50256.1</v>
      </c>
      <c r="F21087">
        <v>48146.6</v>
      </c>
    </row>
    <row r="21088" spans="4:6" x14ac:dyDescent="0.25">
      <c r="D21088">
        <v>21085</v>
      </c>
      <c r="E21088">
        <v>53725.8</v>
      </c>
      <c r="F21088">
        <v>49760.6</v>
      </c>
    </row>
    <row r="21089" spans="4:6" x14ac:dyDescent="0.25">
      <c r="D21089">
        <v>21086</v>
      </c>
      <c r="E21089">
        <v>37608.1</v>
      </c>
      <c r="F21089">
        <v>36181</v>
      </c>
    </row>
    <row r="21090" spans="4:6" x14ac:dyDescent="0.25">
      <c r="D21090">
        <v>21087</v>
      </c>
      <c r="E21090">
        <v>39303.599999999999</v>
      </c>
      <c r="F21090">
        <v>37794.1</v>
      </c>
    </row>
    <row r="21091" spans="4:6" x14ac:dyDescent="0.25">
      <c r="D21091">
        <v>21088</v>
      </c>
      <c r="E21091">
        <v>47782.7</v>
      </c>
      <c r="F21091">
        <v>45818.8</v>
      </c>
    </row>
    <row r="21092" spans="4:6" x14ac:dyDescent="0.25">
      <c r="D21092">
        <v>21089</v>
      </c>
      <c r="E21092">
        <v>42864.9</v>
      </c>
      <c r="F21092">
        <v>41173.1</v>
      </c>
    </row>
    <row r="21093" spans="4:6" x14ac:dyDescent="0.25">
      <c r="D21093">
        <v>21090</v>
      </c>
      <c r="E21093">
        <v>36148.5</v>
      </c>
      <c r="F21093">
        <v>34790</v>
      </c>
    </row>
    <row r="21094" spans="4:6" x14ac:dyDescent="0.25">
      <c r="D21094">
        <v>21091</v>
      </c>
      <c r="E21094">
        <v>21681.4</v>
      </c>
      <c r="F21094">
        <v>20889.2</v>
      </c>
    </row>
    <row r="21095" spans="4:6" x14ac:dyDescent="0.25">
      <c r="D21095">
        <v>21092</v>
      </c>
      <c r="E21095">
        <v>1215.06</v>
      </c>
      <c r="F21095">
        <v>876.99300000000005</v>
      </c>
    </row>
    <row r="21096" spans="4:6" x14ac:dyDescent="0.25">
      <c r="D21096">
        <v>21093</v>
      </c>
      <c r="E21096">
        <v>0</v>
      </c>
      <c r="F21096">
        <v>-112.878</v>
      </c>
    </row>
    <row r="21097" spans="4:6" x14ac:dyDescent="0.25">
      <c r="D21097">
        <v>21094</v>
      </c>
      <c r="E21097">
        <v>0</v>
      </c>
      <c r="F21097">
        <v>-112.878</v>
      </c>
    </row>
    <row r="21098" spans="4:6" x14ac:dyDescent="0.25">
      <c r="D21098">
        <v>21095</v>
      </c>
      <c r="E21098">
        <v>0</v>
      </c>
      <c r="F21098">
        <v>-112.878</v>
      </c>
    </row>
    <row r="21099" spans="4:6" x14ac:dyDescent="0.25">
      <c r="D21099">
        <v>21096</v>
      </c>
      <c r="E21099">
        <v>0</v>
      </c>
      <c r="F21099">
        <v>-112.878</v>
      </c>
    </row>
    <row r="21100" spans="4:6" x14ac:dyDescent="0.25">
      <c r="D21100">
        <v>21097</v>
      </c>
      <c r="E21100">
        <v>0</v>
      </c>
      <c r="F21100">
        <v>-112.878</v>
      </c>
    </row>
    <row r="21101" spans="4:6" x14ac:dyDescent="0.25">
      <c r="D21101">
        <v>21098</v>
      </c>
      <c r="E21101">
        <v>0</v>
      </c>
      <c r="F21101">
        <v>-112.878</v>
      </c>
    </row>
    <row r="21102" spans="4:6" x14ac:dyDescent="0.25">
      <c r="D21102">
        <v>21099</v>
      </c>
      <c r="E21102">
        <v>0</v>
      </c>
      <c r="F21102">
        <v>-112.878</v>
      </c>
    </row>
    <row r="21103" spans="4:6" x14ac:dyDescent="0.25">
      <c r="D21103">
        <v>21100</v>
      </c>
      <c r="E21103">
        <v>0</v>
      </c>
      <c r="F21103">
        <v>-112.878</v>
      </c>
    </row>
    <row r="21104" spans="4:6" x14ac:dyDescent="0.25">
      <c r="D21104">
        <v>21101</v>
      </c>
      <c r="E21104">
        <v>0</v>
      </c>
      <c r="F21104">
        <v>-112.878</v>
      </c>
    </row>
    <row r="21105" spans="4:6" x14ac:dyDescent="0.25">
      <c r="D21105">
        <v>21102</v>
      </c>
      <c r="E21105">
        <v>2761.37</v>
      </c>
      <c r="F21105">
        <v>2401.14</v>
      </c>
    </row>
    <row r="21106" spans="4:6" x14ac:dyDescent="0.25">
      <c r="D21106">
        <v>21103</v>
      </c>
      <c r="E21106">
        <v>19314</v>
      </c>
      <c r="F21106">
        <v>18592</v>
      </c>
    </row>
    <row r="21107" spans="4:6" x14ac:dyDescent="0.25">
      <c r="D21107">
        <v>21104</v>
      </c>
      <c r="E21107">
        <v>19866</v>
      </c>
      <c r="F21107">
        <v>19129.7</v>
      </c>
    </row>
    <row r="21108" spans="4:6" x14ac:dyDescent="0.25">
      <c r="D21108">
        <v>21105</v>
      </c>
      <c r="E21108">
        <v>37691</v>
      </c>
      <c r="F21108">
        <v>36260</v>
      </c>
    </row>
    <row r="21109" spans="4:6" x14ac:dyDescent="0.25">
      <c r="D21109">
        <v>21106</v>
      </c>
      <c r="E21109">
        <v>37416.400000000001</v>
      </c>
      <c r="F21109">
        <v>35998.5</v>
      </c>
    </row>
    <row r="21110" spans="4:6" x14ac:dyDescent="0.25">
      <c r="D21110">
        <v>21107</v>
      </c>
      <c r="E21110">
        <v>47661.4</v>
      </c>
      <c r="F21110">
        <v>45704.6</v>
      </c>
    </row>
    <row r="21111" spans="4:6" x14ac:dyDescent="0.25">
      <c r="D21111">
        <v>21108</v>
      </c>
      <c r="E21111">
        <v>49559.5</v>
      </c>
      <c r="F21111">
        <v>47491.6</v>
      </c>
    </row>
    <row r="21112" spans="4:6" x14ac:dyDescent="0.25">
      <c r="D21112">
        <v>21109</v>
      </c>
      <c r="E21112">
        <v>48067</v>
      </c>
      <c r="F21112">
        <v>46086.8</v>
      </c>
    </row>
    <row r="21113" spans="4:6" x14ac:dyDescent="0.25">
      <c r="D21113">
        <v>21110</v>
      </c>
      <c r="E21113">
        <v>28210.2</v>
      </c>
      <c r="F21113">
        <v>27186.799999999999</v>
      </c>
    </row>
    <row r="21114" spans="4:6" x14ac:dyDescent="0.25">
      <c r="D21114">
        <v>21111</v>
      </c>
      <c r="E21114">
        <v>37224.199999999997</v>
      </c>
      <c r="F21114">
        <v>35815.4</v>
      </c>
    </row>
    <row r="21115" spans="4:6" x14ac:dyDescent="0.25">
      <c r="D21115">
        <v>21112</v>
      </c>
      <c r="E21115">
        <v>19730.099999999999</v>
      </c>
      <c r="F21115">
        <v>18997.5</v>
      </c>
    </row>
    <row r="21116" spans="4:6" x14ac:dyDescent="0.25">
      <c r="D21116">
        <v>21113</v>
      </c>
      <c r="E21116">
        <v>27681</v>
      </c>
      <c r="F21116">
        <v>26677</v>
      </c>
    </row>
    <row r="21117" spans="4:6" x14ac:dyDescent="0.25">
      <c r="D21117">
        <v>21114</v>
      </c>
      <c r="E21117">
        <v>12169.7</v>
      </c>
      <c r="F21117">
        <v>11637.1</v>
      </c>
    </row>
    <row r="21118" spans="4:6" x14ac:dyDescent="0.25">
      <c r="D21118">
        <v>21115</v>
      </c>
      <c r="E21118">
        <v>12216.8</v>
      </c>
      <c r="F21118">
        <v>11682.7</v>
      </c>
    </row>
    <row r="21119" spans="4:6" x14ac:dyDescent="0.25">
      <c r="D21119">
        <v>21116</v>
      </c>
      <c r="E21119">
        <v>18.540400000000002</v>
      </c>
      <c r="F21119">
        <v>-112.878</v>
      </c>
    </row>
    <row r="21120" spans="4:6" x14ac:dyDescent="0.25">
      <c r="D21120">
        <v>21117</v>
      </c>
      <c r="E21120">
        <v>0</v>
      </c>
      <c r="F21120">
        <v>-112.878</v>
      </c>
    </row>
    <row r="21121" spans="4:6" x14ac:dyDescent="0.25">
      <c r="D21121">
        <v>21118</v>
      </c>
      <c r="E21121">
        <v>0</v>
      </c>
      <c r="F21121">
        <v>-112.878</v>
      </c>
    </row>
    <row r="21122" spans="4:6" x14ac:dyDescent="0.25">
      <c r="D21122">
        <v>21119</v>
      </c>
      <c r="E21122">
        <v>0</v>
      </c>
      <c r="F21122">
        <v>-112.878</v>
      </c>
    </row>
    <row r="21123" spans="4:6" x14ac:dyDescent="0.25">
      <c r="D21123">
        <v>21120</v>
      </c>
      <c r="E21123">
        <v>0</v>
      </c>
      <c r="F21123">
        <v>-112.878</v>
      </c>
    </row>
    <row r="21124" spans="4:6" x14ac:dyDescent="0.25">
      <c r="D21124">
        <v>21121</v>
      </c>
      <c r="E21124">
        <v>0</v>
      </c>
      <c r="F21124">
        <v>-112.878</v>
      </c>
    </row>
    <row r="21125" spans="4:6" x14ac:dyDescent="0.25">
      <c r="D21125">
        <v>21122</v>
      </c>
      <c r="E21125">
        <v>0</v>
      </c>
      <c r="F21125">
        <v>-112.878</v>
      </c>
    </row>
    <row r="21126" spans="4:6" x14ac:dyDescent="0.25">
      <c r="D21126">
        <v>21123</v>
      </c>
      <c r="E21126">
        <v>0</v>
      </c>
      <c r="F21126">
        <v>-112.878</v>
      </c>
    </row>
    <row r="21127" spans="4:6" x14ac:dyDescent="0.25">
      <c r="D21127">
        <v>21124</v>
      </c>
      <c r="E21127">
        <v>0</v>
      </c>
      <c r="F21127">
        <v>-112.878</v>
      </c>
    </row>
    <row r="21128" spans="4:6" x14ac:dyDescent="0.25">
      <c r="D21128">
        <v>21125</v>
      </c>
      <c r="E21128">
        <v>0</v>
      </c>
      <c r="F21128">
        <v>-112.878</v>
      </c>
    </row>
    <row r="21129" spans="4:6" x14ac:dyDescent="0.25">
      <c r="D21129">
        <v>21126</v>
      </c>
      <c r="E21129">
        <v>2766.33</v>
      </c>
      <c r="F21129">
        <v>2403.7800000000002</v>
      </c>
    </row>
    <row r="21130" spans="4:6" x14ac:dyDescent="0.25">
      <c r="D21130">
        <v>21127</v>
      </c>
      <c r="E21130">
        <v>19754.099999999999</v>
      </c>
      <c r="F21130">
        <v>19009.099999999999</v>
      </c>
    </row>
    <row r="21131" spans="4:6" x14ac:dyDescent="0.25">
      <c r="D21131">
        <v>21128</v>
      </c>
      <c r="E21131">
        <v>13995.2</v>
      </c>
      <c r="F21131">
        <v>13410.7</v>
      </c>
    </row>
    <row r="21132" spans="4:6" x14ac:dyDescent="0.25">
      <c r="D21132">
        <v>21129</v>
      </c>
      <c r="E21132">
        <v>14021.4</v>
      </c>
      <c r="F21132">
        <v>13437.4</v>
      </c>
    </row>
    <row r="21133" spans="4:6" x14ac:dyDescent="0.25">
      <c r="D21133">
        <v>21130</v>
      </c>
      <c r="E21133">
        <v>8632.23</v>
      </c>
      <c r="F21133">
        <v>8169.81</v>
      </c>
    </row>
    <row r="21134" spans="4:6" x14ac:dyDescent="0.25">
      <c r="D21134">
        <v>21131</v>
      </c>
      <c r="E21134">
        <v>8215.02</v>
      </c>
      <c r="F21134">
        <v>7760.53</v>
      </c>
    </row>
    <row r="21135" spans="4:6" x14ac:dyDescent="0.25">
      <c r="D21135">
        <v>21132</v>
      </c>
      <c r="E21135">
        <v>8673.7099999999991</v>
      </c>
      <c r="F21135">
        <v>8210.17</v>
      </c>
    </row>
    <row r="21136" spans="4:6" x14ac:dyDescent="0.25">
      <c r="D21136">
        <v>21133</v>
      </c>
      <c r="E21136">
        <v>12199.2</v>
      </c>
      <c r="F21136">
        <v>11665.8</v>
      </c>
    </row>
    <row r="21137" spans="4:6" x14ac:dyDescent="0.25">
      <c r="D21137">
        <v>21134</v>
      </c>
      <c r="E21137">
        <v>12659.7</v>
      </c>
      <c r="F21137">
        <v>12112.3</v>
      </c>
    </row>
    <row r="21138" spans="4:6" x14ac:dyDescent="0.25">
      <c r="D21138">
        <v>21135</v>
      </c>
      <c r="E21138">
        <v>19352.7</v>
      </c>
      <c r="F21138">
        <v>18626.5</v>
      </c>
    </row>
    <row r="21139" spans="4:6" x14ac:dyDescent="0.25">
      <c r="D21139">
        <v>21136</v>
      </c>
      <c r="E21139">
        <v>14935.7</v>
      </c>
      <c r="F21139">
        <v>14337.8</v>
      </c>
    </row>
    <row r="21140" spans="4:6" x14ac:dyDescent="0.25">
      <c r="D21140">
        <v>21137</v>
      </c>
      <c r="E21140">
        <v>6577.77</v>
      </c>
      <c r="F21140">
        <v>6157.5</v>
      </c>
    </row>
    <row r="21141" spans="4:6" x14ac:dyDescent="0.25">
      <c r="D21141">
        <v>21138</v>
      </c>
      <c r="E21141">
        <v>13455.6</v>
      </c>
      <c r="F21141">
        <v>12891.3</v>
      </c>
    </row>
    <row r="21142" spans="4:6" x14ac:dyDescent="0.25">
      <c r="D21142">
        <v>21139</v>
      </c>
      <c r="E21142">
        <v>21642.400000000001</v>
      </c>
      <c r="F21142">
        <v>20846</v>
      </c>
    </row>
    <row r="21143" spans="4:6" x14ac:dyDescent="0.25">
      <c r="D21143">
        <v>21140</v>
      </c>
      <c r="E21143">
        <v>285.99799999999999</v>
      </c>
      <c r="F21143">
        <v>-41.402099999999997</v>
      </c>
    </row>
    <row r="21144" spans="4:6" x14ac:dyDescent="0.25">
      <c r="D21144">
        <v>21141</v>
      </c>
      <c r="E21144">
        <v>0</v>
      </c>
      <c r="F21144">
        <v>-112.878</v>
      </c>
    </row>
    <row r="21145" spans="4:6" x14ac:dyDescent="0.25">
      <c r="D21145">
        <v>21142</v>
      </c>
      <c r="E21145">
        <v>0</v>
      </c>
      <c r="F21145">
        <v>-112.878</v>
      </c>
    </row>
    <row r="21146" spans="4:6" x14ac:dyDescent="0.25">
      <c r="D21146">
        <v>21143</v>
      </c>
      <c r="E21146">
        <v>0</v>
      </c>
      <c r="F21146">
        <v>-112.878</v>
      </c>
    </row>
    <row r="21147" spans="4:6" x14ac:dyDescent="0.25">
      <c r="D21147">
        <v>21144</v>
      </c>
      <c r="E21147">
        <v>0</v>
      </c>
      <c r="F21147">
        <v>-112.878</v>
      </c>
    </row>
    <row r="21148" spans="4:6" x14ac:dyDescent="0.25">
      <c r="D21148">
        <v>21145</v>
      </c>
      <c r="E21148">
        <v>0</v>
      </c>
      <c r="F21148">
        <v>-112.878</v>
      </c>
    </row>
    <row r="21149" spans="4:6" x14ac:dyDescent="0.25">
      <c r="D21149">
        <v>21146</v>
      </c>
      <c r="E21149">
        <v>0</v>
      </c>
      <c r="F21149">
        <v>-112.878</v>
      </c>
    </row>
    <row r="21150" spans="4:6" x14ac:dyDescent="0.25">
      <c r="D21150">
        <v>21147</v>
      </c>
      <c r="E21150">
        <v>0</v>
      </c>
      <c r="F21150">
        <v>-112.878</v>
      </c>
    </row>
    <row r="21151" spans="4:6" x14ac:dyDescent="0.25">
      <c r="D21151">
        <v>21148</v>
      </c>
      <c r="E21151">
        <v>0</v>
      </c>
      <c r="F21151">
        <v>-112.878</v>
      </c>
    </row>
    <row r="21152" spans="4:6" x14ac:dyDescent="0.25">
      <c r="D21152">
        <v>21149</v>
      </c>
      <c r="E21152">
        <v>0</v>
      </c>
      <c r="F21152">
        <v>-112.878</v>
      </c>
    </row>
    <row r="21153" spans="4:6" x14ac:dyDescent="0.25">
      <c r="D21153">
        <v>21150</v>
      </c>
      <c r="E21153">
        <v>0</v>
      </c>
      <c r="F21153">
        <v>-112.878</v>
      </c>
    </row>
    <row r="21154" spans="4:6" x14ac:dyDescent="0.25">
      <c r="D21154">
        <v>21151</v>
      </c>
      <c r="E21154">
        <v>5623.47</v>
      </c>
      <c r="F21154">
        <v>5221.71</v>
      </c>
    </row>
    <row r="21155" spans="4:6" x14ac:dyDescent="0.25">
      <c r="D21155">
        <v>21152</v>
      </c>
      <c r="E21155">
        <v>5236.68</v>
      </c>
      <c r="F21155">
        <v>4841.8599999999997</v>
      </c>
    </row>
    <row r="21156" spans="4:6" x14ac:dyDescent="0.25">
      <c r="D21156">
        <v>21153</v>
      </c>
      <c r="E21156">
        <v>24179.4</v>
      </c>
      <c r="F21156">
        <v>23304.400000000001</v>
      </c>
    </row>
    <row r="21157" spans="4:6" x14ac:dyDescent="0.25">
      <c r="D21157">
        <v>21154</v>
      </c>
      <c r="E21157">
        <v>44226</v>
      </c>
      <c r="F21157">
        <v>42461.3</v>
      </c>
    </row>
    <row r="21158" spans="4:6" x14ac:dyDescent="0.25">
      <c r="D21158">
        <v>21155</v>
      </c>
      <c r="E21158">
        <v>49133.3</v>
      </c>
      <c r="F21158">
        <v>47090.7</v>
      </c>
    </row>
    <row r="21159" spans="4:6" x14ac:dyDescent="0.25">
      <c r="D21159">
        <v>21156</v>
      </c>
      <c r="E21159">
        <v>48209.8</v>
      </c>
      <c r="F21159">
        <v>46221.2</v>
      </c>
    </row>
    <row r="21160" spans="4:6" x14ac:dyDescent="0.25">
      <c r="D21160">
        <v>21157</v>
      </c>
      <c r="E21160">
        <v>44209.5</v>
      </c>
      <c r="F21160">
        <v>42445.7</v>
      </c>
    </row>
    <row r="21161" spans="4:6" x14ac:dyDescent="0.25">
      <c r="D21161">
        <v>21158</v>
      </c>
      <c r="E21161">
        <v>41945</v>
      </c>
      <c r="F21161">
        <v>40301.5</v>
      </c>
    </row>
    <row r="21162" spans="4:6" x14ac:dyDescent="0.25">
      <c r="D21162">
        <v>21159</v>
      </c>
      <c r="E21162">
        <v>44259.5</v>
      </c>
      <c r="F21162">
        <v>42493</v>
      </c>
    </row>
    <row r="21163" spans="4:6" x14ac:dyDescent="0.25">
      <c r="D21163">
        <v>21160</v>
      </c>
      <c r="E21163">
        <v>40975.599999999999</v>
      </c>
      <c r="F21163">
        <v>39382</v>
      </c>
    </row>
    <row r="21164" spans="4:6" x14ac:dyDescent="0.25">
      <c r="D21164">
        <v>21161</v>
      </c>
      <c r="E21164">
        <v>41033.699999999997</v>
      </c>
      <c r="F21164">
        <v>39437.300000000003</v>
      </c>
    </row>
    <row r="21165" spans="4:6" x14ac:dyDescent="0.25">
      <c r="D21165">
        <v>21162</v>
      </c>
      <c r="E21165">
        <v>28812.7</v>
      </c>
      <c r="F21165">
        <v>27768.2</v>
      </c>
    </row>
    <row r="21166" spans="4:6" x14ac:dyDescent="0.25">
      <c r="D21166">
        <v>21163</v>
      </c>
      <c r="E21166">
        <v>18832.900000000001</v>
      </c>
      <c r="F21166">
        <v>18130.599999999999</v>
      </c>
    </row>
    <row r="21167" spans="4:6" x14ac:dyDescent="0.25">
      <c r="D21167">
        <v>21164</v>
      </c>
      <c r="E21167">
        <v>2212.3200000000002</v>
      </c>
      <c r="F21167">
        <v>1861.84</v>
      </c>
    </row>
    <row r="21168" spans="4:6" x14ac:dyDescent="0.25">
      <c r="D21168">
        <v>21165</v>
      </c>
      <c r="E21168">
        <v>0</v>
      </c>
      <c r="F21168">
        <v>-112.878</v>
      </c>
    </row>
    <row r="21169" spans="4:6" x14ac:dyDescent="0.25">
      <c r="D21169">
        <v>21166</v>
      </c>
      <c r="E21169">
        <v>0</v>
      </c>
      <c r="F21169">
        <v>-112.878</v>
      </c>
    </row>
    <row r="21170" spans="4:6" x14ac:dyDescent="0.25">
      <c r="D21170">
        <v>21167</v>
      </c>
      <c r="E21170">
        <v>0</v>
      </c>
      <c r="F21170">
        <v>-112.878</v>
      </c>
    </row>
    <row r="21171" spans="4:6" x14ac:dyDescent="0.25">
      <c r="D21171">
        <v>21168</v>
      </c>
      <c r="E21171">
        <v>0</v>
      </c>
      <c r="F21171">
        <v>-112.878</v>
      </c>
    </row>
    <row r="21172" spans="4:6" x14ac:dyDescent="0.25">
      <c r="D21172">
        <v>21169</v>
      </c>
      <c r="E21172">
        <v>0</v>
      </c>
      <c r="F21172">
        <v>-112.878</v>
      </c>
    </row>
    <row r="21173" spans="4:6" x14ac:dyDescent="0.25">
      <c r="D21173">
        <v>21170</v>
      </c>
      <c r="E21173">
        <v>0</v>
      </c>
      <c r="F21173">
        <v>-112.878</v>
      </c>
    </row>
    <row r="21174" spans="4:6" x14ac:dyDescent="0.25">
      <c r="D21174">
        <v>21171</v>
      </c>
      <c r="E21174">
        <v>0</v>
      </c>
      <c r="F21174">
        <v>-112.878</v>
      </c>
    </row>
    <row r="21175" spans="4:6" x14ac:dyDescent="0.25">
      <c r="D21175">
        <v>21172</v>
      </c>
      <c r="E21175">
        <v>0</v>
      </c>
      <c r="F21175">
        <v>-112.878</v>
      </c>
    </row>
    <row r="21176" spans="4:6" x14ac:dyDescent="0.25">
      <c r="D21176">
        <v>21173</v>
      </c>
      <c r="E21176">
        <v>0</v>
      </c>
      <c r="F21176">
        <v>-112.878</v>
      </c>
    </row>
    <row r="21177" spans="4:6" x14ac:dyDescent="0.25">
      <c r="D21177">
        <v>21174</v>
      </c>
      <c r="E21177">
        <v>0</v>
      </c>
      <c r="F21177">
        <v>-112.878</v>
      </c>
    </row>
    <row r="21178" spans="4:6" x14ac:dyDescent="0.25">
      <c r="D21178">
        <v>21175</v>
      </c>
      <c r="E21178">
        <v>17793.3</v>
      </c>
      <c r="F21178">
        <v>17116</v>
      </c>
    </row>
    <row r="21179" spans="4:6" x14ac:dyDescent="0.25">
      <c r="D21179">
        <v>21176</v>
      </c>
      <c r="E21179">
        <v>30085.7</v>
      </c>
      <c r="F21179">
        <v>28990.5</v>
      </c>
    </row>
    <row r="21180" spans="4:6" x14ac:dyDescent="0.25">
      <c r="D21180">
        <v>21177</v>
      </c>
      <c r="E21180">
        <v>32928.699999999997</v>
      </c>
      <c r="F21180">
        <v>31714.6</v>
      </c>
    </row>
    <row r="21181" spans="4:6" x14ac:dyDescent="0.25">
      <c r="D21181">
        <v>21178</v>
      </c>
      <c r="E21181">
        <v>46071.199999999997</v>
      </c>
      <c r="F21181">
        <v>44204.800000000003</v>
      </c>
    </row>
    <row r="21182" spans="4:6" x14ac:dyDescent="0.25">
      <c r="D21182">
        <v>21179</v>
      </c>
      <c r="E21182">
        <v>48543.1</v>
      </c>
      <c r="F21182">
        <v>46535.1</v>
      </c>
    </row>
    <row r="21183" spans="4:6" x14ac:dyDescent="0.25">
      <c r="D21183">
        <v>21180</v>
      </c>
      <c r="E21183">
        <v>43232.1</v>
      </c>
      <c r="F21183">
        <v>41520.800000000003</v>
      </c>
    </row>
    <row r="21184" spans="4:6" x14ac:dyDescent="0.25">
      <c r="D21184">
        <v>21181</v>
      </c>
      <c r="E21184">
        <v>34777</v>
      </c>
      <c r="F21184">
        <v>33481.4</v>
      </c>
    </row>
    <row r="21185" spans="4:6" x14ac:dyDescent="0.25">
      <c r="D21185">
        <v>21182</v>
      </c>
      <c r="E21185">
        <v>35866.9</v>
      </c>
      <c r="F21185">
        <v>34521.699999999997</v>
      </c>
    </row>
    <row r="21186" spans="4:6" x14ac:dyDescent="0.25">
      <c r="D21186">
        <v>21183</v>
      </c>
      <c r="E21186">
        <v>33115.300000000003</v>
      </c>
      <c r="F21186">
        <v>31893.1</v>
      </c>
    </row>
    <row r="21187" spans="4:6" x14ac:dyDescent="0.25">
      <c r="D21187">
        <v>21184</v>
      </c>
      <c r="E21187">
        <v>31037.8</v>
      </c>
      <c r="F21187">
        <v>29903.7</v>
      </c>
    </row>
    <row r="21188" spans="4:6" x14ac:dyDescent="0.25">
      <c r="D21188">
        <v>21185</v>
      </c>
      <c r="E21188">
        <v>26780.799999999999</v>
      </c>
      <c r="F21188">
        <v>25813.9</v>
      </c>
    </row>
    <row r="21189" spans="4:6" x14ac:dyDescent="0.25">
      <c r="D21189">
        <v>21186</v>
      </c>
      <c r="E21189">
        <v>20795.5</v>
      </c>
      <c r="F21189">
        <v>20033.7</v>
      </c>
    </row>
    <row r="21190" spans="4:6" x14ac:dyDescent="0.25">
      <c r="D21190">
        <v>21187</v>
      </c>
      <c r="E21190">
        <v>12123.5</v>
      </c>
      <c r="F21190">
        <v>11596.1</v>
      </c>
    </row>
    <row r="21191" spans="4:6" x14ac:dyDescent="0.25">
      <c r="D21191">
        <v>21188</v>
      </c>
      <c r="E21191">
        <v>1028.58</v>
      </c>
      <c r="F21191">
        <v>692.72199999999998</v>
      </c>
    </row>
    <row r="21192" spans="4:6" x14ac:dyDescent="0.25">
      <c r="D21192">
        <v>21189</v>
      </c>
      <c r="E21192">
        <v>0</v>
      </c>
      <c r="F21192">
        <v>-112.878</v>
      </c>
    </row>
    <row r="21193" spans="4:6" x14ac:dyDescent="0.25">
      <c r="D21193">
        <v>21190</v>
      </c>
      <c r="E21193">
        <v>0</v>
      </c>
      <c r="F21193">
        <v>-112.878</v>
      </c>
    </row>
    <row r="21194" spans="4:6" x14ac:dyDescent="0.25">
      <c r="D21194">
        <v>21191</v>
      </c>
      <c r="E21194">
        <v>0</v>
      </c>
      <c r="F21194">
        <v>-112.878</v>
      </c>
    </row>
    <row r="21195" spans="4:6" x14ac:dyDescent="0.25">
      <c r="D21195">
        <v>21192</v>
      </c>
      <c r="E21195">
        <v>0</v>
      </c>
      <c r="F21195">
        <v>-112.878</v>
      </c>
    </row>
    <row r="21196" spans="4:6" x14ac:dyDescent="0.25">
      <c r="D21196">
        <v>21193</v>
      </c>
      <c r="E21196">
        <v>0</v>
      </c>
      <c r="F21196">
        <v>-112.878</v>
      </c>
    </row>
    <row r="21197" spans="4:6" x14ac:dyDescent="0.25">
      <c r="D21197">
        <v>21194</v>
      </c>
      <c r="E21197">
        <v>0</v>
      </c>
      <c r="F21197">
        <v>-112.878</v>
      </c>
    </row>
    <row r="21198" spans="4:6" x14ac:dyDescent="0.25">
      <c r="D21198">
        <v>21195</v>
      </c>
      <c r="E21198">
        <v>0</v>
      </c>
      <c r="F21198">
        <v>-112.878</v>
      </c>
    </row>
    <row r="21199" spans="4:6" x14ac:dyDescent="0.25">
      <c r="D21199">
        <v>21196</v>
      </c>
      <c r="E21199">
        <v>0</v>
      </c>
      <c r="F21199">
        <v>-112.878</v>
      </c>
    </row>
    <row r="21200" spans="4:6" x14ac:dyDescent="0.25">
      <c r="D21200">
        <v>21197</v>
      </c>
      <c r="E21200">
        <v>0</v>
      </c>
      <c r="F21200">
        <v>-112.878</v>
      </c>
    </row>
    <row r="21201" spans="4:6" x14ac:dyDescent="0.25">
      <c r="D21201">
        <v>21198</v>
      </c>
      <c r="E21201">
        <v>0</v>
      </c>
      <c r="F21201">
        <v>-112.878</v>
      </c>
    </row>
    <row r="21202" spans="4:6" x14ac:dyDescent="0.25">
      <c r="D21202">
        <v>21199</v>
      </c>
      <c r="E21202">
        <v>11812.6</v>
      </c>
      <c r="F21202">
        <v>11283.3</v>
      </c>
    </row>
    <row r="21203" spans="4:6" x14ac:dyDescent="0.25">
      <c r="D21203">
        <v>21200</v>
      </c>
      <c r="E21203">
        <v>20759.099999999999</v>
      </c>
      <c r="F21203">
        <v>19997.7</v>
      </c>
    </row>
    <row r="21204" spans="4:6" x14ac:dyDescent="0.25">
      <c r="D21204">
        <v>21201</v>
      </c>
      <c r="E21204">
        <v>28053.7</v>
      </c>
      <c r="F21204">
        <v>27029.7</v>
      </c>
    </row>
    <row r="21205" spans="4:6" x14ac:dyDescent="0.25">
      <c r="D21205">
        <v>21202</v>
      </c>
      <c r="E21205">
        <v>32715.200000000001</v>
      </c>
      <c r="F21205">
        <v>31505.5</v>
      </c>
    </row>
    <row r="21206" spans="4:6" x14ac:dyDescent="0.25">
      <c r="D21206">
        <v>21203</v>
      </c>
      <c r="E21206">
        <v>32473.4</v>
      </c>
      <c r="F21206">
        <v>31278.9</v>
      </c>
    </row>
    <row r="21207" spans="4:6" x14ac:dyDescent="0.25">
      <c r="D21207">
        <v>21204</v>
      </c>
      <c r="E21207">
        <v>33988.800000000003</v>
      </c>
      <c r="F21207">
        <v>32728.400000000001</v>
      </c>
    </row>
    <row r="21208" spans="4:6" x14ac:dyDescent="0.25">
      <c r="D21208">
        <v>21205</v>
      </c>
      <c r="E21208">
        <v>37712</v>
      </c>
      <c r="F21208">
        <v>36280</v>
      </c>
    </row>
    <row r="21209" spans="4:6" x14ac:dyDescent="0.25">
      <c r="D21209">
        <v>21206</v>
      </c>
      <c r="E21209">
        <v>36919.699999999997</v>
      </c>
      <c r="F21209">
        <v>35525.300000000003</v>
      </c>
    </row>
    <row r="21210" spans="4:6" x14ac:dyDescent="0.25">
      <c r="D21210">
        <v>21207</v>
      </c>
      <c r="E21210">
        <v>34132.1</v>
      </c>
      <c r="F21210">
        <v>32865.300000000003</v>
      </c>
    </row>
    <row r="21211" spans="4:6" x14ac:dyDescent="0.25">
      <c r="D21211">
        <v>21208</v>
      </c>
      <c r="E21211">
        <v>31262.3</v>
      </c>
      <c r="F21211">
        <v>30118.9</v>
      </c>
    </row>
    <row r="21212" spans="4:6" x14ac:dyDescent="0.25">
      <c r="D21212">
        <v>21209</v>
      </c>
      <c r="E21212">
        <v>26235.9</v>
      </c>
      <c r="F21212">
        <v>25289.200000000001</v>
      </c>
    </row>
    <row r="21213" spans="4:6" x14ac:dyDescent="0.25">
      <c r="D21213">
        <v>21210</v>
      </c>
      <c r="E21213">
        <v>21168.400000000001</v>
      </c>
      <c r="F21213">
        <v>20393.7</v>
      </c>
    </row>
    <row r="21214" spans="4:6" x14ac:dyDescent="0.25">
      <c r="D21214">
        <v>21211</v>
      </c>
      <c r="E21214">
        <v>12105.2</v>
      </c>
      <c r="F21214">
        <v>11577.4</v>
      </c>
    </row>
    <row r="21215" spans="4:6" x14ac:dyDescent="0.25">
      <c r="D21215">
        <v>21212</v>
      </c>
      <c r="E21215">
        <v>1200.18</v>
      </c>
      <c r="F21215">
        <v>862.28899999999999</v>
      </c>
    </row>
    <row r="21216" spans="4:6" x14ac:dyDescent="0.25">
      <c r="D21216">
        <v>21213</v>
      </c>
      <c r="E21216">
        <v>0</v>
      </c>
      <c r="F21216">
        <v>-112.878</v>
      </c>
    </row>
    <row r="21217" spans="4:6" x14ac:dyDescent="0.25">
      <c r="D21217">
        <v>21214</v>
      </c>
      <c r="E21217">
        <v>0</v>
      </c>
      <c r="F21217">
        <v>-112.878</v>
      </c>
    </row>
    <row r="21218" spans="4:6" x14ac:dyDescent="0.25">
      <c r="D21218">
        <v>21215</v>
      </c>
      <c r="E21218">
        <v>0</v>
      </c>
      <c r="F21218">
        <v>-112.878</v>
      </c>
    </row>
    <row r="21219" spans="4:6" x14ac:dyDescent="0.25">
      <c r="D21219">
        <v>21216</v>
      </c>
      <c r="E21219">
        <v>0</v>
      </c>
      <c r="F21219">
        <v>-112.878</v>
      </c>
    </row>
    <row r="21220" spans="4:6" x14ac:dyDescent="0.25">
      <c r="D21220">
        <v>21217</v>
      </c>
      <c r="E21220">
        <v>0</v>
      </c>
      <c r="F21220">
        <v>-112.878</v>
      </c>
    </row>
    <row r="21221" spans="4:6" x14ac:dyDescent="0.25">
      <c r="D21221">
        <v>21218</v>
      </c>
      <c r="E21221">
        <v>0</v>
      </c>
      <c r="F21221">
        <v>-112.878</v>
      </c>
    </row>
    <row r="21222" spans="4:6" x14ac:dyDescent="0.25">
      <c r="D21222">
        <v>21219</v>
      </c>
      <c r="E21222">
        <v>0</v>
      </c>
      <c r="F21222">
        <v>-112.878</v>
      </c>
    </row>
    <row r="21223" spans="4:6" x14ac:dyDescent="0.25">
      <c r="D21223">
        <v>21220</v>
      </c>
      <c r="E21223">
        <v>0</v>
      </c>
      <c r="F21223">
        <v>-112.878</v>
      </c>
    </row>
    <row r="21224" spans="4:6" x14ac:dyDescent="0.25">
      <c r="D21224">
        <v>21221</v>
      </c>
      <c r="E21224">
        <v>0</v>
      </c>
      <c r="F21224">
        <v>-112.878</v>
      </c>
    </row>
    <row r="21225" spans="4:6" x14ac:dyDescent="0.25">
      <c r="D21225">
        <v>21222</v>
      </c>
      <c r="E21225">
        <v>0</v>
      </c>
      <c r="F21225">
        <v>-112.878</v>
      </c>
    </row>
    <row r="21226" spans="4:6" x14ac:dyDescent="0.25">
      <c r="D21226">
        <v>21223</v>
      </c>
      <c r="E21226">
        <v>11666.2</v>
      </c>
      <c r="F21226">
        <v>11142.7</v>
      </c>
    </row>
    <row r="21227" spans="4:6" x14ac:dyDescent="0.25">
      <c r="D21227">
        <v>21224</v>
      </c>
      <c r="E21227">
        <v>21209.1</v>
      </c>
      <c r="F21227">
        <v>20427.3</v>
      </c>
    </row>
    <row r="21228" spans="4:6" x14ac:dyDescent="0.25">
      <c r="D21228">
        <v>21225</v>
      </c>
      <c r="E21228">
        <v>27362.5</v>
      </c>
      <c r="F21228">
        <v>26372.400000000001</v>
      </c>
    </row>
    <row r="21229" spans="4:6" x14ac:dyDescent="0.25">
      <c r="D21229">
        <v>21226</v>
      </c>
      <c r="E21229">
        <v>32234.2</v>
      </c>
      <c r="F21229">
        <v>31048.799999999999</v>
      </c>
    </row>
    <row r="21230" spans="4:6" x14ac:dyDescent="0.25">
      <c r="D21230">
        <v>21227</v>
      </c>
      <c r="E21230">
        <v>31180.7</v>
      </c>
      <c r="F21230">
        <v>30040.7</v>
      </c>
    </row>
    <row r="21231" spans="4:6" x14ac:dyDescent="0.25">
      <c r="D21231">
        <v>21228</v>
      </c>
      <c r="E21231">
        <v>32665.5</v>
      </c>
      <c r="F21231">
        <v>31462.799999999999</v>
      </c>
    </row>
    <row r="21232" spans="4:6" x14ac:dyDescent="0.25">
      <c r="D21232">
        <v>21229</v>
      </c>
      <c r="E21232">
        <v>36794.300000000003</v>
      </c>
      <c r="F21232">
        <v>35405.800000000003</v>
      </c>
    </row>
    <row r="21233" spans="4:6" x14ac:dyDescent="0.25">
      <c r="D21233">
        <v>21230</v>
      </c>
      <c r="E21233">
        <v>36188.699999999997</v>
      </c>
      <c r="F21233">
        <v>34828.6</v>
      </c>
    </row>
    <row r="21234" spans="4:6" x14ac:dyDescent="0.25">
      <c r="D21234">
        <v>21231</v>
      </c>
      <c r="E21234">
        <v>30460.799999999999</v>
      </c>
      <c r="F21234">
        <v>29350.400000000001</v>
      </c>
    </row>
    <row r="21235" spans="4:6" x14ac:dyDescent="0.25">
      <c r="D21235">
        <v>21232</v>
      </c>
      <c r="E21235">
        <v>29188</v>
      </c>
      <c r="F21235">
        <v>28128.799999999999</v>
      </c>
    </row>
    <row r="21236" spans="4:6" x14ac:dyDescent="0.25">
      <c r="D21236">
        <v>21233</v>
      </c>
      <c r="E21236">
        <v>26562</v>
      </c>
      <c r="F21236">
        <v>25603.200000000001</v>
      </c>
    </row>
    <row r="21237" spans="4:6" x14ac:dyDescent="0.25">
      <c r="D21237">
        <v>21234</v>
      </c>
      <c r="E21237">
        <v>20556.5</v>
      </c>
      <c r="F21237">
        <v>19802.099999999999</v>
      </c>
    </row>
    <row r="21238" spans="4:6" x14ac:dyDescent="0.25">
      <c r="D21238">
        <v>21235</v>
      </c>
      <c r="E21238">
        <v>12080.4</v>
      </c>
      <c r="F21238">
        <v>11553.1</v>
      </c>
    </row>
    <row r="21239" spans="4:6" x14ac:dyDescent="0.25">
      <c r="D21239">
        <v>21236</v>
      </c>
      <c r="E21239">
        <v>1165.3599999999999</v>
      </c>
      <c r="F21239">
        <v>827.88099999999997</v>
      </c>
    </row>
    <row r="21240" spans="4:6" x14ac:dyDescent="0.25">
      <c r="D21240">
        <v>21237</v>
      </c>
      <c r="E21240">
        <v>0</v>
      </c>
      <c r="F21240">
        <v>-112.878</v>
      </c>
    </row>
    <row r="21241" spans="4:6" x14ac:dyDescent="0.25">
      <c r="D21241">
        <v>21238</v>
      </c>
      <c r="E21241">
        <v>0</v>
      </c>
      <c r="F21241">
        <v>-112.878</v>
      </c>
    </row>
    <row r="21242" spans="4:6" x14ac:dyDescent="0.25">
      <c r="D21242">
        <v>21239</v>
      </c>
      <c r="E21242">
        <v>0</v>
      </c>
      <c r="F21242">
        <v>-112.878</v>
      </c>
    </row>
    <row r="21243" spans="4:6" x14ac:dyDescent="0.25">
      <c r="D21243">
        <v>21240</v>
      </c>
      <c r="E21243">
        <v>0</v>
      </c>
      <c r="F21243">
        <v>-112.878</v>
      </c>
    </row>
    <row r="21244" spans="4:6" x14ac:dyDescent="0.25">
      <c r="D21244">
        <v>21241</v>
      </c>
      <c r="E21244">
        <v>0</v>
      </c>
      <c r="F21244">
        <v>-112.878</v>
      </c>
    </row>
    <row r="21245" spans="4:6" x14ac:dyDescent="0.25">
      <c r="D21245">
        <v>21242</v>
      </c>
      <c r="E21245">
        <v>0</v>
      </c>
      <c r="F21245">
        <v>-112.878</v>
      </c>
    </row>
    <row r="21246" spans="4:6" x14ac:dyDescent="0.25">
      <c r="D21246">
        <v>21243</v>
      </c>
      <c r="E21246">
        <v>0</v>
      </c>
      <c r="F21246">
        <v>-112.878</v>
      </c>
    </row>
    <row r="21247" spans="4:6" x14ac:dyDescent="0.25">
      <c r="D21247">
        <v>21244</v>
      </c>
      <c r="E21247">
        <v>0</v>
      </c>
      <c r="F21247">
        <v>-112.878</v>
      </c>
    </row>
    <row r="21248" spans="4:6" x14ac:dyDescent="0.25">
      <c r="D21248">
        <v>21245</v>
      </c>
      <c r="E21248">
        <v>0</v>
      </c>
      <c r="F21248">
        <v>-112.878</v>
      </c>
    </row>
    <row r="21249" spans="4:6" x14ac:dyDescent="0.25">
      <c r="D21249">
        <v>21246</v>
      </c>
      <c r="E21249">
        <v>0</v>
      </c>
      <c r="F21249">
        <v>-112.878</v>
      </c>
    </row>
    <row r="21250" spans="4:6" x14ac:dyDescent="0.25">
      <c r="D21250">
        <v>21247</v>
      </c>
      <c r="E21250">
        <v>7103.84</v>
      </c>
      <c r="F21250">
        <v>6673.64</v>
      </c>
    </row>
    <row r="21251" spans="4:6" x14ac:dyDescent="0.25">
      <c r="D21251">
        <v>21248</v>
      </c>
      <c r="E21251">
        <v>12379.4</v>
      </c>
      <c r="F21251">
        <v>11841.5</v>
      </c>
    </row>
    <row r="21252" spans="4:6" x14ac:dyDescent="0.25">
      <c r="D21252">
        <v>21249</v>
      </c>
      <c r="E21252">
        <v>12607</v>
      </c>
      <c r="F21252">
        <v>12065.6</v>
      </c>
    </row>
    <row r="21253" spans="4:6" x14ac:dyDescent="0.25">
      <c r="D21253">
        <v>21250</v>
      </c>
      <c r="E21253">
        <v>22265.5</v>
      </c>
      <c r="F21253">
        <v>21453.599999999999</v>
      </c>
    </row>
    <row r="21254" spans="4:6" x14ac:dyDescent="0.25">
      <c r="D21254">
        <v>21251</v>
      </c>
      <c r="E21254">
        <v>21705.1</v>
      </c>
      <c r="F21254">
        <v>20911.7</v>
      </c>
    </row>
    <row r="21255" spans="4:6" x14ac:dyDescent="0.25">
      <c r="D21255">
        <v>21252</v>
      </c>
      <c r="E21255">
        <v>37909.1</v>
      </c>
      <c r="F21255">
        <v>36467.699999999997</v>
      </c>
    </row>
    <row r="21256" spans="4:6" x14ac:dyDescent="0.25">
      <c r="D21256">
        <v>21253</v>
      </c>
      <c r="E21256">
        <v>41670.300000000003</v>
      </c>
      <c r="F21256">
        <v>40041.1</v>
      </c>
    </row>
    <row r="21257" spans="4:6" x14ac:dyDescent="0.25">
      <c r="D21257">
        <v>21254</v>
      </c>
      <c r="E21257">
        <v>35154.199999999997</v>
      </c>
      <c r="F21257">
        <v>33841.5</v>
      </c>
    </row>
    <row r="21258" spans="4:6" x14ac:dyDescent="0.25">
      <c r="D21258">
        <v>21255</v>
      </c>
      <c r="E21258">
        <v>22849.5</v>
      </c>
      <c r="F21258">
        <v>22018.7</v>
      </c>
    </row>
    <row r="21259" spans="4:6" x14ac:dyDescent="0.25">
      <c r="D21259">
        <v>21256</v>
      </c>
      <c r="E21259">
        <v>27522.5</v>
      </c>
      <c r="F21259">
        <v>26527.8</v>
      </c>
    </row>
    <row r="21260" spans="4:6" x14ac:dyDescent="0.25">
      <c r="D21260">
        <v>21257</v>
      </c>
      <c r="E21260">
        <v>3856.55</v>
      </c>
      <c r="F21260">
        <v>3482.11</v>
      </c>
    </row>
    <row r="21261" spans="4:6" x14ac:dyDescent="0.25">
      <c r="D21261">
        <v>21258</v>
      </c>
      <c r="E21261">
        <v>2947.11</v>
      </c>
      <c r="F21261">
        <v>2586.86</v>
      </c>
    </row>
    <row r="21262" spans="4:6" x14ac:dyDescent="0.25">
      <c r="D21262">
        <v>21259</v>
      </c>
      <c r="E21262">
        <v>2185.63</v>
      </c>
      <c r="F21262">
        <v>1835.5</v>
      </c>
    </row>
    <row r="21263" spans="4:6" x14ac:dyDescent="0.25">
      <c r="D21263">
        <v>21260</v>
      </c>
      <c r="E21263">
        <v>657.01099999999997</v>
      </c>
      <c r="F21263">
        <v>325.45299999999997</v>
      </c>
    </row>
    <row r="21264" spans="4:6" x14ac:dyDescent="0.25">
      <c r="D21264">
        <v>21261</v>
      </c>
      <c r="E21264">
        <v>0</v>
      </c>
      <c r="F21264">
        <v>-112.878</v>
      </c>
    </row>
    <row r="21265" spans="4:6" x14ac:dyDescent="0.25">
      <c r="D21265">
        <v>21262</v>
      </c>
      <c r="E21265">
        <v>0</v>
      </c>
      <c r="F21265">
        <v>-112.878</v>
      </c>
    </row>
    <row r="21266" spans="4:6" x14ac:dyDescent="0.25">
      <c r="D21266">
        <v>21263</v>
      </c>
      <c r="E21266">
        <v>0</v>
      </c>
      <c r="F21266">
        <v>-112.878</v>
      </c>
    </row>
    <row r="21267" spans="4:6" x14ac:dyDescent="0.25">
      <c r="D21267">
        <v>21264</v>
      </c>
      <c r="E21267">
        <v>0</v>
      </c>
      <c r="F21267">
        <v>-112.878</v>
      </c>
    </row>
    <row r="21268" spans="4:6" x14ac:dyDescent="0.25">
      <c r="D21268">
        <v>21265</v>
      </c>
      <c r="E21268">
        <v>0</v>
      </c>
      <c r="F21268">
        <v>-112.878</v>
      </c>
    </row>
    <row r="21269" spans="4:6" x14ac:dyDescent="0.25">
      <c r="D21269">
        <v>21266</v>
      </c>
      <c r="E21269">
        <v>0</v>
      </c>
      <c r="F21269">
        <v>-112.878</v>
      </c>
    </row>
    <row r="21270" spans="4:6" x14ac:dyDescent="0.25">
      <c r="D21270">
        <v>21267</v>
      </c>
      <c r="E21270">
        <v>0</v>
      </c>
      <c r="F21270">
        <v>-112.878</v>
      </c>
    </row>
    <row r="21271" spans="4:6" x14ac:dyDescent="0.25">
      <c r="D21271">
        <v>21268</v>
      </c>
      <c r="E21271">
        <v>0</v>
      </c>
      <c r="F21271">
        <v>-112.878</v>
      </c>
    </row>
    <row r="21272" spans="4:6" x14ac:dyDescent="0.25">
      <c r="D21272">
        <v>21269</v>
      </c>
      <c r="E21272">
        <v>0</v>
      </c>
      <c r="F21272">
        <v>-112.878</v>
      </c>
    </row>
    <row r="21273" spans="4:6" x14ac:dyDescent="0.25">
      <c r="D21273">
        <v>21270</v>
      </c>
      <c r="E21273">
        <v>0</v>
      </c>
      <c r="F21273">
        <v>-112.878</v>
      </c>
    </row>
    <row r="21274" spans="4:6" x14ac:dyDescent="0.25">
      <c r="D21274">
        <v>21271</v>
      </c>
      <c r="E21274">
        <v>4577.24</v>
      </c>
      <c r="F21274">
        <v>4184.92</v>
      </c>
    </row>
    <row r="21275" spans="4:6" x14ac:dyDescent="0.25">
      <c r="D21275">
        <v>21272</v>
      </c>
      <c r="E21275">
        <v>5076.97</v>
      </c>
      <c r="F21275">
        <v>4675.5</v>
      </c>
    </row>
    <row r="21276" spans="4:6" x14ac:dyDescent="0.25">
      <c r="D21276">
        <v>21273</v>
      </c>
      <c r="E21276">
        <v>4133.1400000000003</v>
      </c>
      <c r="F21276">
        <v>3747.78</v>
      </c>
    </row>
    <row r="21277" spans="4:6" x14ac:dyDescent="0.25">
      <c r="D21277">
        <v>21274</v>
      </c>
      <c r="E21277">
        <v>6180.07</v>
      </c>
      <c r="F21277">
        <v>5760.24</v>
      </c>
    </row>
    <row r="21278" spans="4:6" x14ac:dyDescent="0.25">
      <c r="D21278">
        <v>21275</v>
      </c>
      <c r="E21278">
        <v>9306.43</v>
      </c>
      <c r="F21278">
        <v>8827.07</v>
      </c>
    </row>
    <row r="21279" spans="4:6" x14ac:dyDescent="0.25">
      <c r="D21279">
        <v>21276</v>
      </c>
      <c r="E21279">
        <v>15699.9</v>
      </c>
      <c r="F21279">
        <v>15070.6</v>
      </c>
    </row>
    <row r="21280" spans="4:6" x14ac:dyDescent="0.25">
      <c r="D21280">
        <v>21277</v>
      </c>
      <c r="E21280">
        <v>9426.98</v>
      </c>
      <c r="F21280">
        <v>8946.02</v>
      </c>
    </row>
    <row r="21281" spans="4:6" x14ac:dyDescent="0.25">
      <c r="D21281">
        <v>21278</v>
      </c>
      <c r="E21281">
        <v>19191.400000000001</v>
      </c>
      <c r="F21281">
        <v>18466.900000000001</v>
      </c>
    </row>
    <row r="21282" spans="4:6" x14ac:dyDescent="0.25">
      <c r="D21282">
        <v>21279</v>
      </c>
      <c r="E21282">
        <v>18336.5</v>
      </c>
      <c r="F21282">
        <v>17639.8</v>
      </c>
    </row>
    <row r="21283" spans="4:6" x14ac:dyDescent="0.25">
      <c r="D21283">
        <v>21280</v>
      </c>
      <c r="E21283">
        <v>15371.8</v>
      </c>
      <c r="F21283">
        <v>14756.3</v>
      </c>
    </row>
    <row r="21284" spans="4:6" x14ac:dyDescent="0.25">
      <c r="D21284">
        <v>21281</v>
      </c>
      <c r="E21284">
        <v>38092.800000000003</v>
      </c>
      <c r="F21284">
        <v>36642.5</v>
      </c>
    </row>
    <row r="21285" spans="4:6" x14ac:dyDescent="0.25">
      <c r="D21285">
        <v>21282</v>
      </c>
      <c r="E21285">
        <v>32919.4</v>
      </c>
      <c r="F21285">
        <v>31698.9</v>
      </c>
    </row>
    <row r="21286" spans="4:6" x14ac:dyDescent="0.25">
      <c r="D21286">
        <v>21283</v>
      </c>
      <c r="E21286">
        <v>5963.33</v>
      </c>
      <c r="F21286">
        <v>5553.88</v>
      </c>
    </row>
    <row r="21287" spans="4:6" x14ac:dyDescent="0.25">
      <c r="D21287">
        <v>21284</v>
      </c>
      <c r="E21287">
        <v>2282.06</v>
      </c>
      <c r="F21287">
        <v>1930.68</v>
      </c>
    </row>
    <row r="21288" spans="4:6" x14ac:dyDescent="0.25">
      <c r="D21288">
        <v>21285</v>
      </c>
      <c r="E21288">
        <v>0</v>
      </c>
      <c r="F21288">
        <v>-112.878</v>
      </c>
    </row>
    <row r="21289" spans="4:6" x14ac:dyDescent="0.25">
      <c r="D21289">
        <v>21286</v>
      </c>
      <c r="E21289">
        <v>0</v>
      </c>
      <c r="F21289">
        <v>-112.878</v>
      </c>
    </row>
    <row r="21290" spans="4:6" x14ac:dyDescent="0.25">
      <c r="D21290">
        <v>21287</v>
      </c>
      <c r="E21290">
        <v>0</v>
      </c>
      <c r="F21290">
        <v>-112.878</v>
      </c>
    </row>
    <row r="21291" spans="4:6" x14ac:dyDescent="0.25">
      <c r="D21291">
        <v>21288</v>
      </c>
      <c r="E21291">
        <v>0</v>
      </c>
      <c r="F21291">
        <v>-112.878</v>
      </c>
    </row>
    <row r="21292" spans="4:6" x14ac:dyDescent="0.25">
      <c r="D21292">
        <v>21289</v>
      </c>
      <c r="E21292">
        <v>0</v>
      </c>
      <c r="F21292">
        <v>-112.878</v>
      </c>
    </row>
    <row r="21293" spans="4:6" x14ac:dyDescent="0.25">
      <c r="D21293">
        <v>21290</v>
      </c>
      <c r="E21293">
        <v>0</v>
      </c>
      <c r="F21293">
        <v>-112.878</v>
      </c>
    </row>
    <row r="21294" spans="4:6" x14ac:dyDescent="0.25">
      <c r="D21294">
        <v>21291</v>
      </c>
      <c r="E21294">
        <v>0</v>
      </c>
      <c r="F21294">
        <v>-112.878</v>
      </c>
    </row>
    <row r="21295" spans="4:6" x14ac:dyDescent="0.25">
      <c r="D21295">
        <v>21292</v>
      </c>
      <c r="E21295">
        <v>0</v>
      </c>
      <c r="F21295">
        <v>-112.878</v>
      </c>
    </row>
    <row r="21296" spans="4:6" x14ac:dyDescent="0.25">
      <c r="D21296">
        <v>21293</v>
      </c>
      <c r="E21296">
        <v>0</v>
      </c>
      <c r="F21296">
        <v>-112.878</v>
      </c>
    </row>
    <row r="21297" spans="4:6" x14ac:dyDescent="0.25">
      <c r="D21297">
        <v>21294</v>
      </c>
      <c r="E21297">
        <v>0</v>
      </c>
      <c r="F21297">
        <v>-112.878</v>
      </c>
    </row>
    <row r="21298" spans="4:6" x14ac:dyDescent="0.25">
      <c r="D21298">
        <v>21295</v>
      </c>
      <c r="E21298">
        <v>18100.7</v>
      </c>
      <c r="F21298">
        <v>17411.099999999999</v>
      </c>
    </row>
    <row r="21299" spans="4:6" x14ac:dyDescent="0.25">
      <c r="D21299">
        <v>21296</v>
      </c>
      <c r="E21299">
        <v>31910.3</v>
      </c>
      <c r="F21299">
        <v>30739.8</v>
      </c>
    </row>
    <row r="21300" spans="4:6" x14ac:dyDescent="0.25">
      <c r="D21300">
        <v>21297</v>
      </c>
      <c r="E21300">
        <v>42908</v>
      </c>
      <c r="F21300">
        <v>41213.9</v>
      </c>
    </row>
    <row r="21301" spans="4:6" x14ac:dyDescent="0.25">
      <c r="D21301">
        <v>21298</v>
      </c>
      <c r="E21301">
        <v>47139</v>
      </c>
      <c r="F21301">
        <v>45212.1</v>
      </c>
    </row>
    <row r="21302" spans="4:6" x14ac:dyDescent="0.25">
      <c r="D21302">
        <v>21299</v>
      </c>
      <c r="E21302">
        <v>47292.2</v>
      </c>
      <c r="F21302">
        <v>45356.5</v>
      </c>
    </row>
    <row r="21303" spans="4:6" x14ac:dyDescent="0.25">
      <c r="D21303">
        <v>21300</v>
      </c>
      <c r="E21303">
        <v>52225.1</v>
      </c>
      <c r="F21303">
        <v>49760.6</v>
      </c>
    </row>
    <row r="21304" spans="4:6" x14ac:dyDescent="0.25">
      <c r="D21304">
        <v>21301</v>
      </c>
      <c r="E21304">
        <v>50854</v>
      </c>
      <c r="F21304">
        <v>48708.3</v>
      </c>
    </row>
    <row r="21305" spans="4:6" x14ac:dyDescent="0.25">
      <c r="D21305">
        <v>21302</v>
      </c>
      <c r="E21305">
        <v>49156.800000000003</v>
      </c>
      <c r="F21305">
        <v>47112.7</v>
      </c>
    </row>
    <row r="21306" spans="4:6" x14ac:dyDescent="0.25">
      <c r="D21306">
        <v>21303</v>
      </c>
      <c r="E21306">
        <v>46587.7</v>
      </c>
      <c r="F21306">
        <v>44692.2</v>
      </c>
    </row>
    <row r="21307" spans="4:6" x14ac:dyDescent="0.25">
      <c r="D21307">
        <v>21304</v>
      </c>
      <c r="E21307">
        <v>46633.1</v>
      </c>
      <c r="F21307">
        <v>44735</v>
      </c>
    </row>
    <row r="21308" spans="4:6" x14ac:dyDescent="0.25">
      <c r="D21308">
        <v>21305</v>
      </c>
      <c r="E21308">
        <v>34604.9</v>
      </c>
      <c r="F21308">
        <v>33317</v>
      </c>
    </row>
    <row r="21309" spans="4:6" x14ac:dyDescent="0.25">
      <c r="D21309">
        <v>21306</v>
      </c>
      <c r="E21309">
        <v>35319.300000000003</v>
      </c>
      <c r="F21309">
        <v>33999.1</v>
      </c>
    </row>
    <row r="21310" spans="4:6" x14ac:dyDescent="0.25">
      <c r="D21310">
        <v>21307</v>
      </c>
      <c r="E21310">
        <v>21835.1</v>
      </c>
      <c r="F21310">
        <v>21038.7</v>
      </c>
    </row>
    <row r="21311" spans="4:6" x14ac:dyDescent="0.25">
      <c r="D21311">
        <v>21308</v>
      </c>
      <c r="E21311">
        <v>3584.11</v>
      </c>
      <c r="F21311">
        <v>3214.95</v>
      </c>
    </row>
    <row r="21312" spans="4:6" x14ac:dyDescent="0.25">
      <c r="D21312">
        <v>21309</v>
      </c>
      <c r="E21312">
        <v>0</v>
      </c>
      <c r="F21312">
        <v>-112.878</v>
      </c>
    </row>
    <row r="21313" spans="4:6" x14ac:dyDescent="0.25">
      <c r="D21313">
        <v>21310</v>
      </c>
      <c r="E21313">
        <v>0</v>
      </c>
      <c r="F21313">
        <v>-112.878</v>
      </c>
    </row>
    <row r="21314" spans="4:6" x14ac:dyDescent="0.25">
      <c r="D21314">
        <v>21311</v>
      </c>
      <c r="E21314">
        <v>0</v>
      </c>
      <c r="F21314">
        <v>-112.878</v>
      </c>
    </row>
    <row r="21315" spans="4:6" x14ac:dyDescent="0.25">
      <c r="D21315">
        <v>21312</v>
      </c>
      <c r="E21315">
        <v>0</v>
      </c>
      <c r="F21315">
        <v>-112.878</v>
      </c>
    </row>
    <row r="21316" spans="4:6" x14ac:dyDescent="0.25">
      <c r="D21316">
        <v>21313</v>
      </c>
      <c r="E21316">
        <v>0</v>
      </c>
      <c r="F21316">
        <v>-112.878</v>
      </c>
    </row>
    <row r="21317" spans="4:6" x14ac:dyDescent="0.25">
      <c r="D21317">
        <v>21314</v>
      </c>
      <c r="E21317">
        <v>0</v>
      </c>
      <c r="F21317">
        <v>-112.878</v>
      </c>
    </row>
    <row r="21318" spans="4:6" x14ac:dyDescent="0.25">
      <c r="D21318">
        <v>21315</v>
      </c>
      <c r="E21318">
        <v>0</v>
      </c>
      <c r="F21318">
        <v>-112.878</v>
      </c>
    </row>
    <row r="21319" spans="4:6" x14ac:dyDescent="0.25">
      <c r="D21319">
        <v>21316</v>
      </c>
      <c r="E21319">
        <v>0</v>
      </c>
      <c r="F21319">
        <v>-112.878</v>
      </c>
    </row>
    <row r="21320" spans="4:6" x14ac:dyDescent="0.25">
      <c r="D21320">
        <v>21317</v>
      </c>
      <c r="E21320">
        <v>0</v>
      </c>
      <c r="F21320">
        <v>-112.878</v>
      </c>
    </row>
    <row r="21321" spans="4:6" x14ac:dyDescent="0.25">
      <c r="D21321">
        <v>21318</v>
      </c>
      <c r="E21321">
        <v>0</v>
      </c>
      <c r="F21321">
        <v>-112.878</v>
      </c>
    </row>
    <row r="21322" spans="4:6" x14ac:dyDescent="0.25">
      <c r="D21322">
        <v>21319</v>
      </c>
      <c r="E21322">
        <v>18821.599999999999</v>
      </c>
      <c r="F21322">
        <v>18114.5</v>
      </c>
    </row>
    <row r="21323" spans="4:6" x14ac:dyDescent="0.25">
      <c r="D21323">
        <v>21320</v>
      </c>
      <c r="E21323">
        <v>34625.800000000003</v>
      </c>
      <c r="F21323">
        <v>33334.5</v>
      </c>
    </row>
    <row r="21324" spans="4:6" x14ac:dyDescent="0.25">
      <c r="D21324">
        <v>21321</v>
      </c>
      <c r="E21324">
        <v>42523</v>
      </c>
      <c r="F21324">
        <v>40849.199999999997</v>
      </c>
    </row>
    <row r="21325" spans="4:6" x14ac:dyDescent="0.25">
      <c r="D21325">
        <v>21322</v>
      </c>
      <c r="E21325">
        <v>49502.8</v>
      </c>
      <c r="F21325">
        <v>47438.2</v>
      </c>
    </row>
    <row r="21326" spans="4:6" x14ac:dyDescent="0.25">
      <c r="D21326">
        <v>21323</v>
      </c>
      <c r="E21326">
        <v>49942.1</v>
      </c>
      <c r="F21326">
        <v>47851.4</v>
      </c>
    </row>
    <row r="21327" spans="4:6" x14ac:dyDescent="0.25">
      <c r="D21327">
        <v>21324</v>
      </c>
      <c r="E21327">
        <v>50751.199999999997</v>
      </c>
      <c r="F21327">
        <v>48611.8</v>
      </c>
    </row>
    <row r="21328" spans="4:6" x14ac:dyDescent="0.25">
      <c r="D21328">
        <v>21325</v>
      </c>
      <c r="E21328">
        <v>48527.3</v>
      </c>
      <c r="F21328">
        <v>46520.2</v>
      </c>
    </row>
    <row r="21329" spans="4:6" x14ac:dyDescent="0.25">
      <c r="D21329">
        <v>21326</v>
      </c>
      <c r="E21329">
        <v>48401.7</v>
      </c>
      <c r="F21329">
        <v>46402</v>
      </c>
    </row>
    <row r="21330" spans="4:6" x14ac:dyDescent="0.25">
      <c r="D21330">
        <v>21327</v>
      </c>
      <c r="E21330">
        <v>48681.2</v>
      </c>
      <c r="F21330">
        <v>46665.1</v>
      </c>
    </row>
    <row r="21331" spans="4:6" x14ac:dyDescent="0.25">
      <c r="D21331">
        <v>21328</v>
      </c>
      <c r="E21331">
        <v>41927.699999999997</v>
      </c>
      <c r="F21331">
        <v>40285.1</v>
      </c>
    </row>
    <row r="21332" spans="4:6" x14ac:dyDescent="0.25">
      <c r="D21332">
        <v>21329</v>
      </c>
      <c r="E21332">
        <v>39591.300000000003</v>
      </c>
      <c r="F21332">
        <v>38067.599999999999</v>
      </c>
    </row>
    <row r="21333" spans="4:6" x14ac:dyDescent="0.25">
      <c r="D21333">
        <v>21330</v>
      </c>
      <c r="E21333">
        <v>25919.3</v>
      </c>
      <c r="F21333">
        <v>24984.1</v>
      </c>
    </row>
    <row r="21334" spans="4:6" x14ac:dyDescent="0.25">
      <c r="D21334">
        <v>21331</v>
      </c>
      <c r="E21334">
        <v>18100</v>
      </c>
      <c r="F21334">
        <v>17418.900000000001</v>
      </c>
    </row>
    <row r="21335" spans="4:6" x14ac:dyDescent="0.25">
      <c r="D21335">
        <v>21332</v>
      </c>
      <c r="E21335">
        <v>3885.18</v>
      </c>
      <c r="F21335">
        <v>3511.68</v>
      </c>
    </row>
    <row r="21336" spans="4:6" x14ac:dyDescent="0.25">
      <c r="D21336">
        <v>21333</v>
      </c>
      <c r="E21336">
        <v>0</v>
      </c>
      <c r="F21336">
        <v>-112.878</v>
      </c>
    </row>
    <row r="21337" spans="4:6" x14ac:dyDescent="0.25">
      <c r="D21337">
        <v>21334</v>
      </c>
      <c r="E21337">
        <v>0</v>
      </c>
      <c r="F21337">
        <v>-112.878</v>
      </c>
    </row>
    <row r="21338" spans="4:6" x14ac:dyDescent="0.25">
      <c r="D21338">
        <v>21335</v>
      </c>
      <c r="E21338">
        <v>0</v>
      </c>
      <c r="F21338">
        <v>-112.878</v>
      </c>
    </row>
    <row r="21339" spans="4:6" x14ac:dyDescent="0.25">
      <c r="D21339">
        <v>21336</v>
      </c>
      <c r="E21339">
        <v>0</v>
      </c>
      <c r="F21339">
        <v>-112.878</v>
      </c>
    </row>
    <row r="21340" spans="4:6" x14ac:dyDescent="0.25">
      <c r="D21340">
        <v>21337</v>
      </c>
      <c r="E21340">
        <v>0</v>
      </c>
      <c r="F21340">
        <v>-112.878</v>
      </c>
    </row>
    <row r="21341" spans="4:6" x14ac:dyDescent="0.25">
      <c r="D21341">
        <v>21338</v>
      </c>
      <c r="E21341">
        <v>0</v>
      </c>
      <c r="F21341">
        <v>-112.878</v>
      </c>
    </row>
    <row r="21342" spans="4:6" x14ac:dyDescent="0.25">
      <c r="D21342">
        <v>21339</v>
      </c>
      <c r="E21342">
        <v>0</v>
      </c>
      <c r="F21342">
        <v>-112.878</v>
      </c>
    </row>
    <row r="21343" spans="4:6" x14ac:dyDescent="0.25">
      <c r="D21343">
        <v>21340</v>
      </c>
      <c r="E21343">
        <v>0</v>
      </c>
      <c r="F21343">
        <v>-112.878</v>
      </c>
    </row>
    <row r="21344" spans="4:6" x14ac:dyDescent="0.25">
      <c r="D21344">
        <v>21341</v>
      </c>
      <c r="E21344">
        <v>0</v>
      </c>
      <c r="F21344">
        <v>-112.878</v>
      </c>
    </row>
    <row r="21345" spans="4:6" x14ac:dyDescent="0.25">
      <c r="D21345">
        <v>21342</v>
      </c>
      <c r="E21345">
        <v>0</v>
      </c>
      <c r="F21345">
        <v>-112.878</v>
      </c>
    </row>
    <row r="21346" spans="4:6" x14ac:dyDescent="0.25">
      <c r="D21346">
        <v>21343</v>
      </c>
      <c r="E21346">
        <v>18959.7</v>
      </c>
      <c r="F21346">
        <v>18246.3</v>
      </c>
    </row>
    <row r="21347" spans="4:6" x14ac:dyDescent="0.25">
      <c r="D21347">
        <v>21344</v>
      </c>
      <c r="E21347">
        <v>33370</v>
      </c>
      <c r="F21347">
        <v>32136.799999999999</v>
      </c>
    </row>
    <row r="21348" spans="4:6" x14ac:dyDescent="0.25">
      <c r="D21348">
        <v>21345</v>
      </c>
      <c r="E21348">
        <v>42116.3</v>
      </c>
      <c r="F21348">
        <v>40463.800000000003</v>
      </c>
    </row>
    <row r="21349" spans="4:6" x14ac:dyDescent="0.25">
      <c r="D21349">
        <v>21346</v>
      </c>
      <c r="E21349">
        <v>45567.1</v>
      </c>
      <c r="F21349">
        <v>43728.800000000003</v>
      </c>
    </row>
    <row r="21350" spans="4:6" x14ac:dyDescent="0.25">
      <c r="D21350">
        <v>21347</v>
      </c>
      <c r="E21350">
        <v>47485.1</v>
      </c>
      <c r="F21350">
        <v>45538.400000000001</v>
      </c>
    </row>
    <row r="21351" spans="4:6" x14ac:dyDescent="0.25">
      <c r="D21351">
        <v>21348</v>
      </c>
      <c r="E21351">
        <v>43694.8</v>
      </c>
      <c r="F21351">
        <v>41958.7</v>
      </c>
    </row>
    <row r="21352" spans="4:6" x14ac:dyDescent="0.25">
      <c r="D21352">
        <v>21349</v>
      </c>
      <c r="E21352">
        <v>42750.8</v>
      </c>
      <c r="F21352">
        <v>41065.1</v>
      </c>
    </row>
    <row r="21353" spans="4:6" x14ac:dyDescent="0.25">
      <c r="D21353">
        <v>21350</v>
      </c>
      <c r="E21353">
        <v>46663.8</v>
      </c>
      <c r="F21353">
        <v>44763.9</v>
      </c>
    </row>
    <row r="21354" spans="4:6" x14ac:dyDescent="0.25">
      <c r="D21354">
        <v>21351</v>
      </c>
      <c r="E21354">
        <v>43923.1</v>
      </c>
      <c r="F21354">
        <v>42174.8</v>
      </c>
    </row>
    <row r="21355" spans="4:6" x14ac:dyDescent="0.25">
      <c r="D21355">
        <v>21352</v>
      </c>
      <c r="E21355">
        <v>41154.9</v>
      </c>
      <c r="F21355">
        <v>39552.199999999997</v>
      </c>
    </row>
    <row r="21356" spans="4:6" x14ac:dyDescent="0.25">
      <c r="D21356">
        <v>21353</v>
      </c>
      <c r="E21356">
        <v>40785.1</v>
      </c>
      <c r="F21356">
        <v>39201.300000000003</v>
      </c>
    </row>
    <row r="21357" spans="4:6" x14ac:dyDescent="0.25">
      <c r="D21357">
        <v>21354</v>
      </c>
      <c r="E21357">
        <v>33317.1</v>
      </c>
      <c r="F21357">
        <v>32086.2</v>
      </c>
    </row>
    <row r="21358" spans="4:6" x14ac:dyDescent="0.25">
      <c r="D21358">
        <v>21355</v>
      </c>
      <c r="E21358">
        <v>20096.2</v>
      </c>
      <c r="F21358">
        <v>19356</v>
      </c>
    </row>
    <row r="21359" spans="4:6" x14ac:dyDescent="0.25">
      <c r="D21359">
        <v>21356</v>
      </c>
      <c r="E21359">
        <v>3681.58</v>
      </c>
      <c r="F21359">
        <v>3311.03</v>
      </c>
    </row>
    <row r="21360" spans="4:6" x14ac:dyDescent="0.25">
      <c r="D21360">
        <v>21357</v>
      </c>
      <c r="E21360">
        <v>0</v>
      </c>
      <c r="F21360">
        <v>-112.878</v>
      </c>
    </row>
    <row r="21361" spans="4:6" x14ac:dyDescent="0.25">
      <c r="D21361">
        <v>21358</v>
      </c>
      <c r="E21361">
        <v>0</v>
      </c>
      <c r="F21361">
        <v>-112.878</v>
      </c>
    </row>
    <row r="21362" spans="4:6" x14ac:dyDescent="0.25">
      <c r="D21362">
        <v>21359</v>
      </c>
      <c r="E21362">
        <v>0</v>
      </c>
      <c r="F21362">
        <v>-112.878</v>
      </c>
    </row>
    <row r="21363" spans="4:6" x14ac:dyDescent="0.25">
      <c r="D21363">
        <v>21360</v>
      </c>
      <c r="E21363">
        <v>0</v>
      </c>
      <c r="F21363">
        <v>-112.878</v>
      </c>
    </row>
    <row r="21364" spans="4:6" x14ac:dyDescent="0.25">
      <c r="D21364">
        <v>21361</v>
      </c>
      <c r="E21364">
        <v>0</v>
      </c>
      <c r="F21364">
        <v>-112.878</v>
      </c>
    </row>
    <row r="21365" spans="4:6" x14ac:dyDescent="0.25">
      <c r="D21365">
        <v>21362</v>
      </c>
      <c r="E21365">
        <v>0</v>
      </c>
      <c r="F21365">
        <v>-112.878</v>
      </c>
    </row>
    <row r="21366" spans="4:6" x14ac:dyDescent="0.25">
      <c r="D21366">
        <v>21363</v>
      </c>
      <c r="E21366">
        <v>0</v>
      </c>
      <c r="F21366">
        <v>-112.878</v>
      </c>
    </row>
    <row r="21367" spans="4:6" x14ac:dyDescent="0.25">
      <c r="D21367">
        <v>21364</v>
      </c>
      <c r="E21367">
        <v>0</v>
      </c>
      <c r="F21367">
        <v>-112.878</v>
      </c>
    </row>
    <row r="21368" spans="4:6" x14ac:dyDescent="0.25">
      <c r="D21368">
        <v>21365</v>
      </c>
      <c r="E21368">
        <v>0</v>
      </c>
      <c r="F21368">
        <v>-112.878</v>
      </c>
    </row>
    <row r="21369" spans="4:6" x14ac:dyDescent="0.25">
      <c r="D21369">
        <v>21366</v>
      </c>
      <c r="E21369">
        <v>0</v>
      </c>
      <c r="F21369">
        <v>-112.878</v>
      </c>
    </row>
    <row r="21370" spans="4:6" x14ac:dyDescent="0.25">
      <c r="D21370">
        <v>21367</v>
      </c>
      <c r="E21370">
        <v>18675</v>
      </c>
      <c r="F21370">
        <v>17973.7</v>
      </c>
    </row>
    <row r="21371" spans="4:6" x14ac:dyDescent="0.25">
      <c r="D21371">
        <v>21368</v>
      </c>
      <c r="E21371">
        <v>32969.199999999997</v>
      </c>
      <c r="F21371">
        <v>31753.4</v>
      </c>
    </row>
    <row r="21372" spans="4:6" x14ac:dyDescent="0.25">
      <c r="D21372">
        <v>21369</v>
      </c>
      <c r="E21372">
        <v>40035.1</v>
      </c>
      <c r="F21372">
        <v>38489.199999999997</v>
      </c>
    </row>
    <row r="21373" spans="4:6" x14ac:dyDescent="0.25">
      <c r="D21373">
        <v>21370</v>
      </c>
      <c r="E21373">
        <v>31750.9</v>
      </c>
      <c r="F21373">
        <v>30587</v>
      </c>
    </row>
    <row r="21374" spans="4:6" x14ac:dyDescent="0.25">
      <c r="D21374">
        <v>21371</v>
      </c>
      <c r="E21374">
        <v>41928.800000000003</v>
      </c>
      <c r="F21374">
        <v>40286.199999999997</v>
      </c>
    </row>
    <row r="21375" spans="4:6" x14ac:dyDescent="0.25">
      <c r="D21375">
        <v>21372</v>
      </c>
      <c r="E21375">
        <v>45060.3</v>
      </c>
      <c r="F21375">
        <v>43250</v>
      </c>
    </row>
    <row r="21376" spans="4:6" x14ac:dyDescent="0.25">
      <c r="D21376">
        <v>21373</v>
      </c>
      <c r="E21376">
        <v>41140.699999999997</v>
      </c>
      <c r="F21376">
        <v>39538.699999999997</v>
      </c>
    </row>
    <row r="21377" spans="4:6" x14ac:dyDescent="0.25">
      <c r="D21377">
        <v>21374</v>
      </c>
      <c r="E21377">
        <v>28165.7</v>
      </c>
      <c r="F21377">
        <v>27146.3</v>
      </c>
    </row>
    <row r="21378" spans="4:6" x14ac:dyDescent="0.25">
      <c r="D21378">
        <v>21375</v>
      </c>
      <c r="E21378">
        <v>21844.799999999999</v>
      </c>
      <c r="F21378">
        <v>21049.599999999999</v>
      </c>
    </row>
    <row r="21379" spans="4:6" x14ac:dyDescent="0.25">
      <c r="D21379">
        <v>21376</v>
      </c>
      <c r="E21379">
        <v>40779.800000000003</v>
      </c>
      <c r="F21379">
        <v>39196.300000000003</v>
      </c>
    </row>
    <row r="21380" spans="4:6" x14ac:dyDescent="0.25">
      <c r="D21380">
        <v>21377</v>
      </c>
      <c r="E21380">
        <v>28669</v>
      </c>
      <c r="F21380">
        <v>27630.1</v>
      </c>
    </row>
    <row r="21381" spans="4:6" x14ac:dyDescent="0.25">
      <c r="D21381">
        <v>21378</v>
      </c>
      <c r="E21381">
        <v>27057.200000000001</v>
      </c>
      <c r="F21381">
        <v>26080</v>
      </c>
    </row>
    <row r="21382" spans="4:6" x14ac:dyDescent="0.25">
      <c r="D21382">
        <v>21379</v>
      </c>
      <c r="E21382">
        <v>19282.2</v>
      </c>
      <c r="F21382">
        <v>18566.599999999999</v>
      </c>
    </row>
    <row r="21383" spans="4:6" x14ac:dyDescent="0.25">
      <c r="D21383">
        <v>21380</v>
      </c>
      <c r="E21383">
        <v>164.488</v>
      </c>
      <c r="F21383">
        <v>-112.878</v>
      </c>
    </row>
    <row r="21384" spans="4:6" x14ac:dyDescent="0.25">
      <c r="D21384">
        <v>21381</v>
      </c>
      <c r="E21384">
        <v>0</v>
      </c>
      <c r="F21384">
        <v>-112.878</v>
      </c>
    </row>
    <row r="21385" spans="4:6" x14ac:dyDescent="0.25">
      <c r="D21385">
        <v>21382</v>
      </c>
      <c r="E21385">
        <v>0</v>
      </c>
      <c r="F21385">
        <v>-112.878</v>
      </c>
    </row>
    <row r="21386" spans="4:6" x14ac:dyDescent="0.25">
      <c r="D21386">
        <v>21383</v>
      </c>
      <c r="E21386">
        <v>0</v>
      </c>
      <c r="F21386">
        <v>-112.878</v>
      </c>
    </row>
    <row r="21387" spans="4:6" x14ac:dyDescent="0.25">
      <c r="D21387">
        <v>21384</v>
      </c>
      <c r="E21387">
        <v>0</v>
      </c>
      <c r="F21387">
        <v>-112.878</v>
      </c>
    </row>
    <row r="21388" spans="4:6" x14ac:dyDescent="0.25">
      <c r="D21388">
        <v>21385</v>
      </c>
      <c r="E21388">
        <v>0</v>
      </c>
      <c r="F21388">
        <v>-112.878</v>
      </c>
    </row>
    <row r="21389" spans="4:6" x14ac:dyDescent="0.25">
      <c r="D21389">
        <v>21386</v>
      </c>
      <c r="E21389">
        <v>0</v>
      </c>
      <c r="F21389">
        <v>-112.878</v>
      </c>
    </row>
    <row r="21390" spans="4:6" x14ac:dyDescent="0.25">
      <c r="D21390">
        <v>21387</v>
      </c>
      <c r="E21390">
        <v>0</v>
      </c>
      <c r="F21390">
        <v>-112.878</v>
      </c>
    </row>
    <row r="21391" spans="4:6" x14ac:dyDescent="0.25">
      <c r="D21391">
        <v>21388</v>
      </c>
      <c r="E21391">
        <v>0</v>
      </c>
      <c r="F21391">
        <v>-112.878</v>
      </c>
    </row>
    <row r="21392" spans="4:6" x14ac:dyDescent="0.25">
      <c r="D21392">
        <v>21389</v>
      </c>
      <c r="E21392">
        <v>0</v>
      </c>
      <c r="F21392">
        <v>-112.878</v>
      </c>
    </row>
    <row r="21393" spans="4:6" x14ac:dyDescent="0.25">
      <c r="D21393">
        <v>21390</v>
      </c>
      <c r="E21393">
        <v>0</v>
      </c>
      <c r="F21393">
        <v>-112.878</v>
      </c>
    </row>
    <row r="21394" spans="4:6" x14ac:dyDescent="0.25">
      <c r="D21394">
        <v>21391</v>
      </c>
      <c r="E21394">
        <v>19909.900000000001</v>
      </c>
      <c r="F21394">
        <v>19172</v>
      </c>
    </row>
    <row r="21395" spans="4:6" x14ac:dyDescent="0.25">
      <c r="D21395">
        <v>21392</v>
      </c>
      <c r="E21395">
        <v>31840.400000000001</v>
      </c>
      <c r="F21395">
        <v>30672.799999999999</v>
      </c>
    </row>
    <row r="21396" spans="4:6" x14ac:dyDescent="0.25">
      <c r="D21396">
        <v>21393</v>
      </c>
      <c r="E21396">
        <v>38548.9</v>
      </c>
      <c r="F21396">
        <v>37076.5</v>
      </c>
    </row>
    <row r="21397" spans="4:6" x14ac:dyDescent="0.25">
      <c r="D21397">
        <v>21394</v>
      </c>
      <c r="E21397">
        <v>42398.5</v>
      </c>
      <c r="F21397">
        <v>40731.4</v>
      </c>
    </row>
    <row r="21398" spans="4:6" x14ac:dyDescent="0.25">
      <c r="D21398">
        <v>21395</v>
      </c>
      <c r="E21398">
        <v>41506.699999999997</v>
      </c>
      <c r="F21398">
        <v>39885.9</v>
      </c>
    </row>
    <row r="21399" spans="4:6" x14ac:dyDescent="0.25">
      <c r="D21399">
        <v>21396</v>
      </c>
      <c r="E21399">
        <v>45655.8</v>
      </c>
      <c r="F21399">
        <v>43812.5</v>
      </c>
    </row>
    <row r="21400" spans="4:6" x14ac:dyDescent="0.25">
      <c r="D21400">
        <v>21397</v>
      </c>
      <c r="E21400">
        <v>42168.9</v>
      </c>
      <c r="F21400">
        <v>40513.699999999997</v>
      </c>
    </row>
    <row r="21401" spans="4:6" x14ac:dyDescent="0.25">
      <c r="D21401">
        <v>21398</v>
      </c>
      <c r="E21401">
        <v>42835.4</v>
      </c>
      <c r="F21401">
        <v>41145.199999999997</v>
      </c>
    </row>
    <row r="21402" spans="4:6" x14ac:dyDescent="0.25">
      <c r="D21402">
        <v>21399</v>
      </c>
      <c r="E21402">
        <v>43519.199999999997</v>
      </c>
      <c r="F21402">
        <v>41792.6</v>
      </c>
    </row>
    <row r="21403" spans="4:6" x14ac:dyDescent="0.25">
      <c r="D21403">
        <v>21400</v>
      </c>
      <c r="E21403">
        <v>36592.300000000003</v>
      </c>
      <c r="F21403">
        <v>35213.300000000003</v>
      </c>
    </row>
    <row r="21404" spans="4:6" x14ac:dyDescent="0.25">
      <c r="D21404">
        <v>21401</v>
      </c>
      <c r="E21404">
        <v>33656.300000000003</v>
      </c>
      <c r="F21404">
        <v>32410.5</v>
      </c>
    </row>
    <row r="21405" spans="4:6" x14ac:dyDescent="0.25">
      <c r="D21405">
        <v>21402</v>
      </c>
      <c r="E21405">
        <v>24649.7</v>
      </c>
      <c r="F21405">
        <v>23759.8</v>
      </c>
    </row>
    <row r="21406" spans="4:6" x14ac:dyDescent="0.25">
      <c r="D21406">
        <v>21403</v>
      </c>
      <c r="E21406">
        <v>19061.5</v>
      </c>
      <c r="F21406">
        <v>18352.400000000001</v>
      </c>
    </row>
    <row r="21407" spans="4:6" x14ac:dyDescent="0.25">
      <c r="D21407">
        <v>21404</v>
      </c>
      <c r="E21407">
        <v>3573.25</v>
      </c>
      <c r="F21407">
        <v>3204.25</v>
      </c>
    </row>
    <row r="21408" spans="4:6" x14ac:dyDescent="0.25">
      <c r="D21408">
        <v>21405</v>
      </c>
      <c r="E21408">
        <v>0</v>
      </c>
      <c r="F21408">
        <v>-112.878</v>
      </c>
    </row>
    <row r="21409" spans="4:6" x14ac:dyDescent="0.25">
      <c r="D21409">
        <v>21406</v>
      </c>
      <c r="E21409">
        <v>0</v>
      </c>
      <c r="F21409">
        <v>-112.878</v>
      </c>
    </row>
    <row r="21410" spans="4:6" x14ac:dyDescent="0.25">
      <c r="D21410">
        <v>21407</v>
      </c>
      <c r="E21410">
        <v>0</v>
      </c>
      <c r="F21410">
        <v>-112.878</v>
      </c>
    </row>
    <row r="21411" spans="4:6" x14ac:dyDescent="0.25">
      <c r="D21411">
        <v>21408</v>
      </c>
      <c r="E21411">
        <v>0</v>
      </c>
      <c r="F21411">
        <v>-112.878</v>
      </c>
    </row>
    <row r="21412" spans="4:6" x14ac:dyDescent="0.25">
      <c r="D21412">
        <v>21409</v>
      </c>
      <c r="E21412">
        <v>0</v>
      </c>
      <c r="F21412">
        <v>-112.878</v>
      </c>
    </row>
    <row r="21413" spans="4:6" x14ac:dyDescent="0.25">
      <c r="D21413">
        <v>21410</v>
      </c>
      <c r="E21413">
        <v>0</v>
      </c>
      <c r="F21413">
        <v>-112.878</v>
      </c>
    </row>
    <row r="21414" spans="4:6" x14ac:dyDescent="0.25">
      <c r="D21414">
        <v>21411</v>
      </c>
      <c r="E21414">
        <v>0</v>
      </c>
      <c r="F21414">
        <v>-112.878</v>
      </c>
    </row>
    <row r="21415" spans="4:6" x14ac:dyDescent="0.25">
      <c r="D21415">
        <v>21412</v>
      </c>
      <c r="E21415">
        <v>0</v>
      </c>
      <c r="F21415">
        <v>-112.878</v>
      </c>
    </row>
    <row r="21416" spans="4:6" x14ac:dyDescent="0.25">
      <c r="D21416">
        <v>21413</v>
      </c>
      <c r="E21416">
        <v>0</v>
      </c>
      <c r="F21416">
        <v>-112.878</v>
      </c>
    </row>
    <row r="21417" spans="4:6" x14ac:dyDescent="0.25">
      <c r="D21417">
        <v>21414</v>
      </c>
      <c r="E21417">
        <v>0</v>
      </c>
      <c r="F21417">
        <v>-112.878</v>
      </c>
    </row>
    <row r="21418" spans="4:6" x14ac:dyDescent="0.25">
      <c r="D21418">
        <v>21415</v>
      </c>
      <c r="E21418">
        <v>20217.3</v>
      </c>
      <c r="F21418">
        <v>19473.400000000001</v>
      </c>
    </row>
    <row r="21419" spans="4:6" x14ac:dyDescent="0.25">
      <c r="D21419">
        <v>21416</v>
      </c>
      <c r="E21419">
        <v>34672.5</v>
      </c>
      <c r="F21419">
        <v>33381.599999999999</v>
      </c>
    </row>
    <row r="21420" spans="4:6" x14ac:dyDescent="0.25">
      <c r="D21420">
        <v>21417</v>
      </c>
      <c r="E21420">
        <v>32514.6</v>
      </c>
      <c r="F21420">
        <v>31318.400000000001</v>
      </c>
    </row>
    <row r="21421" spans="4:6" x14ac:dyDescent="0.25">
      <c r="D21421">
        <v>21418</v>
      </c>
      <c r="E21421">
        <v>41327.1</v>
      </c>
      <c r="F21421">
        <v>39715.599999999999</v>
      </c>
    </row>
    <row r="21422" spans="4:6" x14ac:dyDescent="0.25">
      <c r="D21422">
        <v>21419</v>
      </c>
      <c r="E21422">
        <v>41611</v>
      </c>
      <c r="F21422">
        <v>39984.800000000003</v>
      </c>
    </row>
    <row r="21423" spans="4:6" x14ac:dyDescent="0.25">
      <c r="D21423">
        <v>21420</v>
      </c>
      <c r="E21423">
        <v>40378.1</v>
      </c>
      <c r="F21423">
        <v>38814.9</v>
      </c>
    </row>
    <row r="21424" spans="4:6" x14ac:dyDescent="0.25">
      <c r="D21424">
        <v>21421</v>
      </c>
      <c r="E21424">
        <v>42694.6</v>
      </c>
      <c r="F21424">
        <v>41011.800000000003</v>
      </c>
    </row>
    <row r="21425" spans="4:6" x14ac:dyDescent="0.25">
      <c r="D21425">
        <v>21422</v>
      </c>
      <c r="E21425">
        <v>40363.5</v>
      </c>
      <c r="F21425">
        <v>38801.1</v>
      </c>
    </row>
    <row r="21426" spans="4:6" x14ac:dyDescent="0.25">
      <c r="D21426">
        <v>21423</v>
      </c>
      <c r="E21426">
        <v>37374.699999999997</v>
      </c>
      <c r="F21426">
        <v>35958.800000000003</v>
      </c>
    </row>
    <row r="21427" spans="4:6" x14ac:dyDescent="0.25">
      <c r="D21427">
        <v>21424</v>
      </c>
      <c r="E21427">
        <v>40411.199999999997</v>
      </c>
      <c r="F21427">
        <v>38846.400000000001</v>
      </c>
    </row>
    <row r="21428" spans="4:6" x14ac:dyDescent="0.25">
      <c r="D21428">
        <v>21425</v>
      </c>
      <c r="E21428">
        <v>36237.699999999997</v>
      </c>
      <c r="F21428">
        <v>34875.300000000003</v>
      </c>
    </row>
    <row r="21429" spans="4:6" x14ac:dyDescent="0.25">
      <c r="D21429">
        <v>21426</v>
      </c>
      <c r="E21429">
        <v>27482.7</v>
      </c>
      <c r="F21429">
        <v>26489.5</v>
      </c>
    </row>
    <row r="21430" spans="4:6" x14ac:dyDescent="0.25">
      <c r="D21430">
        <v>21427</v>
      </c>
      <c r="E21430">
        <v>13067.3</v>
      </c>
      <c r="F21430">
        <v>12518</v>
      </c>
    </row>
    <row r="21431" spans="4:6" x14ac:dyDescent="0.25">
      <c r="D21431">
        <v>21428</v>
      </c>
      <c r="E21431">
        <v>1519.47</v>
      </c>
      <c r="F21431">
        <v>1177.72</v>
      </c>
    </row>
    <row r="21432" spans="4:6" x14ac:dyDescent="0.25">
      <c r="D21432">
        <v>21429</v>
      </c>
      <c r="E21432">
        <v>0</v>
      </c>
      <c r="F21432">
        <v>-112.878</v>
      </c>
    </row>
    <row r="21433" spans="4:6" x14ac:dyDescent="0.25">
      <c r="D21433">
        <v>21430</v>
      </c>
      <c r="E21433">
        <v>0</v>
      </c>
      <c r="F21433">
        <v>-112.878</v>
      </c>
    </row>
    <row r="21434" spans="4:6" x14ac:dyDescent="0.25">
      <c r="D21434">
        <v>21431</v>
      </c>
      <c r="E21434">
        <v>0</v>
      </c>
      <c r="F21434">
        <v>-112.878</v>
      </c>
    </row>
    <row r="21435" spans="4:6" x14ac:dyDescent="0.25">
      <c r="D21435">
        <v>21432</v>
      </c>
      <c r="E21435">
        <v>0</v>
      </c>
      <c r="F21435">
        <v>-112.878</v>
      </c>
    </row>
    <row r="21436" spans="4:6" x14ac:dyDescent="0.25">
      <c r="D21436">
        <v>21433</v>
      </c>
      <c r="E21436">
        <v>0</v>
      </c>
      <c r="F21436">
        <v>-112.878</v>
      </c>
    </row>
    <row r="21437" spans="4:6" x14ac:dyDescent="0.25">
      <c r="D21437">
        <v>21434</v>
      </c>
      <c r="E21437">
        <v>0</v>
      </c>
      <c r="F21437">
        <v>-112.878</v>
      </c>
    </row>
    <row r="21438" spans="4:6" x14ac:dyDescent="0.25">
      <c r="D21438">
        <v>21435</v>
      </c>
      <c r="E21438">
        <v>0</v>
      </c>
      <c r="F21438">
        <v>-112.878</v>
      </c>
    </row>
    <row r="21439" spans="4:6" x14ac:dyDescent="0.25">
      <c r="D21439">
        <v>21436</v>
      </c>
      <c r="E21439">
        <v>0</v>
      </c>
      <c r="F21439">
        <v>-112.878</v>
      </c>
    </row>
    <row r="21440" spans="4:6" x14ac:dyDescent="0.25">
      <c r="D21440">
        <v>21437</v>
      </c>
      <c r="E21440">
        <v>0</v>
      </c>
      <c r="F21440">
        <v>-112.878</v>
      </c>
    </row>
    <row r="21441" spans="4:6" x14ac:dyDescent="0.25">
      <c r="D21441">
        <v>21438</v>
      </c>
      <c r="E21441">
        <v>0</v>
      </c>
      <c r="F21441">
        <v>-112.878</v>
      </c>
    </row>
    <row r="21442" spans="4:6" x14ac:dyDescent="0.25">
      <c r="D21442">
        <v>21439</v>
      </c>
      <c r="E21442">
        <v>990.82799999999997</v>
      </c>
      <c r="F21442">
        <v>655.41300000000001</v>
      </c>
    </row>
    <row r="21443" spans="4:6" x14ac:dyDescent="0.25">
      <c r="D21443">
        <v>21440</v>
      </c>
      <c r="E21443">
        <v>34168.699999999997</v>
      </c>
      <c r="F21443">
        <v>32900.300000000003</v>
      </c>
    </row>
    <row r="21444" spans="4:6" x14ac:dyDescent="0.25">
      <c r="D21444">
        <v>21441</v>
      </c>
      <c r="E21444">
        <v>40525.699999999997</v>
      </c>
      <c r="F21444">
        <v>38955.1</v>
      </c>
    </row>
    <row r="21445" spans="4:6" x14ac:dyDescent="0.25">
      <c r="D21445">
        <v>21442</v>
      </c>
      <c r="E21445">
        <v>41498.5</v>
      </c>
      <c r="F21445">
        <v>39878.1</v>
      </c>
    </row>
    <row r="21446" spans="4:6" x14ac:dyDescent="0.25">
      <c r="D21446">
        <v>21443</v>
      </c>
      <c r="E21446">
        <v>46881.5</v>
      </c>
      <c r="F21446">
        <v>44969.3</v>
      </c>
    </row>
    <row r="21447" spans="4:6" x14ac:dyDescent="0.25">
      <c r="D21447">
        <v>21444</v>
      </c>
      <c r="E21447">
        <v>46639.5</v>
      </c>
      <c r="F21447">
        <v>44741</v>
      </c>
    </row>
    <row r="21448" spans="4:6" x14ac:dyDescent="0.25">
      <c r="D21448">
        <v>21445</v>
      </c>
      <c r="E21448">
        <v>47147.5</v>
      </c>
      <c r="F21448">
        <v>45220.1</v>
      </c>
    </row>
    <row r="21449" spans="4:6" x14ac:dyDescent="0.25">
      <c r="D21449">
        <v>21446</v>
      </c>
      <c r="E21449">
        <v>26250.5</v>
      </c>
      <c r="F21449">
        <v>25303.200000000001</v>
      </c>
    </row>
    <row r="21450" spans="4:6" x14ac:dyDescent="0.25">
      <c r="D21450">
        <v>21447</v>
      </c>
      <c r="E21450">
        <v>41070.199999999997</v>
      </c>
      <c r="F21450">
        <v>39471.9</v>
      </c>
    </row>
    <row r="21451" spans="4:6" x14ac:dyDescent="0.25">
      <c r="D21451">
        <v>21448</v>
      </c>
      <c r="E21451">
        <v>39619.199999999997</v>
      </c>
      <c r="F21451">
        <v>38094.1</v>
      </c>
    </row>
    <row r="21452" spans="4:6" x14ac:dyDescent="0.25">
      <c r="D21452">
        <v>21449</v>
      </c>
      <c r="E21452">
        <v>34583.4</v>
      </c>
      <c r="F21452">
        <v>33296.5</v>
      </c>
    </row>
    <row r="21453" spans="4:6" x14ac:dyDescent="0.25">
      <c r="D21453">
        <v>21450</v>
      </c>
      <c r="E21453">
        <v>21729.3</v>
      </c>
      <c r="F21453">
        <v>20937.8</v>
      </c>
    </row>
    <row r="21454" spans="4:6" x14ac:dyDescent="0.25">
      <c r="D21454">
        <v>21451</v>
      </c>
      <c r="E21454">
        <v>15837.4</v>
      </c>
      <c r="F21454">
        <v>15218.7</v>
      </c>
    </row>
    <row r="21455" spans="4:6" x14ac:dyDescent="0.25">
      <c r="D21455">
        <v>21452</v>
      </c>
      <c r="E21455">
        <v>2777.1</v>
      </c>
      <c r="F21455">
        <v>2419.16</v>
      </c>
    </row>
    <row r="21456" spans="4:6" x14ac:dyDescent="0.25">
      <c r="D21456">
        <v>21453</v>
      </c>
      <c r="E21456">
        <v>0</v>
      </c>
      <c r="F21456">
        <v>-112.878</v>
      </c>
    </row>
    <row r="21457" spans="4:6" x14ac:dyDescent="0.25">
      <c r="D21457">
        <v>21454</v>
      </c>
      <c r="E21457">
        <v>0</v>
      </c>
      <c r="F21457">
        <v>-112.878</v>
      </c>
    </row>
    <row r="21458" spans="4:6" x14ac:dyDescent="0.25">
      <c r="D21458">
        <v>21455</v>
      </c>
      <c r="E21458">
        <v>0</v>
      </c>
      <c r="F21458">
        <v>-112.878</v>
      </c>
    </row>
    <row r="21459" spans="4:6" x14ac:dyDescent="0.25">
      <c r="D21459">
        <v>21456</v>
      </c>
      <c r="E21459">
        <v>0</v>
      </c>
      <c r="F21459">
        <v>-112.878</v>
      </c>
    </row>
    <row r="21460" spans="4:6" x14ac:dyDescent="0.25">
      <c r="D21460">
        <v>21457</v>
      </c>
      <c r="E21460">
        <v>0</v>
      </c>
      <c r="F21460">
        <v>-112.878</v>
      </c>
    </row>
    <row r="21461" spans="4:6" x14ac:dyDescent="0.25">
      <c r="D21461">
        <v>21458</v>
      </c>
      <c r="E21461">
        <v>0</v>
      </c>
      <c r="F21461">
        <v>-112.878</v>
      </c>
    </row>
    <row r="21462" spans="4:6" x14ac:dyDescent="0.25">
      <c r="D21462">
        <v>21459</v>
      </c>
      <c r="E21462">
        <v>0</v>
      </c>
      <c r="F21462">
        <v>-112.878</v>
      </c>
    </row>
    <row r="21463" spans="4:6" x14ac:dyDescent="0.25">
      <c r="D21463">
        <v>21460</v>
      </c>
      <c r="E21463">
        <v>0</v>
      </c>
      <c r="F21463">
        <v>-112.878</v>
      </c>
    </row>
    <row r="21464" spans="4:6" x14ac:dyDescent="0.25">
      <c r="D21464">
        <v>21461</v>
      </c>
      <c r="E21464">
        <v>0</v>
      </c>
      <c r="F21464">
        <v>-112.878</v>
      </c>
    </row>
    <row r="21465" spans="4:6" x14ac:dyDescent="0.25">
      <c r="D21465">
        <v>21462</v>
      </c>
      <c r="E21465">
        <v>0</v>
      </c>
      <c r="F21465">
        <v>-112.878</v>
      </c>
    </row>
    <row r="21466" spans="4:6" x14ac:dyDescent="0.25">
      <c r="D21466">
        <v>21463</v>
      </c>
      <c r="E21466">
        <v>19573</v>
      </c>
      <c r="F21466">
        <v>18848.7</v>
      </c>
    </row>
    <row r="21467" spans="4:6" x14ac:dyDescent="0.25">
      <c r="D21467">
        <v>21464</v>
      </c>
      <c r="E21467">
        <v>31815.4</v>
      </c>
      <c r="F21467">
        <v>30648.9</v>
      </c>
    </row>
    <row r="21468" spans="4:6" x14ac:dyDescent="0.25">
      <c r="D21468">
        <v>21465</v>
      </c>
      <c r="E21468">
        <v>42907.7</v>
      </c>
      <c r="F21468">
        <v>41213.699999999997</v>
      </c>
    </row>
    <row r="21469" spans="4:6" x14ac:dyDescent="0.25">
      <c r="D21469">
        <v>21466</v>
      </c>
      <c r="E21469">
        <v>45009.5</v>
      </c>
      <c r="F21469">
        <v>43202</v>
      </c>
    </row>
    <row r="21470" spans="4:6" x14ac:dyDescent="0.25">
      <c r="D21470">
        <v>21467</v>
      </c>
      <c r="E21470">
        <v>42611.6</v>
      </c>
      <c r="F21470">
        <v>40933.199999999997</v>
      </c>
    </row>
    <row r="21471" spans="4:6" x14ac:dyDescent="0.25">
      <c r="D21471">
        <v>21468</v>
      </c>
      <c r="E21471">
        <v>41150.699999999997</v>
      </c>
      <c r="F21471">
        <v>39548.199999999997</v>
      </c>
    </row>
    <row r="21472" spans="4:6" x14ac:dyDescent="0.25">
      <c r="D21472">
        <v>21469</v>
      </c>
      <c r="E21472">
        <v>43932.5</v>
      </c>
      <c r="F21472">
        <v>42183.6</v>
      </c>
    </row>
    <row r="21473" spans="4:6" x14ac:dyDescent="0.25">
      <c r="D21473">
        <v>21470</v>
      </c>
      <c r="E21473">
        <v>33076.699999999997</v>
      </c>
      <c r="F21473">
        <v>31856.2</v>
      </c>
    </row>
    <row r="21474" spans="4:6" x14ac:dyDescent="0.25">
      <c r="D21474">
        <v>21471</v>
      </c>
      <c r="E21474">
        <v>44952</v>
      </c>
      <c r="F21474">
        <v>43147.6</v>
      </c>
    </row>
    <row r="21475" spans="4:6" x14ac:dyDescent="0.25">
      <c r="D21475">
        <v>21472</v>
      </c>
      <c r="E21475">
        <v>10603.9</v>
      </c>
      <c r="F21475">
        <v>10110</v>
      </c>
    </row>
    <row r="21476" spans="4:6" x14ac:dyDescent="0.25">
      <c r="D21476">
        <v>21473</v>
      </c>
      <c r="E21476">
        <v>8314.42</v>
      </c>
      <c r="F21476">
        <v>7864.88</v>
      </c>
    </row>
    <row r="21477" spans="4:6" x14ac:dyDescent="0.25">
      <c r="D21477">
        <v>21474</v>
      </c>
      <c r="E21477">
        <v>18603.2</v>
      </c>
      <c r="F21477">
        <v>17905.599999999999</v>
      </c>
    </row>
    <row r="21478" spans="4:6" x14ac:dyDescent="0.25">
      <c r="D21478">
        <v>21475</v>
      </c>
      <c r="E21478">
        <v>11213.9</v>
      </c>
      <c r="F21478">
        <v>10706.1</v>
      </c>
    </row>
    <row r="21479" spans="4:6" x14ac:dyDescent="0.25">
      <c r="D21479">
        <v>21476</v>
      </c>
      <c r="E21479">
        <v>805.06</v>
      </c>
      <c r="F21479">
        <v>471.80500000000001</v>
      </c>
    </row>
    <row r="21480" spans="4:6" x14ac:dyDescent="0.25">
      <c r="D21480">
        <v>21477</v>
      </c>
      <c r="E21480">
        <v>0</v>
      </c>
      <c r="F21480">
        <v>-112.878</v>
      </c>
    </row>
    <row r="21481" spans="4:6" x14ac:dyDescent="0.25">
      <c r="D21481">
        <v>21478</v>
      </c>
      <c r="E21481">
        <v>0</v>
      </c>
      <c r="F21481">
        <v>-112.878</v>
      </c>
    </row>
    <row r="21482" spans="4:6" x14ac:dyDescent="0.25">
      <c r="D21482">
        <v>21479</v>
      </c>
      <c r="E21482">
        <v>0</v>
      </c>
      <c r="F21482">
        <v>-112.878</v>
      </c>
    </row>
    <row r="21483" spans="4:6" x14ac:dyDescent="0.25">
      <c r="D21483">
        <v>21480</v>
      </c>
      <c r="E21483">
        <v>0</v>
      </c>
      <c r="F21483">
        <v>-112.878</v>
      </c>
    </row>
    <row r="21484" spans="4:6" x14ac:dyDescent="0.25">
      <c r="D21484">
        <v>21481</v>
      </c>
      <c r="E21484">
        <v>0</v>
      </c>
      <c r="F21484">
        <v>-112.878</v>
      </c>
    </row>
    <row r="21485" spans="4:6" x14ac:dyDescent="0.25">
      <c r="D21485">
        <v>21482</v>
      </c>
      <c r="E21485">
        <v>0</v>
      </c>
      <c r="F21485">
        <v>-112.878</v>
      </c>
    </row>
    <row r="21486" spans="4:6" x14ac:dyDescent="0.25">
      <c r="D21486">
        <v>21483</v>
      </c>
      <c r="E21486">
        <v>0</v>
      </c>
      <c r="F21486">
        <v>-112.878</v>
      </c>
    </row>
    <row r="21487" spans="4:6" x14ac:dyDescent="0.25">
      <c r="D21487">
        <v>21484</v>
      </c>
      <c r="E21487">
        <v>0</v>
      </c>
      <c r="F21487">
        <v>-112.878</v>
      </c>
    </row>
    <row r="21488" spans="4:6" x14ac:dyDescent="0.25">
      <c r="D21488">
        <v>21485</v>
      </c>
      <c r="E21488">
        <v>0</v>
      </c>
      <c r="F21488">
        <v>-112.878</v>
      </c>
    </row>
    <row r="21489" spans="4:6" x14ac:dyDescent="0.25">
      <c r="D21489">
        <v>21486</v>
      </c>
      <c r="E21489">
        <v>0</v>
      </c>
      <c r="F21489">
        <v>-112.878</v>
      </c>
    </row>
    <row r="21490" spans="4:6" x14ac:dyDescent="0.25">
      <c r="D21490">
        <v>21487</v>
      </c>
      <c r="E21490">
        <v>10456.9</v>
      </c>
      <c r="F21490">
        <v>9963.9</v>
      </c>
    </row>
    <row r="21491" spans="4:6" x14ac:dyDescent="0.25">
      <c r="D21491">
        <v>21488</v>
      </c>
      <c r="E21491">
        <v>30616.7</v>
      </c>
      <c r="F21491">
        <v>29499.9</v>
      </c>
    </row>
    <row r="21492" spans="4:6" x14ac:dyDescent="0.25">
      <c r="D21492">
        <v>21489</v>
      </c>
      <c r="E21492">
        <v>37495.4</v>
      </c>
      <c r="F21492">
        <v>36073.800000000003</v>
      </c>
    </row>
    <row r="21493" spans="4:6" x14ac:dyDescent="0.25">
      <c r="D21493">
        <v>21490</v>
      </c>
      <c r="E21493">
        <v>39536.5</v>
      </c>
      <c r="F21493">
        <v>38015.5</v>
      </c>
    </row>
    <row r="21494" spans="4:6" x14ac:dyDescent="0.25">
      <c r="D21494">
        <v>21491</v>
      </c>
      <c r="E21494">
        <v>39028.400000000001</v>
      </c>
      <c r="F21494">
        <v>37532.5</v>
      </c>
    </row>
    <row r="21495" spans="4:6" x14ac:dyDescent="0.25">
      <c r="D21495">
        <v>21492</v>
      </c>
      <c r="E21495">
        <v>13397</v>
      </c>
      <c r="F21495">
        <v>12838.1</v>
      </c>
    </row>
    <row r="21496" spans="4:6" x14ac:dyDescent="0.25">
      <c r="D21496">
        <v>21493</v>
      </c>
      <c r="E21496">
        <v>7801.28</v>
      </c>
      <c r="F21496">
        <v>7359.77</v>
      </c>
    </row>
    <row r="21497" spans="4:6" x14ac:dyDescent="0.25">
      <c r="D21497">
        <v>21494</v>
      </c>
      <c r="E21497">
        <v>14053.2</v>
      </c>
      <c r="F21497">
        <v>13480</v>
      </c>
    </row>
    <row r="21498" spans="4:6" x14ac:dyDescent="0.25">
      <c r="D21498">
        <v>21495</v>
      </c>
      <c r="E21498">
        <v>16761.2</v>
      </c>
      <c r="F21498">
        <v>16117.6</v>
      </c>
    </row>
    <row r="21499" spans="4:6" x14ac:dyDescent="0.25">
      <c r="D21499">
        <v>21496</v>
      </c>
      <c r="E21499">
        <v>8046.91</v>
      </c>
      <c r="F21499">
        <v>7603.79</v>
      </c>
    </row>
    <row r="21500" spans="4:6" x14ac:dyDescent="0.25">
      <c r="D21500">
        <v>21497</v>
      </c>
      <c r="E21500">
        <v>18162.900000000001</v>
      </c>
      <c r="F21500">
        <v>17476.8</v>
      </c>
    </row>
    <row r="21501" spans="4:6" x14ac:dyDescent="0.25">
      <c r="D21501">
        <v>21498</v>
      </c>
      <c r="E21501">
        <v>26478.400000000001</v>
      </c>
      <c r="F21501">
        <v>25522.799999999999</v>
      </c>
    </row>
    <row r="21502" spans="4:6" x14ac:dyDescent="0.25">
      <c r="D21502">
        <v>21499</v>
      </c>
      <c r="E21502">
        <v>23275</v>
      </c>
      <c r="F21502">
        <v>22431.4</v>
      </c>
    </row>
    <row r="21503" spans="4:6" x14ac:dyDescent="0.25">
      <c r="D21503">
        <v>21500</v>
      </c>
      <c r="E21503">
        <v>4701.7</v>
      </c>
      <c r="F21503">
        <v>4315.95</v>
      </c>
    </row>
    <row r="21504" spans="4:6" x14ac:dyDescent="0.25">
      <c r="D21504">
        <v>21501</v>
      </c>
      <c r="E21504">
        <v>0</v>
      </c>
      <c r="F21504">
        <v>-112.878</v>
      </c>
    </row>
    <row r="21505" spans="4:6" x14ac:dyDescent="0.25">
      <c r="D21505">
        <v>21502</v>
      </c>
      <c r="E21505">
        <v>0</v>
      </c>
      <c r="F21505">
        <v>-112.878</v>
      </c>
    </row>
    <row r="21506" spans="4:6" x14ac:dyDescent="0.25">
      <c r="D21506">
        <v>21503</v>
      </c>
      <c r="E21506">
        <v>0</v>
      </c>
      <c r="F21506">
        <v>-112.878</v>
      </c>
    </row>
    <row r="21507" spans="4:6" x14ac:dyDescent="0.25">
      <c r="D21507">
        <v>21504</v>
      </c>
      <c r="E21507">
        <v>0</v>
      </c>
      <c r="F21507">
        <v>-112.878</v>
      </c>
    </row>
    <row r="21508" spans="4:6" x14ac:dyDescent="0.25">
      <c r="D21508">
        <v>21505</v>
      </c>
      <c r="E21508">
        <v>0</v>
      </c>
      <c r="F21508">
        <v>-112.878</v>
      </c>
    </row>
    <row r="21509" spans="4:6" x14ac:dyDescent="0.25">
      <c r="D21509">
        <v>21506</v>
      </c>
      <c r="E21509">
        <v>0</v>
      </c>
      <c r="F21509">
        <v>-112.878</v>
      </c>
    </row>
    <row r="21510" spans="4:6" x14ac:dyDescent="0.25">
      <c r="D21510">
        <v>21507</v>
      </c>
      <c r="E21510">
        <v>0</v>
      </c>
      <c r="F21510">
        <v>-112.878</v>
      </c>
    </row>
    <row r="21511" spans="4:6" x14ac:dyDescent="0.25">
      <c r="D21511">
        <v>21508</v>
      </c>
      <c r="E21511">
        <v>0</v>
      </c>
      <c r="F21511">
        <v>-112.878</v>
      </c>
    </row>
    <row r="21512" spans="4:6" x14ac:dyDescent="0.25">
      <c r="D21512">
        <v>21509</v>
      </c>
      <c r="E21512">
        <v>0</v>
      </c>
      <c r="F21512">
        <v>-112.878</v>
      </c>
    </row>
    <row r="21513" spans="4:6" x14ac:dyDescent="0.25">
      <c r="D21513">
        <v>21510</v>
      </c>
      <c r="E21513">
        <v>0</v>
      </c>
      <c r="F21513">
        <v>-112.878</v>
      </c>
    </row>
    <row r="21514" spans="4:6" x14ac:dyDescent="0.25">
      <c r="D21514">
        <v>21511</v>
      </c>
      <c r="E21514">
        <v>17264.5</v>
      </c>
      <c r="F21514">
        <v>16601.900000000001</v>
      </c>
    </row>
    <row r="21515" spans="4:6" x14ac:dyDescent="0.25">
      <c r="D21515">
        <v>21512</v>
      </c>
      <c r="E21515">
        <v>20113.2</v>
      </c>
      <c r="F21515">
        <v>19366.8</v>
      </c>
    </row>
    <row r="21516" spans="4:6" x14ac:dyDescent="0.25">
      <c r="D21516">
        <v>21513</v>
      </c>
      <c r="E21516">
        <v>33164.1</v>
      </c>
      <c r="F21516">
        <v>31938</v>
      </c>
    </row>
    <row r="21517" spans="4:6" x14ac:dyDescent="0.25">
      <c r="D21517">
        <v>21514</v>
      </c>
      <c r="E21517">
        <v>26476.2</v>
      </c>
      <c r="F21517">
        <v>25520.6</v>
      </c>
    </row>
    <row r="21518" spans="4:6" x14ac:dyDescent="0.25">
      <c r="D21518">
        <v>21515</v>
      </c>
      <c r="E21518">
        <v>6944.37</v>
      </c>
      <c r="F21518">
        <v>6521.57</v>
      </c>
    </row>
    <row r="21519" spans="4:6" x14ac:dyDescent="0.25">
      <c r="D21519">
        <v>21516</v>
      </c>
      <c r="E21519">
        <v>38996.6</v>
      </c>
      <c r="F21519">
        <v>37502.300000000003</v>
      </c>
    </row>
    <row r="21520" spans="4:6" x14ac:dyDescent="0.25">
      <c r="D21520">
        <v>21517</v>
      </c>
      <c r="E21520">
        <v>43977.1</v>
      </c>
      <c r="F21520">
        <v>42225.8</v>
      </c>
    </row>
    <row r="21521" spans="4:6" x14ac:dyDescent="0.25">
      <c r="D21521">
        <v>21518</v>
      </c>
      <c r="E21521">
        <v>47697.9</v>
      </c>
      <c r="F21521">
        <v>45739</v>
      </c>
    </row>
    <row r="21522" spans="4:6" x14ac:dyDescent="0.25">
      <c r="D21522">
        <v>21519</v>
      </c>
      <c r="E21522">
        <v>42954</v>
      </c>
      <c r="F21522">
        <v>41257.5</v>
      </c>
    </row>
    <row r="21523" spans="4:6" x14ac:dyDescent="0.25">
      <c r="D21523">
        <v>21520</v>
      </c>
      <c r="E21523">
        <v>45955.1</v>
      </c>
      <c r="F21523">
        <v>44095.1</v>
      </c>
    </row>
    <row r="21524" spans="4:6" x14ac:dyDescent="0.25">
      <c r="D21524">
        <v>21521</v>
      </c>
      <c r="E21524">
        <v>32467.8</v>
      </c>
      <c r="F21524">
        <v>31273.5</v>
      </c>
    </row>
    <row r="21525" spans="4:6" x14ac:dyDescent="0.25">
      <c r="D21525">
        <v>21522</v>
      </c>
      <c r="E21525">
        <v>33668.9</v>
      </c>
      <c r="F21525">
        <v>32422.6</v>
      </c>
    </row>
    <row r="21526" spans="4:6" x14ac:dyDescent="0.25">
      <c r="D21526">
        <v>21523</v>
      </c>
      <c r="E21526">
        <v>20815.3</v>
      </c>
      <c r="F21526">
        <v>20052.2</v>
      </c>
    </row>
    <row r="21527" spans="4:6" x14ac:dyDescent="0.25">
      <c r="D21527">
        <v>21524</v>
      </c>
      <c r="E21527">
        <v>4324.93</v>
      </c>
      <c r="F21527">
        <v>3944.91</v>
      </c>
    </row>
    <row r="21528" spans="4:6" x14ac:dyDescent="0.25">
      <c r="D21528">
        <v>21525</v>
      </c>
      <c r="E21528">
        <v>0</v>
      </c>
      <c r="F21528">
        <v>-112.878</v>
      </c>
    </row>
    <row r="21529" spans="4:6" x14ac:dyDescent="0.25">
      <c r="D21529">
        <v>21526</v>
      </c>
      <c r="E21529">
        <v>0</v>
      </c>
      <c r="F21529">
        <v>-112.878</v>
      </c>
    </row>
    <row r="21530" spans="4:6" x14ac:dyDescent="0.25">
      <c r="D21530">
        <v>21527</v>
      </c>
      <c r="E21530">
        <v>0</v>
      </c>
      <c r="F21530">
        <v>-112.878</v>
      </c>
    </row>
    <row r="21531" spans="4:6" x14ac:dyDescent="0.25">
      <c r="D21531">
        <v>21528</v>
      </c>
      <c r="E21531">
        <v>0</v>
      </c>
      <c r="F21531">
        <v>-112.878</v>
      </c>
    </row>
    <row r="21532" spans="4:6" x14ac:dyDescent="0.25">
      <c r="D21532">
        <v>21529</v>
      </c>
      <c r="E21532">
        <v>0</v>
      </c>
      <c r="F21532">
        <v>-112.878</v>
      </c>
    </row>
    <row r="21533" spans="4:6" x14ac:dyDescent="0.25">
      <c r="D21533">
        <v>21530</v>
      </c>
      <c r="E21533">
        <v>0</v>
      </c>
      <c r="F21533">
        <v>-112.878</v>
      </c>
    </row>
    <row r="21534" spans="4:6" x14ac:dyDescent="0.25">
      <c r="D21534">
        <v>21531</v>
      </c>
      <c r="E21534">
        <v>0</v>
      </c>
      <c r="F21534">
        <v>-112.878</v>
      </c>
    </row>
    <row r="21535" spans="4:6" x14ac:dyDescent="0.25">
      <c r="D21535">
        <v>21532</v>
      </c>
      <c r="E21535">
        <v>0</v>
      </c>
      <c r="F21535">
        <v>-112.878</v>
      </c>
    </row>
    <row r="21536" spans="4:6" x14ac:dyDescent="0.25">
      <c r="D21536">
        <v>21533</v>
      </c>
      <c r="E21536">
        <v>0</v>
      </c>
      <c r="F21536">
        <v>-112.878</v>
      </c>
    </row>
    <row r="21537" spans="4:6" x14ac:dyDescent="0.25">
      <c r="D21537">
        <v>21534</v>
      </c>
      <c r="E21537">
        <v>0</v>
      </c>
      <c r="F21537">
        <v>-112.878</v>
      </c>
    </row>
    <row r="21538" spans="4:6" x14ac:dyDescent="0.25">
      <c r="D21538">
        <v>21535</v>
      </c>
      <c r="E21538">
        <v>2690.31</v>
      </c>
      <c r="F21538">
        <v>2333.54</v>
      </c>
    </row>
    <row r="21539" spans="4:6" x14ac:dyDescent="0.25">
      <c r="D21539">
        <v>21536</v>
      </c>
      <c r="E21539">
        <v>2357.5</v>
      </c>
      <c r="F21539">
        <v>2005.13</v>
      </c>
    </row>
    <row r="21540" spans="4:6" x14ac:dyDescent="0.25">
      <c r="D21540">
        <v>21537</v>
      </c>
      <c r="E21540">
        <v>5864.96</v>
      </c>
      <c r="F21540">
        <v>5460.6</v>
      </c>
    </row>
    <row r="21541" spans="4:6" x14ac:dyDescent="0.25">
      <c r="D21541">
        <v>21538</v>
      </c>
      <c r="E21541">
        <v>7973.79</v>
      </c>
      <c r="F21541">
        <v>7531.18</v>
      </c>
    </row>
    <row r="21542" spans="4:6" x14ac:dyDescent="0.25">
      <c r="D21542">
        <v>21539</v>
      </c>
      <c r="E21542">
        <v>21207.8</v>
      </c>
      <c r="F21542">
        <v>20432.900000000001</v>
      </c>
    </row>
    <row r="21543" spans="4:6" x14ac:dyDescent="0.25">
      <c r="D21543">
        <v>21540</v>
      </c>
      <c r="E21543">
        <v>31189.7</v>
      </c>
      <c r="F21543">
        <v>30049.3</v>
      </c>
    </row>
    <row r="21544" spans="4:6" x14ac:dyDescent="0.25">
      <c r="D21544">
        <v>21541</v>
      </c>
      <c r="E21544">
        <v>20434.2</v>
      </c>
      <c r="F21544">
        <v>19683.599999999999</v>
      </c>
    </row>
    <row r="21545" spans="4:6" x14ac:dyDescent="0.25">
      <c r="D21545">
        <v>21542</v>
      </c>
      <c r="E21545">
        <v>45403.8</v>
      </c>
      <c r="F21545">
        <v>43574.5</v>
      </c>
    </row>
    <row r="21546" spans="4:6" x14ac:dyDescent="0.25">
      <c r="D21546">
        <v>21543</v>
      </c>
      <c r="E21546">
        <v>43026.6</v>
      </c>
      <c r="F21546">
        <v>41326.300000000003</v>
      </c>
    </row>
    <row r="21547" spans="4:6" x14ac:dyDescent="0.25">
      <c r="D21547">
        <v>21544</v>
      </c>
      <c r="E21547">
        <v>34547.300000000003</v>
      </c>
      <c r="F21547">
        <v>33262</v>
      </c>
    </row>
    <row r="21548" spans="4:6" x14ac:dyDescent="0.25">
      <c r="D21548">
        <v>21545</v>
      </c>
      <c r="E21548">
        <v>40344</v>
      </c>
      <c r="F21548">
        <v>38782.6</v>
      </c>
    </row>
    <row r="21549" spans="4:6" x14ac:dyDescent="0.25">
      <c r="D21549">
        <v>21546</v>
      </c>
      <c r="E21549">
        <v>6972.54</v>
      </c>
      <c r="F21549">
        <v>6547.51</v>
      </c>
    </row>
    <row r="21550" spans="4:6" x14ac:dyDescent="0.25">
      <c r="D21550">
        <v>21547</v>
      </c>
      <c r="E21550">
        <v>1075.01</v>
      </c>
      <c r="F21550">
        <v>738.601</v>
      </c>
    </row>
    <row r="21551" spans="4:6" x14ac:dyDescent="0.25">
      <c r="D21551">
        <v>21548</v>
      </c>
      <c r="E21551">
        <v>234.09299999999999</v>
      </c>
      <c r="F21551">
        <v>-112.878</v>
      </c>
    </row>
    <row r="21552" spans="4:6" x14ac:dyDescent="0.25">
      <c r="D21552">
        <v>21549</v>
      </c>
      <c r="E21552">
        <v>0</v>
      </c>
      <c r="F21552">
        <v>-112.878</v>
      </c>
    </row>
    <row r="21553" spans="4:6" x14ac:dyDescent="0.25">
      <c r="D21553">
        <v>21550</v>
      </c>
      <c r="E21553">
        <v>0</v>
      </c>
      <c r="F21553">
        <v>-112.878</v>
      </c>
    </row>
    <row r="21554" spans="4:6" x14ac:dyDescent="0.25">
      <c r="D21554">
        <v>21551</v>
      </c>
      <c r="E21554">
        <v>0</v>
      </c>
      <c r="F21554">
        <v>-112.878</v>
      </c>
    </row>
    <row r="21555" spans="4:6" x14ac:dyDescent="0.25">
      <c r="D21555">
        <v>21552</v>
      </c>
      <c r="E21555">
        <v>0</v>
      </c>
      <c r="F21555">
        <v>-112.878</v>
      </c>
    </row>
    <row r="21556" spans="4:6" x14ac:dyDescent="0.25">
      <c r="D21556">
        <v>21553</v>
      </c>
      <c r="E21556">
        <v>0</v>
      </c>
      <c r="F21556">
        <v>-112.878</v>
      </c>
    </row>
    <row r="21557" spans="4:6" x14ac:dyDescent="0.25">
      <c r="D21557">
        <v>21554</v>
      </c>
      <c r="E21557">
        <v>0</v>
      </c>
      <c r="F21557">
        <v>-112.878</v>
      </c>
    </row>
    <row r="21558" spans="4:6" x14ac:dyDescent="0.25">
      <c r="D21558">
        <v>21555</v>
      </c>
      <c r="E21558">
        <v>0</v>
      </c>
      <c r="F21558">
        <v>-112.878</v>
      </c>
    </row>
    <row r="21559" spans="4:6" x14ac:dyDescent="0.25">
      <c r="D21559">
        <v>21556</v>
      </c>
      <c r="E21559">
        <v>0</v>
      </c>
      <c r="F21559">
        <v>-112.878</v>
      </c>
    </row>
    <row r="21560" spans="4:6" x14ac:dyDescent="0.25">
      <c r="D21560">
        <v>21557</v>
      </c>
      <c r="E21560">
        <v>0</v>
      </c>
      <c r="F21560">
        <v>-112.878</v>
      </c>
    </row>
    <row r="21561" spans="4:6" x14ac:dyDescent="0.25">
      <c r="D21561">
        <v>21558</v>
      </c>
      <c r="E21561">
        <v>0</v>
      </c>
      <c r="F21561">
        <v>-112.878</v>
      </c>
    </row>
    <row r="21562" spans="4:6" x14ac:dyDescent="0.25">
      <c r="D21562">
        <v>21559</v>
      </c>
      <c r="E21562">
        <v>16483.599999999999</v>
      </c>
      <c r="F21562">
        <v>15843.7</v>
      </c>
    </row>
    <row r="21563" spans="4:6" x14ac:dyDescent="0.25">
      <c r="D21563">
        <v>21560</v>
      </c>
      <c r="E21563">
        <v>9477.11</v>
      </c>
      <c r="F21563">
        <v>9003.16</v>
      </c>
    </row>
    <row r="21564" spans="4:6" x14ac:dyDescent="0.25">
      <c r="D21564">
        <v>21561</v>
      </c>
      <c r="E21564">
        <v>12582.6</v>
      </c>
      <c r="F21564">
        <v>12040.2</v>
      </c>
    </row>
    <row r="21565" spans="4:6" x14ac:dyDescent="0.25">
      <c r="D21565">
        <v>21562</v>
      </c>
      <c r="E21565">
        <v>11988.4</v>
      </c>
      <c r="F21565">
        <v>11460.2</v>
      </c>
    </row>
    <row r="21566" spans="4:6" x14ac:dyDescent="0.25">
      <c r="D21566">
        <v>21563</v>
      </c>
      <c r="E21566">
        <v>14175.3</v>
      </c>
      <c r="F21566">
        <v>13593.4</v>
      </c>
    </row>
    <row r="21567" spans="4:6" x14ac:dyDescent="0.25">
      <c r="D21567">
        <v>21564</v>
      </c>
      <c r="E21567">
        <v>15920.7</v>
      </c>
      <c r="F21567">
        <v>15297.3</v>
      </c>
    </row>
    <row r="21568" spans="4:6" x14ac:dyDescent="0.25">
      <c r="D21568">
        <v>21565</v>
      </c>
      <c r="E21568">
        <v>19246.400000000001</v>
      </c>
      <c r="F21568">
        <v>18531.900000000001</v>
      </c>
    </row>
    <row r="21569" spans="4:6" x14ac:dyDescent="0.25">
      <c r="D21569">
        <v>21566</v>
      </c>
      <c r="E21569">
        <v>12624.5</v>
      </c>
      <c r="F21569">
        <v>12084.3</v>
      </c>
    </row>
    <row r="21570" spans="4:6" x14ac:dyDescent="0.25">
      <c r="D21570">
        <v>21567</v>
      </c>
      <c r="E21570">
        <v>18557.7</v>
      </c>
      <c r="F21570">
        <v>17861.400000000001</v>
      </c>
    </row>
    <row r="21571" spans="4:6" x14ac:dyDescent="0.25">
      <c r="D21571">
        <v>21568</v>
      </c>
      <c r="E21571">
        <v>12577.6</v>
      </c>
      <c r="F21571">
        <v>12036.1</v>
      </c>
    </row>
    <row r="21572" spans="4:6" x14ac:dyDescent="0.25">
      <c r="D21572">
        <v>21569</v>
      </c>
      <c r="E21572">
        <v>24468.2</v>
      </c>
      <c r="F21572">
        <v>23584.7</v>
      </c>
    </row>
    <row r="21573" spans="4:6" x14ac:dyDescent="0.25">
      <c r="D21573">
        <v>21570</v>
      </c>
      <c r="E21573">
        <v>28634.7</v>
      </c>
      <c r="F21573">
        <v>27597.1</v>
      </c>
    </row>
    <row r="21574" spans="4:6" x14ac:dyDescent="0.25">
      <c r="D21574">
        <v>21571</v>
      </c>
      <c r="E21574">
        <v>21940.6</v>
      </c>
      <c r="F21574">
        <v>21141.4</v>
      </c>
    </row>
    <row r="21575" spans="4:6" x14ac:dyDescent="0.25">
      <c r="D21575">
        <v>21572</v>
      </c>
      <c r="E21575">
        <v>2981.92</v>
      </c>
      <c r="F21575">
        <v>2621.19</v>
      </c>
    </row>
    <row r="21576" spans="4:6" x14ac:dyDescent="0.25">
      <c r="D21576">
        <v>21573</v>
      </c>
      <c r="E21576">
        <v>0</v>
      </c>
      <c r="F21576">
        <v>-112.878</v>
      </c>
    </row>
    <row r="21577" spans="4:6" x14ac:dyDescent="0.25">
      <c r="D21577">
        <v>21574</v>
      </c>
      <c r="E21577">
        <v>0</v>
      </c>
      <c r="F21577">
        <v>-112.878</v>
      </c>
    </row>
    <row r="21578" spans="4:6" x14ac:dyDescent="0.25">
      <c r="D21578">
        <v>21575</v>
      </c>
      <c r="E21578">
        <v>0</v>
      </c>
      <c r="F21578">
        <v>-112.878</v>
      </c>
    </row>
    <row r="21579" spans="4:6" x14ac:dyDescent="0.25">
      <c r="D21579">
        <v>21576</v>
      </c>
      <c r="E21579">
        <v>0</v>
      </c>
      <c r="F21579">
        <v>-112.878</v>
      </c>
    </row>
    <row r="21580" spans="4:6" x14ac:dyDescent="0.25">
      <c r="D21580">
        <v>21577</v>
      </c>
      <c r="E21580">
        <v>0</v>
      </c>
      <c r="F21580">
        <v>-112.878</v>
      </c>
    </row>
    <row r="21581" spans="4:6" x14ac:dyDescent="0.25">
      <c r="D21581">
        <v>21578</v>
      </c>
      <c r="E21581">
        <v>0</v>
      </c>
      <c r="F21581">
        <v>-112.878</v>
      </c>
    </row>
    <row r="21582" spans="4:6" x14ac:dyDescent="0.25">
      <c r="D21582">
        <v>21579</v>
      </c>
      <c r="E21582">
        <v>0</v>
      </c>
      <c r="F21582">
        <v>-112.878</v>
      </c>
    </row>
    <row r="21583" spans="4:6" x14ac:dyDescent="0.25">
      <c r="D21583">
        <v>21580</v>
      </c>
      <c r="E21583">
        <v>0</v>
      </c>
      <c r="F21583">
        <v>-112.878</v>
      </c>
    </row>
    <row r="21584" spans="4:6" x14ac:dyDescent="0.25">
      <c r="D21584">
        <v>21581</v>
      </c>
      <c r="E21584">
        <v>0</v>
      </c>
      <c r="F21584">
        <v>-112.878</v>
      </c>
    </row>
    <row r="21585" spans="4:6" x14ac:dyDescent="0.25">
      <c r="D21585">
        <v>21582</v>
      </c>
      <c r="E21585">
        <v>0</v>
      </c>
      <c r="F21585">
        <v>-112.878</v>
      </c>
    </row>
    <row r="21586" spans="4:6" x14ac:dyDescent="0.25">
      <c r="D21586">
        <v>21583</v>
      </c>
      <c r="E21586">
        <v>2164.9</v>
      </c>
      <c r="F21586">
        <v>1815.03</v>
      </c>
    </row>
    <row r="21587" spans="4:6" x14ac:dyDescent="0.25">
      <c r="D21587">
        <v>21584</v>
      </c>
      <c r="E21587">
        <v>3299.72</v>
      </c>
      <c r="F21587">
        <v>2934.59</v>
      </c>
    </row>
    <row r="21588" spans="4:6" x14ac:dyDescent="0.25">
      <c r="D21588">
        <v>21585</v>
      </c>
      <c r="E21588">
        <v>10566.6</v>
      </c>
      <c r="F21588">
        <v>10070.299999999999</v>
      </c>
    </row>
    <row r="21589" spans="4:6" x14ac:dyDescent="0.25">
      <c r="D21589">
        <v>21586</v>
      </c>
      <c r="E21589">
        <v>5571.64</v>
      </c>
      <c r="F21589">
        <v>5170.9399999999996</v>
      </c>
    </row>
    <row r="21590" spans="4:6" x14ac:dyDescent="0.25">
      <c r="D21590">
        <v>21587</v>
      </c>
      <c r="E21590">
        <v>6497.75</v>
      </c>
      <c r="F21590">
        <v>6078.97</v>
      </c>
    </row>
    <row r="21591" spans="4:6" x14ac:dyDescent="0.25">
      <c r="D21591">
        <v>21588</v>
      </c>
      <c r="E21591">
        <v>23451.3</v>
      </c>
      <c r="F21591">
        <v>22598</v>
      </c>
    </row>
    <row r="21592" spans="4:6" x14ac:dyDescent="0.25">
      <c r="D21592">
        <v>21589</v>
      </c>
      <c r="E21592">
        <v>12045</v>
      </c>
      <c r="F21592">
        <v>11517.7</v>
      </c>
    </row>
    <row r="21593" spans="4:6" x14ac:dyDescent="0.25">
      <c r="D21593">
        <v>21590</v>
      </c>
      <c r="E21593">
        <v>10649.3</v>
      </c>
      <c r="F21593">
        <v>10149.700000000001</v>
      </c>
    </row>
    <row r="21594" spans="4:6" x14ac:dyDescent="0.25">
      <c r="D21594">
        <v>21591</v>
      </c>
      <c r="E21594">
        <v>13414.6</v>
      </c>
      <c r="F21594">
        <v>12853.7</v>
      </c>
    </row>
    <row r="21595" spans="4:6" x14ac:dyDescent="0.25">
      <c r="D21595">
        <v>21592</v>
      </c>
      <c r="E21595">
        <v>12838.6</v>
      </c>
      <c r="F21595">
        <v>12290.8</v>
      </c>
    </row>
    <row r="21596" spans="4:6" x14ac:dyDescent="0.25">
      <c r="D21596">
        <v>21593</v>
      </c>
      <c r="E21596">
        <v>5348.55</v>
      </c>
      <c r="F21596">
        <v>4952.63</v>
      </c>
    </row>
    <row r="21597" spans="4:6" x14ac:dyDescent="0.25">
      <c r="D21597">
        <v>21594</v>
      </c>
      <c r="E21597">
        <v>7922.31</v>
      </c>
      <c r="F21597">
        <v>7479.11</v>
      </c>
    </row>
    <row r="21598" spans="4:6" x14ac:dyDescent="0.25">
      <c r="D21598">
        <v>21595</v>
      </c>
      <c r="E21598">
        <v>3850.29</v>
      </c>
      <c r="F21598">
        <v>3477.29</v>
      </c>
    </row>
    <row r="21599" spans="4:6" x14ac:dyDescent="0.25">
      <c r="D21599">
        <v>21596</v>
      </c>
      <c r="E21599">
        <v>3053.2</v>
      </c>
      <c r="F21599">
        <v>2691.5</v>
      </c>
    </row>
    <row r="21600" spans="4:6" x14ac:dyDescent="0.25">
      <c r="D21600">
        <v>21597</v>
      </c>
      <c r="E21600">
        <v>0</v>
      </c>
      <c r="F21600">
        <v>-112.878</v>
      </c>
    </row>
    <row r="21601" spans="4:6" x14ac:dyDescent="0.25">
      <c r="D21601">
        <v>21598</v>
      </c>
      <c r="E21601">
        <v>0</v>
      </c>
      <c r="F21601">
        <v>-112.878</v>
      </c>
    </row>
    <row r="21602" spans="4:6" x14ac:dyDescent="0.25">
      <c r="D21602">
        <v>21599</v>
      </c>
      <c r="E21602">
        <v>0</v>
      </c>
      <c r="F21602">
        <v>-112.878</v>
      </c>
    </row>
    <row r="21603" spans="4:6" x14ac:dyDescent="0.25">
      <c r="D21603">
        <v>21600</v>
      </c>
      <c r="E21603">
        <v>0</v>
      </c>
      <c r="F21603">
        <v>-112.878</v>
      </c>
    </row>
    <row r="21604" spans="4:6" x14ac:dyDescent="0.25">
      <c r="D21604">
        <v>21601</v>
      </c>
      <c r="E21604">
        <v>0</v>
      </c>
      <c r="F21604">
        <v>-112.878</v>
      </c>
    </row>
    <row r="21605" spans="4:6" x14ac:dyDescent="0.25">
      <c r="D21605">
        <v>21602</v>
      </c>
      <c r="E21605">
        <v>0</v>
      </c>
      <c r="F21605">
        <v>-112.878</v>
      </c>
    </row>
    <row r="21606" spans="4:6" x14ac:dyDescent="0.25">
      <c r="D21606">
        <v>21603</v>
      </c>
      <c r="E21606">
        <v>0</v>
      </c>
      <c r="F21606">
        <v>-112.878</v>
      </c>
    </row>
    <row r="21607" spans="4:6" x14ac:dyDescent="0.25">
      <c r="D21607">
        <v>21604</v>
      </c>
      <c r="E21607">
        <v>0</v>
      </c>
      <c r="F21607">
        <v>-112.878</v>
      </c>
    </row>
    <row r="21608" spans="4:6" x14ac:dyDescent="0.25">
      <c r="D21608">
        <v>21605</v>
      </c>
      <c r="E21608">
        <v>0</v>
      </c>
      <c r="F21608">
        <v>-112.878</v>
      </c>
    </row>
    <row r="21609" spans="4:6" x14ac:dyDescent="0.25">
      <c r="D21609">
        <v>21606</v>
      </c>
      <c r="E21609">
        <v>0</v>
      </c>
      <c r="F21609">
        <v>-112.878</v>
      </c>
    </row>
    <row r="21610" spans="4:6" x14ac:dyDescent="0.25">
      <c r="D21610">
        <v>21607</v>
      </c>
      <c r="E21610">
        <v>13549.3</v>
      </c>
      <c r="F21610">
        <v>12985.1</v>
      </c>
    </row>
    <row r="21611" spans="4:6" x14ac:dyDescent="0.25">
      <c r="D21611">
        <v>21608</v>
      </c>
      <c r="E21611">
        <v>17174.099999999999</v>
      </c>
      <c r="F21611">
        <v>16519.2</v>
      </c>
    </row>
    <row r="21612" spans="4:6" x14ac:dyDescent="0.25">
      <c r="D21612">
        <v>21609</v>
      </c>
      <c r="E21612">
        <v>25446.1</v>
      </c>
      <c r="F21612">
        <v>24528</v>
      </c>
    </row>
    <row r="21613" spans="4:6" x14ac:dyDescent="0.25">
      <c r="D21613">
        <v>21610</v>
      </c>
      <c r="E21613">
        <v>26765.9</v>
      </c>
      <c r="F21613">
        <v>25799.599999999999</v>
      </c>
    </row>
    <row r="21614" spans="4:6" x14ac:dyDescent="0.25">
      <c r="D21614">
        <v>21611</v>
      </c>
      <c r="E21614">
        <v>32741.1</v>
      </c>
      <c r="F21614">
        <v>31535.1</v>
      </c>
    </row>
    <row r="21615" spans="4:6" x14ac:dyDescent="0.25">
      <c r="D21615">
        <v>21612</v>
      </c>
      <c r="E21615">
        <v>26260</v>
      </c>
      <c r="F21615">
        <v>25312.400000000001</v>
      </c>
    </row>
    <row r="21616" spans="4:6" x14ac:dyDescent="0.25">
      <c r="D21616">
        <v>21613</v>
      </c>
      <c r="E21616">
        <v>29388.3</v>
      </c>
      <c r="F21616">
        <v>28321.200000000001</v>
      </c>
    </row>
    <row r="21617" spans="4:6" x14ac:dyDescent="0.25">
      <c r="D21617">
        <v>21614</v>
      </c>
      <c r="E21617">
        <v>7730.29</v>
      </c>
      <c r="F21617">
        <v>7293.33</v>
      </c>
    </row>
    <row r="21618" spans="4:6" x14ac:dyDescent="0.25">
      <c r="D21618">
        <v>21615</v>
      </c>
      <c r="E21618">
        <v>7856.12</v>
      </c>
      <c r="F21618">
        <v>7414.54</v>
      </c>
    </row>
    <row r="21619" spans="4:6" x14ac:dyDescent="0.25">
      <c r="D21619">
        <v>21616</v>
      </c>
      <c r="E21619">
        <v>27697.599999999999</v>
      </c>
      <c r="F21619">
        <v>26696.2</v>
      </c>
    </row>
    <row r="21620" spans="4:6" x14ac:dyDescent="0.25">
      <c r="D21620">
        <v>21617</v>
      </c>
      <c r="E21620">
        <v>4749.2299999999996</v>
      </c>
      <c r="F21620">
        <v>4362.75</v>
      </c>
    </row>
    <row r="21621" spans="4:6" x14ac:dyDescent="0.25">
      <c r="D21621">
        <v>21618</v>
      </c>
      <c r="E21621">
        <v>3286.85</v>
      </c>
      <c r="F21621">
        <v>2921.9</v>
      </c>
    </row>
    <row r="21622" spans="4:6" x14ac:dyDescent="0.25">
      <c r="D21622">
        <v>21619</v>
      </c>
      <c r="E21622">
        <v>18071.3</v>
      </c>
      <c r="F21622">
        <v>17391</v>
      </c>
    </row>
    <row r="21623" spans="4:6" x14ac:dyDescent="0.25">
      <c r="D21623">
        <v>21620</v>
      </c>
      <c r="E21623">
        <v>3634.22</v>
      </c>
      <c r="F21623">
        <v>3264.35</v>
      </c>
    </row>
    <row r="21624" spans="4:6" x14ac:dyDescent="0.25">
      <c r="D21624">
        <v>21621</v>
      </c>
      <c r="E21624">
        <v>0</v>
      </c>
      <c r="F21624">
        <v>-112.878</v>
      </c>
    </row>
    <row r="21625" spans="4:6" x14ac:dyDescent="0.25">
      <c r="D21625">
        <v>21622</v>
      </c>
      <c r="E21625">
        <v>0</v>
      </c>
      <c r="F21625">
        <v>-112.878</v>
      </c>
    </row>
    <row r="21626" spans="4:6" x14ac:dyDescent="0.25">
      <c r="D21626">
        <v>21623</v>
      </c>
      <c r="E21626">
        <v>0</v>
      </c>
      <c r="F21626">
        <v>-112.878</v>
      </c>
    </row>
    <row r="21627" spans="4:6" x14ac:dyDescent="0.25">
      <c r="D21627">
        <v>21624</v>
      </c>
      <c r="E21627">
        <v>0</v>
      </c>
      <c r="F21627">
        <v>-112.878</v>
      </c>
    </row>
    <row r="21628" spans="4:6" x14ac:dyDescent="0.25">
      <c r="D21628">
        <v>21625</v>
      </c>
      <c r="E21628">
        <v>0</v>
      </c>
      <c r="F21628">
        <v>-112.878</v>
      </c>
    </row>
    <row r="21629" spans="4:6" x14ac:dyDescent="0.25">
      <c r="D21629">
        <v>21626</v>
      </c>
      <c r="E21629">
        <v>0</v>
      </c>
      <c r="F21629">
        <v>-112.878</v>
      </c>
    </row>
    <row r="21630" spans="4:6" x14ac:dyDescent="0.25">
      <c r="D21630">
        <v>21627</v>
      </c>
      <c r="E21630">
        <v>0</v>
      </c>
      <c r="F21630">
        <v>-112.878</v>
      </c>
    </row>
    <row r="21631" spans="4:6" x14ac:dyDescent="0.25">
      <c r="D21631">
        <v>21628</v>
      </c>
      <c r="E21631">
        <v>0</v>
      </c>
      <c r="F21631">
        <v>-112.878</v>
      </c>
    </row>
    <row r="21632" spans="4:6" x14ac:dyDescent="0.25">
      <c r="D21632">
        <v>21629</v>
      </c>
      <c r="E21632">
        <v>0</v>
      </c>
      <c r="F21632">
        <v>-112.878</v>
      </c>
    </row>
    <row r="21633" spans="4:6" x14ac:dyDescent="0.25">
      <c r="D21633">
        <v>21630</v>
      </c>
      <c r="E21633">
        <v>0</v>
      </c>
      <c r="F21633">
        <v>-112.878</v>
      </c>
    </row>
    <row r="21634" spans="4:6" x14ac:dyDescent="0.25">
      <c r="D21634">
        <v>21631</v>
      </c>
      <c r="E21634">
        <v>3252.25</v>
      </c>
      <c r="F21634">
        <v>2887.78</v>
      </c>
    </row>
    <row r="21635" spans="4:6" x14ac:dyDescent="0.25">
      <c r="D21635">
        <v>21632</v>
      </c>
      <c r="E21635">
        <v>24582.7</v>
      </c>
      <c r="F21635">
        <v>23693.5</v>
      </c>
    </row>
    <row r="21636" spans="4:6" x14ac:dyDescent="0.25">
      <c r="D21636">
        <v>21633</v>
      </c>
      <c r="E21636">
        <v>41153.1</v>
      </c>
      <c r="F21636">
        <v>39550.5</v>
      </c>
    </row>
    <row r="21637" spans="4:6" x14ac:dyDescent="0.25">
      <c r="D21637">
        <v>21634</v>
      </c>
      <c r="E21637">
        <v>44043.1</v>
      </c>
      <c r="F21637">
        <v>42288.3</v>
      </c>
    </row>
    <row r="21638" spans="4:6" x14ac:dyDescent="0.25">
      <c r="D21638">
        <v>21635</v>
      </c>
      <c r="E21638">
        <v>35147.5</v>
      </c>
      <c r="F21638">
        <v>33835.1</v>
      </c>
    </row>
    <row r="21639" spans="4:6" x14ac:dyDescent="0.25">
      <c r="D21639">
        <v>21636</v>
      </c>
      <c r="E21639">
        <v>12892</v>
      </c>
      <c r="F21639">
        <v>12346.1</v>
      </c>
    </row>
    <row r="21640" spans="4:6" x14ac:dyDescent="0.25">
      <c r="D21640">
        <v>21637</v>
      </c>
      <c r="E21640">
        <v>39955.300000000003</v>
      </c>
      <c r="F21640">
        <v>38413.300000000003</v>
      </c>
    </row>
    <row r="21641" spans="4:6" x14ac:dyDescent="0.25">
      <c r="D21641">
        <v>21638</v>
      </c>
      <c r="E21641">
        <v>47948.5</v>
      </c>
      <c r="F21641">
        <v>45975.1</v>
      </c>
    </row>
    <row r="21642" spans="4:6" x14ac:dyDescent="0.25">
      <c r="D21642">
        <v>21639</v>
      </c>
      <c r="E21642">
        <v>27602.400000000001</v>
      </c>
      <c r="F21642">
        <v>26604.6</v>
      </c>
    </row>
    <row r="21643" spans="4:6" x14ac:dyDescent="0.25">
      <c r="D21643">
        <v>21640</v>
      </c>
      <c r="E21643">
        <v>43602.7</v>
      </c>
      <c r="F21643">
        <v>41871.599999999999</v>
      </c>
    </row>
    <row r="21644" spans="4:6" x14ac:dyDescent="0.25">
      <c r="D21644">
        <v>21641</v>
      </c>
      <c r="E21644">
        <v>35087.1</v>
      </c>
      <c r="F21644">
        <v>33777.4</v>
      </c>
    </row>
    <row r="21645" spans="4:6" x14ac:dyDescent="0.25">
      <c r="D21645">
        <v>21642</v>
      </c>
      <c r="E21645">
        <v>10115</v>
      </c>
      <c r="F21645">
        <v>9630.6299999999992</v>
      </c>
    </row>
    <row r="21646" spans="4:6" x14ac:dyDescent="0.25">
      <c r="D21646">
        <v>21643</v>
      </c>
      <c r="E21646">
        <v>4996.32</v>
      </c>
      <c r="F21646">
        <v>4605.9799999999996</v>
      </c>
    </row>
    <row r="21647" spans="4:6" x14ac:dyDescent="0.25">
      <c r="D21647">
        <v>21644</v>
      </c>
      <c r="E21647">
        <v>3607.03</v>
      </c>
      <c r="F21647">
        <v>3237.54</v>
      </c>
    </row>
    <row r="21648" spans="4:6" x14ac:dyDescent="0.25">
      <c r="D21648">
        <v>21645</v>
      </c>
      <c r="E21648">
        <v>0</v>
      </c>
      <c r="F21648">
        <v>-112.878</v>
      </c>
    </row>
    <row r="21649" spans="4:6" x14ac:dyDescent="0.25">
      <c r="D21649">
        <v>21646</v>
      </c>
      <c r="E21649">
        <v>0</v>
      </c>
      <c r="F21649">
        <v>-112.878</v>
      </c>
    </row>
    <row r="21650" spans="4:6" x14ac:dyDescent="0.25">
      <c r="D21650">
        <v>21647</v>
      </c>
      <c r="E21650">
        <v>0</v>
      </c>
      <c r="F21650">
        <v>-112.878</v>
      </c>
    </row>
    <row r="21651" spans="4:6" x14ac:dyDescent="0.25">
      <c r="D21651">
        <v>21648</v>
      </c>
      <c r="E21651">
        <v>0</v>
      </c>
      <c r="F21651">
        <v>-112.878</v>
      </c>
    </row>
    <row r="21652" spans="4:6" x14ac:dyDescent="0.25">
      <c r="D21652">
        <v>21649</v>
      </c>
      <c r="E21652">
        <v>0</v>
      </c>
      <c r="F21652">
        <v>-112.878</v>
      </c>
    </row>
    <row r="21653" spans="4:6" x14ac:dyDescent="0.25">
      <c r="D21653">
        <v>21650</v>
      </c>
      <c r="E21653">
        <v>0</v>
      </c>
      <c r="F21653">
        <v>-112.878</v>
      </c>
    </row>
    <row r="21654" spans="4:6" x14ac:dyDescent="0.25">
      <c r="D21654">
        <v>21651</v>
      </c>
      <c r="E21654">
        <v>0</v>
      </c>
      <c r="F21654">
        <v>-112.878</v>
      </c>
    </row>
    <row r="21655" spans="4:6" x14ac:dyDescent="0.25">
      <c r="D21655">
        <v>21652</v>
      </c>
      <c r="E21655">
        <v>0</v>
      </c>
      <c r="F21655">
        <v>-112.878</v>
      </c>
    </row>
    <row r="21656" spans="4:6" x14ac:dyDescent="0.25">
      <c r="D21656">
        <v>21653</v>
      </c>
      <c r="E21656">
        <v>0</v>
      </c>
      <c r="F21656">
        <v>-112.878</v>
      </c>
    </row>
    <row r="21657" spans="4:6" x14ac:dyDescent="0.25">
      <c r="D21657">
        <v>21654</v>
      </c>
      <c r="E21657">
        <v>0</v>
      </c>
      <c r="F21657">
        <v>-112.878</v>
      </c>
    </row>
    <row r="21658" spans="4:6" x14ac:dyDescent="0.25">
      <c r="D21658">
        <v>21655</v>
      </c>
      <c r="E21658">
        <v>8515.74</v>
      </c>
      <c r="F21658">
        <v>8061.95</v>
      </c>
    </row>
    <row r="21659" spans="4:6" x14ac:dyDescent="0.25">
      <c r="D21659">
        <v>21656</v>
      </c>
      <c r="E21659">
        <v>9003.49</v>
      </c>
      <c r="F21659">
        <v>8540.18</v>
      </c>
    </row>
    <row r="21660" spans="4:6" x14ac:dyDescent="0.25">
      <c r="D21660">
        <v>21657</v>
      </c>
      <c r="E21660">
        <v>9418.41</v>
      </c>
      <c r="F21660">
        <v>8947.4599999999991</v>
      </c>
    </row>
    <row r="21661" spans="4:6" x14ac:dyDescent="0.25">
      <c r="D21661">
        <v>21658</v>
      </c>
      <c r="E21661">
        <v>39513.199999999997</v>
      </c>
      <c r="F21661">
        <v>37993.300000000003</v>
      </c>
    </row>
    <row r="21662" spans="4:6" x14ac:dyDescent="0.25">
      <c r="D21662">
        <v>21659</v>
      </c>
      <c r="E21662">
        <v>32525.8</v>
      </c>
      <c r="F21662">
        <v>31329.1</v>
      </c>
    </row>
    <row r="21663" spans="4:6" x14ac:dyDescent="0.25">
      <c r="D21663">
        <v>21660</v>
      </c>
      <c r="E21663">
        <v>42563.5</v>
      </c>
      <c r="F21663">
        <v>40887.599999999999</v>
      </c>
    </row>
    <row r="21664" spans="4:6" x14ac:dyDescent="0.25">
      <c r="D21664">
        <v>21661</v>
      </c>
      <c r="E21664">
        <v>45673.1</v>
      </c>
      <c r="F21664">
        <v>43828.9</v>
      </c>
    </row>
    <row r="21665" spans="4:6" x14ac:dyDescent="0.25">
      <c r="D21665">
        <v>21662</v>
      </c>
      <c r="E21665">
        <v>46203.6</v>
      </c>
      <c r="F21665">
        <v>44329.7</v>
      </c>
    </row>
    <row r="21666" spans="4:6" x14ac:dyDescent="0.25">
      <c r="D21666">
        <v>21663</v>
      </c>
      <c r="E21666">
        <v>43201.2</v>
      </c>
      <c r="F21666">
        <v>41491.5</v>
      </c>
    </row>
    <row r="21667" spans="4:6" x14ac:dyDescent="0.25">
      <c r="D21667">
        <v>21664</v>
      </c>
      <c r="E21667">
        <v>46721.9</v>
      </c>
      <c r="F21667">
        <v>44818.7</v>
      </c>
    </row>
    <row r="21668" spans="4:6" x14ac:dyDescent="0.25">
      <c r="D21668">
        <v>21665</v>
      </c>
      <c r="E21668">
        <v>42400</v>
      </c>
      <c r="F21668">
        <v>40732.699999999997</v>
      </c>
    </row>
    <row r="21669" spans="4:6" x14ac:dyDescent="0.25">
      <c r="D21669">
        <v>21666</v>
      </c>
      <c r="E21669">
        <v>36384</v>
      </c>
      <c r="F21669">
        <v>35014.699999999997</v>
      </c>
    </row>
    <row r="21670" spans="4:6" x14ac:dyDescent="0.25">
      <c r="D21670">
        <v>21667</v>
      </c>
      <c r="E21670">
        <v>23536.7</v>
      </c>
      <c r="F21670">
        <v>22685.3</v>
      </c>
    </row>
    <row r="21671" spans="4:6" x14ac:dyDescent="0.25">
      <c r="D21671">
        <v>21668</v>
      </c>
      <c r="E21671">
        <v>4843.05</v>
      </c>
      <c r="F21671">
        <v>4455.1099999999997</v>
      </c>
    </row>
    <row r="21672" spans="4:6" x14ac:dyDescent="0.25">
      <c r="D21672">
        <v>21669</v>
      </c>
      <c r="E21672">
        <v>0</v>
      </c>
      <c r="F21672">
        <v>-112.878</v>
      </c>
    </row>
    <row r="21673" spans="4:6" x14ac:dyDescent="0.25">
      <c r="D21673">
        <v>21670</v>
      </c>
      <c r="E21673">
        <v>0</v>
      </c>
      <c r="F21673">
        <v>-112.878</v>
      </c>
    </row>
    <row r="21674" spans="4:6" x14ac:dyDescent="0.25">
      <c r="D21674">
        <v>21671</v>
      </c>
      <c r="E21674">
        <v>0</v>
      </c>
      <c r="F21674">
        <v>-112.878</v>
      </c>
    </row>
    <row r="21675" spans="4:6" x14ac:dyDescent="0.25">
      <c r="D21675">
        <v>21672</v>
      </c>
      <c r="E21675">
        <v>0</v>
      </c>
      <c r="F21675">
        <v>-112.878</v>
      </c>
    </row>
    <row r="21676" spans="4:6" x14ac:dyDescent="0.25">
      <c r="D21676">
        <v>21673</v>
      </c>
      <c r="E21676">
        <v>0</v>
      </c>
      <c r="F21676">
        <v>-112.878</v>
      </c>
    </row>
    <row r="21677" spans="4:6" x14ac:dyDescent="0.25">
      <c r="D21677">
        <v>21674</v>
      </c>
      <c r="E21677">
        <v>0</v>
      </c>
      <c r="F21677">
        <v>-112.878</v>
      </c>
    </row>
    <row r="21678" spans="4:6" x14ac:dyDescent="0.25">
      <c r="D21678">
        <v>21675</v>
      </c>
      <c r="E21678">
        <v>0</v>
      </c>
      <c r="F21678">
        <v>-112.878</v>
      </c>
    </row>
    <row r="21679" spans="4:6" x14ac:dyDescent="0.25">
      <c r="D21679">
        <v>21676</v>
      </c>
      <c r="E21679">
        <v>0</v>
      </c>
      <c r="F21679">
        <v>-112.878</v>
      </c>
    </row>
    <row r="21680" spans="4:6" x14ac:dyDescent="0.25">
      <c r="D21680">
        <v>21677</v>
      </c>
      <c r="E21680">
        <v>0</v>
      </c>
      <c r="F21680">
        <v>-112.878</v>
      </c>
    </row>
    <row r="21681" spans="4:6" x14ac:dyDescent="0.25">
      <c r="D21681">
        <v>21678</v>
      </c>
      <c r="E21681">
        <v>0</v>
      </c>
      <c r="F21681">
        <v>-112.878</v>
      </c>
    </row>
    <row r="21682" spans="4:6" x14ac:dyDescent="0.25">
      <c r="D21682">
        <v>21679</v>
      </c>
      <c r="E21682">
        <v>16769.3</v>
      </c>
      <c r="F21682">
        <v>16120.3</v>
      </c>
    </row>
    <row r="21683" spans="4:6" x14ac:dyDescent="0.25">
      <c r="D21683">
        <v>21680</v>
      </c>
      <c r="E21683">
        <v>31060.7</v>
      </c>
      <c r="F21683">
        <v>29925.599999999999</v>
      </c>
    </row>
    <row r="21684" spans="4:6" x14ac:dyDescent="0.25">
      <c r="D21684">
        <v>21681</v>
      </c>
      <c r="E21684">
        <v>41240.199999999997</v>
      </c>
      <c r="F21684">
        <v>39633.1</v>
      </c>
    </row>
    <row r="21685" spans="4:6" x14ac:dyDescent="0.25">
      <c r="D21685">
        <v>21682</v>
      </c>
      <c r="E21685">
        <v>43974.2</v>
      </c>
      <c r="F21685">
        <v>42223.1</v>
      </c>
    </row>
    <row r="21686" spans="4:6" x14ac:dyDescent="0.25">
      <c r="D21686">
        <v>21683</v>
      </c>
      <c r="E21686">
        <v>30307.5</v>
      </c>
      <c r="F21686">
        <v>29203.3</v>
      </c>
    </row>
    <row r="21687" spans="4:6" x14ac:dyDescent="0.25">
      <c r="D21687">
        <v>21684</v>
      </c>
      <c r="E21687">
        <v>40540.800000000003</v>
      </c>
      <c r="F21687">
        <v>38969.4</v>
      </c>
    </row>
    <row r="21688" spans="4:6" x14ac:dyDescent="0.25">
      <c r="D21688">
        <v>21685</v>
      </c>
      <c r="E21688">
        <v>36893.5</v>
      </c>
      <c r="F21688">
        <v>35500.400000000001</v>
      </c>
    </row>
    <row r="21689" spans="4:6" x14ac:dyDescent="0.25">
      <c r="D21689">
        <v>21686</v>
      </c>
      <c r="E21689">
        <v>43093.599999999999</v>
      </c>
      <c r="F21689">
        <v>41389.699999999997</v>
      </c>
    </row>
    <row r="21690" spans="4:6" x14ac:dyDescent="0.25">
      <c r="D21690">
        <v>21687</v>
      </c>
      <c r="E21690">
        <v>33753.300000000003</v>
      </c>
      <c r="F21690">
        <v>32503.200000000001</v>
      </c>
    </row>
    <row r="21691" spans="4:6" x14ac:dyDescent="0.25">
      <c r="D21691">
        <v>21688</v>
      </c>
      <c r="E21691">
        <v>20995.8</v>
      </c>
      <c r="F21691">
        <v>20227.599999999999</v>
      </c>
    </row>
    <row r="21692" spans="4:6" x14ac:dyDescent="0.25">
      <c r="D21692">
        <v>21689</v>
      </c>
      <c r="E21692">
        <v>38581.4</v>
      </c>
      <c r="F21692">
        <v>37107.4</v>
      </c>
    </row>
    <row r="21693" spans="4:6" x14ac:dyDescent="0.25">
      <c r="D21693">
        <v>21690</v>
      </c>
      <c r="E21693">
        <v>32029.5</v>
      </c>
      <c r="F21693">
        <v>30853.9</v>
      </c>
    </row>
    <row r="21694" spans="4:6" x14ac:dyDescent="0.25">
      <c r="D21694">
        <v>21691</v>
      </c>
      <c r="E21694">
        <v>20946.7</v>
      </c>
      <c r="F21694">
        <v>20180.099999999999</v>
      </c>
    </row>
    <row r="21695" spans="4:6" x14ac:dyDescent="0.25">
      <c r="D21695">
        <v>21692</v>
      </c>
      <c r="E21695">
        <v>4567.51</v>
      </c>
      <c r="F21695">
        <v>4183.82</v>
      </c>
    </row>
    <row r="21696" spans="4:6" x14ac:dyDescent="0.25">
      <c r="D21696">
        <v>21693</v>
      </c>
      <c r="E21696">
        <v>0</v>
      </c>
      <c r="F21696">
        <v>-112.878</v>
      </c>
    </row>
    <row r="21697" spans="4:6" x14ac:dyDescent="0.25">
      <c r="D21697">
        <v>21694</v>
      </c>
      <c r="E21697">
        <v>0</v>
      </c>
      <c r="F21697">
        <v>-112.878</v>
      </c>
    </row>
    <row r="21698" spans="4:6" x14ac:dyDescent="0.25">
      <c r="D21698">
        <v>21695</v>
      </c>
      <c r="E21698">
        <v>0</v>
      </c>
      <c r="F21698">
        <v>-112.878</v>
      </c>
    </row>
    <row r="21699" spans="4:6" x14ac:dyDescent="0.25">
      <c r="D21699">
        <v>21696</v>
      </c>
      <c r="E21699">
        <v>0</v>
      </c>
      <c r="F21699">
        <v>-112.878</v>
      </c>
    </row>
    <row r="21700" spans="4:6" x14ac:dyDescent="0.25">
      <c r="D21700">
        <v>21697</v>
      </c>
      <c r="E21700">
        <v>0</v>
      </c>
      <c r="F21700">
        <v>-112.878</v>
      </c>
    </row>
    <row r="21701" spans="4:6" x14ac:dyDescent="0.25">
      <c r="D21701">
        <v>21698</v>
      </c>
      <c r="E21701">
        <v>0</v>
      </c>
      <c r="F21701">
        <v>-112.878</v>
      </c>
    </row>
    <row r="21702" spans="4:6" x14ac:dyDescent="0.25">
      <c r="D21702">
        <v>21699</v>
      </c>
      <c r="E21702">
        <v>0</v>
      </c>
      <c r="F21702">
        <v>-112.878</v>
      </c>
    </row>
    <row r="21703" spans="4:6" x14ac:dyDescent="0.25">
      <c r="D21703">
        <v>21700</v>
      </c>
      <c r="E21703">
        <v>0</v>
      </c>
      <c r="F21703">
        <v>-112.878</v>
      </c>
    </row>
    <row r="21704" spans="4:6" x14ac:dyDescent="0.25">
      <c r="D21704">
        <v>21701</v>
      </c>
      <c r="E21704">
        <v>0</v>
      </c>
      <c r="F21704">
        <v>-112.878</v>
      </c>
    </row>
    <row r="21705" spans="4:6" x14ac:dyDescent="0.25">
      <c r="D21705">
        <v>21702</v>
      </c>
      <c r="E21705">
        <v>0</v>
      </c>
      <c r="F21705">
        <v>-112.878</v>
      </c>
    </row>
    <row r="21706" spans="4:6" x14ac:dyDescent="0.25">
      <c r="D21706">
        <v>21703</v>
      </c>
      <c r="E21706">
        <v>17834.099999999999</v>
      </c>
      <c r="F21706">
        <v>17156.099999999999</v>
      </c>
    </row>
    <row r="21707" spans="4:6" x14ac:dyDescent="0.25">
      <c r="D21707">
        <v>21704</v>
      </c>
      <c r="E21707">
        <v>22782.400000000001</v>
      </c>
      <c r="F21707">
        <v>21956.400000000001</v>
      </c>
    </row>
    <row r="21708" spans="4:6" x14ac:dyDescent="0.25">
      <c r="D21708">
        <v>21705</v>
      </c>
      <c r="E21708">
        <v>40002.800000000003</v>
      </c>
      <c r="F21708">
        <v>38458.5</v>
      </c>
    </row>
    <row r="21709" spans="4:6" x14ac:dyDescent="0.25">
      <c r="D21709">
        <v>21706</v>
      </c>
      <c r="E21709">
        <v>41426.300000000003</v>
      </c>
      <c r="F21709">
        <v>39809.599999999999</v>
      </c>
    </row>
    <row r="21710" spans="4:6" x14ac:dyDescent="0.25">
      <c r="D21710">
        <v>21707</v>
      </c>
      <c r="E21710">
        <v>43995.4</v>
      </c>
      <c r="F21710">
        <v>42243.1</v>
      </c>
    </row>
    <row r="21711" spans="4:6" x14ac:dyDescent="0.25">
      <c r="D21711">
        <v>21708</v>
      </c>
      <c r="E21711">
        <v>44341.2</v>
      </c>
      <c r="F21711">
        <v>42570.2</v>
      </c>
    </row>
    <row r="21712" spans="4:6" x14ac:dyDescent="0.25">
      <c r="D21712">
        <v>21709</v>
      </c>
      <c r="E21712">
        <v>47483.4</v>
      </c>
      <c r="F21712">
        <v>45536.800000000003</v>
      </c>
    </row>
    <row r="21713" spans="4:6" x14ac:dyDescent="0.25">
      <c r="D21713">
        <v>21710</v>
      </c>
      <c r="E21713">
        <v>47691.5</v>
      </c>
      <c r="F21713">
        <v>45732.9</v>
      </c>
    </row>
    <row r="21714" spans="4:6" x14ac:dyDescent="0.25">
      <c r="D21714">
        <v>21711</v>
      </c>
      <c r="E21714">
        <v>44501.9</v>
      </c>
      <c r="F21714">
        <v>42722.2</v>
      </c>
    </row>
    <row r="21715" spans="4:6" x14ac:dyDescent="0.25">
      <c r="D21715">
        <v>21712</v>
      </c>
      <c r="E21715">
        <v>43476.4</v>
      </c>
      <c r="F21715">
        <v>41752.1</v>
      </c>
    </row>
    <row r="21716" spans="4:6" x14ac:dyDescent="0.25">
      <c r="D21716">
        <v>21713</v>
      </c>
      <c r="E21716">
        <v>42359.3</v>
      </c>
      <c r="F21716">
        <v>40694.1</v>
      </c>
    </row>
    <row r="21717" spans="4:6" x14ac:dyDescent="0.25">
      <c r="D21717">
        <v>21714</v>
      </c>
      <c r="E21717">
        <v>33223.1</v>
      </c>
      <c r="F21717">
        <v>31996.2</v>
      </c>
    </row>
    <row r="21718" spans="4:6" x14ac:dyDescent="0.25">
      <c r="D21718">
        <v>21715</v>
      </c>
      <c r="E21718">
        <v>21157.7</v>
      </c>
      <c r="F21718">
        <v>20384.400000000001</v>
      </c>
    </row>
    <row r="21719" spans="4:6" x14ac:dyDescent="0.25">
      <c r="D21719">
        <v>21716</v>
      </c>
      <c r="E21719">
        <v>3755.3</v>
      </c>
      <c r="F21719">
        <v>3383.68</v>
      </c>
    </row>
    <row r="21720" spans="4:6" x14ac:dyDescent="0.25">
      <c r="D21720">
        <v>21717</v>
      </c>
      <c r="E21720">
        <v>0</v>
      </c>
      <c r="F21720">
        <v>-112.878</v>
      </c>
    </row>
    <row r="21721" spans="4:6" x14ac:dyDescent="0.25">
      <c r="D21721">
        <v>21718</v>
      </c>
      <c r="E21721">
        <v>0</v>
      </c>
      <c r="F21721">
        <v>-112.878</v>
      </c>
    </row>
    <row r="21722" spans="4:6" x14ac:dyDescent="0.25">
      <c r="D21722">
        <v>21719</v>
      </c>
      <c r="E21722">
        <v>0</v>
      </c>
      <c r="F21722">
        <v>-112.878</v>
      </c>
    </row>
    <row r="21723" spans="4:6" x14ac:dyDescent="0.25">
      <c r="D21723">
        <v>21720</v>
      </c>
      <c r="E21723">
        <v>0</v>
      </c>
      <c r="F21723">
        <v>-112.878</v>
      </c>
    </row>
    <row r="21724" spans="4:6" x14ac:dyDescent="0.25">
      <c r="D21724">
        <v>21721</v>
      </c>
      <c r="E21724">
        <v>0</v>
      </c>
      <c r="F21724">
        <v>-112.878</v>
      </c>
    </row>
    <row r="21725" spans="4:6" x14ac:dyDescent="0.25">
      <c r="D21725">
        <v>21722</v>
      </c>
      <c r="E21725">
        <v>0</v>
      </c>
      <c r="F21725">
        <v>-112.878</v>
      </c>
    </row>
    <row r="21726" spans="4:6" x14ac:dyDescent="0.25">
      <c r="D21726">
        <v>21723</v>
      </c>
      <c r="E21726">
        <v>0</v>
      </c>
      <c r="F21726">
        <v>-112.878</v>
      </c>
    </row>
    <row r="21727" spans="4:6" x14ac:dyDescent="0.25">
      <c r="D21727">
        <v>21724</v>
      </c>
      <c r="E21727">
        <v>0</v>
      </c>
      <c r="F21727">
        <v>-112.878</v>
      </c>
    </row>
    <row r="21728" spans="4:6" x14ac:dyDescent="0.25">
      <c r="D21728">
        <v>21725</v>
      </c>
      <c r="E21728">
        <v>0</v>
      </c>
      <c r="F21728">
        <v>-112.878</v>
      </c>
    </row>
    <row r="21729" spans="4:6" x14ac:dyDescent="0.25">
      <c r="D21729">
        <v>21726</v>
      </c>
      <c r="E21729">
        <v>0</v>
      </c>
      <c r="F21729">
        <v>-112.878</v>
      </c>
    </row>
    <row r="21730" spans="4:6" x14ac:dyDescent="0.25">
      <c r="D21730">
        <v>21727</v>
      </c>
      <c r="E21730">
        <v>7367.15</v>
      </c>
      <c r="F21730">
        <v>6936.09</v>
      </c>
    </row>
    <row r="21731" spans="4:6" x14ac:dyDescent="0.25">
      <c r="D21731">
        <v>21728</v>
      </c>
      <c r="E21731">
        <v>19014.8</v>
      </c>
      <c r="F21731">
        <v>18307.099999999999</v>
      </c>
    </row>
    <row r="21732" spans="4:6" x14ac:dyDescent="0.25">
      <c r="D21732">
        <v>21729</v>
      </c>
      <c r="E21732">
        <v>15815.9</v>
      </c>
      <c r="F21732">
        <v>15196.9</v>
      </c>
    </row>
    <row r="21733" spans="4:6" x14ac:dyDescent="0.25">
      <c r="D21733">
        <v>21730</v>
      </c>
      <c r="E21733">
        <v>34152.699999999997</v>
      </c>
      <c r="F21733">
        <v>32885</v>
      </c>
    </row>
    <row r="21734" spans="4:6" x14ac:dyDescent="0.25">
      <c r="D21734">
        <v>21731</v>
      </c>
      <c r="E21734">
        <v>19810.099999999999</v>
      </c>
      <c r="F21734">
        <v>19078.599999999999</v>
      </c>
    </row>
    <row r="21735" spans="4:6" x14ac:dyDescent="0.25">
      <c r="D21735">
        <v>21732</v>
      </c>
      <c r="E21735">
        <v>13174</v>
      </c>
      <c r="F21735">
        <v>12618.9</v>
      </c>
    </row>
    <row r="21736" spans="4:6" x14ac:dyDescent="0.25">
      <c r="D21736">
        <v>21733</v>
      </c>
      <c r="E21736">
        <v>29921.3</v>
      </c>
      <c r="F21736">
        <v>28832.799999999999</v>
      </c>
    </row>
    <row r="21737" spans="4:6" x14ac:dyDescent="0.25">
      <c r="D21737">
        <v>21734</v>
      </c>
      <c r="E21737">
        <v>18354.900000000001</v>
      </c>
      <c r="F21737">
        <v>17666.5</v>
      </c>
    </row>
    <row r="21738" spans="4:6" x14ac:dyDescent="0.25">
      <c r="D21738">
        <v>21735</v>
      </c>
      <c r="E21738">
        <v>9068.36</v>
      </c>
      <c r="F21738">
        <v>8605.8799999999992</v>
      </c>
    </row>
    <row r="21739" spans="4:6" x14ac:dyDescent="0.25">
      <c r="D21739">
        <v>21736</v>
      </c>
      <c r="E21739">
        <v>25860.2</v>
      </c>
      <c r="F21739">
        <v>24927.200000000001</v>
      </c>
    </row>
    <row r="21740" spans="4:6" x14ac:dyDescent="0.25">
      <c r="D21740">
        <v>21737</v>
      </c>
      <c r="E21740">
        <v>41989.9</v>
      </c>
      <c r="F21740">
        <v>40344.1</v>
      </c>
    </row>
    <row r="21741" spans="4:6" x14ac:dyDescent="0.25">
      <c r="D21741">
        <v>21738</v>
      </c>
      <c r="E21741">
        <v>17702.099999999999</v>
      </c>
      <c r="F21741">
        <v>17032.400000000001</v>
      </c>
    </row>
    <row r="21742" spans="4:6" x14ac:dyDescent="0.25">
      <c r="D21742">
        <v>21739</v>
      </c>
      <c r="E21742">
        <v>7784.35</v>
      </c>
      <c r="F21742">
        <v>7346.39</v>
      </c>
    </row>
    <row r="21743" spans="4:6" x14ac:dyDescent="0.25">
      <c r="D21743">
        <v>21740</v>
      </c>
      <c r="E21743">
        <v>294.32900000000001</v>
      </c>
      <c r="F21743">
        <v>-33.162500000000001</v>
      </c>
    </row>
    <row r="21744" spans="4:6" x14ac:dyDescent="0.25">
      <c r="D21744">
        <v>21741</v>
      </c>
      <c r="E21744">
        <v>0</v>
      </c>
      <c r="F21744">
        <v>-112.878</v>
      </c>
    </row>
    <row r="21745" spans="4:6" x14ac:dyDescent="0.25">
      <c r="D21745">
        <v>21742</v>
      </c>
      <c r="E21745">
        <v>0</v>
      </c>
      <c r="F21745">
        <v>-112.878</v>
      </c>
    </row>
    <row r="21746" spans="4:6" x14ac:dyDescent="0.25">
      <c r="D21746">
        <v>21743</v>
      </c>
      <c r="E21746">
        <v>0</v>
      </c>
      <c r="F21746">
        <v>-112.878</v>
      </c>
    </row>
    <row r="21747" spans="4:6" x14ac:dyDescent="0.25">
      <c r="D21747">
        <v>21744</v>
      </c>
      <c r="E21747">
        <v>0</v>
      </c>
      <c r="F21747">
        <v>-112.878</v>
      </c>
    </row>
    <row r="21748" spans="4:6" x14ac:dyDescent="0.25">
      <c r="D21748">
        <v>21745</v>
      </c>
      <c r="E21748">
        <v>0</v>
      </c>
      <c r="F21748">
        <v>-112.878</v>
      </c>
    </row>
    <row r="21749" spans="4:6" x14ac:dyDescent="0.25">
      <c r="D21749">
        <v>21746</v>
      </c>
      <c r="E21749">
        <v>0</v>
      </c>
      <c r="F21749">
        <v>-112.878</v>
      </c>
    </row>
    <row r="21750" spans="4:6" x14ac:dyDescent="0.25">
      <c r="D21750">
        <v>21747</v>
      </c>
      <c r="E21750">
        <v>0</v>
      </c>
      <c r="F21750">
        <v>-112.878</v>
      </c>
    </row>
    <row r="21751" spans="4:6" x14ac:dyDescent="0.25">
      <c r="D21751">
        <v>21748</v>
      </c>
      <c r="E21751">
        <v>0</v>
      </c>
      <c r="F21751">
        <v>-112.878</v>
      </c>
    </row>
    <row r="21752" spans="4:6" x14ac:dyDescent="0.25">
      <c r="D21752">
        <v>21749</v>
      </c>
      <c r="E21752">
        <v>0</v>
      </c>
      <c r="F21752">
        <v>-112.878</v>
      </c>
    </row>
    <row r="21753" spans="4:6" x14ac:dyDescent="0.25">
      <c r="D21753">
        <v>21750</v>
      </c>
      <c r="E21753">
        <v>1964.64</v>
      </c>
      <c r="F21753">
        <v>1617.34</v>
      </c>
    </row>
    <row r="21754" spans="4:6" x14ac:dyDescent="0.25">
      <c r="D21754">
        <v>21751</v>
      </c>
      <c r="E21754">
        <v>14806.9</v>
      </c>
      <c r="F21754">
        <v>14210.8</v>
      </c>
    </row>
    <row r="21755" spans="4:6" x14ac:dyDescent="0.25">
      <c r="D21755">
        <v>21752</v>
      </c>
      <c r="E21755">
        <v>33224</v>
      </c>
      <c r="F21755">
        <v>31997.1</v>
      </c>
    </row>
    <row r="21756" spans="4:6" x14ac:dyDescent="0.25">
      <c r="D21756">
        <v>21753</v>
      </c>
      <c r="E21756">
        <v>40050.699999999997</v>
      </c>
      <c r="F21756">
        <v>38504.1</v>
      </c>
    </row>
    <row r="21757" spans="4:6" x14ac:dyDescent="0.25">
      <c r="D21757">
        <v>21754</v>
      </c>
      <c r="E21757">
        <v>39094</v>
      </c>
      <c r="F21757">
        <v>37594.9</v>
      </c>
    </row>
    <row r="21758" spans="4:6" x14ac:dyDescent="0.25">
      <c r="D21758">
        <v>21755</v>
      </c>
      <c r="E21758">
        <v>44077.4</v>
      </c>
      <c r="F21758">
        <v>42320.800000000003</v>
      </c>
    </row>
    <row r="21759" spans="4:6" x14ac:dyDescent="0.25">
      <c r="D21759">
        <v>21756</v>
      </c>
      <c r="E21759">
        <v>40961.800000000003</v>
      </c>
      <c r="F21759">
        <v>39368.9</v>
      </c>
    </row>
    <row r="21760" spans="4:6" x14ac:dyDescent="0.25">
      <c r="D21760">
        <v>21757</v>
      </c>
      <c r="E21760">
        <v>33573.800000000003</v>
      </c>
      <c r="F21760">
        <v>32325.8</v>
      </c>
    </row>
    <row r="21761" spans="4:6" x14ac:dyDescent="0.25">
      <c r="D21761">
        <v>21758</v>
      </c>
      <c r="E21761">
        <v>7391.22</v>
      </c>
      <c r="F21761">
        <v>6957.6</v>
      </c>
    </row>
    <row r="21762" spans="4:6" x14ac:dyDescent="0.25">
      <c r="D21762">
        <v>21759</v>
      </c>
      <c r="E21762">
        <v>7784.94</v>
      </c>
      <c r="F21762">
        <v>7344.45</v>
      </c>
    </row>
    <row r="21763" spans="4:6" x14ac:dyDescent="0.25">
      <c r="D21763">
        <v>21760</v>
      </c>
      <c r="E21763">
        <v>18865.400000000001</v>
      </c>
      <c r="F21763">
        <v>18157.8</v>
      </c>
    </row>
    <row r="21764" spans="4:6" x14ac:dyDescent="0.25">
      <c r="D21764">
        <v>21761</v>
      </c>
      <c r="E21764">
        <v>40080.199999999997</v>
      </c>
      <c r="F21764">
        <v>38532</v>
      </c>
    </row>
    <row r="21765" spans="4:6" x14ac:dyDescent="0.25">
      <c r="D21765">
        <v>21762</v>
      </c>
      <c r="E21765">
        <v>33287.199999999997</v>
      </c>
      <c r="F21765">
        <v>32057.5</v>
      </c>
    </row>
    <row r="21766" spans="4:6" x14ac:dyDescent="0.25">
      <c r="D21766">
        <v>21763</v>
      </c>
      <c r="E21766">
        <v>20860.099999999999</v>
      </c>
      <c r="F21766">
        <v>20096.2</v>
      </c>
    </row>
    <row r="21767" spans="4:6" x14ac:dyDescent="0.25">
      <c r="D21767">
        <v>21764</v>
      </c>
      <c r="E21767">
        <v>3081.33</v>
      </c>
      <c r="F21767">
        <v>2719.24</v>
      </c>
    </row>
    <row r="21768" spans="4:6" x14ac:dyDescent="0.25">
      <c r="D21768">
        <v>21765</v>
      </c>
      <c r="E21768">
        <v>0</v>
      </c>
      <c r="F21768">
        <v>-112.878</v>
      </c>
    </row>
    <row r="21769" spans="4:6" x14ac:dyDescent="0.25">
      <c r="D21769">
        <v>21766</v>
      </c>
      <c r="E21769">
        <v>0</v>
      </c>
      <c r="F21769">
        <v>-112.878</v>
      </c>
    </row>
    <row r="21770" spans="4:6" x14ac:dyDescent="0.25">
      <c r="D21770">
        <v>21767</v>
      </c>
      <c r="E21770">
        <v>0</v>
      </c>
      <c r="F21770">
        <v>-112.878</v>
      </c>
    </row>
    <row r="21771" spans="4:6" x14ac:dyDescent="0.25">
      <c r="D21771">
        <v>21768</v>
      </c>
      <c r="E21771">
        <v>0</v>
      </c>
      <c r="F21771">
        <v>-112.878</v>
      </c>
    </row>
    <row r="21772" spans="4:6" x14ac:dyDescent="0.25">
      <c r="D21772">
        <v>21769</v>
      </c>
      <c r="E21772">
        <v>0</v>
      </c>
      <c r="F21772">
        <v>-112.878</v>
      </c>
    </row>
    <row r="21773" spans="4:6" x14ac:dyDescent="0.25">
      <c r="D21773">
        <v>21770</v>
      </c>
      <c r="E21773">
        <v>0</v>
      </c>
      <c r="F21773">
        <v>-112.878</v>
      </c>
    </row>
    <row r="21774" spans="4:6" x14ac:dyDescent="0.25">
      <c r="D21774">
        <v>21771</v>
      </c>
      <c r="E21774">
        <v>0</v>
      </c>
      <c r="F21774">
        <v>-112.878</v>
      </c>
    </row>
    <row r="21775" spans="4:6" x14ac:dyDescent="0.25">
      <c r="D21775">
        <v>21772</v>
      </c>
      <c r="E21775">
        <v>0</v>
      </c>
      <c r="F21775">
        <v>-112.878</v>
      </c>
    </row>
    <row r="21776" spans="4:6" x14ac:dyDescent="0.25">
      <c r="D21776">
        <v>21773</v>
      </c>
      <c r="E21776">
        <v>0</v>
      </c>
      <c r="F21776">
        <v>-112.878</v>
      </c>
    </row>
    <row r="21777" spans="4:6" x14ac:dyDescent="0.25">
      <c r="D21777">
        <v>21774</v>
      </c>
      <c r="E21777">
        <v>0</v>
      </c>
      <c r="F21777">
        <v>-112.878</v>
      </c>
    </row>
    <row r="21778" spans="4:6" x14ac:dyDescent="0.25">
      <c r="D21778">
        <v>21775</v>
      </c>
      <c r="E21778">
        <v>1020.07</v>
      </c>
      <c r="F21778">
        <v>684.31</v>
      </c>
    </row>
    <row r="21779" spans="4:6" x14ac:dyDescent="0.25">
      <c r="D21779">
        <v>21776</v>
      </c>
      <c r="E21779">
        <v>4832.79</v>
      </c>
      <c r="F21779">
        <v>4445.01</v>
      </c>
    </row>
    <row r="21780" spans="4:6" x14ac:dyDescent="0.25">
      <c r="D21780">
        <v>21777</v>
      </c>
      <c r="E21780">
        <v>4889.2700000000004</v>
      </c>
      <c r="F21780">
        <v>4500.6099999999997</v>
      </c>
    </row>
    <row r="21781" spans="4:6" x14ac:dyDescent="0.25">
      <c r="D21781">
        <v>21778</v>
      </c>
      <c r="E21781">
        <v>6461.72</v>
      </c>
      <c r="F21781">
        <v>6047.03</v>
      </c>
    </row>
    <row r="21782" spans="4:6" x14ac:dyDescent="0.25">
      <c r="D21782">
        <v>21779</v>
      </c>
      <c r="E21782">
        <v>10107.799999999999</v>
      </c>
      <c r="F21782">
        <v>9621.9</v>
      </c>
    </row>
    <row r="21783" spans="4:6" x14ac:dyDescent="0.25">
      <c r="D21783">
        <v>21780</v>
      </c>
      <c r="E21783">
        <v>13078.5</v>
      </c>
      <c r="F21783">
        <v>12525.9</v>
      </c>
    </row>
    <row r="21784" spans="4:6" x14ac:dyDescent="0.25">
      <c r="D21784">
        <v>21781</v>
      </c>
      <c r="E21784">
        <v>13527.7</v>
      </c>
      <c r="F21784">
        <v>12966.2</v>
      </c>
    </row>
    <row r="21785" spans="4:6" x14ac:dyDescent="0.25">
      <c r="D21785">
        <v>21782</v>
      </c>
      <c r="E21785">
        <v>13271.3</v>
      </c>
      <c r="F21785">
        <v>12715.2</v>
      </c>
    </row>
    <row r="21786" spans="4:6" x14ac:dyDescent="0.25">
      <c r="D21786">
        <v>21783</v>
      </c>
      <c r="E21786">
        <v>25186.3</v>
      </c>
      <c r="F21786">
        <v>24277.1</v>
      </c>
    </row>
    <row r="21787" spans="4:6" x14ac:dyDescent="0.25">
      <c r="D21787">
        <v>21784</v>
      </c>
      <c r="E21787">
        <v>13471.5</v>
      </c>
      <c r="F21787">
        <v>12908.6</v>
      </c>
    </row>
    <row r="21788" spans="4:6" x14ac:dyDescent="0.25">
      <c r="D21788">
        <v>21785</v>
      </c>
      <c r="E21788">
        <v>14182</v>
      </c>
      <c r="F21788">
        <v>13605.7</v>
      </c>
    </row>
    <row r="21789" spans="4:6" x14ac:dyDescent="0.25">
      <c r="D21789">
        <v>21786</v>
      </c>
      <c r="E21789">
        <v>13515.6</v>
      </c>
      <c r="F21789">
        <v>12951.3</v>
      </c>
    </row>
    <row r="21790" spans="4:6" x14ac:dyDescent="0.25">
      <c r="D21790">
        <v>21787</v>
      </c>
      <c r="E21790">
        <v>1075.3900000000001</v>
      </c>
      <c r="F21790">
        <v>738.97799999999995</v>
      </c>
    </row>
    <row r="21791" spans="4:6" x14ac:dyDescent="0.25">
      <c r="D21791">
        <v>21788</v>
      </c>
      <c r="E21791">
        <v>475.45499999999998</v>
      </c>
      <c r="F21791">
        <v>145.94900000000001</v>
      </c>
    </row>
    <row r="21792" spans="4:6" x14ac:dyDescent="0.25">
      <c r="D21792">
        <v>21789</v>
      </c>
      <c r="E21792">
        <v>0</v>
      </c>
      <c r="F21792">
        <v>-112.878</v>
      </c>
    </row>
    <row r="21793" spans="4:6" x14ac:dyDescent="0.25">
      <c r="D21793">
        <v>21790</v>
      </c>
      <c r="E21793">
        <v>0</v>
      </c>
      <c r="F21793">
        <v>-112.878</v>
      </c>
    </row>
    <row r="21794" spans="4:6" x14ac:dyDescent="0.25">
      <c r="D21794">
        <v>21791</v>
      </c>
      <c r="E21794">
        <v>0</v>
      </c>
      <c r="F21794">
        <v>-112.878</v>
      </c>
    </row>
    <row r="21795" spans="4:6" x14ac:dyDescent="0.25">
      <c r="D21795">
        <v>21792</v>
      </c>
      <c r="E21795">
        <v>0</v>
      </c>
      <c r="F21795">
        <v>-112.878</v>
      </c>
    </row>
    <row r="21796" spans="4:6" x14ac:dyDescent="0.25">
      <c r="D21796">
        <v>21793</v>
      </c>
      <c r="E21796">
        <v>0</v>
      </c>
      <c r="F21796">
        <v>-112.878</v>
      </c>
    </row>
    <row r="21797" spans="4:6" x14ac:dyDescent="0.25">
      <c r="D21797">
        <v>21794</v>
      </c>
      <c r="E21797">
        <v>0</v>
      </c>
      <c r="F21797">
        <v>-112.878</v>
      </c>
    </row>
    <row r="21798" spans="4:6" x14ac:dyDescent="0.25">
      <c r="D21798">
        <v>21795</v>
      </c>
      <c r="E21798">
        <v>0</v>
      </c>
      <c r="F21798">
        <v>-112.878</v>
      </c>
    </row>
    <row r="21799" spans="4:6" x14ac:dyDescent="0.25">
      <c r="D21799">
        <v>21796</v>
      </c>
      <c r="E21799">
        <v>0</v>
      </c>
      <c r="F21799">
        <v>-112.878</v>
      </c>
    </row>
    <row r="21800" spans="4:6" x14ac:dyDescent="0.25">
      <c r="D21800">
        <v>21797</v>
      </c>
      <c r="E21800">
        <v>0</v>
      </c>
      <c r="F21800">
        <v>-112.878</v>
      </c>
    </row>
    <row r="21801" spans="4:6" x14ac:dyDescent="0.25">
      <c r="D21801">
        <v>21798</v>
      </c>
      <c r="E21801">
        <v>0</v>
      </c>
      <c r="F21801">
        <v>-112.878</v>
      </c>
    </row>
    <row r="21802" spans="4:6" x14ac:dyDescent="0.25">
      <c r="D21802">
        <v>21799</v>
      </c>
      <c r="E21802">
        <v>1440.29</v>
      </c>
      <c r="F21802">
        <v>1099.51</v>
      </c>
    </row>
    <row r="21803" spans="4:6" x14ac:dyDescent="0.25">
      <c r="D21803">
        <v>21800</v>
      </c>
      <c r="E21803">
        <v>3747.63</v>
      </c>
      <c r="F21803">
        <v>3376.13</v>
      </c>
    </row>
    <row r="21804" spans="4:6" x14ac:dyDescent="0.25">
      <c r="D21804">
        <v>21801</v>
      </c>
      <c r="E21804">
        <v>5260.08</v>
      </c>
      <c r="F21804">
        <v>4864.8999999999996</v>
      </c>
    </row>
    <row r="21805" spans="4:6" x14ac:dyDescent="0.25">
      <c r="D21805">
        <v>21802</v>
      </c>
      <c r="E21805">
        <v>5268.46</v>
      </c>
      <c r="F21805">
        <v>4873.17</v>
      </c>
    </row>
    <row r="21806" spans="4:6" x14ac:dyDescent="0.25">
      <c r="D21806">
        <v>21803</v>
      </c>
      <c r="E21806">
        <v>8664.92</v>
      </c>
      <c r="F21806">
        <v>8205.8700000000008</v>
      </c>
    </row>
    <row r="21807" spans="4:6" x14ac:dyDescent="0.25">
      <c r="D21807">
        <v>21804</v>
      </c>
      <c r="E21807">
        <v>8912.89</v>
      </c>
      <c r="F21807">
        <v>8453.1200000000008</v>
      </c>
    </row>
    <row r="21808" spans="4:6" x14ac:dyDescent="0.25">
      <c r="D21808">
        <v>21805</v>
      </c>
      <c r="E21808">
        <v>18780.8</v>
      </c>
      <c r="F21808">
        <v>18078.099999999999</v>
      </c>
    </row>
    <row r="21809" spans="4:6" x14ac:dyDescent="0.25">
      <c r="D21809">
        <v>21806</v>
      </c>
      <c r="E21809">
        <v>18525.599999999999</v>
      </c>
      <c r="F21809">
        <v>17832.3</v>
      </c>
    </row>
    <row r="21810" spans="4:6" x14ac:dyDescent="0.25">
      <c r="D21810">
        <v>21807</v>
      </c>
      <c r="E21810">
        <v>10812.6</v>
      </c>
      <c r="F21810">
        <v>10314.200000000001</v>
      </c>
    </row>
    <row r="21811" spans="4:6" x14ac:dyDescent="0.25">
      <c r="D21811">
        <v>21808</v>
      </c>
      <c r="E21811">
        <v>7735.5</v>
      </c>
      <c r="F21811">
        <v>7296.9</v>
      </c>
    </row>
    <row r="21812" spans="4:6" x14ac:dyDescent="0.25">
      <c r="D21812">
        <v>21809</v>
      </c>
      <c r="E21812">
        <v>10338.5</v>
      </c>
      <c r="F21812">
        <v>9850.17</v>
      </c>
    </row>
    <row r="21813" spans="4:6" x14ac:dyDescent="0.25">
      <c r="D21813">
        <v>21810</v>
      </c>
      <c r="E21813">
        <v>5256.98</v>
      </c>
      <c r="F21813">
        <v>4862.5200000000004</v>
      </c>
    </row>
    <row r="21814" spans="4:6" x14ac:dyDescent="0.25">
      <c r="D21814">
        <v>21811</v>
      </c>
      <c r="E21814">
        <v>1554.66</v>
      </c>
      <c r="F21814">
        <v>1212.48</v>
      </c>
    </row>
    <row r="21815" spans="4:6" x14ac:dyDescent="0.25">
      <c r="D21815">
        <v>21812</v>
      </c>
      <c r="E21815">
        <v>399.74900000000002</v>
      </c>
      <c r="F21815">
        <v>71.089100000000002</v>
      </c>
    </row>
    <row r="21816" spans="4:6" x14ac:dyDescent="0.25">
      <c r="D21816">
        <v>21813</v>
      </c>
      <c r="E21816">
        <v>0</v>
      </c>
      <c r="F21816">
        <v>-112.878</v>
      </c>
    </row>
    <row r="21817" spans="4:6" x14ac:dyDescent="0.25">
      <c r="D21817">
        <v>21814</v>
      </c>
      <c r="E21817">
        <v>0</v>
      </c>
      <c r="F21817">
        <v>-112.878</v>
      </c>
    </row>
    <row r="21818" spans="4:6" x14ac:dyDescent="0.25">
      <c r="D21818">
        <v>21815</v>
      </c>
      <c r="E21818">
        <v>0</v>
      </c>
      <c r="F21818">
        <v>-112.878</v>
      </c>
    </row>
    <row r="21819" spans="4:6" x14ac:dyDescent="0.25">
      <c r="D21819">
        <v>21816</v>
      </c>
      <c r="E21819">
        <v>0</v>
      </c>
      <c r="F21819">
        <v>-112.878</v>
      </c>
    </row>
    <row r="21820" spans="4:6" x14ac:dyDescent="0.25">
      <c r="D21820">
        <v>21817</v>
      </c>
      <c r="E21820">
        <v>0</v>
      </c>
      <c r="F21820">
        <v>-112.878</v>
      </c>
    </row>
    <row r="21821" spans="4:6" x14ac:dyDescent="0.25">
      <c r="D21821">
        <v>21818</v>
      </c>
      <c r="E21821">
        <v>0</v>
      </c>
      <c r="F21821">
        <v>-112.878</v>
      </c>
    </row>
    <row r="21822" spans="4:6" x14ac:dyDescent="0.25">
      <c r="D21822">
        <v>21819</v>
      </c>
      <c r="E21822">
        <v>0</v>
      </c>
      <c r="F21822">
        <v>-112.878</v>
      </c>
    </row>
    <row r="21823" spans="4:6" x14ac:dyDescent="0.25">
      <c r="D21823">
        <v>21820</v>
      </c>
      <c r="E21823">
        <v>0</v>
      </c>
      <c r="F21823">
        <v>-112.878</v>
      </c>
    </row>
    <row r="21824" spans="4:6" x14ac:dyDescent="0.25">
      <c r="D21824">
        <v>21821</v>
      </c>
      <c r="E21824">
        <v>0</v>
      </c>
      <c r="F21824">
        <v>-112.878</v>
      </c>
    </row>
    <row r="21825" spans="4:6" x14ac:dyDescent="0.25">
      <c r="D21825">
        <v>21822</v>
      </c>
      <c r="E21825">
        <v>2331.2199999999998</v>
      </c>
      <c r="F21825">
        <v>1979.2</v>
      </c>
    </row>
    <row r="21826" spans="4:6" x14ac:dyDescent="0.25">
      <c r="D21826">
        <v>21823</v>
      </c>
      <c r="E21826">
        <v>17513.8</v>
      </c>
      <c r="F21826">
        <v>16841.900000000001</v>
      </c>
    </row>
    <row r="21827" spans="4:6" x14ac:dyDescent="0.25">
      <c r="D21827">
        <v>21824</v>
      </c>
      <c r="E21827">
        <v>28552.5</v>
      </c>
      <c r="F21827">
        <v>27517.1</v>
      </c>
    </row>
    <row r="21828" spans="4:6" x14ac:dyDescent="0.25">
      <c r="D21828">
        <v>21825</v>
      </c>
      <c r="E21828">
        <v>42571.7</v>
      </c>
      <c r="F21828">
        <v>40895.4</v>
      </c>
    </row>
    <row r="21829" spans="4:6" x14ac:dyDescent="0.25">
      <c r="D21829">
        <v>21826</v>
      </c>
      <c r="E21829">
        <v>47523.6</v>
      </c>
      <c r="F21829">
        <v>45574.7</v>
      </c>
    </row>
    <row r="21830" spans="4:6" x14ac:dyDescent="0.25">
      <c r="D21830">
        <v>21827</v>
      </c>
      <c r="E21830">
        <v>42343.8</v>
      </c>
      <c r="F21830">
        <v>40679.5</v>
      </c>
    </row>
    <row r="21831" spans="4:6" x14ac:dyDescent="0.25">
      <c r="D21831">
        <v>21828</v>
      </c>
      <c r="E21831">
        <v>36524.6</v>
      </c>
      <c r="F21831">
        <v>35148.800000000003</v>
      </c>
    </row>
    <row r="21832" spans="4:6" x14ac:dyDescent="0.25">
      <c r="D21832">
        <v>21829</v>
      </c>
      <c r="E21832">
        <v>24208.3</v>
      </c>
      <c r="F21832">
        <v>23333.200000000001</v>
      </c>
    </row>
    <row r="21833" spans="4:6" x14ac:dyDescent="0.25">
      <c r="D21833">
        <v>21830</v>
      </c>
      <c r="E21833">
        <v>23604.9</v>
      </c>
      <c r="F21833">
        <v>22751.200000000001</v>
      </c>
    </row>
    <row r="21834" spans="4:6" x14ac:dyDescent="0.25">
      <c r="D21834">
        <v>21831</v>
      </c>
      <c r="E21834">
        <v>33422.199999999997</v>
      </c>
      <c r="F21834">
        <v>32186.7</v>
      </c>
    </row>
    <row r="21835" spans="4:6" x14ac:dyDescent="0.25">
      <c r="D21835">
        <v>21832</v>
      </c>
      <c r="E21835">
        <v>27185.5</v>
      </c>
      <c r="F21835">
        <v>26203.5</v>
      </c>
    </row>
    <row r="21836" spans="4:6" x14ac:dyDescent="0.25">
      <c r="D21836">
        <v>21833</v>
      </c>
      <c r="E21836">
        <v>41009</v>
      </c>
      <c r="F21836">
        <v>39413.800000000003</v>
      </c>
    </row>
    <row r="21837" spans="4:6" x14ac:dyDescent="0.25">
      <c r="D21837">
        <v>21834</v>
      </c>
      <c r="E21837">
        <v>34171.699999999997</v>
      </c>
      <c r="F21837">
        <v>32903.199999999997</v>
      </c>
    </row>
    <row r="21838" spans="4:6" x14ac:dyDescent="0.25">
      <c r="D21838">
        <v>21835</v>
      </c>
      <c r="E21838">
        <v>22002.799999999999</v>
      </c>
      <c r="F21838">
        <v>21202.5</v>
      </c>
    </row>
    <row r="21839" spans="4:6" x14ac:dyDescent="0.25">
      <c r="D21839">
        <v>21836</v>
      </c>
      <c r="E21839">
        <v>5286.81</v>
      </c>
      <c r="F21839">
        <v>4891.88</v>
      </c>
    </row>
    <row r="21840" spans="4:6" x14ac:dyDescent="0.25">
      <c r="D21840">
        <v>21837</v>
      </c>
      <c r="E21840">
        <v>0</v>
      </c>
      <c r="F21840">
        <v>-112.878</v>
      </c>
    </row>
    <row r="21841" spans="4:6" x14ac:dyDescent="0.25">
      <c r="D21841">
        <v>21838</v>
      </c>
      <c r="E21841">
        <v>0</v>
      </c>
      <c r="F21841">
        <v>-112.878</v>
      </c>
    </row>
    <row r="21842" spans="4:6" x14ac:dyDescent="0.25">
      <c r="D21842">
        <v>21839</v>
      </c>
      <c r="E21842">
        <v>0</v>
      </c>
      <c r="F21842">
        <v>-112.878</v>
      </c>
    </row>
    <row r="21843" spans="4:6" x14ac:dyDescent="0.25">
      <c r="D21843">
        <v>21840</v>
      </c>
      <c r="E21843">
        <v>0</v>
      </c>
      <c r="F21843">
        <v>-112.878</v>
      </c>
    </row>
    <row r="21844" spans="4:6" x14ac:dyDescent="0.25">
      <c r="D21844">
        <v>21841</v>
      </c>
      <c r="E21844">
        <v>0</v>
      </c>
      <c r="F21844">
        <v>-112.878</v>
      </c>
    </row>
    <row r="21845" spans="4:6" x14ac:dyDescent="0.25">
      <c r="D21845">
        <v>21842</v>
      </c>
      <c r="E21845">
        <v>0</v>
      </c>
      <c r="F21845">
        <v>-112.878</v>
      </c>
    </row>
    <row r="21846" spans="4:6" x14ac:dyDescent="0.25">
      <c r="D21846">
        <v>21843</v>
      </c>
      <c r="E21846">
        <v>0</v>
      </c>
      <c r="F21846">
        <v>-112.878</v>
      </c>
    </row>
    <row r="21847" spans="4:6" x14ac:dyDescent="0.25">
      <c r="D21847">
        <v>21844</v>
      </c>
      <c r="E21847">
        <v>0</v>
      </c>
      <c r="F21847">
        <v>-112.878</v>
      </c>
    </row>
    <row r="21848" spans="4:6" x14ac:dyDescent="0.25">
      <c r="D21848">
        <v>21845</v>
      </c>
      <c r="E21848">
        <v>0</v>
      </c>
      <c r="F21848">
        <v>-112.878</v>
      </c>
    </row>
    <row r="21849" spans="4:6" x14ac:dyDescent="0.25">
      <c r="D21849">
        <v>21846</v>
      </c>
      <c r="E21849">
        <v>2062.1999999999998</v>
      </c>
      <c r="F21849">
        <v>1713.66</v>
      </c>
    </row>
    <row r="21850" spans="4:6" x14ac:dyDescent="0.25">
      <c r="D21850">
        <v>21847</v>
      </c>
      <c r="E21850">
        <v>16003</v>
      </c>
      <c r="F21850">
        <v>15372.3</v>
      </c>
    </row>
    <row r="21851" spans="4:6" x14ac:dyDescent="0.25">
      <c r="D21851">
        <v>21848</v>
      </c>
      <c r="E21851">
        <v>20803.099999999999</v>
      </c>
      <c r="F21851">
        <v>20036</v>
      </c>
    </row>
    <row r="21852" spans="4:6" x14ac:dyDescent="0.25">
      <c r="D21852">
        <v>21849</v>
      </c>
      <c r="E21852">
        <v>36030.300000000003</v>
      </c>
      <c r="F21852">
        <v>34677.5</v>
      </c>
    </row>
    <row r="21853" spans="4:6" x14ac:dyDescent="0.25">
      <c r="D21853">
        <v>21850</v>
      </c>
      <c r="E21853">
        <v>45041.4</v>
      </c>
      <c r="F21853">
        <v>43232.1</v>
      </c>
    </row>
    <row r="21854" spans="4:6" x14ac:dyDescent="0.25">
      <c r="D21854">
        <v>21851</v>
      </c>
      <c r="E21854">
        <v>48091.5</v>
      </c>
      <c r="F21854">
        <v>46109.8</v>
      </c>
    </row>
    <row r="21855" spans="4:6" x14ac:dyDescent="0.25">
      <c r="D21855">
        <v>21852</v>
      </c>
      <c r="E21855">
        <v>40832.6</v>
      </c>
      <c r="F21855">
        <v>39246.400000000001</v>
      </c>
    </row>
    <row r="21856" spans="4:6" x14ac:dyDescent="0.25">
      <c r="D21856">
        <v>21853</v>
      </c>
      <c r="E21856">
        <v>44357.1</v>
      </c>
      <c r="F21856">
        <v>42585.3</v>
      </c>
    </row>
    <row r="21857" spans="4:6" x14ac:dyDescent="0.25">
      <c r="D21857">
        <v>21854</v>
      </c>
      <c r="E21857">
        <v>35269.699999999997</v>
      </c>
      <c r="F21857">
        <v>33951.800000000003</v>
      </c>
    </row>
    <row r="21858" spans="4:6" x14ac:dyDescent="0.25">
      <c r="D21858">
        <v>21855</v>
      </c>
      <c r="E21858">
        <v>29370.9</v>
      </c>
      <c r="F21858">
        <v>28304.400000000001</v>
      </c>
    </row>
    <row r="21859" spans="4:6" x14ac:dyDescent="0.25">
      <c r="D21859">
        <v>21856</v>
      </c>
      <c r="E21859">
        <v>33732.400000000001</v>
      </c>
      <c r="F21859">
        <v>32483.3</v>
      </c>
    </row>
    <row r="21860" spans="4:6" x14ac:dyDescent="0.25">
      <c r="D21860">
        <v>21857</v>
      </c>
      <c r="E21860">
        <v>27610.5</v>
      </c>
      <c r="F21860">
        <v>26612.400000000001</v>
      </c>
    </row>
    <row r="21861" spans="4:6" x14ac:dyDescent="0.25">
      <c r="D21861">
        <v>21858</v>
      </c>
      <c r="E21861">
        <v>29947.8</v>
      </c>
      <c r="F21861">
        <v>28858.2</v>
      </c>
    </row>
    <row r="21862" spans="4:6" x14ac:dyDescent="0.25">
      <c r="D21862">
        <v>21859</v>
      </c>
      <c r="E21862">
        <v>22926.3</v>
      </c>
      <c r="F21862">
        <v>22095.5</v>
      </c>
    </row>
    <row r="21863" spans="4:6" x14ac:dyDescent="0.25">
      <c r="D21863">
        <v>21860</v>
      </c>
      <c r="E21863">
        <v>3888.68</v>
      </c>
      <c r="F21863">
        <v>3515.12</v>
      </c>
    </row>
    <row r="21864" spans="4:6" x14ac:dyDescent="0.25">
      <c r="D21864">
        <v>21861</v>
      </c>
      <c r="E21864">
        <v>0</v>
      </c>
      <c r="F21864">
        <v>-112.878</v>
      </c>
    </row>
    <row r="21865" spans="4:6" x14ac:dyDescent="0.25">
      <c r="D21865">
        <v>21862</v>
      </c>
      <c r="E21865">
        <v>0</v>
      </c>
      <c r="F21865">
        <v>-112.878</v>
      </c>
    </row>
    <row r="21866" spans="4:6" x14ac:dyDescent="0.25">
      <c r="D21866">
        <v>21863</v>
      </c>
      <c r="E21866">
        <v>0</v>
      </c>
      <c r="F21866">
        <v>-112.878</v>
      </c>
    </row>
    <row r="21867" spans="4:6" x14ac:dyDescent="0.25">
      <c r="D21867">
        <v>21864</v>
      </c>
      <c r="E21867">
        <v>0</v>
      </c>
      <c r="F21867">
        <v>-112.878</v>
      </c>
    </row>
    <row r="21868" spans="4:6" x14ac:dyDescent="0.25">
      <c r="D21868">
        <v>21865</v>
      </c>
      <c r="E21868">
        <v>0</v>
      </c>
      <c r="F21868">
        <v>-112.878</v>
      </c>
    </row>
    <row r="21869" spans="4:6" x14ac:dyDescent="0.25">
      <c r="D21869">
        <v>21866</v>
      </c>
      <c r="E21869">
        <v>0</v>
      </c>
      <c r="F21869">
        <v>-112.878</v>
      </c>
    </row>
    <row r="21870" spans="4:6" x14ac:dyDescent="0.25">
      <c r="D21870">
        <v>21867</v>
      </c>
      <c r="E21870">
        <v>0</v>
      </c>
      <c r="F21870">
        <v>-112.878</v>
      </c>
    </row>
    <row r="21871" spans="4:6" x14ac:dyDescent="0.25">
      <c r="D21871">
        <v>21868</v>
      </c>
      <c r="E21871">
        <v>0</v>
      </c>
      <c r="F21871">
        <v>-112.878</v>
      </c>
    </row>
    <row r="21872" spans="4:6" x14ac:dyDescent="0.25">
      <c r="D21872">
        <v>21869</v>
      </c>
      <c r="E21872">
        <v>0</v>
      </c>
      <c r="F21872">
        <v>-112.878</v>
      </c>
    </row>
    <row r="21873" spans="4:6" x14ac:dyDescent="0.25">
      <c r="D21873">
        <v>21870</v>
      </c>
      <c r="E21873">
        <v>1503.62</v>
      </c>
      <c r="F21873">
        <v>1162.06</v>
      </c>
    </row>
    <row r="21874" spans="4:6" x14ac:dyDescent="0.25">
      <c r="D21874">
        <v>21871</v>
      </c>
      <c r="E21874">
        <v>7599.65</v>
      </c>
      <c r="F21874">
        <v>7163.79</v>
      </c>
    </row>
    <row r="21875" spans="4:6" x14ac:dyDescent="0.25">
      <c r="D21875">
        <v>21872</v>
      </c>
      <c r="E21875">
        <v>14565.7</v>
      </c>
      <c r="F21875">
        <v>13976.3</v>
      </c>
    </row>
    <row r="21876" spans="4:6" x14ac:dyDescent="0.25">
      <c r="D21876">
        <v>21873</v>
      </c>
      <c r="E21876">
        <v>12529.1</v>
      </c>
      <c r="F21876">
        <v>11991</v>
      </c>
    </row>
    <row r="21877" spans="4:6" x14ac:dyDescent="0.25">
      <c r="D21877">
        <v>21874</v>
      </c>
      <c r="E21877">
        <v>9539.2099999999991</v>
      </c>
      <c r="F21877">
        <v>9066.64</v>
      </c>
    </row>
    <row r="21878" spans="4:6" x14ac:dyDescent="0.25">
      <c r="D21878">
        <v>21875</v>
      </c>
      <c r="E21878">
        <v>22647.9</v>
      </c>
      <c r="F21878">
        <v>21826.3</v>
      </c>
    </row>
    <row r="21879" spans="4:6" x14ac:dyDescent="0.25">
      <c r="D21879">
        <v>21876</v>
      </c>
      <c r="E21879">
        <v>24358</v>
      </c>
      <c r="F21879">
        <v>23478.400000000001</v>
      </c>
    </row>
    <row r="21880" spans="4:6" x14ac:dyDescent="0.25">
      <c r="D21880">
        <v>21877</v>
      </c>
      <c r="E21880">
        <v>45383.7</v>
      </c>
      <c r="F21880">
        <v>43555.5</v>
      </c>
    </row>
    <row r="21881" spans="4:6" x14ac:dyDescent="0.25">
      <c r="D21881">
        <v>21878</v>
      </c>
      <c r="E21881">
        <v>44246.1</v>
      </c>
      <c r="F21881">
        <v>42480.3</v>
      </c>
    </row>
    <row r="21882" spans="4:6" x14ac:dyDescent="0.25">
      <c r="D21882">
        <v>21879</v>
      </c>
      <c r="E21882">
        <v>41372.699999999997</v>
      </c>
      <c r="F21882">
        <v>39758.9</v>
      </c>
    </row>
    <row r="21883" spans="4:6" x14ac:dyDescent="0.25">
      <c r="D21883">
        <v>21880</v>
      </c>
      <c r="E21883">
        <v>30925.3</v>
      </c>
      <c r="F21883">
        <v>29795.8</v>
      </c>
    </row>
    <row r="21884" spans="4:6" x14ac:dyDescent="0.25">
      <c r="D21884">
        <v>21881</v>
      </c>
      <c r="E21884">
        <v>40892.9</v>
      </c>
      <c r="F21884">
        <v>39303.599999999999</v>
      </c>
    </row>
    <row r="21885" spans="4:6" x14ac:dyDescent="0.25">
      <c r="D21885">
        <v>21882</v>
      </c>
      <c r="E21885">
        <v>31743.5</v>
      </c>
      <c r="F21885">
        <v>30580</v>
      </c>
    </row>
    <row r="21886" spans="4:6" x14ac:dyDescent="0.25">
      <c r="D21886">
        <v>21883</v>
      </c>
      <c r="E21886">
        <v>21940.2</v>
      </c>
      <c r="F21886">
        <v>21141.9</v>
      </c>
    </row>
    <row r="21887" spans="4:6" x14ac:dyDescent="0.25">
      <c r="D21887">
        <v>21884</v>
      </c>
      <c r="E21887">
        <v>3420.51</v>
      </c>
      <c r="F21887">
        <v>3053.68</v>
      </c>
    </row>
    <row r="21888" spans="4:6" x14ac:dyDescent="0.25">
      <c r="D21888">
        <v>21885</v>
      </c>
      <c r="E21888">
        <v>0</v>
      </c>
      <c r="F21888">
        <v>-112.878</v>
      </c>
    </row>
    <row r="21889" spans="4:6" x14ac:dyDescent="0.25">
      <c r="D21889">
        <v>21886</v>
      </c>
      <c r="E21889">
        <v>0</v>
      </c>
      <c r="F21889">
        <v>-112.878</v>
      </c>
    </row>
    <row r="21890" spans="4:6" x14ac:dyDescent="0.25">
      <c r="D21890">
        <v>21887</v>
      </c>
      <c r="E21890">
        <v>0</v>
      </c>
      <c r="F21890">
        <v>-112.878</v>
      </c>
    </row>
    <row r="21891" spans="4:6" x14ac:dyDescent="0.25">
      <c r="D21891">
        <v>21888</v>
      </c>
      <c r="E21891">
        <v>0</v>
      </c>
      <c r="F21891">
        <v>-112.878</v>
      </c>
    </row>
    <row r="21892" spans="4:6" x14ac:dyDescent="0.25">
      <c r="D21892">
        <v>21889</v>
      </c>
      <c r="E21892">
        <v>0</v>
      </c>
      <c r="F21892">
        <v>-112.878</v>
      </c>
    </row>
    <row r="21893" spans="4:6" x14ac:dyDescent="0.25">
      <c r="D21893">
        <v>21890</v>
      </c>
      <c r="E21893">
        <v>0</v>
      </c>
      <c r="F21893">
        <v>-112.878</v>
      </c>
    </row>
    <row r="21894" spans="4:6" x14ac:dyDescent="0.25">
      <c r="D21894">
        <v>21891</v>
      </c>
      <c r="E21894">
        <v>0</v>
      </c>
      <c r="F21894">
        <v>-112.878</v>
      </c>
    </row>
    <row r="21895" spans="4:6" x14ac:dyDescent="0.25">
      <c r="D21895">
        <v>21892</v>
      </c>
      <c r="E21895">
        <v>0</v>
      </c>
      <c r="F21895">
        <v>-112.878</v>
      </c>
    </row>
    <row r="21896" spans="4:6" x14ac:dyDescent="0.25">
      <c r="D21896">
        <v>21893</v>
      </c>
      <c r="E21896">
        <v>0</v>
      </c>
      <c r="F21896">
        <v>-112.878</v>
      </c>
    </row>
    <row r="21897" spans="4:6" x14ac:dyDescent="0.25">
      <c r="D21897">
        <v>21894</v>
      </c>
      <c r="E21897">
        <v>779.91899999999998</v>
      </c>
      <c r="F21897">
        <v>446.95400000000001</v>
      </c>
    </row>
    <row r="21898" spans="4:6" x14ac:dyDescent="0.25">
      <c r="D21898">
        <v>21895</v>
      </c>
      <c r="E21898">
        <v>13408.5</v>
      </c>
      <c r="F21898">
        <v>12848.5</v>
      </c>
    </row>
    <row r="21899" spans="4:6" x14ac:dyDescent="0.25">
      <c r="D21899">
        <v>21896</v>
      </c>
      <c r="E21899">
        <v>33801.5</v>
      </c>
      <c r="F21899">
        <v>32549.3</v>
      </c>
    </row>
    <row r="21900" spans="4:6" x14ac:dyDescent="0.25">
      <c r="D21900">
        <v>21897</v>
      </c>
      <c r="E21900">
        <v>43124.4</v>
      </c>
      <c r="F21900">
        <v>41418.800000000003</v>
      </c>
    </row>
    <row r="21901" spans="4:6" x14ac:dyDescent="0.25">
      <c r="D21901">
        <v>21898</v>
      </c>
      <c r="E21901">
        <v>46242.3</v>
      </c>
      <c r="F21901">
        <v>44366.2</v>
      </c>
    </row>
    <row r="21902" spans="4:6" x14ac:dyDescent="0.25">
      <c r="D21902">
        <v>21899</v>
      </c>
      <c r="E21902">
        <v>42507.1</v>
      </c>
      <c r="F21902">
        <v>40834.199999999997</v>
      </c>
    </row>
    <row r="21903" spans="4:6" x14ac:dyDescent="0.25">
      <c r="D21903">
        <v>21900</v>
      </c>
      <c r="E21903">
        <v>39322.800000000003</v>
      </c>
      <c r="F21903">
        <v>37812.400000000001</v>
      </c>
    </row>
    <row r="21904" spans="4:6" x14ac:dyDescent="0.25">
      <c r="D21904">
        <v>21901</v>
      </c>
      <c r="E21904">
        <v>42928.3</v>
      </c>
      <c r="F21904">
        <v>41233.199999999997</v>
      </c>
    </row>
    <row r="21905" spans="4:6" x14ac:dyDescent="0.25">
      <c r="D21905">
        <v>21902</v>
      </c>
      <c r="E21905">
        <v>41196.1</v>
      </c>
      <c r="F21905">
        <v>39591.300000000003</v>
      </c>
    </row>
    <row r="21906" spans="4:6" x14ac:dyDescent="0.25">
      <c r="D21906">
        <v>21903</v>
      </c>
      <c r="E21906">
        <v>42192</v>
      </c>
      <c r="F21906">
        <v>40535.699999999997</v>
      </c>
    </row>
    <row r="21907" spans="4:6" x14ac:dyDescent="0.25">
      <c r="D21907">
        <v>21904</v>
      </c>
      <c r="E21907">
        <v>28406.3</v>
      </c>
      <c r="F21907">
        <v>27377.7</v>
      </c>
    </row>
    <row r="21908" spans="4:6" x14ac:dyDescent="0.25">
      <c r="D21908">
        <v>21905</v>
      </c>
      <c r="E21908">
        <v>33457.9</v>
      </c>
      <c r="F21908">
        <v>32220.799999999999</v>
      </c>
    </row>
    <row r="21909" spans="4:6" x14ac:dyDescent="0.25">
      <c r="D21909">
        <v>21906</v>
      </c>
      <c r="E21909">
        <v>25265.7</v>
      </c>
      <c r="F21909">
        <v>24354.1</v>
      </c>
    </row>
    <row r="21910" spans="4:6" x14ac:dyDescent="0.25">
      <c r="D21910">
        <v>21907</v>
      </c>
      <c r="E21910">
        <v>10486.1</v>
      </c>
      <c r="F21910">
        <v>9994.65</v>
      </c>
    </row>
    <row r="21911" spans="4:6" x14ac:dyDescent="0.25">
      <c r="D21911">
        <v>21908</v>
      </c>
      <c r="E21911">
        <v>1936.29</v>
      </c>
      <c r="F21911">
        <v>1589.35</v>
      </c>
    </row>
    <row r="21912" spans="4:6" x14ac:dyDescent="0.25">
      <c r="D21912">
        <v>21909</v>
      </c>
      <c r="E21912">
        <v>0</v>
      </c>
      <c r="F21912">
        <v>-112.878</v>
      </c>
    </row>
    <row r="21913" spans="4:6" x14ac:dyDescent="0.25">
      <c r="D21913">
        <v>21910</v>
      </c>
      <c r="E21913">
        <v>0</v>
      </c>
      <c r="F21913">
        <v>-112.878</v>
      </c>
    </row>
    <row r="21914" spans="4:6" x14ac:dyDescent="0.25">
      <c r="D21914">
        <v>21911</v>
      </c>
      <c r="E21914">
        <v>0</v>
      </c>
      <c r="F21914">
        <v>-112.878</v>
      </c>
    </row>
    <row r="21915" spans="4:6" x14ac:dyDescent="0.25">
      <c r="D21915">
        <v>21912</v>
      </c>
      <c r="E21915">
        <v>0</v>
      </c>
      <c r="F21915">
        <v>-112.878</v>
      </c>
    </row>
    <row r="21916" spans="4:6" x14ac:dyDescent="0.25">
      <c r="D21916">
        <v>21913</v>
      </c>
      <c r="E21916">
        <v>0</v>
      </c>
      <c r="F21916">
        <v>-112.878</v>
      </c>
    </row>
    <row r="21917" spans="4:6" x14ac:dyDescent="0.25">
      <c r="D21917">
        <v>21914</v>
      </c>
      <c r="E21917">
        <v>0</v>
      </c>
      <c r="F21917">
        <v>-112.878</v>
      </c>
    </row>
    <row r="21918" spans="4:6" x14ac:dyDescent="0.25">
      <c r="D21918">
        <v>21915</v>
      </c>
      <c r="E21918">
        <v>0</v>
      </c>
      <c r="F21918">
        <v>-112.878</v>
      </c>
    </row>
    <row r="21919" spans="4:6" x14ac:dyDescent="0.25">
      <c r="D21919">
        <v>21916</v>
      </c>
      <c r="E21919">
        <v>0</v>
      </c>
      <c r="F21919">
        <v>-112.878</v>
      </c>
    </row>
    <row r="21920" spans="4:6" x14ac:dyDescent="0.25">
      <c r="D21920">
        <v>21917</v>
      </c>
      <c r="E21920">
        <v>0</v>
      </c>
      <c r="F21920">
        <v>-112.878</v>
      </c>
    </row>
    <row r="21921" spans="4:6" x14ac:dyDescent="0.25">
      <c r="D21921">
        <v>21918</v>
      </c>
      <c r="E21921">
        <v>85.110299999999995</v>
      </c>
      <c r="F21921">
        <v>-112.878</v>
      </c>
    </row>
    <row r="21922" spans="4:6" x14ac:dyDescent="0.25">
      <c r="D21922">
        <v>21919</v>
      </c>
      <c r="E21922">
        <v>1701.56</v>
      </c>
      <c r="F21922">
        <v>1357.57</v>
      </c>
    </row>
    <row r="21923" spans="4:6" x14ac:dyDescent="0.25">
      <c r="D21923">
        <v>21920</v>
      </c>
      <c r="E21923">
        <v>4335.99</v>
      </c>
      <c r="F21923">
        <v>3955.56</v>
      </c>
    </row>
    <row r="21924" spans="4:6" x14ac:dyDescent="0.25">
      <c r="D21924">
        <v>21921</v>
      </c>
      <c r="E21924">
        <v>7125.81</v>
      </c>
      <c r="F21924">
        <v>6698.58</v>
      </c>
    </row>
    <row r="21925" spans="4:6" x14ac:dyDescent="0.25">
      <c r="D21925">
        <v>21922</v>
      </c>
      <c r="E21925">
        <v>9527.18</v>
      </c>
      <c r="F21925">
        <v>9052.86</v>
      </c>
    </row>
    <row r="21926" spans="4:6" x14ac:dyDescent="0.25">
      <c r="D21926">
        <v>21923</v>
      </c>
      <c r="E21926">
        <v>11918.6</v>
      </c>
      <c r="F21926">
        <v>11394</v>
      </c>
    </row>
    <row r="21927" spans="4:6" x14ac:dyDescent="0.25">
      <c r="D21927">
        <v>21924</v>
      </c>
      <c r="E21927">
        <v>13586.5</v>
      </c>
      <c r="F21927">
        <v>13023.9</v>
      </c>
    </row>
    <row r="21928" spans="4:6" x14ac:dyDescent="0.25">
      <c r="D21928">
        <v>21925</v>
      </c>
      <c r="E21928">
        <v>14252.4</v>
      </c>
      <c r="F21928">
        <v>13673.5</v>
      </c>
    </row>
    <row r="21929" spans="4:6" x14ac:dyDescent="0.25">
      <c r="D21929">
        <v>21926</v>
      </c>
      <c r="E21929">
        <v>13850</v>
      </c>
      <c r="F21929">
        <v>13281</v>
      </c>
    </row>
    <row r="21930" spans="4:6" x14ac:dyDescent="0.25">
      <c r="D21930">
        <v>21927</v>
      </c>
      <c r="E21930">
        <v>23360.5</v>
      </c>
      <c r="F21930">
        <v>22515.1</v>
      </c>
    </row>
    <row r="21931" spans="4:6" x14ac:dyDescent="0.25">
      <c r="D21931">
        <v>21928</v>
      </c>
      <c r="E21931">
        <v>26186.799999999999</v>
      </c>
      <c r="F21931">
        <v>25241.8</v>
      </c>
    </row>
    <row r="21932" spans="4:6" x14ac:dyDescent="0.25">
      <c r="D21932">
        <v>21929</v>
      </c>
      <c r="E21932">
        <v>35608.1</v>
      </c>
      <c r="F21932">
        <v>34274.699999999997</v>
      </c>
    </row>
    <row r="21933" spans="4:6" x14ac:dyDescent="0.25">
      <c r="D21933">
        <v>21930</v>
      </c>
      <c r="E21933">
        <v>33464.800000000003</v>
      </c>
      <c r="F21933">
        <v>32227.4</v>
      </c>
    </row>
    <row r="21934" spans="4:6" x14ac:dyDescent="0.25">
      <c r="D21934">
        <v>21931</v>
      </c>
      <c r="E21934">
        <v>17480.400000000001</v>
      </c>
      <c r="F21934">
        <v>16814.3</v>
      </c>
    </row>
    <row r="21935" spans="4:6" x14ac:dyDescent="0.25">
      <c r="D21935">
        <v>21932</v>
      </c>
      <c r="E21935">
        <v>2791.07</v>
      </c>
      <c r="F21935">
        <v>2432.94</v>
      </c>
    </row>
    <row r="21936" spans="4:6" x14ac:dyDescent="0.25">
      <c r="D21936">
        <v>21933</v>
      </c>
      <c r="E21936">
        <v>0</v>
      </c>
      <c r="F21936">
        <v>-112.878</v>
      </c>
    </row>
    <row r="21937" spans="4:6" x14ac:dyDescent="0.25">
      <c r="D21937">
        <v>21934</v>
      </c>
      <c r="E21937">
        <v>0</v>
      </c>
      <c r="F21937">
        <v>-112.878</v>
      </c>
    </row>
    <row r="21938" spans="4:6" x14ac:dyDescent="0.25">
      <c r="D21938">
        <v>21935</v>
      </c>
      <c r="E21938">
        <v>0</v>
      </c>
      <c r="F21938">
        <v>-112.878</v>
      </c>
    </row>
    <row r="21939" spans="4:6" x14ac:dyDescent="0.25">
      <c r="D21939">
        <v>21936</v>
      </c>
      <c r="E21939">
        <v>0</v>
      </c>
      <c r="F21939">
        <v>-112.878</v>
      </c>
    </row>
    <row r="21940" spans="4:6" x14ac:dyDescent="0.25">
      <c r="D21940">
        <v>21937</v>
      </c>
      <c r="E21940">
        <v>0</v>
      </c>
      <c r="F21940">
        <v>-112.878</v>
      </c>
    </row>
    <row r="21941" spans="4:6" x14ac:dyDescent="0.25">
      <c r="D21941">
        <v>21938</v>
      </c>
      <c r="E21941">
        <v>0</v>
      </c>
      <c r="F21941">
        <v>-112.878</v>
      </c>
    </row>
    <row r="21942" spans="4:6" x14ac:dyDescent="0.25">
      <c r="D21942">
        <v>21939</v>
      </c>
      <c r="E21942">
        <v>0</v>
      </c>
      <c r="F21942">
        <v>-112.878</v>
      </c>
    </row>
    <row r="21943" spans="4:6" x14ac:dyDescent="0.25">
      <c r="D21943">
        <v>21940</v>
      </c>
      <c r="E21943">
        <v>0</v>
      </c>
      <c r="F21943">
        <v>-112.878</v>
      </c>
    </row>
    <row r="21944" spans="4:6" x14ac:dyDescent="0.25">
      <c r="D21944">
        <v>21941</v>
      </c>
      <c r="E21944">
        <v>0</v>
      </c>
      <c r="F21944">
        <v>-112.878</v>
      </c>
    </row>
    <row r="21945" spans="4:6" x14ac:dyDescent="0.25">
      <c r="D21945">
        <v>21942</v>
      </c>
      <c r="E21945">
        <v>807.48699999999997</v>
      </c>
      <c r="F21945">
        <v>474.20400000000001</v>
      </c>
    </row>
    <row r="21946" spans="4:6" x14ac:dyDescent="0.25">
      <c r="D21946">
        <v>21943</v>
      </c>
      <c r="E21946">
        <v>9195.74</v>
      </c>
      <c r="F21946">
        <v>8726.98</v>
      </c>
    </row>
    <row r="21947" spans="4:6" x14ac:dyDescent="0.25">
      <c r="D21947">
        <v>21944</v>
      </c>
      <c r="E21947">
        <v>22950.2</v>
      </c>
      <c r="F21947">
        <v>22116.6</v>
      </c>
    </row>
    <row r="21948" spans="4:6" x14ac:dyDescent="0.25">
      <c r="D21948">
        <v>21945</v>
      </c>
      <c r="E21948">
        <v>22290.5</v>
      </c>
      <c r="F21948">
        <v>21480.799999999999</v>
      </c>
    </row>
    <row r="21949" spans="4:6" x14ac:dyDescent="0.25">
      <c r="D21949">
        <v>21946</v>
      </c>
      <c r="E21949">
        <v>40247.800000000003</v>
      </c>
      <c r="F21949">
        <v>38691.199999999997</v>
      </c>
    </row>
    <row r="21950" spans="4:6" x14ac:dyDescent="0.25">
      <c r="D21950">
        <v>21947</v>
      </c>
      <c r="E21950">
        <v>41923.9</v>
      </c>
      <c r="F21950">
        <v>40281.5</v>
      </c>
    </row>
    <row r="21951" spans="4:6" x14ac:dyDescent="0.25">
      <c r="D21951">
        <v>21948</v>
      </c>
      <c r="E21951">
        <v>31671.7</v>
      </c>
      <c r="F21951">
        <v>30511.200000000001</v>
      </c>
    </row>
    <row r="21952" spans="4:6" x14ac:dyDescent="0.25">
      <c r="D21952">
        <v>21949</v>
      </c>
      <c r="E21952">
        <v>17516.8</v>
      </c>
      <c r="F21952">
        <v>16852.3</v>
      </c>
    </row>
    <row r="21953" spans="4:6" x14ac:dyDescent="0.25">
      <c r="D21953">
        <v>21950</v>
      </c>
      <c r="E21953">
        <v>17737</v>
      </c>
      <c r="F21953">
        <v>17062.8</v>
      </c>
    </row>
    <row r="21954" spans="4:6" x14ac:dyDescent="0.25">
      <c r="D21954">
        <v>21951</v>
      </c>
      <c r="E21954">
        <v>15377</v>
      </c>
      <c r="F21954">
        <v>14770.3</v>
      </c>
    </row>
    <row r="21955" spans="4:6" x14ac:dyDescent="0.25">
      <c r="D21955">
        <v>21952</v>
      </c>
      <c r="E21955">
        <v>23287.200000000001</v>
      </c>
      <c r="F21955">
        <v>22444.3</v>
      </c>
    </row>
    <row r="21956" spans="4:6" x14ac:dyDescent="0.25">
      <c r="D21956">
        <v>21953</v>
      </c>
      <c r="E21956">
        <v>34123.5</v>
      </c>
      <c r="F21956">
        <v>32857.1</v>
      </c>
    </row>
    <row r="21957" spans="4:6" x14ac:dyDescent="0.25">
      <c r="D21957">
        <v>21954</v>
      </c>
      <c r="E21957">
        <v>30198.5</v>
      </c>
      <c r="F21957">
        <v>29098.799999999999</v>
      </c>
    </row>
    <row r="21958" spans="4:6" x14ac:dyDescent="0.25">
      <c r="D21958">
        <v>21955</v>
      </c>
      <c r="E21958">
        <v>16666.099999999999</v>
      </c>
      <c r="F21958">
        <v>16025.2</v>
      </c>
    </row>
    <row r="21959" spans="4:6" x14ac:dyDescent="0.25">
      <c r="D21959">
        <v>21956</v>
      </c>
      <c r="E21959">
        <v>3818.72</v>
      </c>
      <c r="F21959">
        <v>3446.19</v>
      </c>
    </row>
    <row r="21960" spans="4:6" x14ac:dyDescent="0.25">
      <c r="D21960">
        <v>21957</v>
      </c>
      <c r="E21960">
        <v>0</v>
      </c>
      <c r="F21960">
        <v>-112.878</v>
      </c>
    </row>
    <row r="21961" spans="4:6" x14ac:dyDescent="0.25">
      <c r="D21961">
        <v>21958</v>
      </c>
      <c r="E21961">
        <v>0</v>
      </c>
      <c r="F21961">
        <v>-112.878</v>
      </c>
    </row>
    <row r="21962" spans="4:6" x14ac:dyDescent="0.25">
      <c r="D21962">
        <v>21959</v>
      </c>
      <c r="E21962">
        <v>0</v>
      </c>
      <c r="F21962">
        <v>-112.878</v>
      </c>
    </row>
    <row r="21963" spans="4:6" x14ac:dyDescent="0.25">
      <c r="D21963">
        <v>21960</v>
      </c>
      <c r="E21963">
        <v>0</v>
      </c>
      <c r="F21963">
        <v>-112.878</v>
      </c>
    </row>
    <row r="21964" spans="4:6" x14ac:dyDescent="0.25">
      <c r="D21964">
        <v>21961</v>
      </c>
      <c r="E21964">
        <v>0</v>
      </c>
      <c r="F21964">
        <v>-112.878</v>
      </c>
    </row>
    <row r="21965" spans="4:6" x14ac:dyDescent="0.25">
      <c r="D21965">
        <v>21962</v>
      </c>
      <c r="E21965">
        <v>0</v>
      </c>
      <c r="F21965">
        <v>-112.878</v>
      </c>
    </row>
    <row r="21966" spans="4:6" x14ac:dyDescent="0.25">
      <c r="D21966">
        <v>21963</v>
      </c>
      <c r="E21966">
        <v>0</v>
      </c>
      <c r="F21966">
        <v>-112.878</v>
      </c>
    </row>
    <row r="21967" spans="4:6" x14ac:dyDescent="0.25">
      <c r="D21967">
        <v>21964</v>
      </c>
      <c r="E21967">
        <v>0</v>
      </c>
      <c r="F21967">
        <v>-112.878</v>
      </c>
    </row>
    <row r="21968" spans="4:6" x14ac:dyDescent="0.25">
      <c r="D21968">
        <v>21965</v>
      </c>
      <c r="E21968">
        <v>0</v>
      </c>
      <c r="F21968">
        <v>-112.878</v>
      </c>
    </row>
    <row r="21969" spans="4:6" x14ac:dyDescent="0.25">
      <c r="D21969">
        <v>21966</v>
      </c>
      <c r="E21969">
        <v>53.0364</v>
      </c>
      <c r="F21969">
        <v>-112.878</v>
      </c>
    </row>
    <row r="21970" spans="4:6" x14ac:dyDescent="0.25">
      <c r="D21970">
        <v>21967</v>
      </c>
      <c r="E21970">
        <v>1098.31</v>
      </c>
      <c r="F21970">
        <v>761.62599999999998</v>
      </c>
    </row>
    <row r="21971" spans="4:6" x14ac:dyDescent="0.25">
      <c r="D21971">
        <v>21968</v>
      </c>
      <c r="E21971">
        <v>2817.65</v>
      </c>
      <c r="F21971">
        <v>2459.16</v>
      </c>
    </row>
    <row r="21972" spans="4:6" x14ac:dyDescent="0.25">
      <c r="D21972">
        <v>21969</v>
      </c>
      <c r="E21972">
        <v>34984.800000000003</v>
      </c>
      <c r="F21972">
        <v>33679.800000000003</v>
      </c>
    </row>
    <row r="21973" spans="4:6" x14ac:dyDescent="0.25">
      <c r="D21973">
        <v>21970</v>
      </c>
      <c r="E21973">
        <v>15573.8</v>
      </c>
      <c r="F21973">
        <v>14960.1</v>
      </c>
    </row>
    <row r="21974" spans="4:6" x14ac:dyDescent="0.25">
      <c r="D21974">
        <v>21971</v>
      </c>
      <c r="E21974">
        <v>43703.3</v>
      </c>
      <c r="F21974">
        <v>41966.8</v>
      </c>
    </row>
    <row r="21975" spans="4:6" x14ac:dyDescent="0.25">
      <c r="D21975">
        <v>21972</v>
      </c>
      <c r="E21975">
        <v>45748.7</v>
      </c>
      <c r="F21975">
        <v>43900.3</v>
      </c>
    </row>
    <row r="21976" spans="4:6" x14ac:dyDescent="0.25">
      <c r="D21976">
        <v>21973</v>
      </c>
      <c r="E21976">
        <v>37823.599999999999</v>
      </c>
      <c r="F21976">
        <v>36386.199999999997</v>
      </c>
    </row>
    <row r="21977" spans="4:6" x14ac:dyDescent="0.25">
      <c r="D21977">
        <v>21974</v>
      </c>
      <c r="E21977">
        <v>42308</v>
      </c>
      <c r="F21977">
        <v>40645.5</v>
      </c>
    </row>
    <row r="21978" spans="4:6" x14ac:dyDescent="0.25">
      <c r="D21978">
        <v>21975</v>
      </c>
      <c r="E21978">
        <v>47507.3</v>
      </c>
      <c r="F21978">
        <v>45559.3</v>
      </c>
    </row>
    <row r="21979" spans="4:6" x14ac:dyDescent="0.25">
      <c r="D21979">
        <v>21976</v>
      </c>
      <c r="E21979">
        <v>42369.8</v>
      </c>
      <c r="F21979">
        <v>40704.1</v>
      </c>
    </row>
    <row r="21980" spans="4:6" x14ac:dyDescent="0.25">
      <c r="D21980">
        <v>21977</v>
      </c>
      <c r="E21980">
        <v>40261.5</v>
      </c>
      <c r="F21980">
        <v>38704.199999999997</v>
      </c>
    </row>
    <row r="21981" spans="4:6" x14ac:dyDescent="0.25">
      <c r="D21981">
        <v>21978</v>
      </c>
      <c r="E21981">
        <v>33159.9</v>
      </c>
      <c r="F21981">
        <v>31935.8</v>
      </c>
    </row>
    <row r="21982" spans="4:6" x14ac:dyDescent="0.25">
      <c r="D21982">
        <v>21979</v>
      </c>
      <c r="E21982">
        <v>22799.8</v>
      </c>
      <c r="F21982">
        <v>21973.1</v>
      </c>
    </row>
    <row r="21983" spans="4:6" x14ac:dyDescent="0.25">
      <c r="D21983">
        <v>21980</v>
      </c>
      <c r="E21983">
        <v>4111.72</v>
      </c>
      <c r="F21983">
        <v>3734.88</v>
      </c>
    </row>
    <row r="21984" spans="4:6" x14ac:dyDescent="0.25">
      <c r="D21984">
        <v>21981</v>
      </c>
      <c r="E21984">
        <v>0</v>
      </c>
      <c r="F21984">
        <v>-112.878</v>
      </c>
    </row>
    <row r="21985" spans="4:6" x14ac:dyDescent="0.25">
      <c r="D21985">
        <v>21982</v>
      </c>
      <c r="E21985">
        <v>0</v>
      </c>
      <c r="F21985">
        <v>-112.878</v>
      </c>
    </row>
    <row r="21986" spans="4:6" x14ac:dyDescent="0.25">
      <c r="D21986">
        <v>21983</v>
      </c>
      <c r="E21986">
        <v>0</v>
      </c>
      <c r="F21986">
        <v>-112.878</v>
      </c>
    </row>
    <row r="21987" spans="4:6" x14ac:dyDescent="0.25">
      <c r="D21987">
        <v>21984</v>
      </c>
      <c r="E21987">
        <v>0</v>
      </c>
      <c r="F21987">
        <v>-112.878</v>
      </c>
    </row>
    <row r="21988" spans="4:6" x14ac:dyDescent="0.25">
      <c r="D21988">
        <v>21985</v>
      </c>
      <c r="E21988">
        <v>0</v>
      </c>
      <c r="F21988">
        <v>-112.878</v>
      </c>
    </row>
    <row r="21989" spans="4:6" x14ac:dyDescent="0.25">
      <c r="D21989">
        <v>21986</v>
      </c>
      <c r="E21989">
        <v>0</v>
      </c>
      <c r="F21989">
        <v>-112.878</v>
      </c>
    </row>
    <row r="21990" spans="4:6" x14ac:dyDescent="0.25">
      <c r="D21990">
        <v>21987</v>
      </c>
      <c r="E21990">
        <v>0</v>
      </c>
      <c r="F21990">
        <v>-112.878</v>
      </c>
    </row>
    <row r="21991" spans="4:6" x14ac:dyDescent="0.25">
      <c r="D21991">
        <v>21988</v>
      </c>
      <c r="E21991">
        <v>0</v>
      </c>
      <c r="F21991">
        <v>-112.878</v>
      </c>
    </row>
    <row r="21992" spans="4:6" x14ac:dyDescent="0.25">
      <c r="D21992">
        <v>21989</v>
      </c>
      <c r="E21992">
        <v>0</v>
      </c>
      <c r="F21992">
        <v>-112.878</v>
      </c>
    </row>
    <row r="21993" spans="4:6" x14ac:dyDescent="0.25">
      <c r="D21993">
        <v>21990</v>
      </c>
      <c r="E21993">
        <v>1321.73</v>
      </c>
      <c r="F21993">
        <v>982.37599999999998</v>
      </c>
    </row>
    <row r="21994" spans="4:6" x14ac:dyDescent="0.25">
      <c r="D21994">
        <v>21991</v>
      </c>
      <c r="E21994">
        <v>18356.2</v>
      </c>
      <c r="F21994">
        <v>17661.400000000001</v>
      </c>
    </row>
    <row r="21995" spans="4:6" x14ac:dyDescent="0.25">
      <c r="D21995">
        <v>21992</v>
      </c>
      <c r="E21995">
        <v>28758.9</v>
      </c>
      <c r="F21995">
        <v>27713</v>
      </c>
    </row>
    <row r="21996" spans="4:6" x14ac:dyDescent="0.25">
      <c r="D21996">
        <v>21993</v>
      </c>
      <c r="E21996">
        <v>26512.3</v>
      </c>
      <c r="F21996">
        <v>25555.200000000001</v>
      </c>
    </row>
    <row r="21997" spans="4:6" x14ac:dyDescent="0.25">
      <c r="D21997">
        <v>21994</v>
      </c>
      <c r="E21997">
        <v>22553.8</v>
      </c>
      <c r="F21997">
        <v>21735.4</v>
      </c>
    </row>
    <row r="21998" spans="4:6" x14ac:dyDescent="0.25">
      <c r="D21998">
        <v>21995</v>
      </c>
      <c r="E21998">
        <v>44571.8</v>
      </c>
      <c r="F21998">
        <v>42788.3</v>
      </c>
    </row>
    <row r="21999" spans="4:6" x14ac:dyDescent="0.25">
      <c r="D21999">
        <v>21996</v>
      </c>
      <c r="E21999">
        <v>32363.3</v>
      </c>
      <c r="F21999">
        <v>31173.5</v>
      </c>
    </row>
    <row r="22000" spans="4:6" x14ac:dyDescent="0.25">
      <c r="D22000">
        <v>21997</v>
      </c>
      <c r="E22000">
        <v>41957.1</v>
      </c>
      <c r="F22000">
        <v>40312.9</v>
      </c>
    </row>
    <row r="22001" spans="4:6" x14ac:dyDescent="0.25">
      <c r="D22001">
        <v>21998</v>
      </c>
      <c r="E22001">
        <v>44893.9</v>
      </c>
      <c r="F22001">
        <v>43092.7</v>
      </c>
    </row>
    <row r="22002" spans="4:6" x14ac:dyDescent="0.25">
      <c r="D22002">
        <v>21999</v>
      </c>
      <c r="E22002">
        <v>44678</v>
      </c>
      <c r="F22002">
        <v>42888.6</v>
      </c>
    </row>
    <row r="22003" spans="4:6" x14ac:dyDescent="0.25">
      <c r="D22003">
        <v>22000</v>
      </c>
      <c r="E22003">
        <v>43481</v>
      </c>
      <c r="F22003">
        <v>41756.5</v>
      </c>
    </row>
    <row r="22004" spans="4:6" x14ac:dyDescent="0.25">
      <c r="D22004">
        <v>22001</v>
      </c>
      <c r="E22004">
        <v>42464.5</v>
      </c>
      <c r="F22004">
        <v>40793.9</v>
      </c>
    </row>
    <row r="22005" spans="4:6" x14ac:dyDescent="0.25">
      <c r="D22005">
        <v>22002</v>
      </c>
      <c r="E22005">
        <v>35977.4</v>
      </c>
      <c r="F22005">
        <v>34627</v>
      </c>
    </row>
    <row r="22006" spans="4:6" x14ac:dyDescent="0.25">
      <c r="D22006">
        <v>22003</v>
      </c>
      <c r="E22006">
        <v>23559.599999999999</v>
      </c>
      <c r="F22006">
        <v>22707.5</v>
      </c>
    </row>
    <row r="22007" spans="4:6" x14ac:dyDescent="0.25">
      <c r="D22007">
        <v>22004</v>
      </c>
      <c r="E22007">
        <v>3733</v>
      </c>
      <c r="F22007">
        <v>3361.71</v>
      </c>
    </row>
    <row r="22008" spans="4:6" x14ac:dyDescent="0.25">
      <c r="D22008">
        <v>22005</v>
      </c>
      <c r="E22008">
        <v>0</v>
      </c>
      <c r="F22008">
        <v>-112.878</v>
      </c>
    </row>
    <row r="22009" spans="4:6" x14ac:dyDescent="0.25">
      <c r="D22009">
        <v>22006</v>
      </c>
      <c r="E22009">
        <v>0</v>
      </c>
      <c r="F22009">
        <v>-112.878</v>
      </c>
    </row>
    <row r="22010" spans="4:6" x14ac:dyDescent="0.25">
      <c r="D22010">
        <v>22007</v>
      </c>
      <c r="E22010">
        <v>0</v>
      </c>
      <c r="F22010">
        <v>-112.878</v>
      </c>
    </row>
    <row r="22011" spans="4:6" x14ac:dyDescent="0.25">
      <c r="D22011">
        <v>22008</v>
      </c>
      <c r="E22011">
        <v>0</v>
      </c>
      <c r="F22011">
        <v>-112.878</v>
      </c>
    </row>
    <row r="22012" spans="4:6" x14ac:dyDescent="0.25">
      <c r="D22012">
        <v>22009</v>
      </c>
      <c r="E22012">
        <v>0</v>
      </c>
      <c r="F22012">
        <v>-112.878</v>
      </c>
    </row>
    <row r="22013" spans="4:6" x14ac:dyDescent="0.25">
      <c r="D22013">
        <v>22010</v>
      </c>
      <c r="E22013">
        <v>0</v>
      </c>
      <c r="F22013">
        <v>-112.878</v>
      </c>
    </row>
    <row r="22014" spans="4:6" x14ac:dyDescent="0.25">
      <c r="D22014">
        <v>22011</v>
      </c>
      <c r="E22014">
        <v>0</v>
      </c>
      <c r="F22014">
        <v>-112.878</v>
      </c>
    </row>
    <row r="22015" spans="4:6" x14ac:dyDescent="0.25">
      <c r="D22015">
        <v>22012</v>
      </c>
      <c r="E22015">
        <v>0</v>
      </c>
      <c r="F22015">
        <v>-112.878</v>
      </c>
    </row>
    <row r="22016" spans="4:6" x14ac:dyDescent="0.25">
      <c r="D22016">
        <v>22013</v>
      </c>
      <c r="E22016">
        <v>0</v>
      </c>
      <c r="F22016">
        <v>-112.878</v>
      </c>
    </row>
    <row r="22017" spans="4:6" x14ac:dyDescent="0.25">
      <c r="D22017">
        <v>22014</v>
      </c>
      <c r="E22017">
        <v>577.87199999999996</v>
      </c>
      <c r="F22017">
        <v>247.21299999999999</v>
      </c>
    </row>
    <row r="22018" spans="4:6" x14ac:dyDescent="0.25">
      <c r="D22018">
        <v>22015</v>
      </c>
      <c r="E22018">
        <v>15736.3</v>
      </c>
      <c r="F22018">
        <v>15115.9</v>
      </c>
    </row>
    <row r="22019" spans="4:6" x14ac:dyDescent="0.25">
      <c r="D22019">
        <v>22016</v>
      </c>
      <c r="E22019">
        <v>31986.5</v>
      </c>
      <c r="F22019">
        <v>30812.799999999999</v>
      </c>
    </row>
    <row r="22020" spans="4:6" x14ac:dyDescent="0.25">
      <c r="D22020">
        <v>22017</v>
      </c>
      <c r="E22020">
        <v>42285.5</v>
      </c>
      <c r="F22020">
        <v>40624.199999999997</v>
      </c>
    </row>
    <row r="22021" spans="4:6" x14ac:dyDescent="0.25">
      <c r="D22021">
        <v>22018</v>
      </c>
      <c r="E22021">
        <v>44458.1</v>
      </c>
      <c r="F22021">
        <v>42680.7</v>
      </c>
    </row>
    <row r="22022" spans="4:6" x14ac:dyDescent="0.25">
      <c r="D22022">
        <v>22019</v>
      </c>
      <c r="E22022">
        <v>46862.6</v>
      </c>
      <c r="F22022">
        <v>44951.5</v>
      </c>
    </row>
    <row r="22023" spans="4:6" x14ac:dyDescent="0.25">
      <c r="D22023">
        <v>22020</v>
      </c>
      <c r="E22023">
        <v>49678.2</v>
      </c>
      <c r="F22023">
        <v>47603.199999999997</v>
      </c>
    </row>
    <row r="22024" spans="4:6" x14ac:dyDescent="0.25">
      <c r="D22024">
        <v>22021</v>
      </c>
      <c r="E22024">
        <v>45607.199999999997</v>
      </c>
      <c r="F22024">
        <v>43766.6</v>
      </c>
    </row>
    <row r="22025" spans="4:6" x14ac:dyDescent="0.25">
      <c r="D22025">
        <v>22022</v>
      </c>
      <c r="E22025">
        <v>47622.5</v>
      </c>
      <c r="F22025">
        <v>45667.9</v>
      </c>
    </row>
    <row r="22026" spans="4:6" x14ac:dyDescent="0.25">
      <c r="D22026">
        <v>22023</v>
      </c>
      <c r="E22026">
        <v>43667.3</v>
      </c>
      <c r="F22026">
        <v>41932.699999999997</v>
      </c>
    </row>
    <row r="22027" spans="4:6" x14ac:dyDescent="0.25">
      <c r="D22027">
        <v>22024</v>
      </c>
      <c r="E22027">
        <v>40641.699999999997</v>
      </c>
      <c r="F22027">
        <v>39065.199999999997</v>
      </c>
    </row>
    <row r="22028" spans="4:6" x14ac:dyDescent="0.25">
      <c r="D22028">
        <v>22025</v>
      </c>
      <c r="E22028">
        <v>41190.699999999997</v>
      </c>
      <c r="F22028">
        <v>39586.1</v>
      </c>
    </row>
    <row r="22029" spans="4:6" x14ac:dyDescent="0.25">
      <c r="D22029">
        <v>22026</v>
      </c>
      <c r="E22029">
        <v>34403.5</v>
      </c>
      <c r="F22029">
        <v>33124.6</v>
      </c>
    </row>
    <row r="22030" spans="4:6" x14ac:dyDescent="0.25">
      <c r="D22030">
        <v>22027</v>
      </c>
      <c r="E22030">
        <v>16931.5</v>
      </c>
      <c r="F22030">
        <v>16283.3</v>
      </c>
    </row>
    <row r="22031" spans="4:6" x14ac:dyDescent="0.25">
      <c r="D22031">
        <v>22028</v>
      </c>
      <c r="E22031">
        <v>2379.31</v>
      </c>
      <c r="F22031">
        <v>2026.66</v>
      </c>
    </row>
    <row r="22032" spans="4:6" x14ac:dyDescent="0.25">
      <c r="D22032">
        <v>22029</v>
      </c>
      <c r="E22032">
        <v>0</v>
      </c>
      <c r="F22032">
        <v>-112.878</v>
      </c>
    </row>
    <row r="22033" spans="4:6" x14ac:dyDescent="0.25">
      <c r="D22033">
        <v>22030</v>
      </c>
      <c r="E22033">
        <v>0</v>
      </c>
      <c r="F22033">
        <v>-112.878</v>
      </c>
    </row>
    <row r="22034" spans="4:6" x14ac:dyDescent="0.25">
      <c r="D22034">
        <v>22031</v>
      </c>
      <c r="E22034">
        <v>0</v>
      </c>
      <c r="F22034">
        <v>-112.878</v>
      </c>
    </row>
    <row r="22035" spans="4:6" x14ac:dyDescent="0.25">
      <c r="D22035">
        <v>22032</v>
      </c>
      <c r="E22035">
        <v>0</v>
      </c>
      <c r="F22035">
        <v>-112.878</v>
      </c>
    </row>
    <row r="22036" spans="4:6" x14ac:dyDescent="0.25">
      <c r="D22036">
        <v>22033</v>
      </c>
      <c r="E22036">
        <v>0</v>
      </c>
      <c r="F22036">
        <v>-112.878</v>
      </c>
    </row>
    <row r="22037" spans="4:6" x14ac:dyDescent="0.25">
      <c r="D22037">
        <v>22034</v>
      </c>
      <c r="E22037">
        <v>0</v>
      </c>
      <c r="F22037">
        <v>-112.878</v>
      </c>
    </row>
    <row r="22038" spans="4:6" x14ac:dyDescent="0.25">
      <c r="D22038">
        <v>22035</v>
      </c>
      <c r="E22038">
        <v>0</v>
      </c>
      <c r="F22038">
        <v>-112.878</v>
      </c>
    </row>
    <row r="22039" spans="4:6" x14ac:dyDescent="0.25">
      <c r="D22039">
        <v>22036</v>
      </c>
      <c r="E22039">
        <v>0</v>
      </c>
      <c r="F22039">
        <v>-112.878</v>
      </c>
    </row>
    <row r="22040" spans="4:6" x14ac:dyDescent="0.25">
      <c r="D22040">
        <v>22037</v>
      </c>
      <c r="E22040">
        <v>0</v>
      </c>
      <c r="F22040">
        <v>-112.878</v>
      </c>
    </row>
    <row r="22041" spans="4:6" x14ac:dyDescent="0.25">
      <c r="D22041">
        <v>22038</v>
      </c>
      <c r="E22041">
        <v>379.57</v>
      </c>
      <c r="F22041">
        <v>51.134099999999997</v>
      </c>
    </row>
    <row r="22042" spans="4:6" x14ac:dyDescent="0.25">
      <c r="D22042">
        <v>22039</v>
      </c>
      <c r="E22042">
        <v>3738.57</v>
      </c>
      <c r="F22042">
        <v>3367.19</v>
      </c>
    </row>
    <row r="22043" spans="4:6" x14ac:dyDescent="0.25">
      <c r="D22043">
        <v>22040</v>
      </c>
      <c r="E22043">
        <v>4296.43</v>
      </c>
      <c r="F22043">
        <v>3916.84</v>
      </c>
    </row>
    <row r="22044" spans="4:6" x14ac:dyDescent="0.25">
      <c r="D22044">
        <v>22041</v>
      </c>
      <c r="E22044">
        <v>7097.08</v>
      </c>
      <c r="F22044">
        <v>6671.58</v>
      </c>
    </row>
    <row r="22045" spans="4:6" x14ac:dyDescent="0.25">
      <c r="D22045">
        <v>22042</v>
      </c>
      <c r="E22045">
        <v>16970</v>
      </c>
      <c r="F22045">
        <v>16318.9</v>
      </c>
    </row>
    <row r="22046" spans="4:6" x14ac:dyDescent="0.25">
      <c r="D22046">
        <v>22043</v>
      </c>
      <c r="E22046">
        <v>11852.4</v>
      </c>
      <c r="F22046">
        <v>11331.2</v>
      </c>
    </row>
    <row r="22047" spans="4:6" x14ac:dyDescent="0.25">
      <c r="D22047">
        <v>22044</v>
      </c>
      <c r="E22047">
        <v>13488.1</v>
      </c>
      <c r="F22047">
        <v>12928.7</v>
      </c>
    </row>
    <row r="22048" spans="4:6" x14ac:dyDescent="0.25">
      <c r="D22048">
        <v>22045</v>
      </c>
      <c r="E22048">
        <v>14274.6</v>
      </c>
      <c r="F22048">
        <v>13694.9</v>
      </c>
    </row>
    <row r="22049" spans="4:6" x14ac:dyDescent="0.25">
      <c r="D22049">
        <v>22046</v>
      </c>
      <c r="E22049">
        <v>14228.7</v>
      </c>
      <c r="F22049">
        <v>13644</v>
      </c>
    </row>
    <row r="22050" spans="4:6" x14ac:dyDescent="0.25">
      <c r="D22050">
        <v>22047</v>
      </c>
      <c r="E22050">
        <v>12659.2</v>
      </c>
      <c r="F22050">
        <v>12114.4</v>
      </c>
    </row>
    <row r="22051" spans="4:6" x14ac:dyDescent="0.25">
      <c r="D22051">
        <v>22048</v>
      </c>
      <c r="E22051">
        <v>10399.5</v>
      </c>
      <c r="F22051">
        <v>9903.81</v>
      </c>
    </row>
    <row r="22052" spans="4:6" x14ac:dyDescent="0.25">
      <c r="D22052">
        <v>22049</v>
      </c>
      <c r="E22052">
        <v>7931.7</v>
      </c>
      <c r="F22052">
        <v>7486.49</v>
      </c>
    </row>
    <row r="22053" spans="4:6" x14ac:dyDescent="0.25">
      <c r="D22053">
        <v>22050</v>
      </c>
      <c r="E22053">
        <v>5177.58</v>
      </c>
      <c r="F22053">
        <v>4783.01</v>
      </c>
    </row>
    <row r="22054" spans="4:6" x14ac:dyDescent="0.25">
      <c r="D22054">
        <v>22051</v>
      </c>
      <c r="E22054">
        <v>2315.11</v>
      </c>
      <c r="F22054">
        <v>1963.3</v>
      </c>
    </row>
    <row r="22055" spans="4:6" x14ac:dyDescent="0.25">
      <c r="D22055">
        <v>22052</v>
      </c>
      <c r="E22055">
        <v>531.45699999999999</v>
      </c>
      <c r="F22055">
        <v>201.322</v>
      </c>
    </row>
    <row r="22056" spans="4:6" x14ac:dyDescent="0.25">
      <c r="D22056">
        <v>22053</v>
      </c>
      <c r="E22056">
        <v>0</v>
      </c>
      <c r="F22056">
        <v>-112.878</v>
      </c>
    </row>
    <row r="22057" spans="4:6" x14ac:dyDescent="0.25">
      <c r="D22057">
        <v>22054</v>
      </c>
      <c r="E22057">
        <v>0</v>
      </c>
      <c r="F22057">
        <v>-112.878</v>
      </c>
    </row>
    <row r="22058" spans="4:6" x14ac:dyDescent="0.25">
      <c r="D22058">
        <v>22055</v>
      </c>
      <c r="E22058">
        <v>0</v>
      </c>
      <c r="F22058">
        <v>-112.878</v>
      </c>
    </row>
    <row r="22059" spans="4:6" x14ac:dyDescent="0.25">
      <c r="D22059">
        <v>22056</v>
      </c>
      <c r="E22059">
        <v>0</v>
      </c>
      <c r="F22059">
        <v>-112.878</v>
      </c>
    </row>
    <row r="22060" spans="4:6" x14ac:dyDescent="0.25">
      <c r="D22060">
        <v>22057</v>
      </c>
      <c r="E22060">
        <v>0</v>
      </c>
      <c r="F22060">
        <v>-112.878</v>
      </c>
    </row>
    <row r="22061" spans="4:6" x14ac:dyDescent="0.25">
      <c r="D22061">
        <v>22058</v>
      </c>
      <c r="E22061">
        <v>0</v>
      </c>
      <c r="F22061">
        <v>-112.878</v>
      </c>
    </row>
    <row r="22062" spans="4:6" x14ac:dyDescent="0.25">
      <c r="D22062">
        <v>22059</v>
      </c>
      <c r="E22062">
        <v>0</v>
      </c>
      <c r="F22062">
        <v>-112.878</v>
      </c>
    </row>
    <row r="22063" spans="4:6" x14ac:dyDescent="0.25">
      <c r="D22063">
        <v>22060</v>
      </c>
      <c r="E22063">
        <v>0</v>
      </c>
      <c r="F22063">
        <v>-112.878</v>
      </c>
    </row>
    <row r="22064" spans="4:6" x14ac:dyDescent="0.25">
      <c r="D22064">
        <v>22061</v>
      </c>
      <c r="E22064">
        <v>0</v>
      </c>
      <c r="F22064">
        <v>-112.878</v>
      </c>
    </row>
    <row r="22065" spans="4:6" x14ac:dyDescent="0.25">
      <c r="D22065">
        <v>22062</v>
      </c>
      <c r="E22065">
        <v>277.78199999999998</v>
      </c>
      <c r="F22065">
        <v>-49.527500000000003</v>
      </c>
    </row>
    <row r="22066" spans="4:6" x14ac:dyDescent="0.25">
      <c r="D22066">
        <v>22063</v>
      </c>
      <c r="E22066">
        <v>2440.62</v>
      </c>
      <c r="F22066">
        <v>2087.16</v>
      </c>
    </row>
    <row r="22067" spans="4:6" x14ac:dyDescent="0.25">
      <c r="D22067">
        <v>22064</v>
      </c>
      <c r="E22067">
        <v>4621.3999999999996</v>
      </c>
      <c r="F22067">
        <v>4236.67</v>
      </c>
    </row>
    <row r="22068" spans="4:6" x14ac:dyDescent="0.25">
      <c r="D22068">
        <v>22065</v>
      </c>
      <c r="E22068">
        <v>7445.8</v>
      </c>
      <c r="F22068">
        <v>7011.63</v>
      </c>
    </row>
    <row r="22069" spans="4:6" x14ac:dyDescent="0.25">
      <c r="D22069">
        <v>22066</v>
      </c>
      <c r="E22069">
        <v>9654.8799999999992</v>
      </c>
      <c r="F22069">
        <v>9178.6200000000008</v>
      </c>
    </row>
    <row r="22070" spans="4:6" x14ac:dyDescent="0.25">
      <c r="D22070">
        <v>22067</v>
      </c>
      <c r="E22070">
        <v>42756.2</v>
      </c>
      <c r="F22070">
        <v>41070.199999999997</v>
      </c>
    </row>
    <row r="22071" spans="4:6" x14ac:dyDescent="0.25">
      <c r="D22071">
        <v>22068</v>
      </c>
      <c r="E22071">
        <v>38315.800000000003</v>
      </c>
      <c r="F22071">
        <v>36854.699999999997</v>
      </c>
    </row>
    <row r="22072" spans="4:6" x14ac:dyDescent="0.25">
      <c r="D22072">
        <v>22069</v>
      </c>
      <c r="E22072">
        <v>30167.9</v>
      </c>
      <c r="F22072">
        <v>29069.4</v>
      </c>
    </row>
    <row r="22073" spans="4:6" x14ac:dyDescent="0.25">
      <c r="D22073">
        <v>22070</v>
      </c>
      <c r="E22073">
        <v>28952.3</v>
      </c>
      <c r="F22073">
        <v>27902.400000000001</v>
      </c>
    </row>
    <row r="22074" spans="4:6" x14ac:dyDescent="0.25">
      <c r="D22074">
        <v>22071</v>
      </c>
      <c r="E22074">
        <v>39455.699999999997</v>
      </c>
      <c r="F22074">
        <v>37938.699999999997</v>
      </c>
    </row>
    <row r="22075" spans="4:6" x14ac:dyDescent="0.25">
      <c r="D22075">
        <v>22072</v>
      </c>
      <c r="E22075">
        <v>41194.5</v>
      </c>
      <c r="F22075">
        <v>39589.800000000003</v>
      </c>
    </row>
    <row r="22076" spans="4:6" x14ac:dyDescent="0.25">
      <c r="D22076">
        <v>22073</v>
      </c>
      <c r="E22076">
        <v>39331</v>
      </c>
      <c r="F22076">
        <v>37820.199999999997</v>
      </c>
    </row>
    <row r="22077" spans="4:6" x14ac:dyDescent="0.25">
      <c r="D22077">
        <v>22074</v>
      </c>
      <c r="E22077">
        <v>32981.199999999997</v>
      </c>
      <c r="F22077">
        <v>31764.9</v>
      </c>
    </row>
    <row r="22078" spans="4:6" x14ac:dyDescent="0.25">
      <c r="D22078">
        <v>22075</v>
      </c>
      <c r="E22078">
        <v>15116.6</v>
      </c>
      <c r="F22078">
        <v>14516.7</v>
      </c>
    </row>
    <row r="22079" spans="4:6" x14ac:dyDescent="0.25">
      <c r="D22079">
        <v>22076</v>
      </c>
      <c r="E22079">
        <v>3529.25</v>
      </c>
      <c r="F22079">
        <v>3160.88</v>
      </c>
    </row>
    <row r="22080" spans="4:6" x14ac:dyDescent="0.25">
      <c r="D22080">
        <v>22077</v>
      </c>
      <c r="E22080">
        <v>0</v>
      </c>
      <c r="F22080">
        <v>-112.878</v>
      </c>
    </row>
    <row r="22081" spans="4:6" x14ac:dyDescent="0.25">
      <c r="D22081">
        <v>22078</v>
      </c>
      <c r="E22081">
        <v>0</v>
      </c>
      <c r="F22081">
        <v>-112.878</v>
      </c>
    </row>
    <row r="22082" spans="4:6" x14ac:dyDescent="0.25">
      <c r="D22082">
        <v>22079</v>
      </c>
      <c r="E22082">
        <v>0</v>
      </c>
      <c r="F22082">
        <v>-112.878</v>
      </c>
    </row>
    <row r="22083" spans="4:6" x14ac:dyDescent="0.25">
      <c r="D22083">
        <v>22080</v>
      </c>
      <c r="E22083">
        <v>0</v>
      </c>
      <c r="F22083">
        <v>-112.878</v>
      </c>
    </row>
    <row r="22084" spans="4:6" x14ac:dyDescent="0.25">
      <c r="D22084">
        <v>22081</v>
      </c>
      <c r="E22084">
        <v>0</v>
      </c>
      <c r="F22084">
        <v>-112.878</v>
      </c>
    </row>
    <row r="22085" spans="4:6" x14ac:dyDescent="0.25">
      <c r="D22085">
        <v>22082</v>
      </c>
      <c r="E22085">
        <v>0</v>
      </c>
      <c r="F22085">
        <v>-112.878</v>
      </c>
    </row>
    <row r="22086" spans="4:6" x14ac:dyDescent="0.25">
      <c r="D22086">
        <v>22083</v>
      </c>
      <c r="E22086">
        <v>0</v>
      </c>
      <c r="F22086">
        <v>-112.878</v>
      </c>
    </row>
    <row r="22087" spans="4:6" x14ac:dyDescent="0.25">
      <c r="D22087">
        <v>22084</v>
      </c>
      <c r="E22087">
        <v>0</v>
      </c>
      <c r="F22087">
        <v>-112.878</v>
      </c>
    </row>
    <row r="22088" spans="4:6" x14ac:dyDescent="0.25">
      <c r="D22088">
        <v>22085</v>
      </c>
      <c r="E22088">
        <v>0</v>
      </c>
      <c r="F22088">
        <v>-112.878</v>
      </c>
    </row>
    <row r="22089" spans="4:6" x14ac:dyDescent="0.25">
      <c r="D22089">
        <v>22086</v>
      </c>
      <c r="E22089">
        <v>85.156899999999993</v>
      </c>
      <c r="F22089">
        <v>-112.878</v>
      </c>
    </row>
    <row r="22090" spans="4:6" x14ac:dyDescent="0.25">
      <c r="D22090">
        <v>22087</v>
      </c>
      <c r="E22090">
        <v>1708.79</v>
      </c>
      <c r="F22090">
        <v>1364.7</v>
      </c>
    </row>
    <row r="22091" spans="4:6" x14ac:dyDescent="0.25">
      <c r="D22091">
        <v>22088</v>
      </c>
      <c r="E22091">
        <v>4535.75</v>
      </c>
      <c r="F22091">
        <v>4151.55</v>
      </c>
    </row>
    <row r="22092" spans="4:6" x14ac:dyDescent="0.25">
      <c r="D22092">
        <v>22089</v>
      </c>
      <c r="E22092">
        <v>15756.5</v>
      </c>
      <c r="F22092">
        <v>15133.8</v>
      </c>
    </row>
    <row r="22093" spans="4:6" x14ac:dyDescent="0.25">
      <c r="D22093">
        <v>22090</v>
      </c>
      <c r="E22093">
        <v>22532.3</v>
      </c>
      <c r="F22093">
        <v>21708</v>
      </c>
    </row>
    <row r="22094" spans="4:6" x14ac:dyDescent="0.25">
      <c r="D22094">
        <v>22091</v>
      </c>
      <c r="E22094">
        <v>26399.4</v>
      </c>
      <c r="F22094">
        <v>25444.3</v>
      </c>
    </row>
    <row r="22095" spans="4:6" x14ac:dyDescent="0.25">
      <c r="D22095">
        <v>22092</v>
      </c>
      <c r="E22095">
        <v>42185.8</v>
      </c>
      <c r="F22095">
        <v>40529.800000000003</v>
      </c>
    </row>
    <row r="22096" spans="4:6" x14ac:dyDescent="0.25">
      <c r="D22096">
        <v>22093</v>
      </c>
      <c r="E22096">
        <v>36956.199999999997</v>
      </c>
      <c r="F22096">
        <v>35560.1</v>
      </c>
    </row>
    <row r="22097" spans="4:6" x14ac:dyDescent="0.25">
      <c r="D22097">
        <v>22094</v>
      </c>
      <c r="E22097">
        <v>40622.699999999997</v>
      </c>
      <c r="F22097">
        <v>39047.1</v>
      </c>
    </row>
    <row r="22098" spans="4:6" x14ac:dyDescent="0.25">
      <c r="D22098">
        <v>22095</v>
      </c>
      <c r="E22098">
        <v>34245</v>
      </c>
      <c r="F22098">
        <v>32973.199999999997</v>
      </c>
    </row>
    <row r="22099" spans="4:6" x14ac:dyDescent="0.25">
      <c r="D22099">
        <v>22096</v>
      </c>
      <c r="E22099">
        <v>31351.4</v>
      </c>
      <c r="F22099">
        <v>30198</v>
      </c>
    </row>
    <row r="22100" spans="4:6" x14ac:dyDescent="0.25">
      <c r="D22100">
        <v>22097</v>
      </c>
      <c r="E22100">
        <v>19872.099999999999</v>
      </c>
      <c r="F22100">
        <v>19134.5</v>
      </c>
    </row>
    <row r="22101" spans="4:6" x14ac:dyDescent="0.25">
      <c r="D22101">
        <v>22098</v>
      </c>
      <c r="E22101">
        <v>5299.1</v>
      </c>
      <c r="F22101">
        <v>4903.96</v>
      </c>
    </row>
    <row r="22102" spans="4:6" x14ac:dyDescent="0.25">
      <c r="D22102">
        <v>22099</v>
      </c>
      <c r="E22102">
        <v>9118.23</v>
      </c>
      <c r="F22102">
        <v>8652.5400000000009</v>
      </c>
    </row>
    <row r="22103" spans="4:6" x14ac:dyDescent="0.25">
      <c r="D22103">
        <v>22100</v>
      </c>
      <c r="E22103">
        <v>257.13299999999998</v>
      </c>
      <c r="F22103">
        <v>-69.949399999999997</v>
      </c>
    </row>
    <row r="22104" spans="4:6" x14ac:dyDescent="0.25">
      <c r="D22104">
        <v>22101</v>
      </c>
      <c r="E22104">
        <v>0</v>
      </c>
      <c r="F22104">
        <v>-112.878</v>
      </c>
    </row>
    <row r="22105" spans="4:6" x14ac:dyDescent="0.25">
      <c r="D22105">
        <v>22102</v>
      </c>
      <c r="E22105">
        <v>0</v>
      </c>
      <c r="F22105">
        <v>-112.878</v>
      </c>
    </row>
    <row r="22106" spans="4:6" x14ac:dyDescent="0.25">
      <c r="D22106">
        <v>22103</v>
      </c>
      <c r="E22106">
        <v>0</v>
      </c>
      <c r="F22106">
        <v>-112.878</v>
      </c>
    </row>
    <row r="22107" spans="4:6" x14ac:dyDescent="0.25">
      <c r="D22107">
        <v>22104</v>
      </c>
      <c r="E22107">
        <v>0</v>
      </c>
      <c r="F22107">
        <v>-112.878</v>
      </c>
    </row>
    <row r="22108" spans="4:6" x14ac:dyDescent="0.25">
      <c r="D22108">
        <v>22105</v>
      </c>
      <c r="E22108">
        <v>0</v>
      </c>
      <c r="F22108">
        <v>-112.878</v>
      </c>
    </row>
    <row r="22109" spans="4:6" x14ac:dyDescent="0.25">
      <c r="D22109">
        <v>22106</v>
      </c>
      <c r="E22109">
        <v>0</v>
      </c>
      <c r="F22109">
        <v>-112.878</v>
      </c>
    </row>
    <row r="22110" spans="4:6" x14ac:dyDescent="0.25">
      <c r="D22110">
        <v>22107</v>
      </c>
      <c r="E22110">
        <v>0</v>
      </c>
      <c r="F22110">
        <v>-112.878</v>
      </c>
    </row>
    <row r="22111" spans="4:6" x14ac:dyDescent="0.25">
      <c r="D22111">
        <v>22108</v>
      </c>
      <c r="E22111">
        <v>0</v>
      </c>
      <c r="F22111">
        <v>-112.878</v>
      </c>
    </row>
    <row r="22112" spans="4:6" x14ac:dyDescent="0.25">
      <c r="D22112">
        <v>22109</v>
      </c>
      <c r="E22112">
        <v>0</v>
      </c>
      <c r="F22112">
        <v>-112.878</v>
      </c>
    </row>
    <row r="22113" spans="4:6" x14ac:dyDescent="0.25">
      <c r="D22113">
        <v>22110</v>
      </c>
      <c r="E22113">
        <v>12.251099999999999</v>
      </c>
      <c r="F22113">
        <v>-112.878</v>
      </c>
    </row>
    <row r="22114" spans="4:6" x14ac:dyDescent="0.25">
      <c r="D22114">
        <v>22111</v>
      </c>
      <c r="E22114">
        <v>1644.56</v>
      </c>
      <c r="F22114">
        <v>1301.27</v>
      </c>
    </row>
    <row r="22115" spans="4:6" x14ac:dyDescent="0.25">
      <c r="D22115">
        <v>22112</v>
      </c>
      <c r="E22115">
        <v>3169.6</v>
      </c>
      <c r="F22115">
        <v>2806.29</v>
      </c>
    </row>
    <row r="22116" spans="4:6" x14ac:dyDescent="0.25">
      <c r="D22116">
        <v>22113</v>
      </c>
      <c r="E22116">
        <v>4598.57</v>
      </c>
      <c r="F22116">
        <v>4214.3999999999996</v>
      </c>
    </row>
    <row r="22117" spans="4:6" x14ac:dyDescent="0.25">
      <c r="D22117">
        <v>22114</v>
      </c>
      <c r="E22117">
        <v>6283.27</v>
      </c>
      <c r="F22117">
        <v>5871.91</v>
      </c>
    </row>
    <row r="22118" spans="4:6" x14ac:dyDescent="0.25">
      <c r="D22118">
        <v>22115</v>
      </c>
      <c r="E22118">
        <v>8158.64</v>
      </c>
      <c r="F22118">
        <v>7713.7</v>
      </c>
    </row>
    <row r="22119" spans="4:6" x14ac:dyDescent="0.25">
      <c r="D22119">
        <v>22116</v>
      </c>
      <c r="E22119">
        <v>9410.1200000000008</v>
      </c>
      <c r="F22119">
        <v>8940.83</v>
      </c>
    </row>
    <row r="22120" spans="4:6" x14ac:dyDescent="0.25">
      <c r="D22120">
        <v>22117</v>
      </c>
      <c r="E22120">
        <v>9850.1200000000008</v>
      </c>
      <c r="F22120">
        <v>9371.91</v>
      </c>
    </row>
    <row r="22121" spans="4:6" x14ac:dyDescent="0.25">
      <c r="D22121">
        <v>22118</v>
      </c>
      <c r="E22121">
        <v>13941.1</v>
      </c>
      <c r="F22121">
        <v>13370.7</v>
      </c>
    </row>
    <row r="22122" spans="4:6" x14ac:dyDescent="0.25">
      <c r="D22122">
        <v>22119</v>
      </c>
      <c r="E22122">
        <v>12447.3</v>
      </c>
      <c r="F22122">
        <v>11912.5</v>
      </c>
    </row>
    <row r="22123" spans="4:6" x14ac:dyDescent="0.25">
      <c r="D22123">
        <v>22120</v>
      </c>
      <c r="E22123">
        <v>33584.5</v>
      </c>
      <c r="F22123">
        <v>32341.9</v>
      </c>
    </row>
    <row r="22124" spans="4:6" x14ac:dyDescent="0.25">
      <c r="D22124">
        <v>22121</v>
      </c>
      <c r="E22124">
        <v>28680.400000000001</v>
      </c>
      <c r="F22124">
        <v>27641.1</v>
      </c>
    </row>
    <row r="22125" spans="4:6" x14ac:dyDescent="0.25">
      <c r="D22125">
        <v>22122</v>
      </c>
      <c r="E22125">
        <v>21186.5</v>
      </c>
      <c r="F22125">
        <v>20412.3</v>
      </c>
    </row>
    <row r="22126" spans="4:6" x14ac:dyDescent="0.25">
      <c r="D22126">
        <v>22123</v>
      </c>
      <c r="E22126">
        <v>9622.42</v>
      </c>
      <c r="F22126">
        <v>9148.86</v>
      </c>
    </row>
    <row r="22127" spans="4:6" x14ac:dyDescent="0.25">
      <c r="D22127">
        <v>22124</v>
      </c>
      <c r="E22127">
        <v>957.25199999999995</v>
      </c>
      <c r="F22127">
        <v>622.22900000000004</v>
      </c>
    </row>
    <row r="22128" spans="4:6" x14ac:dyDescent="0.25">
      <c r="D22128">
        <v>22125</v>
      </c>
      <c r="E22128">
        <v>0</v>
      </c>
      <c r="F22128">
        <v>-112.878</v>
      </c>
    </row>
    <row r="22129" spans="4:6" x14ac:dyDescent="0.25">
      <c r="D22129">
        <v>22126</v>
      </c>
      <c r="E22129">
        <v>0</v>
      </c>
      <c r="F22129">
        <v>-112.878</v>
      </c>
    </row>
    <row r="22130" spans="4:6" x14ac:dyDescent="0.25">
      <c r="D22130">
        <v>22127</v>
      </c>
      <c r="E22130">
        <v>0</v>
      </c>
      <c r="F22130">
        <v>-112.878</v>
      </c>
    </row>
    <row r="22131" spans="4:6" x14ac:dyDescent="0.25">
      <c r="D22131">
        <v>22128</v>
      </c>
      <c r="E22131">
        <v>0</v>
      </c>
      <c r="F22131">
        <v>-112.878</v>
      </c>
    </row>
    <row r="22132" spans="4:6" x14ac:dyDescent="0.25">
      <c r="D22132">
        <v>22129</v>
      </c>
      <c r="E22132">
        <v>0</v>
      </c>
      <c r="F22132">
        <v>-112.878</v>
      </c>
    </row>
    <row r="22133" spans="4:6" x14ac:dyDescent="0.25">
      <c r="D22133">
        <v>22130</v>
      </c>
      <c r="E22133">
        <v>0</v>
      </c>
      <c r="F22133">
        <v>-112.878</v>
      </c>
    </row>
    <row r="22134" spans="4:6" x14ac:dyDescent="0.25">
      <c r="D22134">
        <v>22131</v>
      </c>
      <c r="E22134">
        <v>0</v>
      </c>
      <c r="F22134">
        <v>-112.878</v>
      </c>
    </row>
    <row r="22135" spans="4:6" x14ac:dyDescent="0.25">
      <c r="D22135">
        <v>22132</v>
      </c>
      <c r="E22135">
        <v>0</v>
      </c>
      <c r="F22135">
        <v>-112.878</v>
      </c>
    </row>
    <row r="22136" spans="4:6" x14ac:dyDescent="0.25">
      <c r="D22136">
        <v>22133</v>
      </c>
      <c r="E22136">
        <v>0</v>
      </c>
      <c r="F22136">
        <v>-112.878</v>
      </c>
    </row>
    <row r="22137" spans="4:6" x14ac:dyDescent="0.25">
      <c r="D22137">
        <v>22134</v>
      </c>
      <c r="E22137">
        <v>26.620100000000001</v>
      </c>
      <c r="F22137">
        <v>-112.878</v>
      </c>
    </row>
    <row r="22138" spans="4:6" x14ac:dyDescent="0.25">
      <c r="D22138">
        <v>22135</v>
      </c>
      <c r="E22138">
        <v>1579.87</v>
      </c>
      <c r="F22138">
        <v>1237.3699999999999</v>
      </c>
    </row>
    <row r="22139" spans="4:6" x14ac:dyDescent="0.25">
      <c r="D22139">
        <v>22136</v>
      </c>
      <c r="E22139">
        <v>2701.73</v>
      </c>
      <c r="F22139">
        <v>2344.8000000000002</v>
      </c>
    </row>
    <row r="22140" spans="4:6" x14ac:dyDescent="0.25">
      <c r="D22140">
        <v>22137</v>
      </c>
      <c r="E22140">
        <v>6912.96</v>
      </c>
      <c r="F22140">
        <v>6490.57</v>
      </c>
    </row>
    <row r="22141" spans="4:6" x14ac:dyDescent="0.25">
      <c r="D22141">
        <v>22138</v>
      </c>
      <c r="E22141">
        <v>40703.599999999999</v>
      </c>
      <c r="F22141">
        <v>39123.9</v>
      </c>
    </row>
    <row r="22142" spans="4:6" x14ac:dyDescent="0.25">
      <c r="D22142">
        <v>22139</v>
      </c>
      <c r="E22142">
        <v>18792.8</v>
      </c>
      <c r="F22142">
        <v>18091.7</v>
      </c>
    </row>
    <row r="22143" spans="4:6" x14ac:dyDescent="0.25">
      <c r="D22143">
        <v>22140</v>
      </c>
      <c r="E22143">
        <v>42736.9</v>
      </c>
      <c r="F22143">
        <v>41051.9</v>
      </c>
    </row>
    <row r="22144" spans="4:6" x14ac:dyDescent="0.25">
      <c r="D22144">
        <v>22141</v>
      </c>
      <c r="E22144">
        <v>38227.1</v>
      </c>
      <c r="F22144">
        <v>36770.300000000003</v>
      </c>
    </row>
    <row r="22145" spans="4:6" x14ac:dyDescent="0.25">
      <c r="D22145">
        <v>22142</v>
      </c>
      <c r="E22145">
        <v>44519.3</v>
      </c>
      <c r="F22145">
        <v>42738.7</v>
      </c>
    </row>
    <row r="22146" spans="4:6" x14ac:dyDescent="0.25">
      <c r="D22146">
        <v>22143</v>
      </c>
      <c r="E22146">
        <v>44400</v>
      </c>
      <c r="F22146">
        <v>42625.8</v>
      </c>
    </row>
    <row r="22147" spans="4:6" x14ac:dyDescent="0.25">
      <c r="D22147">
        <v>22144</v>
      </c>
      <c r="E22147">
        <v>19434.5</v>
      </c>
      <c r="F22147">
        <v>18713.8</v>
      </c>
    </row>
    <row r="22148" spans="4:6" x14ac:dyDescent="0.25">
      <c r="D22148">
        <v>22145</v>
      </c>
      <c r="E22148">
        <v>18573.5</v>
      </c>
      <c r="F22148">
        <v>17876.2</v>
      </c>
    </row>
    <row r="22149" spans="4:6" x14ac:dyDescent="0.25">
      <c r="D22149">
        <v>22146</v>
      </c>
      <c r="E22149">
        <v>3301.51</v>
      </c>
      <c r="F22149">
        <v>2936.35</v>
      </c>
    </row>
    <row r="22150" spans="4:6" x14ac:dyDescent="0.25">
      <c r="D22150">
        <v>22147</v>
      </c>
      <c r="E22150">
        <v>2145.9499999999998</v>
      </c>
      <c r="F22150">
        <v>1796.33</v>
      </c>
    </row>
    <row r="22151" spans="4:6" x14ac:dyDescent="0.25">
      <c r="D22151">
        <v>22148</v>
      </c>
      <c r="E22151">
        <v>852.85500000000002</v>
      </c>
      <c r="F22151">
        <v>519.04700000000003</v>
      </c>
    </row>
    <row r="22152" spans="4:6" x14ac:dyDescent="0.25">
      <c r="D22152">
        <v>22149</v>
      </c>
      <c r="E22152">
        <v>0</v>
      </c>
      <c r="F22152">
        <v>-112.878</v>
      </c>
    </row>
    <row r="22153" spans="4:6" x14ac:dyDescent="0.25">
      <c r="D22153">
        <v>22150</v>
      </c>
      <c r="E22153">
        <v>0</v>
      </c>
      <c r="F22153">
        <v>-112.878</v>
      </c>
    </row>
    <row r="22154" spans="4:6" x14ac:dyDescent="0.25">
      <c r="D22154">
        <v>22151</v>
      </c>
      <c r="E22154">
        <v>0</v>
      </c>
      <c r="F22154">
        <v>-112.878</v>
      </c>
    </row>
    <row r="22155" spans="4:6" x14ac:dyDescent="0.25">
      <c r="D22155">
        <v>22152</v>
      </c>
      <c r="E22155">
        <v>0</v>
      </c>
      <c r="F22155">
        <v>-112.878</v>
      </c>
    </row>
    <row r="22156" spans="4:6" x14ac:dyDescent="0.25">
      <c r="D22156">
        <v>22153</v>
      </c>
      <c r="E22156">
        <v>0</v>
      </c>
      <c r="F22156">
        <v>-112.878</v>
      </c>
    </row>
    <row r="22157" spans="4:6" x14ac:dyDescent="0.25">
      <c r="D22157">
        <v>22154</v>
      </c>
      <c r="E22157">
        <v>0</v>
      </c>
      <c r="F22157">
        <v>-112.878</v>
      </c>
    </row>
    <row r="22158" spans="4:6" x14ac:dyDescent="0.25">
      <c r="D22158">
        <v>22155</v>
      </c>
      <c r="E22158">
        <v>0</v>
      </c>
      <c r="F22158">
        <v>-112.878</v>
      </c>
    </row>
    <row r="22159" spans="4:6" x14ac:dyDescent="0.25">
      <c r="D22159">
        <v>22156</v>
      </c>
      <c r="E22159">
        <v>0</v>
      </c>
      <c r="F22159">
        <v>-112.878</v>
      </c>
    </row>
    <row r="22160" spans="4:6" x14ac:dyDescent="0.25">
      <c r="D22160">
        <v>22157</v>
      </c>
      <c r="E22160">
        <v>0</v>
      </c>
      <c r="F22160">
        <v>-112.878</v>
      </c>
    </row>
    <row r="22161" spans="4:6" x14ac:dyDescent="0.25">
      <c r="D22161">
        <v>22158</v>
      </c>
      <c r="E22161">
        <v>228.78200000000001</v>
      </c>
      <c r="F22161">
        <v>-112.878</v>
      </c>
    </row>
    <row r="22162" spans="4:6" x14ac:dyDescent="0.25">
      <c r="D22162">
        <v>22159</v>
      </c>
      <c r="E22162">
        <v>6484.58</v>
      </c>
      <c r="F22162">
        <v>6068.29</v>
      </c>
    </row>
    <row r="22163" spans="4:6" x14ac:dyDescent="0.25">
      <c r="D22163">
        <v>22160</v>
      </c>
      <c r="E22163">
        <v>24291.1</v>
      </c>
      <c r="F22163">
        <v>23411.7</v>
      </c>
    </row>
    <row r="22164" spans="4:6" x14ac:dyDescent="0.25">
      <c r="D22164">
        <v>22161</v>
      </c>
      <c r="E22164">
        <v>24725.599999999999</v>
      </c>
      <c r="F22164">
        <v>23833.1</v>
      </c>
    </row>
    <row r="22165" spans="4:6" x14ac:dyDescent="0.25">
      <c r="D22165">
        <v>22162</v>
      </c>
      <c r="E22165">
        <v>30842.9</v>
      </c>
      <c r="F22165">
        <v>29716.9</v>
      </c>
    </row>
    <row r="22166" spans="4:6" x14ac:dyDescent="0.25">
      <c r="D22166">
        <v>22163</v>
      </c>
      <c r="E22166">
        <v>40286.699999999997</v>
      </c>
      <c r="F22166">
        <v>38728.199999999997</v>
      </c>
    </row>
    <row r="22167" spans="4:6" x14ac:dyDescent="0.25">
      <c r="D22167">
        <v>22164</v>
      </c>
      <c r="E22167">
        <v>38199.5</v>
      </c>
      <c r="F22167">
        <v>36744.1</v>
      </c>
    </row>
    <row r="22168" spans="4:6" x14ac:dyDescent="0.25">
      <c r="D22168">
        <v>22165</v>
      </c>
      <c r="E22168">
        <v>37506</v>
      </c>
      <c r="F22168">
        <v>36083.800000000003</v>
      </c>
    </row>
    <row r="22169" spans="4:6" x14ac:dyDescent="0.25">
      <c r="D22169">
        <v>22166</v>
      </c>
      <c r="E22169">
        <v>41306.800000000003</v>
      </c>
      <c r="F22169">
        <v>39696.300000000003</v>
      </c>
    </row>
    <row r="22170" spans="4:6" x14ac:dyDescent="0.25">
      <c r="D22170">
        <v>22167</v>
      </c>
      <c r="E22170">
        <v>23107.9</v>
      </c>
      <c r="F22170">
        <v>22271</v>
      </c>
    </row>
    <row r="22171" spans="4:6" x14ac:dyDescent="0.25">
      <c r="D22171">
        <v>22168</v>
      </c>
      <c r="E22171">
        <v>23865.9</v>
      </c>
      <c r="F22171">
        <v>23000.7</v>
      </c>
    </row>
    <row r="22172" spans="4:6" x14ac:dyDescent="0.25">
      <c r="D22172">
        <v>22169</v>
      </c>
      <c r="E22172">
        <v>30682.3</v>
      </c>
      <c r="F22172">
        <v>29562.799999999999</v>
      </c>
    </row>
    <row r="22173" spans="4:6" x14ac:dyDescent="0.25">
      <c r="D22173">
        <v>22170</v>
      </c>
      <c r="E22173">
        <v>29260.3</v>
      </c>
      <c r="F22173">
        <v>28198.2</v>
      </c>
    </row>
    <row r="22174" spans="4:6" x14ac:dyDescent="0.25">
      <c r="D22174">
        <v>22171</v>
      </c>
      <c r="E22174">
        <v>12029.1</v>
      </c>
      <c r="F22174">
        <v>11502.4</v>
      </c>
    </row>
    <row r="22175" spans="4:6" x14ac:dyDescent="0.25">
      <c r="D22175">
        <v>22172</v>
      </c>
      <c r="E22175">
        <v>1501.68</v>
      </c>
      <c r="F22175">
        <v>1160.1500000000001</v>
      </c>
    </row>
    <row r="22176" spans="4:6" x14ac:dyDescent="0.25">
      <c r="D22176">
        <v>22173</v>
      </c>
      <c r="E22176">
        <v>0</v>
      </c>
      <c r="F22176">
        <v>-112.878</v>
      </c>
    </row>
    <row r="22177" spans="4:6" x14ac:dyDescent="0.25">
      <c r="D22177">
        <v>22174</v>
      </c>
      <c r="E22177">
        <v>0</v>
      </c>
      <c r="F22177">
        <v>-112.878</v>
      </c>
    </row>
    <row r="22178" spans="4:6" x14ac:dyDescent="0.25">
      <c r="D22178">
        <v>22175</v>
      </c>
      <c r="E22178">
        <v>0</v>
      </c>
      <c r="F22178">
        <v>-112.878</v>
      </c>
    </row>
    <row r="22179" spans="4:6" x14ac:dyDescent="0.25">
      <c r="D22179">
        <v>22176</v>
      </c>
      <c r="E22179">
        <v>0</v>
      </c>
      <c r="F22179">
        <v>-112.878</v>
      </c>
    </row>
    <row r="22180" spans="4:6" x14ac:dyDescent="0.25">
      <c r="D22180">
        <v>22177</v>
      </c>
      <c r="E22180">
        <v>0</v>
      </c>
      <c r="F22180">
        <v>-112.878</v>
      </c>
    </row>
    <row r="22181" spans="4:6" x14ac:dyDescent="0.25">
      <c r="D22181">
        <v>22178</v>
      </c>
      <c r="E22181">
        <v>0</v>
      </c>
      <c r="F22181">
        <v>-112.878</v>
      </c>
    </row>
    <row r="22182" spans="4:6" x14ac:dyDescent="0.25">
      <c r="D22182">
        <v>22179</v>
      </c>
      <c r="E22182">
        <v>0</v>
      </c>
      <c r="F22182">
        <v>-112.878</v>
      </c>
    </row>
    <row r="22183" spans="4:6" x14ac:dyDescent="0.25">
      <c r="D22183">
        <v>22180</v>
      </c>
      <c r="E22183">
        <v>0</v>
      </c>
      <c r="F22183">
        <v>-112.878</v>
      </c>
    </row>
    <row r="22184" spans="4:6" x14ac:dyDescent="0.25">
      <c r="D22184">
        <v>22181</v>
      </c>
      <c r="E22184">
        <v>0</v>
      </c>
      <c r="F22184">
        <v>-112.878</v>
      </c>
    </row>
    <row r="22185" spans="4:6" x14ac:dyDescent="0.25">
      <c r="D22185">
        <v>22182</v>
      </c>
      <c r="E22185">
        <v>868.55</v>
      </c>
      <c r="F22185">
        <v>534.55999999999995</v>
      </c>
    </row>
    <row r="22186" spans="4:6" x14ac:dyDescent="0.25">
      <c r="D22186">
        <v>22183</v>
      </c>
      <c r="E22186">
        <v>10971</v>
      </c>
      <c r="F22186">
        <v>10463.700000000001</v>
      </c>
    </row>
    <row r="22187" spans="4:6" x14ac:dyDescent="0.25">
      <c r="D22187">
        <v>22184</v>
      </c>
      <c r="E22187">
        <v>2687.71</v>
      </c>
      <c r="F22187">
        <v>2330.9699999999998</v>
      </c>
    </row>
    <row r="22188" spans="4:6" x14ac:dyDescent="0.25">
      <c r="D22188">
        <v>22185</v>
      </c>
      <c r="E22188">
        <v>6796.12</v>
      </c>
      <c r="F22188">
        <v>6375.92</v>
      </c>
    </row>
    <row r="22189" spans="4:6" x14ac:dyDescent="0.25">
      <c r="D22189">
        <v>22186</v>
      </c>
      <c r="E22189">
        <v>45745.3</v>
      </c>
      <c r="F22189">
        <v>43897.1</v>
      </c>
    </row>
    <row r="22190" spans="4:6" x14ac:dyDescent="0.25">
      <c r="D22190">
        <v>22187</v>
      </c>
      <c r="E22190">
        <v>27436</v>
      </c>
      <c r="F22190">
        <v>26444.6</v>
      </c>
    </row>
    <row r="22191" spans="4:6" x14ac:dyDescent="0.25">
      <c r="D22191">
        <v>22188</v>
      </c>
      <c r="E22191">
        <v>43407.4</v>
      </c>
      <c r="F22191">
        <v>41686.800000000003</v>
      </c>
    </row>
    <row r="22192" spans="4:6" x14ac:dyDescent="0.25">
      <c r="D22192">
        <v>22189</v>
      </c>
      <c r="E22192">
        <v>30009.1</v>
      </c>
      <c r="F22192">
        <v>28917</v>
      </c>
    </row>
    <row r="22193" spans="4:6" x14ac:dyDescent="0.25">
      <c r="D22193">
        <v>22190</v>
      </c>
      <c r="E22193">
        <v>43983.5</v>
      </c>
      <c r="F22193">
        <v>42231.9</v>
      </c>
    </row>
    <row r="22194" spans="4:6" x14ac:dyDescent="0.25">
      <c r="D22194">
        <v>22191</v>
      </c>
      <c r="E22194">
        <v>31645.7</v>
      </c>
      <c r="F22194">
        <v>30486.3</v>
      </c>
    </row>
    <row r="22195" spans="4:6" x14ac:dyDescent="0.25">
      <c r="D22195">
        <v>22192</v>
      </c>
      <c r="E22195">
        <v>46160.3</v>
      </c>
      <c r="F22195">
        <v>44288.800000000003</v>
      </c>
    </row>
    <row r="22196" spans="4:6" x14ac:dyDescent="0.25">
      <c r="D22196">
        <v>22193</v>
      </c>
      <c r="E22196">
        <v>34307.300000000003</v>
      </c>
      <c r="F22196">
        <v>33032.699999999997</v>
      </c>
    </row>
    <row r="22197" spans="4:6" x14ac:dyDescent="0.25">
      <c r="D22197">
        <v>22194</v>
      </c>
      <c r="E22197">
        <v>33187.199999999997</v>
      </c>
      <c r="F22197">
        <v>31961.9</v>
      </c>
    </row>
    <row r="22198" spans="4:6" x14ac:dyDescent="0.25">
      <c r="D22198">
        <v>22195</v>
      </c>
      <c r="E22198">
        <v>24184.6</v>
      </c>
      <c r="F22198">
        <v>23308.799999999999</v>
      </c>
    </row>
    <row r="22199" spans="4:6" x14ac:dyDescent="0.25">
      <c r="D22199">
        <v>22196</v>
      </c>
      <c r="E22199">
        <v>3894.18</v>
      </c>
      <c r="F22199">
        <v>3520.54</v>
      </c>
    </row>
    <row r="22200" spans="4:6" x14ac:dyDescent="0.25">
      <c r="D22200">
        <v>22197</v>
      </c>
      <c r="E22200">
        <v>0</v>
      </c>
      <c r="F22200">
        <v>-112.878</v>
      </c>
    </row>
    <row r="22201" spans="4:6" x14ac:dyDescent="0.25">
      <c r="D22201">
        <v>22198</v>
      </c>
      <c r="E22201">
        <v>0</v>
      </c>
      <c r="F22201">
        <v>-112.878</v>
      </c>
    </row>
    <row r="22202" spans="4:6" x14ac:dyDescent="0.25">
      <c r="D22202">
        <v>22199</v>
      </c>
      <c r="E22202">
        <v>0</v>
      </c>
      <c r="F22202">
        <v>-112.878</v>
      </c>
    </row>
    <row r="22203" spans="4:6" x14ac:dyDescent="0.25">
      <c r="D22203">
        <v>22200</v>
      </c>
      <c r="E22203">
        <v>0</v>
      </c>
      <c r="F22203">
        <v>-112.878</v>
      </c>
    </row>
    <row r="22204" spans="4:6" x14ac:dyDescent="0.25">
      <c r="D22204">
        <v>22201</v>
      </c>
      <c r="E22204">
        <v>0</v>
      </c>
      <c r="F22204">
        <v>-112.878</v>
      </c>
    </row>
    <row r="22205" spans="4:6" x14ac:dyDescent="0.25">
      <c r="D22205">
        <v>22202</v>
      </c>
      <c r="E22205">
        <v>0</v>
      </c>
      <c r="F22205">
        <v>-112.878</v>
      </c>
    </row>
    <row r="22206" spans="4:6" x14ac:dyDescent="0.25">
      <c r="D22206">
        <v>22203</v>
      </c>
      <c r="E22206">
        <v>0</v>
      </c>
      <c r="F22206">
        <v>-112.878</v>
      </c>
    </row>
    <row r="22207" spans="4:6" x14ac:dyDescent="0.25">
      <c r="D22207">
        <v>22204</v>
      </c>
      <c r="E22207">
        <v>0</v>
      </c>
      <c r="F22207">
        <v>-112.878</v>
      </c>
    </row>
    <row r="22208" spans="4:6" x14ac:dyDescent="0.25">
      <c r="D22208">
        <v>22205</v>
      </c>
      <c r="E22208">
        <v>0</v>
      </c>
      <c r="F22208">
        <v>-112.878</v>
      </c>
    </row>
    <row r="22209" spans="4:6" x14ac:dyDescent="0.25">
      <c r="D22209">
        <v>22206</v>
      </c>
      <c r="E22209">
        <v>146.03399999999999</v>
      </c>
      <c r="F22209">
        <v>-112.878</v>
      </c>
    </row>
    <row r="22210" spans="4:6" x14ac:dyDescent="0.25">
      <c r="D22210">
        <v>22207</v>
      </c>
      <c r="E22210">
        <v>9015.81</v>
      </c>
      <c r="F22210">
        <v>8548.83</v>
      </c>
    </row>
    <row r="22211" spans="4:6" x14ac:dyDescent="0.25">
      <c r="D22211">
        <v>22208</v>
      </c>
      <c r="E22211">
        <v>25117.9</v>
      </c>
      <c r="F22211">
        <v>24205</v>
      </c>
    </row>
    <row r="22212" spans="4:6" x14ac:dyDescent="0.25">
      <c r="D22212">
        <v>22209</v>
      </c>
      <c r="E22212">
        <v>38473.300000000003</v>
      </c>
      <c r="F22212">
        <v>37004.6</v>
      </c>
    </row>
    <row r="22213" spans="4:6" x14ac:dyDescent="0.25">
      <c r="D22213">
        <v>22210</v>
      </c>
      <c r="E22213">
        <v>44869.1</v>
      </c>
      <c r="F22213">
        <v>43069.3</v>
      </c>
    </row>
    <row r="22214" spans="4:6" x14ac:dyDescent="0.25">
      <c r="D22214">
        <v>22211</v>
      </c>
      <c r="E22214">
        <v>45244.9</v>
      </c>
      <c r="F22214">
        <v>43424.4</v>
      </c>
    </row>
    <row r="22215" spans="4:6" x14ac:dyDescent="0.25">
      <c r="D22215">
        <v>22212</v>
      </c>
      <c r="E22215">
        <v>49518.9</v>
      </c>
      <c r="F22215">
        <v>47453.4</v>
      </c>
    </row>
    <row r="22216" spans="4:6" x14ac:dyDescent="0.25">
      <c r="D22216">
        <v>22213</v>
      </c>
      <c r="E22216">
        <v>48684</v>
      </c>
      <c r="F22216">
        <v>46667.8</v>
      </c>
    </row>
    <row r="22217" spans="4:6" x14ac:dyDescent="0.25">
      <c r="D22217">
        <v>22214</v>
      </c>
      <c r="E22217">
        <v>43283.8</v>
      </c>
      <c r="F22217">
        <v>41569.800000000003</v>
      </c>
    </row>
    <row r="22218" spans="4:6" x14ac:dyDescent="0.25">
      <c r="D22218">
        <v>22215</v>
      </c>
      <c r="E22218">
        <v>45549.3</v>
      </c>
      <c r="F22218">
        <v>43711.9</v>
      </c>
    </row>
    <row r="22219" spans="4:6" x14ac:dyDescent="0.25">
      <c r="D22219">
        <v>22216</v>
      </c>
      <c r="E22219">
        <v>44907.4</v>
      </c>
      <c r="F22219">
        <v>43105.5</v>
      </c>
    </row>
    <row r="22220" spans="4:6" x14ac:dyDescent="0.25">
      <c r="D22220">
        <v>22217</v>
      </c>
      <c r="E22220">
        <v>40507.9</v>
      </c>
      <c r="F22220">
        <v>38938.199999999997</v>
      </c>
    </row>
    <row r="22221" spans="4:6" x14ac:dyDescent="0.25">
      <c r="D22221">
        <v>22218</v>
      </c>
      <c r="E22221">
        <v>28571.9</v>
      </c>
      <c r="F22221">
        <v>27536.799999999999</v>
      </c>
    </row>
    <row r="22222" spans="4:6" x14ac:dyDescent="0.25">
      <c r="D22222">
        <v>22219</v>
      </c>
      <c r="E22222">
        <v>14032.9</v>
      </c>
      <c r="F22222">
        <v>13458.7</v>
      </c>
    </row>
    <row r="22223" spans="4:6" x14ac:dyDescent="0.25">
      <c r="D22223">
        <v>22220</v>
      </c>
      <c r="E22223">
        <v>861.58500000000004</v>
      </c>
      <c r="F22223">
        <v>527.67700000000002</v>
      </c>
    </row>
    <row r="22224" spans="4:6" x14ac:dyDescent="0.25">
      <c r="D22224">
        <v>22221</v>
      </c>
      <c r="E22224">
        <v>0</v>
      </c>
      <c r="F22224">
        <v>-112.878</v>
      </c>
    </row>
    <row r="22225" spans="4:6" x14ac:dyDescent="0.25">
      <c r="D22225">
        <v>22222</v>
      </c>
      <c r="E22225">
        <v>0</v>
      </c>
      <c r="F22225">
        <v>-112.878</v>
      </c>
    </row>
    <row r="22226" spans="4:6" x14ac:dyDescent="0.25">
      <c r="D22226">
        <v>22223</v>
      </c>
      <c r="E22226">
        <v>0</v>
      </c>
      <c r="F22226">
        <v>-112.878</v>
      </c>
    </row>
    <row r="22227" spans="4:6" x14ac:dyDescent="0.25">
      <c r="D22227">
        <v>22224</v>
      </c>
      <c r="E22227">
        <v>0</v>
      </c>
      <c r="F22227">
        <v>-112.878</v>
      </c>
    </row>
    <row r="22228" spans="4:6" x14ac:dyDescent="0.25">
      <c r="D22228">
        <v>22225</v>
      </c>
      <c r="E22228">
        <v>0</v>
      </c>
      <c r="F22228">
        <v>-112.878</v>
      </c>
    </row>
    <row r="22229" spans="4:6" x14ac:dyDescent="0.25">
      <c r="D22229">
        <v>22226</v>
      </c>
      <c r="E22229">
        <v>0</v>
      </c>
      <c r="F22229">
        <v>-112.878</v>
      </c>
    </row>
    <row r="22230" spans="4:6" x14ac:dyDescent="0.25">
      <c r="D22230">
        <v>22227</v>
      </c>
      <c r="E22230">
        <v>0</v>
      </c>
      <c r="F22230">
        <v>-112.878</v>
      </c>
    </row>
    <row r="22231" spans="4:6" x14ac:dyDescent="0.25">
      <c r="D22231">
        <v>22228</v>
      </c>
      <c r="E22231">
        <v>0</v>
      </c>
      <c r="F22231">
        <v>-112.878</v>
      </c>
    </row>
    <row r="22232" spans="4:6" x14ac:dyDescent="0.25">
      <c r="D22232">
        <v>22229</v>
      </c>
      <c r="E22232">
        <v>0</v>
      </c>
      <c r="F22232">
        <v>-112.878</v>
      </c>
    </row>
    <row r="22233" spans="4:6" x14ac:dyDescent="0.25">
      <c r="D22233">
        <v>22230</v>
      </c>
      <c r="E22233">
        <v>1281.83</v>
      </c>
      <c r="F22233">
        <v>942.96600000000001</v>
      </c>
    </row>
    <row r="22234" spans="4:6" x14ac:dyDescent="0.25">
      <c r="D22234">
        <v>22231</v>
      </c>
      <c r="E22234">
        <v>19529.400000000001</v>
      </c>
      <c r="F22234">
        <v>18797.5</v>
      </c>
    </row>
    <row r="22235" spans="4:6" x14ac:dyDescent="0.25">
      <c r="D22235">
        <v>22232</v>
      </c>
      <c r="E22235">
        <v>36531.699999999997</v>
      </c>
      <c r="F22235">
        <v>35151.699999999997</v>
      </c>
    </row>
    <row r="22236" spans="4:6" x14ac:dyDescent="0.25">
      <c r="D22236">
        <v>22233</v>
      </c>
      <c r="E22236">
        <v>45877.1</v>
      </c>
      <c r="F22236">
        <v>44021.5</v>
      </c>
    </row>
    <row r="22237" spans="4:6" x14ac:dyDescent="0.25">
      <c r="D22237">
        <v>22234</v>
      </c>
      <c r="E22237">
        <v>44564.1</v>
      </c>
      <c r="F22237">
        <v>42781</v>
      </c>
    </row>
    <row r="22238" spans="4:6" x14ac:dyDescent="0.25">
      <c r="D22238">
        <v>22235</v>
      </c>
      <c r="E22238">
        <v>46153.9</v>
      </c>
      <c r="F22238">
        <v>44282.8</v>
      </c>
    </row>
    <row r="22239" spans="4:6" x14ac:dyDescent="0.25">
      <c r="D22239">
        <v>22236</v>
      </c>
      <c r="E22239">
        <v>45137.5</v>
      </c>
      <c r="F22239">
        <v>43322.9</v>
      </c>
    </row>
    <row r="22240" spans="4:6" x14ac:dyDescent="0.25">
      <c r="D22240">
        <v>22237</v>
      </c>
      <c r="E22240">
        <v>45274.7</v>
      </c>
      <c r="F22240">
        <v>43452.6</v>
      </c>
    </row>
    <row r="22241" spans="4:6" x14ac:dyDescent="0.25">
      <c r="D22241">
        <v>22238</v>
      </c>
      <c r="E22241">
        <v>46620.2</v>
      </c>
      <c r="F22241">
        <v>44722.8</v>
      </c>
    </row>
    <row r="22242" spans="4:6" x14ac:dyDescent="0.25">
      <c r="D22242">
        <v>22239</v>
      </c>
      <c r="E22242">
        <v>39735.9</v>
      </c>
      <c r="F22242">
        <v>38204.9</v>
      </c>
    </row>
    <row r="22243" spans="4:6" x14ac:dyDescent="0.25">
      <c r="D22243">
        <v>22240</v>
      </c>
      <c r="E22243">
        <v>47498.5</v>
      </c>
      <c r="F22243">
        <v>45551</v>
      </c>
    </row>
    <row r="22244" spans="4:6" x14ac:dyDescent="0.25">
      <c r="D22244">
        <v>22241</v>
      </c>
      <c r="E22244">
        <v>45268.9</v>
      </c>
      <c r="F22244">
        <v>43447</v>
      </c>
    </row>
    <row r="22245" spans="4:6" x14ac:dyDescent="0.25">
      <c r="D22245">
        <v>22242</v>
      </c>
      <c r="E22245">
        <v>37620.400000000001</v>
      </c>
      <c r="F22245">
        <v>36192.800000000003</v>
      </c>
    </row>
    <row r="22246" spans="4:6" x14ac:dyDescent="0.25">
      <c r="D22246">
        <v>22243</v>
      </c>
      <c r="E22246">
        <v>24504.400000000001</v>
      </c>
      <c r="F22246">
        <v>23619.599999999999</v>
      </c>
    </row>
    <row r="22247" spans="4:6" x14ac:dyDescent="0.25">
      <c r="D22247">
        <v>22244</v>
      </c>
      <c r="E22247">
        <v>4634.0600000000004</v>
      </c>
      <c r="F22247">
        <v>4249.3500000000004</v>
      </c>
    </row>
    <row r="22248" spans="4:6" x14ac:dyDescent="0.25">
      <c r="D22248">
        <v>22245</v>
      </c>
      <c r="E22248">
        <v>0</v>
      </c>
      <c r="F22248">
        <v>-112.878</v>
      </c>
    </row>
    <row r="22249" spans="4:6" x14ac:dyDescent="0.25">
      <c r="D22249">
        <v>22246</v>
      </c>
      <c r="E22249">
        <v>0</v>
      </c>
      <c r="F22249">
        <v>-112.878</v>
      </c>
    </row>
    <row r="22250" spans="4:6" x14ac:dyDescent="0.25">
      <c r="D22250">
        <v>22247</v>
      </c>
      <c r="E22250">
        <v>0</v>
      </c>
      <c r="F22250">
        <v>-112.878</v>
      </c>
    </row>
    <row r="22251" spans="4:6" x14ac:dyDescent="0.25">
      <c r="D22251">
        <v>22248</v>
      </c>
      <c r="E22251">
        <v>0</v>
      </c>
      <c r="F22251">
        <v>-112.878</v>
      </c>
    </row>
    <row r="22252" spans="4:6" x14ac:dyDescent="0.25">
      <c r="D22252">
        <v>22249</v>
      </c>
      <c r="E22252">
        <v>0</v>
      </c>
      <c r="F22252">
        <v>-112.878</v>
      </c>
    </row>
    <row r="22253" spans="4:6" x14ac:dyDescent="0.25">
      <c r="D22253">
        <v>22250</v>
      </c>
      <c r="E22253">
        <v>0</v>
      </c>
      <c r="F22253">
        <v>-112.878</v>
      </c>
    </row>
    <row r="22254" spans="4:6" x14ac:dyDescent="0.25">
      <c r="D22254">
        <v>22251</v>
      </c>
      <c r="E22254">
        <v>0</v>
      </c>
      <c r="F22254">
        <v>-112.878</v>
      </c>
    </row>
    <row r="22255" spans="4:6" x14ac:dyDescent="0.25">
      <c r="D22255">
        <v>22252</v>
      </c>
      <c r="E22255">
        <v>0</v>
      </c>
      <c r="F22255">
        <v>-112.878</v>
      </c>
    </row>
    <row r="22256" spans="4:6" x14ac:dyDescent="0.25">
      <c r="D22256">
        <v>22253</v>
      </c>
      <c r="E22256">
        <v>0</v>
      </c>
      <c r="F22256">
        <v>-112.878</v>
      </c>
    </row>
    <row r="22257" spans="4:6" x14ac:dyDescent="0.25">
      <c r="D22257">
        <v>22254</v>
      </c>
      <c r="E22257">
        <v>847.12099999999998</v>
      </c>
      <c r="F22257">
        <v>513.38</v>
      </c>
    </row>
    <row r="22258" spans="4:6" x14ac:dyDescent="0.25">
      <c r="D22258">
        <v>22255</v>
      </c>
      <c r="E22258">
        <v>13565.5</v>
      </c>
      <c r="F22258">
        <v>12998.8</v>
      </c>
    </row>
    <row r="22259" spans="4:6" x14ac:dyDescent="0.25">
      <c r="D22259">
        <v>22256</v>
      </c>
      <c r="E22259">
        <v>32839.800000000003</v>
      </c>
      <c r="F22259">
        <v>31629.599999999999</v>
      </c>
    </row>
    <row r="22260" spans="4:6" x14ac:dyDescent="0.25">
      <c r="D22260">
        <v>22257</v>
      </c>
      <c r="E22260">
        <v>41956.3</v>
      </c>
      <c r="F22260">
        <v>40312.199999999997</v>
      </c>
    </row>
    <row r="22261" spans="4:6" x14ac:dyDescent="0.25">
      <c r="D22261">
        <v>22258</v>
      </c>
      <c r="E22261">
        <v>41729.4</v>
      </c>
      <c r="F22261">
        <v>40097.1</v>
      </c>
    </row>
    <row r="22262" spans="4:6" x14ac:dyDescent="0.25">
      <c r="D22262">
        <v>22259</v>
      </c>
      <c r="E22262">
        <v>46962.6</v>
      </c>
      <c r="F22262">
        <v>45045.8</v>
      </c>
    </row>
    <row r="22263" spans="4:6" x14ac:dyDescent="0.25">
      <c r="D22263">
        <v>22260</v>
      </c>
      <c r="E22263">
        <v>41501.699999999997</v>
      </c>
      <c r="F22263">
        <v>39881.199999999997</v>
      </c>
    </row>
    <row r="22264" spans="4:6" x14ac:dyDescent="0.25">
      <c r="D22264">
        <v>22261</v>
      </c>
      <c r="E22264">
        <v>40065</v>
      </c>
      <c r="F22264">
        <v>38517.599999999999</v>
      </c>
    </row>
    <row r="22265" spans="4:6" x14ac:dyDescent="0.25">
      <c r="D22265">
        <v>22262</v>
      </c>
      <c r="E22265">
        <v>35767.5</v>
      </c>
      <c r="F22265">
        <v>34426.800000000003</v>
      </c>
    </row>
    <row r="22266" spans="4:6" x14ac:dyDescent="0.25">
      <c r="D22266">
        <v>22263</v>
      </c>
      <c r="E22266">
        <v>36642.699999999997</v>
      </c>
      <c r="F22266">
        <v>35261.4</v>
      </c>
    </row>
    <row r="22267" spans="4:6" x14ac:dyDescent="0.25">
      <c r="D22267">
        <v>22264</v>
      </c>
      <c r="E22267">
        <v>41837.300000000003</v>
      </c>
      <c r="F22267">
        <v>40199.4</v>
      </c>
    </row>
    <row r="22268" spans="4:6" x14ac:dyDescent="0.25">
      <c r="D22268">
        <v>22265</v>
      </c>
      <c r="E22268">
        <v>39730.699999999997</v>
      </c>
      <c r="F22268">
        <v>38200</v>
      </c>
    </row>
    <row r="22269" spans="4:6" x14ac:dyDescent="0.25">
      <c r="D22269">
        <v>22266</v>
      </c>
      <c r="E22269">
        <v>34866.199999999997</v>
      </c>
      <c r="F22269">
        <v>33566.5</v>
      </c>
    </row>
    <row r="22270" spans="4:6" x14ac:dyDescent="0.25">
      <c r="D22270">
        <v>22267</v>
      </c>
      <c r="E22270">
        <v>19752.599999999999</v>
      </c>
      <c r="F22270">
        <v>19022.900000000001</v>
      </c>
    </row>
    <row r="22271" spans="4:6" x14ac:dyDescent="0.25">
      <c r="D22271">
        <v>22268</v>
      </c>
      <c r="E22271">
        <v>1097.99</v>
      </c>
      <c r="F22271">
        <v>761.31299999999999</v>
      </c>
    </row>
    <row r="22272" spans="4:6" x14ac:dyDescent="0.25">
      <c r="D22272">
        <v>22269</v>
      </c>
      <c r="E22272">
        <v>0</v>
      </c>
      <c r="F22272">
        <v>-112.878</v>
      </c>
    </row>
    <row r="22273" spans="4:6" x14ac:dyDescent="0.25">
      <c r="D22273">
        <v>22270</v>
      </c>
      <c r="E22273">
        <v>0</v>
      </c>
      <c r="F22273">
        <v>-112.878</v>
      </c>
    </row>
    <row r="22274" spans="4:6" x14ac:dyDescent="0.25">
      <c r="D22274">
        <v>22271</v>
      </c>
      <c r="E22274">
        <v>0</v>
      </c>
      <c r="F22274">
        <v>-112.878</v>
      </c>
    </row>
    <row r="22275" spans="4:6" x14ac:dyDescent="0.25">
      <c r="D22275">
        <v>22272</v>
      </c>
      <c r="E22275">
        <v>0</v>
      </c>
      <c r="F22275">
        <v>-112.878</v>
      </c>
    </row>
    <row r="22276" spans="4:6" x14ac:dyDescent="0.25">
      <c r="D22276">
        <v>22273</v>
      </c>
      <c r="E22276">
        <v>0</v>
      </c>
      <c r="F22276">
        <v>-112.878</v>
      </c>
    </row>
    <row r="22277" spans="4:6" x14ac:dyDescent="0.25">
      <c r="D22277">
        <v>22274</v>
      </c>
      <c r="E22277">
        <v>0</v>
      </c>
      <c r="F22277">
        <v>-112.878</v>
      </c>
    </row>
    <row r="22278" spans="4:6" x14ac:dyDescent="0.25">
      <c r="D22278">
        <v>22275</v>
      </c>
      <c r="E22278">
        <v>0</v>
      </c>
      <c r="F22278">
        <v>-112.878</v>
      </c>
    </row>
    <row r="22279" spans="4:6" x14ac:dyDescent="0.25">
      <c r="D22279">
        <v>22276</v>
      </c>
      <c r="E22279">
        <v>0</v>
      </c>
      <c r="F22279">
        <v>-112.878</v>
      </c>
    </row>
    <row r="22280" spans="4:6" x14ac:dyDescent="0.25">
      <c r="D22280">
        <v>22277</v>
      </c>
      <c r="E22280">
        <v>0</v>
      </c>
      <c r="F22280">
        <v>-112.878</v>
      </c>
    </row>
    <row r="22281" spans="4:6" x14ac:dyDescent="0.25">
      <c r="D22281">
        <v>22278</v>
      </c>
      <c r="E22281">
        <v>96.064999999999998</v>
      </c>
      <c r="F22281">
        <v>-112.878</v>
      </c>
    </row>
    <row r="22282" spans="4:6" x14ac:dyDescent="0.25">
      <c r="D22282">
        <v>22279</v>
      </c>
      <c r="E22282">
        <v>11495.3</v>
      </c>
      <c r="F22282">
        <v>10978</v>
      </c>
    </row>
    <row r="22283" spans="4:6" x14ac:dyDescent="0.25">
      <c r="D22283">
        <v>22280</v>
      </c>
      <c r="E22283">
        <v>20764.099999999999</v>
      </c>
      <c r="F22283">
        <v>20003</v>
      </c>
    </row>
    <row r="22284" spans="4:6" x14ac:dyDescent="0.25">
      <c r="D22284">
        <v>22281</v>
      </c>
      <c r="E22284">
        <v>33922.400000000001</v>
      </c>
      <c r="F22284">
        <v>32664.9</v>
      </c>
    </row>
    <row r="22285" spans="4:6" x14ac:dyDescent="0.25">
      <c r="D22285">
        <v>22282</v>
      </c>
      <c r="E22285">
        <v>36172</v>
      </c>
      <c r="F22285">
        <v>34812.6</v>
      </c>
    </row>
    <row r="22286" spans="4:6" x14ac:dyDescent="0.25">
      <c r="D22286">
        <v>22283</v>
      </c>
      <c r="E22286">
        <v>36931.9</v>
      </c>
      <c r="F22286">
        <v>35537</v>
      </c>
    </row>
    <row r="22287" spans="4:6" x14ac:dyDescent="0.25">
      <c r="D22287">
        <v>22284</v>
      </c>
      <c r="E22287">
        <v>34715.300000000003</v>
      </c>
      <c r="F22287">
        <v>33422.400000000001</v>
      </c>
    </row>
    <row r="22288" spans="4:6" x14ac:dyDescent="0.25">
      <c r="D22288">
        <v>22285</v>
      </c>
      <c r="E22288">
        <v>41114.9</v>
      </c>
      <c r="F22288">
        <v>39514.199999999997</v>
      </c>
    </row>
    <row r="22289" spans="4:6" x14ac:dyDescent="0.25">
      <c r="D22289">
        <v>22286</v>
      </c>
      <c r="E22289">
        <v>42664.800000000003</v>
      </c>
      <c r="F22289">
        <v>40983.599999999999</v>
      </c>
    </row>
    <row r="22290" spans="4:6" x14ac:dyDescent="0.25">
      <c r="D22290">
        <v>22287</v>
      </c>
      <c r="E22290">
        <v>43808.3</v>
      </c>
      <c r="F22290">
        <v>42066.2</v>
      </c>
    </row>
    <row r="22291" spans="4:6" x14ac:dyDescent="0.25">
      <c r="D22291">
        <v>22288</v>
      </c>
      <c r="E22291">
        <v>44360.3</v>
      </c>
      <c r="F22291">
        <v>42588.3</v>
      </c>
    </row>
    <row r="22292" spans="4:6" x14ac:dyDescent="0.25">
      <c r="D22292">
        <v>22289</v>
      </c>
      <c r="E22292">
        <v>29732.6</v>
      </c>
      <c r="F22292">
        <v>28651.599999999999</v>
      </c>
    </row>
    <row r="22293" spans="4:6" x14ac:dyDescent="0.25">
      <c r="D22293">
        <v>22290</v>
      </c>
      <c r="E22293">
        <v>28364.7</v>
      </c>
      <c r="F22293">
        <v>27337.7</v>
      </c>
    </row>
    <row r="22294" spans="4:6" x14ac:dyDescent="0.25">
      <c r="D22294">
        <v>22291</v>
      </c>
      <c r="E22294">
        <v>9760.51</v>
      </c>
      <c r="F22294">
        <v>9284.1299999999992</v>
      </c>
    </row>
    <row r="22295" spans="4:6" x14ac:dyDescent="0.25">
      <c r="D22295">
        <v>22292</v>
      </c>
      <c r="E22295">
        <v>518.75300000000004</v>
      </c>
      <c r="F22295">
        <v>188.761</v>
      </c>
    </row>
    <row r="22296" spans="4:6" x14ac:dyDescent="0.25">
      <c r="D22296">
        <v>22293</v>
      </c>
      <c r="E22296">
        <v>0</v>
      </c>
      <c r="F22296">
        <v>-112.878</v>
      </c>
    </row>
    <row r="22297" spans="4:6" x14ac:dyDescent="0.25">
      <c r="D22297">
        <v>22294</v>
      </c>
      <c r="E22297">
        <v>0</v>
      </c>
      <c r="F22297">
        <v>-112.878</v>
      </c>
    </row>
    <row r="22298" spans="4:6" x14ac:dyDescent="0.25">
      <c r="D22298">
        <v>22295</v>
      </c>
      <c r="E22298">
        <v>0</v>
      </c>
      <c r="F22298">
        <v>-112.878</v>
      </c>
    </row>
    <row r="22299" spans="4:6" x14ac:dyDescent="0.25">
      <c r="D22299">
        <v>22296</v>
      </c>
      <c r="E22299">
        <v>0</v>
      </c>
      <c r="F22299">
        <v>-112.878</v>
      </c>
    </row>
    <row r="22300" spans="4:6" x14ac:dyDescent="0.25">
      <c r="D22300">
        <v>22297</v>
      </c>
      <c r="E22300">
        <v>0</v>
      </c>
      <c r="F22300">
        <v>-112.878</v>
      </c>
    </row>
    <row r="22301" spans="4:6" x14ac:dyDescent="0.25">
      <c r="D22301">
        <v>22298</v>
      </c>
      <c r="E22301">
        <v>0</v>
      </c>
      <c r="F22301">
        <v>-112.878</v>
      </c>
    </row>
    <row r="22302" spans="4:6" x14ac:dyDescent="0.25">
      <c r="D22302">
        <v>22299</v>
      </c>
      <c r="E22302">
        <v>0</v>
      </c>
      <c r="F22302">
        <v>-112.878</v>
      </c>
    </row>
    <row r="22303" spans="4:6" x14ac:dyDescent="0.25">
      <c r="D22303">
        <v>22300</v>
      </c>
      <c r="E22303">
        <v>0</v>
      </c>
      <c r="F22303">
        <v>-112.878</v>
      </c>
    </row>
    <row r="22304" spans="4:6" x14ac:dyDescent="0.25">
      <c r="D22304">
        <v>22301</v>
      </c>
      <c r="E22304">
        <v>0</v>
      </c>
      <c r="F22304">
        <v>-112.878</v>
      </c>
    </row>
    <row r="22305" spans="4:6" x14ac:dyDescent="0.25">
      <c r="D22305">
        <v>22302</v>
      </c>
      <c r="E22305">
        <v>4.56853</v>
      </c>
      <c r="F22305">
        <v>-112.878</v>
      </c>
    </row>
    <row r="22306" spans="4:6" x14ac:dyDescent="0.25">
      <c r="D22306">
        <v>22303</v>
      </c>
      <c r="E22306">
        <v>16620.599999999999</v>
      </c>
      <c r="F22306">
        <v>15976.9</v>
      </c>
    </row>
    <row r="22307" spans="4:6" x14ac:dyDescent="0.25">
      <c r="D22307">
        <v>22304</v>
      </c>
      <c r="E22307">
        <v>20531.2</v>
      </c>
      <c r="F22307">
        <v>19775.099999999999</v>
      </c>
    </row>
    <row r="22308" spans="4:6" x14ac:dyDescent="0.25">
      <c r="D22308">
        <v>22305</v>
      </c>
      <c r="E22308">
        <v>25214.799999999999</v>
      </c>
      <c r="F22308">
        <v>24305</v>
      </c>
    </row>
    <row r="22309" spans="4:6" x14ac:dyDescent="0.25">
      <c r="D22309">
        <v>22306</v>
      </c>
      <c r="E22309">
        <v>27863.3</v>
      </c>
      <c r="F22309">
        <v>26855.599999999999</v>
      </c>
    </row>
    <row r="22310" spans="4:6" x14ac:dyDescent="0.25">
      <c r="D22310">
        <v>22307</v>
      </c>
      <c r="E22310">
        <v>44768</v>
      </c>
      <c r="F22310">
        <v>42973.7</v>
      </c>
    </row>
    <row r="22311" spans="4:6" x14ac:dyDescent="0.25">
      <c r="D22311">
        <v>22308</v>
      </c>
      <c r="E22311">
        <v>46812.800000000003</v>
      </c>
      <c r="F22311">
        <v>44904.5</v>
      </c>
    </row>
    <row r="22312" spans="4:6" x14ac:dyDescent="0.25">
      <c r="D22312">
        <v>22309</v>
      </c>
      <c r="E22312">
        <v>45023.1</v>
      </c>
      <c r="F22312">
        <v>43214.8</v>
      </c>
    </row>
    <row r="22313" spans="4:6" x14ac:dyDescent="0.25">
      <c r="D22313">
        <v>22310</v>
      </c>
      <c r="E22313">
        <v>46611.6</v>
      </c>
      <c r="F22313">
        <v>44714.7</v>
      </c>
    </row>
    <row r="22314" spans="4:6" x14ac:dyDescent="0.25">
      <c r="D22314">
        <v>22311</v>
      </c>
      <c r="E22314">
        <v>36944.5</v>
      </c>
      <c r="F22314">
        <v>35549</v>
      </c>
    </row>
    <row r="22315" spans="4:6" x14ac:dyDescent="0.25">
      <c r="D22315">
        <v>22312</v>
      </c>
      <c r="E22315">
        <v>45887.5</v>
      </c>
      <c r="F22315">
        <v>44031.3</v>
      </c>
    </row>
    <row r="22316" spans="4:6" x14ac:dyDescent="0.25">
      <c r="D22316">
        <v>22313</v>
      </c>
      <c r="E22316">
        <v>30842.5</v>
      </c>
      <c r="F22316">
        <v>29716.5</v>
      </c>
    </row>
    <row r="22317" spans="4:6" x14ac:dyDescent="0.25">
      <c r="D22317">
        <v>22314</v>
      </c>
      <c r="E22317">
        <v>35013.599999999999</v>
      </c>
      <c r="F22317">
        <v>33707.300000000003</v>
      </c>
    </row>
    <row r="22318" spans="4:6" x14ac:dyDescent="0.25">
      <c r="D22318">
        <v>22315</v>
      </c>
      <c r="E22318">
        <v>22030.799999999999</v>
      </c>
      <c r="F22318">
        <v>21229.5</v>
      </c>
    </row>
    <row r="22319" spans="4:6" x14ac:dyDescent="0.25">
      <c r="D22319">
        <v>22316</v>
      </c>
      <c r="E22319">
        <v>2405.0300000000002</v>
      </c>
      <c r="F22319">
        <v>2052.04</v>
      </c>
    </row>
    <row r="22320" spans="4:6" x14ac:dyDescent="0.25">
      <c r="D22320">
        <v>22317</v>
      </c>
      <c r="E22320">
        <v>0</v>
      </c>
      <c r="F22320">
        <v>-112.878</v>
      </c>
    </row>
    <row r="22321" spans="4:6" x14ac:dyDescent="0.25">
      <c r="D22321">
        <v>22318</v>
      </c>
      <c r="E22321">
        <v>0</v>
      </c>
      <c r="F22321">
        <v>-112.878</v>
      </c>
    </row>
    <row r="22322" spans="4:6" x14ac:dyDescent="0.25">
      <c r="D22322">
        <v>22319</v>
      </c>
      <c r="E22322">
        <v>0</v>
      </c>
      <c r="F22322">
        <v>-112.878</v>
      </c>
    </row>
    <row r="22323" spans="4:6" x14ac:dyDescent="0.25">
      <c r="D22323">
        <v>22320</v>
      </c>
      <c r="E22323">
        <v>0</v>
      </c>
      <c r="F22323">
        <v>-112.878</v>
      </c>
    </row>
    <row r="22324" spans="4:6" x14ac:dyDescent="0.25">
      <c r="D22324">
        <v>22321</v>
      </c>
      <c r="E22324">
        <v>0</v>
      </c>
      <c r="F22324">
        <v>-112.878</v>
      </c>
    </row>
    <row r="22325" spans="4:6" x14ac:dyDescent="0.25">
      <c r="D22325">
        <v>22322</v>
      </c>
      <c r="E22325">
        <v>0</v>
      </c>
      <c r="F22325">
        <v>-112.878</v>
      </c>
    </row>
    <row r="22326" spans="4:6" x14ac:dyDescent="0.25">
      <c r="D22326">
        <v>22323</v>
      </c>
      <c r="E22326">
        <v>0</v>
      </c>
      <c r="F22326">
        <v>-112.878</v>
      </c>
    </row>
    <row r="22327" spans="4:6" x14ac:dyDescent="0.25">
      <c r="D22327">
        <v>22324</v>
      </c>
      <c r="E22327">
        <v>0</v>
      </c>
      <c r="F22327">
        <v>-112.878</v>
      </c>
    </row>
    <row r="22328" spans="4:6" x14ac:dyDescent="0.25">
      <c r="D22328">
        <v>22325</v>
      </c>
      <c r="E22328">
        <v>0</v>
      </c>
      <c r="F22328">
        <v>-112.878</v>
      </c>
    </row>
    <row r="22329" spans="4:6" x14ac:dyDescent="0.25">
      <c r="D22329">
        <v>22326</v>
      </c>
      <c r="E22329">
        <v>1625.37</v>
      </c>
      <c r="F22329">
        <v>1282.31</v>
      </c>
    </row>
    <row r="22330" spans="4:6" x14ac:dyDescent="0.25">
      <c r="D22330">
        <v>22327</v>
      </c>
      <c r="E22330">
        <v>20376.099999999999</v>
      </c>
      <c r="F22330">
        <v>19625.2</v>
      </c>
    </row>
    <row r="22331" spans="4:6" x14ac:dyDescent="0.25">
      <c r="D22331">
        <v>22328</v>
      </c>
      <c r="E22331">
        <v>36038.699999999997</v>
      </c>
      <c r="F22331">
        <v>34685.5</v>
      </c>
    </row>
    <row r="22332" spans="4:6" x14ac:dyDescent="0.25">
      <c r="D22332">
        <v>22329</v>
      </c>
      <c r="E22332">
        <v>44096.7</v>
      </c>
      <c r="F22332">
        <v>42339</v>
      </c>
    </row>
    <row r="22333" spans="4:6" x14ac:dyDescent="0.25">
      <c r="D22333">
        <v>22330</v>
      </c>
      <c r="E22333">
        <v>47535.3</v>
      </c>
      <c r="F22333">
        <v>45585.7</v>
      </c>
    </row>
    <row r="22334" spans="4:6" x14ac:dyDescent="0.25">
      <c r="D22334">
        <v>22331</v>
      </c>
      <c r="E22334">
        <v>42084.4</v>
      </c>
      <c r="F22334">
        <v>40433.599999999999</v>
      </c>
    </row>
    <row r="22335" spans="4:6" x14ac:dyDescent="0.25">
      <c r="D22335">
        <v>22332</v>
      </c>
      <c r="E22335">
        <v>41525.199999999997</v>
      </c>
      <c r="F22335">
        <v>39903.5</v>
      </c>
    </row>
    <row r="22336" spans="4:6" x14ac:dyDescent="0.25">
      <c r="D22336">
        <v>22333</v>
      </c>
      <c r="E22336">
        <v>43397.1</v>
      </c>
      <c r="F22336">
        <v>41677</v>
      </c>
    </row>
    <row r="22337" spans="4:6" x14ac:dyDescent="0.25">
      <c r="D22337">
        <v>22334</v>
      </c>
      <c r="E22337">
        <v>42591.4</v>
      </c>
      <c r="F22337">
        <v>40914</v>
      </c>
    </row>
    <row r="22338" spans="4:6" x14ac:dyDescent="0.25">
      <c r="D22338">
        <v>22335</v>
      </c>
      <c r="E22338">
        <v>42025.8</v>
      </c>
      <c r="F22338">
        <v>40378.1</v>
      </c>
    </row>
    <row r="22339" spans="4:6" x14ac:dyDescent="0.25">
      <c r="D22339">
        <v>22336</v>
      </c>
      <c r="E22339">
        <v>42751.9</v>
      </c>
      <c r="F22339">
        <v>41066.1</v>
      </c>
    </row>
    <row r="22340" spans="4:6" x14ac:dyDescent="0.25">
      <c r="D22340">
        <v>22337</v>
      </c>
      <c r="E22340">
        <v>40554</v>
      </c>
      <c r="F22340">
        <v>38981.9</v>
      </c>
    </row>
    <row r="22341" spans="4:6" x14ac:dyDescent="0.25">
      <c r="D22341">
        <v>22338</v>
      </c>
      <c r="E22341">
        <v>36302</v>
      </c>
      <c r="F22341">
        <v>34936.5</v>
      </c>
    </row>
    <row r="22342" spans="4:6" x14ac:dyDescent="0.25">
      <c r="D22342">
        <v>22339</v>
      </c>
      <c r="E22342">
        <v>6724.92</v>
      </c>
      <c r="F22342">
        <v>6305.96</v>
      </c>
    </row>
    <row r="22343" spans="4:6" x14ac:dyDescent="0.25">
      <c r="D22343">
        <v>22340</v>
      </c>
      <c r="E22343">
        <v>1446.33</v>
      </c>
      <c r="F22343">
        <v>1105.47</v>
      </c>
    </row>
    <row r="22344" spans="4:6" x14ac:dyDescent="0.25">
      <c r="D22344">
        <v>22341</v>
      </c>
      <c r="E22344">
        <v>0</v>
      </c>
      <c r="F22344">
        <v>-112.878</v>
      </c>
    </row>
    <row r="22345" spans="4:6" x14ac:dyDescent="0.25">
      <c r="D22345">
        <v>22342</v>
      </c>
      <c r="E22345">
        <v>0</v>
      </c>
      <c r="F22345">
        <v>-112.878</v>
      </c>
    </row>
    <row r="22346" spans="4:6" x14ac:dyDescent="0.25">
      <c r="D22346">
        <v>22343</v>
      </c>
      <c r="E22346">
        <v>0</v>
      </c>
      <c r="F22346">
        <v>-112.878</v>
      </c>
    </row>
    <row r="22347" spans="4:6" x14ac:dyDescent="0.25">
      <c r="D22347">
        <v>22344</v>
      </c>
      <c r="E22347">
        <v>0</v>
      </c>
      <c r="F22347">
        <v>-112.878</v>
      </c>
    </row>
    <row r="22348" spans="4:6" x14ac:dyDescent="0.25">
      <c r="D22348">
        <v>22345</v>
      </c>
      <c r="E22348">
        <v>0</v>
      </c>
      <c r="F22348">
        <v>-112.878</v>
      </c>
    </row>
    <row r="22349" spans="4:6" x14ac:dyDescent="0.25">
      <c r="D22349">
        <v>22346</v>
      </c>
      <c r="E22349">
        <v>0</v>
      </c>
      <c r="F22349">
        <v>-112.878</v>
      </c>
    </row>
    <row r="22350" spans="4:6" x14ac:dyDescent="0.25">
      <c r="D22350">
        <v>22347</v>
      </c>
      <c r="E22350">
        <v>0</v>
      </c>
      <c r="F22350">
        <v>-112.878</v>
      </c>
    </row>
    <row r="22351" spans="4:6" x14ac:dyDescent="0.25">
      <c r="D22351">
        <v>22348</v>
      </c>
      <c r="E22351">
        <v>0</v>
      </c>
      <c r="F22351">
        <v>-112.878</v>
      </c>
    </row>
    <row r="22352" spans="4:6" x14ac:dyDescent="0.25">
      <c r="D22352">
        <v>22349</v>
      </c>
      <c r="E22352">
        <v>0</v>
      </c>
      <c r="F22352">
        <v>-112.878</v>
      </c>
    </row>
    <row r="22353" spans="4:6" x14ac:dyDescent="0.25">
      <c r="D22353">
        <v>22350</v>
      </c>
      <c r="E22353">
        <v>939.43399999999997</v>
      </c>
      <c r="F22353">
        <v>604.62</v>
      </c>
    </row>
    <row r="22354" spans="4:6" x14ac:dyDescent="0.25">
      <c r="D22354">
        <v>22351</v>
      </c>
      <c r="E22354">
        <v>18423.900000000001</v>
      </c>
      <c r="F22354">
        <v>17732.900000000001</v>
      </c>
    </row>
    <row r="22355" spans="4:6" x14ac:dyDescent="0.25">
      <c r="D22355">
        <v>22352</v>
      </c>
      <c r="E22355">
        <v>34449.800000000003</v>
      </c>
      <c r="F22355">
        <v>33168.800000000003</v>
      </c>
    </row>
    <row r="22356" spans="4:6" x14ac:dyDescent="0.25">
      <c r="D22356">
        <v>22353</v>
      </c>
      <c r="E22356">
        <v>42165.4</v>
      </c>
      <c r="F22356">
        <v>40510.400000000001</v>
      </c>
    </row>
    <row r="22357" spans="4:6" x14ac:dyDescent="0.25">
      <c r="D22357">
        <v>22354</v>
      </c>
      <c r="E22357">
        <v>44138.1</v>
      </c>
      <c r="F22357">
        <v>42378.2</v>
      </c>
    </row>
    <row r="22358" spans="4:6" x14ac:dyDescent="0.25">
      <c r="D22358">
        <v>22355</v>
      </c>
      <c r="E22358">
        <v>42411.3</v>
      </c>
      <c r="F22358">
        <v>40743.4</v>
      </c>
    </row>
    <row r="22359" spans="4:6" x14ac:dyDescent="0.25">
      <c r="D22359">
        <v>22356</v>
      </c>
      <c r="E22359">
        <v>44275.1</v>
      </c>
      <c r="F22359">
        <v>42507.7</v>
      </c>
    </row>
    <row r="22360" spans="4:6" x14ac:dyDescent="0.25">
      <c r="D22360">
        <v>22357</v>
      </c>
      <c r="E22360">
        <v>42470.1</v>
      </c>
      <c r="F22360">
        <v>40799.199999999997</v>
      </c>
    </row>
    <row r="22361" spans="4:6" x14ac:dyDescent="0.25">
      <c r="D22361">
        <v>22358</v>
      </c>
      <c r="E22361">
        <v>40484.800000000003</v>
      </c>
      <c r="F22361">
        <v>38916.199999999997</v>
      </c>
    </row>
    <row r="22362" spans="4:6" x14ac:dyDescent="0.25">
      <c r="D22362">
        <v>22359</v>
      </c>
      <c r="E22362">
        <v>45102.7</v>
      </c>
      <c r="F22362">
        <v>43290</v>
      </c>
    </row>
    <row r="22363" spans="4:6" x14ac:dyDescent="0.25">
      <c r="D22363">
        <v>22360</v>
      </c>
      <c r="E22363">
        <v>46614.1</v>
      </c>
      <c r="F22363">
        <v>44717</v>
      </c>
    </row>
    <row r="22364" spans="4:6" x14ac:dyDescent="0.25">
      <c r="D22364">
        <v>22361</v>
      </c>
      <c r="E22364">
        <v>42371.9</v>
      </c>
      <c r="F22364">
        <v>40706.1</v>
      </c>
    </row>
    <row r="22365" spans="4:6" x14ac:dyDescent="0.25">
      <c r="D22365">
        <v>22362</v>
      </c>
      <c r="E22365">
        <v>34656.800000000003</v>
      </c>
      <c r="F22365">
        <v>33366.6</v>
      </c>
    </row>
    <row r="22366" spans="4:6" x14ac:dyDescent="0.25">
      <c r="D22366">
        <v>22363</v>
      </c>
      <c r="E22366">
        <v>24146.7</v>
      </c>
      <c r="F22366">
        <v>23274.400000000001</v>
      </c>
    </row>
    <row r="22367" spans="4:6" x14ac:dyDescent="0.25">
      <c r="D22367">
        <v>22364</v>
      </c>
      <c r="E22367">
        <v>3708.89</v>
      </c>
      <c r="F22367">
        <v>3337.95</v>
      </c>
    </row>
    <row r="22368" spans="4:6" x14ac:dyDescent="0.25">
      <c r="D22368">
        <v>22365</v>
      </c>
      <c r="E22368">
        <v>0</v>
      </c>
      <c r="F22368">
        <v>-112.878</v>
      </c>
    </row>
    <row r="22369" spans="4:6" x14ac:dyDescent="0.25">
      <c r="D22369">
        <v>22366</v>
      </c>
      <c r="E22369">
        <v>0</v>
      </c>
      <c r="F22369">
        <v>-112.878</v>
      </c>
    </row>
    <row r="22370" spans="4:6" x14ac:dyDescent="0.25">
      <c r="D22370">
        <v>22367</v>
      </c>
      <c r="E22370">
        <v>0</v>
      </c>
      <c r="F22370">
        <v>-112.878</v>
      </c>
    </row>
    <row r="22371" spans="4:6" x14ac:dyDescent="0.25">
      <c r="D22371">
        <v>22368</v>
      </c>
      <c r="E22371">
        <v>0</v>
      </c>
      <c r="F22371">
        <v>-112.878</v>
      </c>
    </row>
    <row r="22372" spans="4:6" x14ac:dyDescent="0.25">
      <c r="D22372">
        <v>22369</v>
      </c>
      <c r="E22372">
        <v>0</v>
      </c>
      <c r="F22372">
        <v>-112.878</v>
      </c>
    </row>
    <row r="22373" spans="4:6" x14ac:dyDescent="0.25">
      <c r="D22373">
        <v>22370</v>
      </c>
      <c r="E22373">
        <v>0</v>
      </c>
      <c r="F22373">
        <v>-112.878</v>
      </c>
    </row>
    <row r="22374" spans="4:6" x14ac:dyDescent="0.25">
      <c r="D22374">
        <v>22371</v>
      </c>
      <c r="E22374">
        <v>0</v>
      </c>
      <c r="F22374">
        <v>-112.878</v>
      </c>
    </row>
    <row r="22375" spans="4:6" x14ac:dyDescent="0.25">
      <c r="D22375">
        <v>22372</v>
      </c>
      <c r="E22375">
        <v>0</v>
      </c>
      <c r="F22375">
        <v>-112.878</v>
      </c>
    </row>
    <row r="22376" spans="4:6" x14ac:dyDescent="0.25">
      <c r="D22376">
        <v>22373</v>
      </c>
      <c r="E22376">
        <v>0</v>
      </c>
      <c r="F22376">
        <v>-112.878</v>
      </c>
    </row>
    <row r="22377" spans="4:6" x14ac:dyDescent="0.25">
      <c r="D22377">
        <v>22374</v>
      </c>
      <c r="E22377">
        <v>1353.01</v>
      </c>
      <c r="F22377">
        <v>1013.29</v>
      </c>
    </row>
    <row r="22378" spans="4:6" x14ac:dyDescent="0.25">
      <c r="D22378">
        <v>22375</v>
      </c>
      <c r="E22378">
        <v>20047.2</v>
      </c>
      <c r="F22378">
        <v>19307</v>
      </c>
    </row>
    <row r="22379" spans="4:6" x14ac:dyDescent="0.25">
      <c r="D22379">
        <v>22376</v>
      </c>
      <c r="E22379">
        <v>35989.800000000003</v>
      </c>
      <c r="F22379">
        <v>34638.9</v>
      </c>
    </row>
    <row r="22380" spans="4:6" x14ac:dyDescent="0.25">
      <c r="D22380">
        <v>22377</v>
      </c>
      <c r="E22380">
        <v>43022</v>
      </c>
      <c r="F22380">
        <v>41321.9</v>
      </c>
    </row>
    <row r="22381" spans="4:6" x14ac:dyDescent="0.25">
      <c r="D22381">
        <v>22378</v>
      </c>
      <c r="E22381">
        <v>47945.8</v>
      </c>
      <c r="F22381">
        <v>45972.5</v>
      </c>
    </row>
    <row r="22382" spans="4:6" x14ac:dyDescent="0.25">
      <c r="D22382">
        <v>22379</v>
      </c>
      <c r="E22382">
        <v>46543.1</v>
      </c>
      <c r="F22382">
        <v>44650.1</v>
      </c>
    </row>
    <row r="22383" spans="4:6" x14ac:dyDescent="0.25">
      <c r="D22383">
        <v>22380</v>
      </c>
      <c r="E22383">
        <v>45533.5</v>
      </c>
      <c r="F22383">
        <v>43697</v>
      </c>
    </row>
    <row r="22384" spans="4:6" x14ac:dyDescent="0.25">
      <c r="D22384">
        <v>22381</v>
      </c>
      <c r="E22384">
        <v>42926.2</v>
      </c>
      <c r="F22384">
        <v>41231.199999999997</v>
      </c>
    </row>
    <row r="22385" spans="4:6" x14ac:dyDescent="0.25">
      <c r="D22385">
        <v>22382</v>
      </c>
      <c r="E22385">
        <v>45369.5</v>
      </c>
      <c r="F22385">
        <v>43542.2</v>
      </c>
    </row>
    <row r="22386" spans="4:6" x14ac:dyDescent="0.25">
      <c r="D22386">
        <v>22383</v>
      </c>
      <c r="E22386">
        <v>35893.1</v>
      </c>
      <c r="F22386">
        <v>34546.6</v>
      </c>
    </row>
    <row r="22387" spans="4:6" x14ac:dyDescent="0.25">
      <c r="D22387">
        <v>22384</v>
      </c>
      <c r="E22387">
        <v>38640.5</v>
      </c>
      <c r="F22387">
        <v>37163.599999999999</v>
      </c>
    </row>
    <row r="22388" spans="4:6" x14ac:dyDescent="0.25">
      <c r="D22388">
        <v>22385</v>
      </c>
      <c r="E22388">
        <v>35541.9</v>
      </c>
      <c r="F22388">
        <v>34211.5</v>
      </c>
    </row>
    <row r="22389" spans="4:6" x14ac:dyDescent="0.25">
      <c r="D22389">
        <v>22386</v>
      </c>
      <c r="E22389">
        <v>36175.699999999997</v>
      </c>
      <c r="F22389">
        <v>34816.1</v>
      </c>
    </row>
    <row r="22390" spans="4:6" x14ac:dyDescent="0.25">
      <c r="D22390">
        <v>22387</v>
      </c>
      <c r="E22390">
        <v>26056.1</v>
      </c>
      <c r="F22390">
        <v>25115.9</v>
      </c>
    </row>
    <row r="22391" spans="4:6" x14ac:dyDescent="0.25">
      <c r="D22391">
        <v>22388</v>
      </c>
      <c r="E22391">
        <v>5285.22</v>
      </c>
      <c r="F22391">
        <v>4890.3100000000004</v>
      </c>
    </row>
    <row r="22392" spans="4:6" x14ac:dyDescent="0.25">
      <c r="D22392">
        <v>22389</v>
      </c>
      <c r="E22392">
        <v>0</v>
      </c>
      <c r="F22392">
        <v>-112.878</v>
      </c>
    </row>
    <row r="22393" spans="4:6" x14ac:dyDescent="0.25">
      <c r="D22393">
        <v>22390</v>
      </c>
      <c r="E22393">
        <v>0</v>
      </c>
      <c r="F22393">
        <v>-112.878</v>
      </c>
    </row>
    <row r="22394" spans="4:6" x14ac:dyDescent="0.25">
      <c r="D22394">
        <v>22391</v>
      </c>
      <c r="E22394">
        <v>0</v>
      </c>
      <c r="F22394">
        <v>-112.878</v>
      </c>
    </row>
    <row r="22395" spans="4:6" x14ac:dyDescent="0.25">
      <c r="D22395">
        <v>22392</v>
      </c>
      <c r="E22395">
        <v>0</v>
      </c>
      <c r="F22395">
        <v>-112.878</v>
      </c>
    </row>
    <row r="22396" spans="4:6" x14ac:dyDescent="0.25">
      <c r="D22396">
        <v>22393</v>
      </c>
      <c r="E22396">
        <v>0</v>
      </c>
      <c r="F22396">
        <v>-112.878</v>
      </c>
    </row>
    <row r="22397" spans="4:6" x14ac:dyDescent="0.25">
      <c r="D22397">
        <v>22394</v>
      </c>
      <c r="E22397">
        <v>0</v>
      </c>
      <c r="F22397">
        <v>-112.878</v>
      </c>
    </row>
    <row r="22398" spans="4:6" x14ac:dyDescent="0.25">
      <c r="D22398">
        <v>22395</v>
      </c>
      <c r="E22398">
        <v>0</v>
      </c>
      <c r="F22398">
        <v>-112.878</v>
      </c>
    </row>
    <row r="22399" spans="4:6" x14ac:dyDescent="0.25">
      <c r="D22399">
        <v>22396</v>
      </c>
      <c r="E22399">
        <v>0</v>
      </c>
      <c r="F22399">
        <v>-112.878</v>
      </c>
    </row>
    <row r="22400" spans="4:6" x14ac:dyDescent="0.25">
      <c r="D22400">
        <v>22397</v>
      </c>
      <c r="E22400">
        <v>0</v>
      </c>
      <c r="F22400">
        <v>-112.878</v>
      </c>
    </row>
    <row r="22401" spans="4:6" x14ac:dyDescent="0.25">
      <c r="D22401">
        <v>22398</v>
      </c>
      <c r="E22401">
        <v>601.52499999999998</v>
      </c>
      <c r="F22401">
        <v>270.59699999999998</v>
      </c>
    </row>
    <row r="22402" spans="4:6" x14ac:dyDescent="0.25">
      <c r="D22402">
        <v>22399</v>
      </c>
      <c r="E22402">
        <v>16579.900000000001</v>
      </c>
      <c r="F22402">
        <v>15937.6</v>
      </c>
    </row>
    <row r="22403" spans="4:6" x14ac:dyDescent="0.25">
      <c r="D22403">
        <v>22400</v>
      </c>
      <c r="E22403">
        <v>31900.7</v>
      </c>
      <c r="F22403">
        <v>30730.6</v>
      </c>
    </row>
    <row r="22404" spans="4:6" x14ac:dyDescent="0.25">
      <c r="D22404">
        <v>22401</v>
      </c>
      <c r="E22404">
        <v>38196.699999999997</v>
      </c>
      <c r="F22404">
        <v>36741.4</v>
      </c>
    </row>
    <row r="22405" spans="4:6" x14ac:dyDescent="0.25">
      <c r="D22405">
        <v>22402</v>
      </c>
      <c r="E22405">
        <v>40769.300000000003</v>
      </c>
      <c r="F22405">
        <v>39186.300000000003</v>
      </c>
    </row>
    <row r="22406" spans="4:6" x14ac:dyDescent="0.25">
      <c r="D22406">
        <v>22403</v>
      </c>
      <c r="E22406">
        <v>47249.599999999999</v>
      </c>
      <c r="F22406">
        <v>45316.4</v>
      </c>
    </row>
    <row r="22407" spans="4:6" x14ac:dyDescent="0.25">
      <c r="D22407">
        <v>22404</v>
      </c>
      <c r="E22407">
        <v>46113.9</v>
      </c>
      <c r="F22407">
        <v>44245</v>
      </c>
    </row>
    <row r="22408" spans="4:6" x14ac:dyDescent="0.25">
      <c r="D22408">
        <v>22405</v>
      </c>
      <c r="E22408">
        <v>48311.199999999997</v>
      </c>
      <c r="F22408">
        <v>46316.7</v>
      </c>
    </row>
    <row r="22409" spans="4:6" x14ac:dyDescent="0.25">
      <c r="D22409">
        <v>22406</v>
      </c>
      <c r="E22409">
        <v>43845.5</v>
      </c>
      <c r="F22409">
        <v>42101.4</v>
      </c>
    </row>
    <row r="22410" spans="4:6" x14ac:dyDescent="0.25">
      <c r="D22410">
        <v>22407</v>
      </c>
      <c r="E22410">
        <v>42718.400000000001</v>
      </c>
      <c r="F22410">
        <v>41034.400000000001</v>
      </c>
    </row>
    <row r="22411" spans="4:6" x14ac:dyDescent="0.25">
      <c r="D22411">
        <v>22408</v>
      </c>
      <c r="E22411">
        <v>41382.6</v>
      </c>
      <c r="F22411">
        <v>39768.199999999997</v>
      </c>
    </row>
    <row r="22412" spans="4:6" x14ac:dyDescent="0.25">
      <c r="D22412">
        <v>22409</v>
      </c>
      <c r="E22412">
        <v>38688.199999999997</v>
      </c>
      <c r="F22412">
        <v>37209</v>
      </c>
    </row>
    <row r="22413" spans="4:6" x14ac:dyDescent="0.25">
      <c r="D22413">
        <v>22410</v>
      </c>
      <c r="E22413">
        <v>4818.78</v>
      </c>
      <c r="F22413">
        <v>4431.22</v>
      </c>
    </row>
    <row r="22414" spans="4:6" x14ac:dyDescent="0.25">
      <c r="D22414">
        <v>22411</v>
      </c>
      <c r="E22414">
        <v>2078.0500000000002</v>
      </c>
      <c r="F22414">
        <v>1729.3</v>
      </c>
    </row>
    <row r="22415" spans="4:6" x14ac:dyDescent="0.25">
      <c r="D22415">
        <v>22412</v>
      </c>
      <c r="E22415">
        <v>344.93900000000002</v>
      </c>
      <c r="F22415">
        <v>16.888000000000002</v>
      </c>
    </row>
    <row r="22416" spans="4:6" x14ac:dyDescent="0.25">
      <c r="D22416">
        <v>22413</v>
      </c>
      <c r="E22416">
        <v>0</v>
      </c>
      <c r="F22416">
        <v>-112.878</v>
      </c>
    </row>
    <row r="22417" spans="4:6" x14ac:dyDescent="0.25">
      <c r="D22417">
        <v>22414</v>
      </c>
      <c r="E22417">
        <v>0</v>
      </c>
      <c r="F22417">
        <v>-112.878</v>
      </c>
    </row>
    <row r="22418" spans="4:6" x14ac:dyDescent="0.25">
      <c r="D22418">
        <v>22415</v>
      </c>
      <c r="E22418">
        <v>0</v>
      </c>
      <c r="F22418">
        <v>-112.878</v>
      </c>
    </row>
    <row r="22419" spans="4:6" x14ac:dyDescent="0.25">
      <c r="D22419">
        <v>22416</v>
      </c>
      <c r="E22419">
        <v>0</v>
      </c>
      <c r="F22419">
        <v>-112.878</v>
      </c>
    </row>
    <row r="22420" spans="4:6" x14ac:dyDescent="0.25">
      <c r="D22420">
        <v>22417</v>
      </c>
      <c r="E22420">
        <v>0</v>
      </c>
      <c r="F22420">
        <v>-112.878</v>
      </c>
    </row>
    <row r="22421" spans="4:6" x14ac:dyDescent="0.25">
      <c r="D22421">
        <v>22418</v>
      </c>
      <c r="E22421">
        <v>0</v>
      </c>
      <c r="F22421">
        <v>-112.878</v>
      </c>
    </row>
    <row r="22422" spans="4:6" x14ac:dyDescent="0.25">
      <c r="D22422">
        <v>22419</v>
      </c>
      <c r="E22422">
        <v>0</v>
      </c>
      <c r="F22422">
        <v>-112.878</v>
      </c>
    </row>
    <row r="22423" spans="4:6" x14ac:dyDescent="0.25">
      <c r="D22423">
        <v>22420</v>
      </c>
      <c r="E22423">
        <v>0</v>
      </c>
      <c r="F22423">
        <v>-112.878</v>
      </c>
    </row>
    <row r="22424" spans="4:6" x14ac:dyDescent="0.25">
      <c r="D22424">
        <v>22421</v>
      </c>
      <c r="E22424">
        <v>0</v>
      </c>
      <c r="F22424">
        <v>-112.878</v>
      </c>
    </row>
    <row r="22425" spans="4:6" x14ac:dyDescent="0.25">
      <c r="D22425">
        <v>22422</v>
      </c>
      <c r="E22425">
        <v>20.317499999999999</v>
      </c>
      <c r="F22425">
        <v>-112.878</v>
      </c>
    </row>
    <row r="22426" spans="4:6" x14ac:dyDescent="0.25">
      <c r="D22426">
        <v>22423</v>
      </c>
      <c r="E22426">
        <v>4388.42</v>
      </c>
      <c r="F22426">
        <v>4007.44</v>
      </c>
    </row>
    <row r="22427" spans="4:6" x14ac:dyDescent="0.25">
      <c r="D22427">
        <v>22424</v>
      </c>
      <c r="E22427">
        <v>4708.92</v>
      </c>
      <c r="F22427">
        <v>4323.05</v>
      </c>
    </row>
    <row r="22428" spans="4:6" x14ac:dyDescent="0.25">
      <c r="D22428">
        <v>22425</v>
      </c>
      <c r="E22428">
        <v>4246.9799999999996</v>
      </c>
      <c r="F22428">
        <v>3868.13</v>
      </c>
    </row>
    <row r="22429" spans="4:6" x14ac:dyDescent="0.25">
      <c r="D22429">
        <v>22426</v>
      </c>
      <c r="E22429">
        <v>5982.42</v>
      </c>
      <c r="F22429">
        <v>5576.12</v>
      </c>
    </row>
    <row r="22430" spans="4:6" x14ac:dyDescent="0.25">
      <c r="D22430">
        <v>22427</v>
      </c>
      <c r="E22430">
        <v>7836.36</v>
      </c>
      <c r="F22430">
        <v>7397.44</v>
      </c>
    </row>
    <row r="22431" spans="4:6" x14ac:dyDescent="0.25">
      <c r="D22431">
        <v>22428</v>
      </c>
      <c r="E22431">
        <v>26854.7</v>
      </c>
      <c r="F22431">
        <v>25885.1</v>
      </c>
    </row>
    <row r="22432" spans="4:6" x14ac:dyDescent="0.25">
      <c r="D22432">
        <v>22429</v>
      </c>
      <c r="E22432">
        <v>22087.3</v>
      </c>
      <c r="F22432">
        <v>21284.2</v>
      </c>
    </row>
    <row r="22433" spans="4:6" x14ac:dyDescent="0.25">
      <c r="D22433">
        <v>22430</v>
      </c>
      <c r="E22433">
        <v>35317.199999999997</v>
      </c>
      <c r="F22433">
        <v>33997.1</v>
      </c>
    </row>
    <row r="22434" spans="4:6" x14ac:dyDescent="0.25">
      <c r="D22434">
        <v>22431</v>
      </c>
      <c r="E22434">
        <v>25828</v>
      </c>
      <c r="F22434">
        <v>24896.2</v>
      </c>
    </row>
    <row r="22435" spans="4:6" x14ac:dyDescent="0.25">
      <c r="D22435">
        <v>22432</v>
      </c>
      <c r="E22435">
        <v>38306</v>
      </c>
      <c r="F22435">
        <v>36845.4</v>
      </c>
    </row>
    <row r="22436" spans="4:6" x14ac:dyDescent="0.25">
      <c r="D22436">
        <v>22433</v>
      </c>
      <c r="E22436">
        <v>7264.13</v>
      </c>
      <c r="F22436">
        <v>6835.64</v>
      </c>
    </row>
    <row r="22437" spans="4:6" x14ac:dyDescent="0.25">
      <c r="D22437">
        <v>22434</v>
      </c>
      <c r="E22437">
        <v>4460.55</v>
      </c>
      <c r="F22437">
        <v>4078.48</v>
      </c>
    </row>
    <row r="22438" spans="4:6" x14ac:dyDescent="0.25">
      <c r="D22438">
        <v>22435</v>
      </c>
      <c r="E22438">
        <v>2098.33</v>
      </c>
      <c r="F22438">
        <v>1749.33</v>
      </c>
    </row>
    <row r="22439" spans="4:6" x14ac:dyDescent="0.25">
      <c r="D22439">
        <v>22436</v>
      </c>
      <c r="E22439">
        <v>121.185</v>
      </c>
      <c r="F22439">
        <v>-112.878</v>
      </c>
    </row>
    <row r="22440" spans="4:6" x14ac:dyDescent="0.25">
      <c r="D22440">
        <v>22437</v>
      </c>
      <c r="E22440">
        <v>0</v>
      </c>
      <c r="F22440">
        <v>-112.878</v>
      </c>
    </row>
    <row r="22441" spans="4:6" x14ac:dyDescent="0.25">
      <c r="D22441">
        <v>22438</v>
      </c>
      <c r="E22441">
        <v>0</v>
      </c>
      <c r="F22441">
        <v>-112.878</v>
      </c>
    </row>
    <row r="22442" spans="4:6" x14ac:dyDescent="0.25">
      <c r="D22442">
        <v>22439</v>
      </c>
      <c r="E22442">
        <v>0</v>
      </c>
      <c r="F22442">
        <v>-112.878</v>
      </c>
    </row>
    <row r="22443" spans="4:6" x14ac:dyDescent="0.25">
      <c r="D22443">
        <v>22440</v>
      </c>
      <c r="E22443">
        <v>0</v>
      </c>
      <c r="F22443">
        <v>-112.878</v>
      </c>
    </row>
    <row r="22444" spans="4:6" x14ac:dyDescent="0.25">
      <c r="D22444">
        <v>22441</v>
      </c>
      <c r="E22444">
        <v>0</v>
      </c>
      <c r="F22444">
        <v>-112.878</v>
      </c>
    </row>
    <row r="22445" spans="4:6" x14ac:dyDescent="0.25">
      <c r="D22445">
        <v>22442</v>
      </c>
      <c r="E22445">
        <v>0</v>
      </c>
      <c r="F22445">
        <v>-112.878</v>
      </c>
    </row>
    <row r="22446" spans="4:6" x14ac:dyDescent="0.25">
      <c r="D22446">
        <v>22443</v>
      </c>
      <c r="E22446">
        <v>0</v>
      </c>
      <c r="F22446">
        <v>-112.878</v>
      </c>
    </row>
    <row r="22447" spans="4:6" x14ac:dyDescent="0.25">
      <c r="D22447">
        <v>22444</v>
      </c>
      <c r="E22447">
        <v>0</v>
      </c>
      <c r="F22447">
        <v>-112.878</v>
      </c>
    </row>
    <row r="22448" spans="4:6" x14ac:dyDescent="0.25">
      <c r="D22448">
        <v>22445</v>
      </c>
      <c r="E22448">
        <v>0</v>
      </c>
      <c r="F22448">
        <v>-112.878</v>
      </c>
    </row>
    <row r="22449" spans="4:6" x14ac:dyDescent="0.25">
      <c r="D22449">
        <v>22446</v>
      </c>
      <c r="E22449">
        <v>0</v>
      </c>
      <c r="F22449">
        <v>-112.878</v>
      </c>
    </row>
    <row r="22450" spans="4:6" x14ac:dyDescent="0.25">
      <c r="D22450">
        <v>22447</v>
      </c>
      <c r="E22450">
        <v>1464.05</v>
      </c>
      <c r="F22450">
        <v>1122.98</v>
      </c>
    </row>
    <row r="22451" spans="4:6" x14ac:dyDescent="0.25">
      <c r="D22451">
        <v>22448</v>
      </c>
      <c r="E22451">
        <v>2466.77</v>
      </c>
      <c r="F22451">
        <v>2112.9699999999998</v>
      </c>
    </row>
    <row r="22452" spans="4:6" x14ac:dyDescent="0.25">
      <c r="D22452">
        <v>22449</v>
      </c>
      <c r="E22452">
        <v>4418.08</v>
      </c>
      <c r="F22452">
        <v>4036.32</v>
      </c>
    </row>
    <row r="22453" spans="4:6" x14ac:dyDescent="0.25">
      <c r="D22453">
        <v>22450</v>
      </c>
      <c r="E22453">
        <v>9076.07</v>
      </c>
      <c r="F22453">
        <v>8611.2800000000007</v>
      </c>
    </row>
    <row r="22454" spans="4:6" x14ac:dyDescent="0.25">
      <c r="D22454">
        <v>22451</v>
      </c>
      <c r="E22454">
        <v>24896.1</v>
      </c>
      <c r="F22454">
        <v>23997.599999999999</v>
      </c>
    </row>
    <row r="22455" spans="4:6" x14ac:dyDescent="0.25">
      <c r="D22455">
        <v>22452</v>
      </c>
      <c r="E22455">
        <v>13310.9</v>
      </c>
      <c r="F22455">
        <v>12755.2</v>
      </c>
    </row>
    <row r="22456" spans="4:6" x14ac:dyDescent="0.25">
      <c r="D22456">
        <v>22453</v>
      </c>
      <c r="E22456">
        <v>31644.5</v>
      </c>
      <c r="F22456">
        <v>30485.1</v>
      </c>
    </row>
    <row r="22457" spans="4:6" x14ac:dyDescent="0.25">
      <c r="D22457">
        <v>22454</v>
      </c>
      <c r="E22457">
        <v>32375.3</v>
      </c>
      <c r="F22457">
        <v>31185</v>
      </c>
    </row>
    <row r="22458" spans="4:6" x14ac:dyDescent="0.25">
      <c r="D22458">
        <v>22455</v>
      </c>
      <c r="E22458">
        <v>15865.1</v>
      </c>
      <c r="F22458">
        <v>15245.7</v>
      </c>
    </row>
    <row r="22459" spans="4:6" x14ac:dyDescent="0.25">
      <c r="D22459">
        <v>22456</v>
      </c>
      <c r="E22459">
        <v>10024.4</v>
      </c>
      <c r="F22459">
        <v>9539.26</v>
      </c>
    </row>
    <row r="22460" spans="4:6" x14ac:dyDescent="0.25">
      <c r="D22460">
        <v>22457</v>
      </c>
      <c r="E22460">
        <v>7394.63</v>
      </c>
      <c r="F22460">
        <v>6963.79</v>
      </c>
    </row>
    <row r="22461" spans="4:6" x14ac:dyDescent="0.25">
      <c r="D22461">
        <v>22458</v>
      </c>
      <c r="E22461">
        <v>4619.59</v>
      </c>
      <c r="F22461">
        <v>4235.09</v>
      </c>
    </row>
    <row r="22462" spans="4:6" x14ac:dyDescent="0.25">
      <c r="D22462">
        <v>22459</v>
      </c>
      <c r="E22462">
        <v>1881.96</v>
      </c>
      <c r="F22462">
        <v>1535.7</v>
      </c>
    </row>
    <row r="22463" spans="4:6" x14ac:dyDescent="0.25">
      <c r="D22463">
        <v>22460</v>
      </c>
      <c r="E22463">
        <v>235.46899999999999</v>
      </c>
      <c r="F22463">
        <v>-112.878</v>
      </c>
    </row>
    <row r="22464" spans="4:6" x14ac:dyDescent="0.25">
      <c r="D22464">
        <v>22461</v>
      </c>
      <c r="E22464">
        <v>0</v>
      </c>
      <c r="F22464">
        <v>-112.878</v>
      </c>
    </row>
    <row r="22465" spans="4:6" x14ac:dyDescent="0.25">
      <c r="D22465">
        <v>22462</v>
      </c>
      <c r="E22465">
        <v>0</v>
      </c>
      <c r="F22465">
        <v>-112.878</v>
      </c>
    </row>
    <row r="22466" spans="4:6" x14ac:dyDescent="0.25">
      <c r="D22466">
        <v>22463</v>
      </c>
      <c r="E22466">
        <v>0</v>
      </c>
      <c r="F22466">
        <v>-112.878</v>
      </c>
    </row>
    <row r="22467" spans="4:6" x14ac:dyDescent="0.25">
      <c r="D22467">
        <v>22464</v>
      </c>
      <c r="E22467">
        <v>0</v>
      </c>
      <c r="F22467">
        <v>-112.878</v>
      </c>
    </row>
    <row r="22468" spans="4:6" x14ac:dyDescent="0.25">
      <c r="D22468">
        <v>22465</v>
      </c>
      <c r="E22468">
        <v>0</v>
      </c>
      <c r="F22468">
        <v>-112.878</v>
      </c>
    </row>
    <row r="22469" spans="4:6" x14ac:dyDescent="0.25">
      <c r="D22469">
        <v>22466</v>
      </c>
      <c r="E22469">
        <v>0</v>
      </c>
      <c r="F22469">
        <v>-112.878</v>
      </c>
    </row>
    <row r="22470" spans="4:6" x14ac:dyDescent="0.25">
      <c r="D22470">
        <v>22467</v>
      </c>
      <c r="E22470">
        <v>0</v>
      </c>
      <c r="F22470">
        <v>-112.878</v>
      </c>
    </row>
    <row r="22471" spans="4:6" x14ac:dyDescent="0.25">
      <c r="D22471">
        <v>22468</v>
      </c>
      <c r="E22471">
        <v>0</v>
      </c>
      <c r="F22471">
        <v>-112.878</v>
      </c>
    </row>
    <row r="22472" spans="4:6" x14ac:dyDescent="0.25">
      <c r="D22472">
        <v>22469</v>
      </c>
      <c r="E22472">
        <v>0</v>
      </c>
      <c r="F22472">
        <v>-112.878</v>
      </c>
    </row>
    <row r="22473" spans="4:6" x14ac:dyDescent="0.25">
      <c r="D22473">
        <v>22470</v>
      </c>
      <c r="E22473">
        <v>0</v>
      </c>
      <c r="F22473">
        <v>-112.878</v>
      </c>
    </row>
    <row r="22474" spans="4:6" x14ac:dyDescent="0.25">
      <c r="D22474">
        <v>22471</v>
      </c>
      <c r="E22474">
        <v>1319.89</v>
      </c>
      <c r="F22474">
        <v>980.56</v>
      </c>
    </row>
    <row r="22475" spans="4:6" x14ac:dyDescent="0.25">
      <c r="D22475">
        <v>22472</v>
      </c>
      <c r="E22475">
        <v>4022.1</v>
      </c>
      <c r="F22475">
        <v>3646.58</v>
      </c>
    </row>
    <row r="22476" spans="4:6" x14ac:dyDescent="0.25">
      <c r="D22476">
        <v>22473</v>
      </c>
      <c r="E22476">
        <v>16431.599999999999</v>
      </c>
      <c r="F22476">
        <v>15794.4</v>
      </c>
    </row>
    <row r="22477" spans="4:6" x14ac:dyDescent="0.25">
      <c r="D22477">
        <v>22474</v>
      </c>
      <c r="E22477">
        <v>15562.8</v>
      </c>
      <c r="F22477">
        <v>14948.6</v>
      </c>
    </row>
    <row r="22478" spans="4:6" x14ac:dyDescent="0.25">
      <c r="D22478">
        <v>22475</v>
      </c>
      <c r="E22478">
        <v>11795.5</v>
      </c>
      <c r="F22478">
        <v>11273.8</v>
      </c>
    </row>
    <row r="22479" spans="4:6" x14ac:dyDescent="0.25">
      <c r="D22479">
        <v>22476</v>
      </c>
      <c r="E22479">
        <v>37258.6</v>
      </c>
      <c r="F22479">
        <v>35848.300000000003</v>
      </c>
    </row>
    <row r="22480" spans="4:6" x14ac:dyDescent="0.25">
      <c r="D22480">
        <v>22477</v>
      </c>
      <c r="E22480">
        <v>37987.300000000003</v>
      </c>
      <c r="F22480">
        <v>36542.1</v>
      </c>
    </row>
    <row r="22481" spans="4:6" x14ac:dyDescent="0.25">
      <c r="D22481">
        <v>22478</v>
      </c>
      <c r="E22481">
        <v>43543.8</v>
      </c>
      <c r="F22481">
        <v>41815.9</v>
      </c>
    </row>
    <row r="22482" spans="4:6" x14ac:dyDescent="0.25">
      <c r="D22482">
        <v>22479</v>
      </c>
      <c r="E22482">
        <v>28290.2</v>
      </c>
      <c r="F22482">
        <v>27266.1</v>
      </c>
    </row>
    <row r="22483" spans="4:6" x14ac:dyDescent="0.25">
      <c r="D22483">
        <v>22480</v>
      </c>
      <c r="E22483">
        <v>46491.9</v>
      </c>
      <c r="F22483">
        <v>44601.8</v>
      </c>
    </row>
    <row r="22484" spans="4:6" x14ac:dyDescent="0.25">
      <c r="D22484">
        <v>22481</v>
      </c>
      <c r="E22484">
        <v>30099.4</v>
      </c>
      <c r="F22484">
        <v>29003.7</v>
      </c>
    </row>
    <row r="22485" spans="4:6" x14ac:dyDescent="0.25">
      <c r="D22485">
        <v>22482</v>
      </c>
      <c r="E22485">
        <v>20764</v>
      </c>
      <c r="F22485">
        <v>20000</v>
      </c>
    </row>
    <row r="22486" spans="4:6" x14ac:dyDescent="0.25">
      <c r="D22486">
        <v>22483</v>
      </c>
      <c r="E22486">
        <v>19026.400000000001</v>
      </c>
      <c r="F22486">
        <v>18314.400000000001</v>
      </c>
    </row>
    <row r="22487" spans="4:6" x14ac:dyDescent="0.25">
      <c r="D22487">
        <v>22484</v>
      </c>
      <c r="E22487">
        <v>690.899</v>
      </c>
      <c r="F22487">
        <v>358.95499999999998</v>
      </c>
    </row>
    <row r="22488" spans="4:6" x14ac:dyDescent="0.25">
      <c r="D22488">
        <v>22485</v>
      </c>
      <c r="E22488">
        <v>0</v>
      </c>
      <c r="F22488">
        <v>-112.878</v>
      </c>
    </row>
    <row r="22489" spans="4:6" x14ac:dyDescent="0.25">
      <c r="D22489">
        <v>22486</v>
      </c>
      <c r="E22489">
        <v>0</v>
      </c>
      <c r="F22489">
        <v>-112.878</v>
      </c>
    </row>
    <row r="22490" spans="4:6" x14ac:dyDescent="0.25">
      <c r="D22490">
        <v>22487</v>
      </c>
      <c r="E22490">
        <v>0</v>
      </c>
      <c r="F22490">
        <v>-112.878</v>
      </c>
    </row>
    <row r="22491" spans="4:6" x14ac:dyDescent="0.25">
      <c r="D22491">
        <v>22488</v>
      </c>
      <c r="E22491">
        <v>0</v>
      </c>
      <c r="F22491">
        <v>-112.878</v>
      </c>
    </row>
    <row r="22492" spans="4:6" x14ac:dyDescent="0.25">
      <c r="D22492">
        <v>22489</v>
      </c>
      <c r="E22492">
        <v>0</v>
      </c>
      <c r="F22492">
        <v>-112.878</v>
      </c>
    </row>
    <row r="22493" spans="4:6" x14ac:dyDescent="0.25">
      <c r="D22493">
        <v>22490</v>
      </c>
      <c r="E22493">
        <v>0</v>
      </c>
      <c r="F22493">
        <v>-112.878</v>
      </c>
    </row>
    <row r="22494" spans="4:6" x14ac:dyDescent="0.25">
      <c r="D22494">
        <v>22491</v>
      </c>
      <c r="E22494">
        <v>0</v>
      </c>
      <c r="F22494">
        <v>-112.878</v>
      </c>
    </row>
    <row r="22495" spans="4:6" x14ac:dyDescent="0.25">
      <c r="D22495">
        <v>22492</v>
      </c>
      <c r="E22495">
        <v>0</v>
      </c>
      <c r="F22495">
        <v>-112.878</v>
      </c>
    </row>
    <row r="22496" spans="4:6" x14ac:dyDescent="0.25">
      <c r="D22496">
        <v>22493</v>
      </c>
      <c r="E22496">
        <v>0</v>
      </c>
      <c r="F22496">
        <v>-112.878</v>
      </c>
    </row>
    <row r="22497" spans="4:6" x14ac:dyDescent="0.25">
      <c r="D22497">
        <v>22494</v>
      </c>
      <c r="E22497">
        <v>0</v>
      </c>
      <c r="F22497">
        <v>-112.878</v>
      </c>
    </row>
    <row r="22498" spans="4:6" x14ac:dyDescent="0.25">
      <c r="D22498">
        <v>22495</v>
      </c>
      <c r="E22498">
        <v>9117.1200000000008</v>
      </c>
      <c r="F22498">
        <v>8646.2099999999991</v>
      </c>
    </row>
    <row r="22499" spans="4:6" x14ac:dyDescent="0.25">
      <c r="D22499">
        <v>22496</v>
      </c>
      <c r="E22499">
        <v>29290.799999999999</v>
      </c>
      <c r="F22499">
        <v>28219.3</v>
      </c>
    </row>
    <row r="22500" spans="4:6" x14ac:dyDescent="0.25">
      <c r="D22500">
        <v>22497</v>
      </c>
      <c r="E22500">
        <v>41224.6</v>
      </c>
      <c r="F22500">
        <v>39618.300000000003</v>
      </c>
    </row>
    <row r="22501" spans="4:6" x14ac:dyDescent="0.25">
      <c r="D22501">
        <v>22498</v>
      </c>
      <c r="E22501">
        <v>44968.6</v>
      </c>
      <c r="F22501">
        <v>43163.3</v>
      </c>
    </row>
    <row r="22502" spans="4:6" x14ac:dyDescent="0.25">
      <c r="D22502">
        <v>22499</v>
      </c>
      <c r="E22502">
        <v>45146.3</v>
      </c>
      <c r="F22502">
        <v>43331.199999999997</v>
      </c>
    </row>
    <row r="22503" spans="4:6" x14ac:dyDescent="0.25">
      <c r="D22503">
        <v>22500</v>
      </c>
      <c r="E22503">
        <v>43912.1</v>
      </c>
      <c r="F22503">
        <v>42164.3</v>
      </c>
    </row>
    <row r="22504" spans="4:6" x14ac:dyDescent="0.25">
      <c r="D22504">
        <v>22501</v>
      </c>
      <c r="E22504">
        <v>44519.8</v>
      </c>
      <c r="F22504">
        <v>42739.1</v>
      </c>
    </row>
    <row r="22505" spans="4:6" x14ac:dyDescent="0.25">
      <c r="D22505">
        <v>22502</v>
      </c>
      <c r="E22505">
        <v>44398.1</v>
      </c>
      <c r="F22505">
        <v>42624</v>
      </c>
    </row>
    <row r="22506" spans="4:6" x14ac:dyDescent="0.25">
      <c r="D22506">
        <v>22503</v>
      </c>
      <c r="E22506">
        <v>46460.800000000003</v>
      </c>
      <c r="F22506">
        <v>44572.4</v>
      </c>
    </row>
    <row r="22507" spans="4:6" x14ac:dyDescent="0.25">
      <c r="D22507">
        <v>22504</v>
      </c>
      <c r="E22507">
        <v>49367.6</v>
      </c>
      <c r="F22507">
        <v>47311.1</v>
      </c>
    </row>
    <row r="22508" spans="4:6" x14ac:dyDescent="0.25">
      <c r="D22508">
        <v>22505</v>
      </c>
      <c r="E22508">
        <v>40660</v>
      </c>
      <c r="F22508">
        <v>39082.6</v>
      </c>
    </row>
    <row r="22509" spans="4:6" x14ac:dyDescent="0.25">
      <c r="D22509">
        <v>22506</v>
      </c>
      <c r="E22509">
        <v>35222.400000000001</v>
      </c>
      <c r="F22509">
        <v>33906.6</v>
      </c>
    </row>
    <row r="22510" spans="4:6" x14ac:dyDescent="0.25">
      <c r="D22510">
        <v>22507</v>
      </c>
      <c r="E22510">
        <v>19599.099999999999</v>
      </c>
      <c r="F22510">
        <v>18871.3</v>
      </c>
    </row>
    <row r="22511" spans="4:6" x14ac:dyDescent="0.25">
      <c r="D22511">
        <v>22508</v>
      </c>
      <c r="E22511">
        <v>1151.0899999999999</v>
      </c>
      <c r="F22511">
        <v>813.78200000000004</v>
      </c>
    </row>
    <row r="22512" spans="4:6" x14ac:dyDescent="0.25">
      <c r="D22512">
        <v>22509</v>
      </c>
      <c r="E22512">
        <v>0</v>
      </c>
      <c r="F22512">
        <v>-112.878</v>
      </c>
    </row>
    <row r="22513" spans="4:6" x14ac:dyDescent="0.25">
      <c r="D22513">
        <v>22510</v>
      </c>
      <c r="E22513">
        <v>0</v>
      </c>
      <c r="F22513">
        <v>-112.878</v>
      </c>
    </row>
    <row r="22514" spans="4:6" x14ac:dyDescent="0.25">
      <c r="D22514">
        <v>22511</v>
      </c>
      <c r="E22514">
        <v>0</v>
      </c>
      <c r="F22514">
        <v>-112.878</v>
      </c>
    </row>
    <row r="22515" spans="4:6" x14ac:dyDescent="0.25">
      <c r="D22515">
        <v>22512</v>
      </c>
      <c r="E22515">
        <v>0</v>
      </c>
      <c r="F22515">
        <v>-112.878</v>
      </c>
    </row>
    <row r="22516" spans="4:6" x14ac:dyDescent="0.25">
      <c r="D22516">
        <v>22513</v>
      </c>
      <c r="E22516">
        <v>0</v>
      </c>
      <c r="F22516">
        <v>-112.878</v>
      </c>
    </row>
    <row r="22517" spans="4:6" x14ac:dyDescent="0.25">
      <c r="D22517">
        <v>22514</v>
      </c>
      <c r="E22517">
        <v>0</v>
      </c>
      <c r="F22517">
        <v>-112.878</v>
      </c>
    </row>
    <row r="22518" spans="4:6" x14ac:dyDescent="0.25">
      <c r="D22518">
        <v>22515</v>
      </c>
      <c r="E22518">
        <v>0</v>
      </c>
      <c r="F22518">
        <v>-112.878</v>
      </c>
    </row>
    <row r="22519" spans="4:6" x14ac:dyDescent="0.25">
      <c r="D22519">
        <v>22516</v>
      </c>
      <c r="E22519">
        <v>0</v>
      </c>
      <c r="F22519">
        <v>-112.878</v>
      </c>
    </row>
    <row r="22520" spans="4:6" x14ac:dyDescent="0.25">
      <c r="D22520">
        <v>22517</v>
      </c>
      <c r="E22520">
        <v>0</v>
      </c>
      <c r="F22520">
        <v>-112.878</v>
      </c>
    </row>
    <row r="22521" spans="4:6" x14ac:dyDescent="0.25">
      <c r="D22521">
        <v>22518</v>
      </c>
      <c r="E22521">
        <v>7.0207300000000004</v>
      </c>
      <c r="F22521">
        <v>-112.878</v>
      </c>
    </row>
    <row r="22522" spans="4:6" x14ac:dyDescent="0.25">
      <c r="D22522">
        <v>22519</v>
      </c>
      <c r="E22522">
        <v>1885.08</v>
      </c>
      <c r="F22522">
        <v>1538.79</v>
      </c>
    </row>
    <row r="22523" spans="4:6" x14ac:dyDescent="0.25">
      <c r="D22523">
        <v>22520</v>
      </c>
      <c r="E22523">
        <v>4974.01</v>
      </c>
      <c r="F22523">
        <v>4581.1099999999997</v>
      </c>
    </row>
    <row r="22524" spans="4:6" x14ac:dyDescent="0.25">
      <c r="D22524">
        <v>22521</v>
      </c>
      <c r="E22524">
        <v>17038.3</v>
      </c>
      <c r="F22524">
        <v>16380.9</v>
      </c>
    </row>
    <row r="22525" spans="4:6" x14ac:dyDescent="0.25">
      <c r="D22525">
        <v>22522</v>
      </c>
      <c r="E22525">
        <v>34919.800000000003</v>
      </c>
      <c r="F22525">
        <v>33617.800000000003</v>
      </c>
    </row>
    <row r="22526" spans="4:6" x14ac:dyDescent="0.25">
      <c r="D22526">
        <v>22523</v>
      </c>
      <c r="E22526">
        <v>36761.9</v>
      </c>
      <c r="F22526">
        <v>35375</v>
      </c>
    </row>
    <row r="22527" spans="4:6" x14ac:dyDescent="0.25">
      <c r="D22527">
        <v>22524</v>
      </c>
      <c r="E22527">
        <v>41023.9</v>
      </c>
      <c r="F22527">
        <v>39427.9</v>
      </c>
    </row>
    <row r="22528" spans="4:6" x14ac:dyDescent="0.25">
      <c r="D22528">
        <v>22525</v>
      </c>
      <c r="E22528">
        <v>36352</v>
      </c>
      <c r="F22528">
        <v>34984.199999999997</v>
      </c>
    </row>
    <row r="22529" spans="4:6" x14ac:dyDescent="0.25">
      <c r="D22529">
        <v>22526</v>
      </c>
      <c r="E22529">
        <v>27613.8</v>
      </c>
      <c r="F22529">
        <v>26615.599999999999</v>
      </c>
    </row>
    <row r="22530" spans="4:6" x14ac:dyDescent="0.25">
      <c r="D22530">
        <v>22527</v>
      </c>
      <c r="E22530">
        <v>29990.400000000001</v>
      </c>
      <c r="F22530">
        <v>28899.1</v>
      </c>
    </row>
    <row r="22531" spans="4:6" x14ac:dyDescent="0.25">
      <c r="D22531">
        <v>22528</v>
      </c>
      <c r="E22531">
        <v>12579.3</v>
      </c>
      <c r="F22531">
        <v>12041.3</v>
      </c>
    </row>
    <row r="22532" spans="4:6" x14ac:dyDescent="0.25">
      <c r="D22532">
        <v>22529</v>
      </c>
      <c r="E22532">
        <v>18362.3</v>
      </c>
      <c r="F22532">
        <v>17672.3</v>
      </c>
    </row>
    <row r="22533" spans="4:6" x14ac:dyDescent="0.25">
      <c r="D22533">
        <v>22530</v>
      </c>
      <c r="E22533">
        <v>6084.73</v>
      </c>
      <c r="F22533">
        <v>5675.8</v>
      </c>
    </row>
    <row r="22534" spans="4:6" x14ac:dyDescent="0.25">
      <c r="D22534">
        <v>22531</v>
      </c>
      <c r="E22534">
        <v>1865.45</v>
      </c>
      <c r="F22534">
        <v>1519.4</v>
      </c>
    </row>
    <row r="22535" spans="4:6" x14ac:dyDescent="0.25">
      <c r="D22535">
        <v>22532</v>
      </c>
      <c r="E22535">
        <v>261.08199999999999</v>
      </c>
      <c r="F22535">
        <v>-66.043499999999995</v>
      </c>
    </row>
    <row r="22536" spans="4:6" x14ac:dyDescent="0.25">
      <c r="D22536">
        <v>22533</v>
      </c>
      <c r="E22536">
        <v>0</v>
      </c>
      <c r="F22536">
        <v>-112.878</v>
      </c>
    </row>
    <row r="22537" spans="4:6" x14ac:dyDescent="0.25">
      <c r="D22537">
        <v>22534</v>
      </c>
      <c r="E22537">
        <v>0</v>
      </c>
      <c r="F22537">
        <v>-112.878</v>
      </c>
    </row>
    <row r="22538" spans="4:6" x14ac:dyDescent="0.25">
      <c r="D22538">
        <v>22535</v>
      </c>
      <c r="E22538">
        <v>0</v>
      </c>
      <c r="F22538">
        <v>-112.878</v>
      </c>
    </row>
    <row r="22539" spans="4:6" x14ac:dyDescent="0.25">
      <c r="D22539">
        <v>22536</v>
      </c>
      <c r="E22539">
        <v>0</v>
      </c>
      <c r="F22539">
        <v>-112.878</v>
      </c>
    </row>
    <row r="22540" spans="4:6" x14ac:dyDescent="0.25">
      <c r="D22540">
        <v>22537</v>
      </c>
      <c r="E22540">
        <v>0</v>
      </c>
      <c r="F22540">
        <v>-112.878</v>
      </c>
    </row>
    <row r="22541" spans="4:6" x14ac:dyDescent="0.25">
      <c r="D22541">
        <v>22538</v>
      </c>
      <c r="E22541">
        <v>0</v>
      </c>
      <c r="F22541">
        <v>-112.878</v>
      </c>
    </row>
    <row r="22542" spans="4:6" x14ac:dyDescent="0.25">
      <c r="D22542">
        <v>22539</v>
      </c>
      <c r="E22542">
        <v>0</v>
      </c>
      <c r="F22542">
        <v>-112.878</v>
      </c>
    </row>
    <row r="22543" spans="4:6" x14ac:dyDescent="0.25">
      <c r="D22543">
        <v>22540</v>
      </c>
      <c r="E22543">
        <v>0</v>
      </c>
      <c r="F22543">
        <v>-112.878</v>
      </c>
    </row>
    <row r="22544" spans="4:6" x14ac:dyDescent="0.25">
      <c r="D22544">
        <v>22541</v>
      </c>
      <c r="E22544">
        <v>0</v>
      </c>
      <c r="F22544">
        <v>-112.878</v>
      </c>
    </row>
    <row r="22545" spans="4:6" x14ac:dyDescent="0.25">
      <c r="D22545">
        <v>22542</v>
      </c>
      <c r="E22545">
        <v>0</v>
      </c>
      <c r="F22545">
        <v>-112.878</v>
      </c>
    </row>
    <row r="22546" spans="4:6" x14ac:dyDescent="0.25">
      <c r="D22546">
        <v>22543</v>
      </c>
      <c r="E22546">
        <v>833.78800000000001</v>
      </c>
      <c r="F22546">
        <v>500.20100000000002</v>
      </c>
    </row>
    <row r="22547" spans="4:6" x14ac:dyDescent="0.25">
      <c r="D22547">
        <v>22544</v>
      </c>
      <c r="E22547">
        <v>2558.6799999999998</v>
      </c>
      <c r="F22547">
        <v>2203.66</v>
      </c>
    </row>
    <row r="22548" spans="4:6" x14ac:dyDescent="0.25">
      <c r="D22548">
        <v>22545</v>
      </c>
      <c r="E22548">
        <v>4524.01</v>
      </c>
      <c r="F22548">
        <v>4140.51</v>
      </c>
    </row>
    <row r="22549" spans="4:6" x14ac:dyDescent="0.25">
      <c r="D22549">
        <v>22546</v>
      </c>
      <c r="E22549">
        <v>6210.72</v>
      </c>
      <c r="F22549">
        <v>5800</v>
      </c>
    </row>
    <row r="22550" spans="4:6" x14ac:dyDescent="0.25">
      <c r="D22550">
        <v>22547</v>
      </c>
      <c r="E22550">
        <v>43452</v>
      </c>
      <c r="F22550">
        <v>41729</v>
      </c>
    </row>
    <row r="22551" spans="4:6" x14ac:dyDescent="0.25">
      <c r="D22551">
        <v>22548</v>
      </c>
      <c r="E22551">
        <v>35447.5</v>
      </c>
      <c r="F22551">
        <v>34121.5</v>
      </c>
    </row>
    <row r="22552" spans="4:6" x14ac:dyDescent="0.25">
      <c r="D22552">
        <v>22549</v>
      </c>
      <c r="E22552">
        <v>33377.699999999997</v>
      </c>
      <c r="F22552">
        <v>32144.1</v>
      </c>
    </row>
    <row r="22553" spans="4:6" x14ac:dyDescent="0.25">
      <c r="D22553">
        <v>22550</v>
      </c>
      <c r="E22553">
        <v>29209.9</v>
      </c>
      <c r="F22553">
        <v>28149.7</v>
      </c>
    </row>
    <row r="22554" spans="4:6" x14ac:dyDescent="0.25">
      <c r="D22554">
        <v>22551</v>
      </c>
      <c r="E22554">
        <v>30163.7</v>
      </c>
      <c r="F22554">
        <v>29065.4</v>
      </c>
    </row>
    <row r="22555" spans="4:6" x14ac:dyDescent="0.25">
      <c r="D22555">
        <v>22552</v>
      </c>
      <c r="E22555">
        <v>39120.800000000003</v>
      </c>
      <c r="F22555">
        <v>37620.400000000001</v>
      </c>
    </row>
    <row r="22556" spans="4:6" x14ac:dyDescent="0.25">
      <c r="D22556">
        <v>22553</v>
      </c>
      <c r="E22556">
        <v>39005.9</v>
      </c>
      <c r="F22556">
        <v>37511.1</v>
      </c>
    </row>
    <row r="22557" spans="4:6" x14ac:dyDescent="0.25">
      <c r="D22557">
        <v>22554</v>
      </c>
      <c r="E22557">
        <v>36108.9</v>
      </c>
      <c r="F22557">
        <v>34752.400000000001</v>
      </c>
    </row>
    <row r="22558" spans="4:6" x14ac:dyDescent="0.25">
      <c r="D22558">
        <v>22555</v>
      </c>
      <c r="E22558">
        <v>23943.9</v>
      </c>
      <c r="F22558">
        <v>23078.6</v>
      </c>
    </row>
    <row r="22559" spans="4:6" x14ac:dyDescent="0.25">
      <c r="D22559">
        <v>22556</v>
      </c>
      <c r="E22559">
        <v>3149.87</v>
      </c>
      <c r="F22559">
        <v>2786.83</v>
      </c>
    </row>
    <row r="22560" spans="4:6" x14ac:dyDescent="0.25">
      <c r="D22560">
        <v>22557</v>
      </c>
      <c r="E22560">
        <v>0</v>
      </c>
      <c r="F22560">
        <v>-112.878</v>
      </c>
    </row>
    <row r="22561" spans="4:6" x14ac:dyDescent="0.25">
      <c r="D22561">
        <v>22558</v>
      </c>
      <c r="E22561">
        <v>0</v>
      </c>
      <c r="F22561">
        <v>-112.878</v>
      </c>
    </row>
    <row r="22562" spans="4:6" x14ac:dyDescent="0.25">
      <c r="D22562">
        <v>22559</v>
      </c>
      <c r="E22562">
        <v>0</v>
      </c>
      <c r="F22562">
        <v>-112.878</v>
      </c>
    </row>
    <row r="22563" spans="4:6" x14ac:dyDescent="0.25">
      <c r="D22563">
        <v>22560</v>
      </c>
      <c r="E22563">
        <v>0</v>
      </c>
      <c r="F22563">
        <v>-112.878</v>
      </c>
    </row>
    <row r="22564" spans="4:6" x14ac:dyDescent="0.25">
      <c r="D22564">
        <v>22561</v>
      </c>
      <c r="E22564">
        <v>0</v>
      </c>
      <c r="F22564">
        <v>-112.878</v>
      </c>
    </row>
    <row r="22565" spans="4:6" x14ac:dyDescent="0.25">
      <c r="D22565">
        <v>22562</v>
      </c>
      <c r="E22565">
        <v>0</v>
      </c>
      <c r="F22565">
        <v>-112.878</v>
      </c>
    </row>
    <row r="22566" spans="4:6" x14ac:dyDescent="0.25">
      <c r="D22566">
        <v>22563</v>
      </c>
      <c r="E22566">
        <v>0</v>
      </c>
      <c r="F22566">
        <v>-112.878</v>
      </c>
    </row>
    <row r="22567" spans="4:6" x14ac:dyDescent="0.25">
      <c r="D22567">
        <v>22564</v>
      </c>
      <c r="E22567">
        <v>0</v>
      </c>
      <c r="F22567">
        <v>-112.878</v>
      </c>
    </row>
    <row r="22568" spans="4:6" x14ac:dyDescent="0.25">
      <c r="D22568">
        <v>22565</v>
      </c>
      <c r="E22568">
        <v>0</v>
      </c>
      <c r="F22568">
        <v>-112.878</v>
      </c>
    </row>
    <row r="22569" spans="4:6" x14ac:dyDescent="0.25">
      <c r="D22569">
        <v>22566</v>
      </c>
      <c r="E22569">
        <v>29.348400000000002</v>
      </c>
      <c r="F22569">
        <v>-112.878</v>
      </c>
    </row>
    <row r="22570" spans="4:6" x14ac:dyDescent="0.25">
      <c r="D22570">
        <v>22567</v>
      </c>
      <c r="E22570">
        <v>4760.9399999999996</v>
      </c>
      <c r="F22570">
        <v>4372.2700000000004</v>
      </c>
    </row>
    <row r="22571" spans="4:6" x14ac:dyDescent="0.25">
      <c r="D22571">
        <v>22568</v>
      </c>
      <c r="E22571">
        <v>28557.4</v>
      </c>
      <c r="F22571">
        <v>27522.9</v>
      </c>
    </row>
    <row r="22572" spans="4:6" x14ac:dyDescent="0.25">
      <c r="D22572">
        <v>22569</v>
      </c>
      <c r="E22572">
        <v>42273.4</v>
      </c>
      <c r="F22572">
        <v>40612.699999999997</v>
      </c>
    </row>
    <row r="22573" spans="4:6" x14ac:dyDescent="0.25">
      <c r="D22573">
        <v>22570</v>
      </c>
      <c r="E22573">
        <v>39061.599999999999</v>
      </c>
      <c r="F22573">
        <v>37564.1</v>
      </c>
    </row>
    <row r="22574" spans="4:6" x14ac:dyDescent="0.25">
      <c r="D22574">
        <v>22571</v>
      </c>
      <c r="E22574">
        <v>35126</v>
      </c>
      <c r="F22574">
        <v>33814.6</v>
      </c>
    </row>
    <row r="22575" spans="4:6" x14ac:dyDescent="0.25">
      <c r="D22575">
        <v>22572</v>
      </c>
      <c r="E22575">
        <v>35128.300000000003</v>
      </c>
      <c r="F22575">
        <v>33816.800000000003</v>
      </c>
    </row>
    <row r="22576" spans="4:6" x14ac:dyDescent="0.25">
      <c r="D22576">
        <v>22573</v>
      </c>
      <c r="E22576">
        <v>38799.5</v>
      </c>
      <c r="F22576">
        <v>37314.800000000003</v>
      </c>
    </row>
    <row r="22577" spans="4:6" x14ac:dyDescent="0.25">
      <c r="D22577">
        <v>22574</v>
      </c>
      <c r="E22577">
        <v>44377.1</v>
      </c>
      <c r="F22577">
        <v>42604.2</v>
      </c>
    </row>
    <row r="22578" spans="4:6" x14ac:dyDescent="0.25">
      <c r="D22578">
        <v>22575</v>
      </c>
      <c r="E22578">
        <v>42993.7</v>
      </c>
      <c r="F22578">
        <v>41295.1</v>
      </c>
    </row>
    <row r="22579" spans="4:6" x14ac:dyDescent="0.25">
      <c r="D22579">
        <v>22576</v>
      </c>
      <c r="E22579">
        <v>31376</v>
      </c>
      <c r="F22579">
        <v>30227.8</v>
      </c>
    </row>
    <row r="22580" spans="4:6" x14ac:dyDescent="0.25">
      <c r="D22580">
        <v>22577</v>
      </c>
      <c r="E22580">
        <v>41649</v>
      </c>
      <c r="F22580">
        <v>40020.9</v>
      </c>
    </row>
    <row r="22581" spans="4:6" x14ac:dyDescent="0.25">
      <c r="D22581">
        <v>22578</v>
      </c>
      <c r="E22581">
        <v>36097.4</v>
      </c>
      <c r="F22581">
        <v>34741.5</v>
      </c>
    </row>
    <row r="22582" spans="4:6" x14ac:dyDescent="0.25">
      <c r="D22582">
        <v>22579</v>
      </c>
      <c r="E22582">
        <v>19315.2</v>
      </c>
      <c r="F22582">
        <v>18594.7</v>
      </c>
    </row>
    <row r="22583" spans="4:6" x14ac:dyDescent="0.25">
      <c r="D22583">
        <v>22580</v>
      </c>
      <c r="E22583">
        <v>1026.32</v>
      </c>
      <c r="F22583">
        <v>690.48699999999997</v>
      </c>
    </row>
    <row r="22584" spans="4:6" x14ac:dyDescent="0.25">
      <c r="D22584">
        <v>22581</v>
      </c>
      <c r="E22584">
        <v>0</v>
      </c>
      <c r="F22584">
        <v>-112.878</v>
      </c>
    </row>
    <row r="22585" spans="4:6" x14ac:dyDescent="0.25">
      <c r="D22585">
        <v>22582</v>
      </c>
      <c r="E22585">
        <v>0</v>
      </c>
      <c r="F22585">
        <v>-112.878</v>
      </c>
    </row>
    <row r="22586" spans="4:6" x14ac:dyDescent="0.25">
      <c r="D22586">
        <v>22583</v>
      </c>
      <c r="E22586">
        <v>0</v>
      </c>
      <c r="F22586">
        <v>-112.878</v>
      </c>
    </row>
    <row r="22587" spans="4:6" x14ac:dyDescent="0.25">
      <c r="D22587">
        <v>22584</v>
      </c>
      <c r="E22587">
        <v>0</v>
      </c>
      <c r="F22587">
        <v>-112.878</v>
      </c>
    </row>
    <row r="22588" spans="4:6" x14ac:dyDescent="0.25">
      <c r="D22588">
        <v>22585</v>
      </c>
      <c r="E22588">
        <v>0</v>
      </c>
      <c r="F22588">
        <v>-112.878</v>
      </c>
    </row>
    <row r="22589" spans="4:6" x14ac:dyDescent="0.25">
      <c r="D22589">
        <v>22586</v>
      </c>
      <c r="E22589">
        <v>0</v>
      </c>
      <c r="F22589">
        <v>-112.878</v>
      </c>
    </row>
    <row r="22590" spans="4:6" x14ac:dyDescent="0.25">
      <c r="D22590">
        <v>22587</v>
      </c>
      <c r="E22590">
        <v>0</v>
      </c>
      <c r="F22590">
        <v>-112.878</v>
      </c>
    </row>
    <row r="22591" spans="4:6" x14ac:dyDescent="0.25">
      <c r="D22591">
        <v>22588</v>
      </c>
      <c r="E22591">
        <v>0</v>
      </c>
      <c r="F22591">
        <v>-112.878</v>
      </c>
    </row>
    <row r="22592" spans="4:6" x14ac:dyDescent="0.25">
      <c r="D22592">
        <v>22589</v>
      </c>
      <c r="E22592">
        <v>0</v>
      </c>
      <c r="F22592">
        <v>-112.878</v>
      </c>
    </row>
    <row r="22593" spans="4:6" x14ac:dyDescent="0.25">
      <c r="D22593">
        <v>22590</v>
      </c>
      <c r="E22593">
        <v>133.09200000000001</v>
      </c>
      <c r="F22593">
        <v>-112.878</v>
      </c>
    </row>
    <row r="22594" spans="4:6" x14ac:dyDescent="0.25">
      <c r="D22594">
        <v>22591</v>
      </c>
      <c r="E22594">
        <v>15493.6</v>
      </c>
      <c r="F22594">
        <v>14875.4</v>
      </c>
    </row>
    <row r="22595" spans="4:6" x14ac:dyDescent="0.25">
      <c r="D22595">
        <v>22592</v>
      </c>
      <c r="E22595">
        <v>34444.199999999997</v>
      </c>
      <c r="F22595">
        <v>33159.599999999999</v>
      </c>
    </row>
    <row r="22596" spans="4:6" x14ac:dyDescent="0.25">
      <c r="D22596">
        <v>22593</v>
      </c>
      <c r="E22596">
        <v>43204.9</v>
      </c>
      <c r="F22596">
        <v>41495.1</v>
      </c>
    </row>
    <row r="22597" spans="4:6" x14ac:dyDescent="0.25">
      <c r="D22597">
        <v>22594</v>
      </c>
      <c r="E22597">
        <v>50485.1</v>
      </c>
      <c r="F22597">
        <v>48361.8</v>
      </c>
    </row>
    <row r="22598" spans="4:6" x14ac:dyDescent="0.25">
      <c r="D22598">
        <v>22595</v>
      </c>
      <c r="E22598">
        <v>49630</v>
      </c>
      <c r="F22598">
        <v>47557.9</v>
      </c>
    </row>
    <row r="22599" spans="4:6" x14ac:dyDescent="0.25">
      <c r="D22599">
        <v>22596</v>
      </c>
      <c r="E22599">
        <v>52374.400000000001</v>
      </c>
      <c r="F22599">
        <v>49760.6</v>
      </c>
    </row>
    <row r="22600" spans="4:6" x14ac:dyDescent="0.25">
      <c r="D22600">
        <v>22597</v>
      </c>
      <c r="E22600">
        <v>47901</v>
      </c>
      <c r="F22600">
        <v>45930.400000000001</v>
      </c>
    </row>
    <row r="22601" spans="4:6" x14ac:dyDescent="0.25">
      <c r="D22601">
        <v>22598</v>
      </c>
      <c r="E22601">
        <v>50340.3</v>
      </c>
      <c r="F22601">
        <v>48225.7</v>
      </c>
    </row>
    <row r="22602" spans="4:6" x14ac:dyDescent="0.25">
      <c r="D22602">
        <v>22599</v>
      </c>
      <c r="E22602">
        <v>49334.7</v>
      </c>
      <c r="F22602">
        <v>47280.1</v>
      </c>
    </row>
    <row r="22603" spans="4:6" x14ac:dyDescent="0.25">
      <c r="D22603">
        <v>22600</v>
      </c>
      <c r="E22603">
        <v>49775.3</v>
      </c>
      <c r="F22603">
        <v>47694.5</v>
      </c>
    </row>
    <row r="22604" spans="4:6" x14ac:dyDescent="0.25">
      <c r="D22604">
        <v>22601</v>
      </c>
      <c r="E22604">
        <v>45110.5</v>
      </c>
      <c r="F22604">
        <v>43297.4</v>
      </c>
    </row>
    <row r="22605" spans="4:6" x14ac:dyDescent="0.25">
      <c r="D22605">
        <v>22602</v>
      </c>
      <c r="E22605">
        <v>37352.800000000003</v>
      </c>
      <c r="F22605">
        <v>35937.9</v>
      </c>
    </row>
    <row r="22606" spans="4:6" x14ac:dyDescent="0.25">
      <c r="D22606">
        <v>22603</v>
      </c>
      <c r="E22606">
        <v>21581.4</v>
      </c>
      <c r="F22606">
        <v>20793.599999999999</v>
      </c>
    </row>
    <row r="22607" spans="4:6" x14ac:dyDescent="0.25">
      <c r="D22607">
        <v>22604</v>
      </c>
      <c r="E22607">
        <v>1648.26</v>
      </c>
      <c r="F22607">
        <v>1304.92</v>
      </c>
    </row>
    <row r="22608" spans="4:6" x14ac:dyDescent="0.25">
      <c r="D22608">
        <v>22605</v>
      </c>
      <c r="E22608">
        <v>0</v>
      </c>
      <c r="F22608">
        <v>-112.878</v>
      </c>
    </row>
    <row r="22609" spans="4:6" x14ac:dyDescent="0.25">
      <c r="D22609">
        <v>22606</v>
      </c>
      <c r="E22609">
        <v>0</v>
      </c>
      <c r="F22609">
        <v>-112.878</v>
      </c>
    </row>
    <row r="22610" spans="4:6" x14ac:dyDescent="0.25">
      <c r="D22610">
        <v>22607</v>
      </c>
      <c r="E22610">
        <v>0</v>
      </c>
      <c r="F22610">
        <v>-112.878</v>
      </c>
    </row>
    <row r="22611" spans="4:6" x14ac:dyDescent="0.25">
      <c r="D22611">
        <v>22608</v>
      </c>
      <c r="E22611">
        <v>0</v>
      </c>
      <c r="F22611">
        <v>-112.878</v>
      </c>
    </row>
    <row r="22612" spans="4:6" x14ac:dyDescent="0.25">
      <c r="D22612">
        <v>22609</v>
      </c>
      <c r="E22612">
        <v>0</v>
      </c>
      <c r="F22612">
        <v>-112.878</v>
      </c>
    </row>
    <row r="22613" spans="4:6" x14ac:dyDescent="0.25">
      <c r="D22613">
        <v>22610</v>
      </c>
      <c r="E22613">
        <v>0</v>
      </c>
      <c r="F22613">
        <v>-112.878</v>
      </c>
    </row>
    <row r="22614" spans="4:6" x14ac:dyDescent="0.25">
      <c r="D22614">
        <v>22611</v>
      </c>
      <c r="E22614">
        <v>0</v>
      </c>
      <c r="F22614">
        <v>-112.878</v>
      </c>
    </row>
    <row r="22615" spans="4:6" x14ac:dyDescent="0.25">
      <c r="D22615">
        <v>22612</v>
      </c>
      <c r="E22615">
        <v>0</v>
      </c>
      <c r="F22615">
        <v>-112.878</v>
      </c>
    </row>
    <row r="22616" spans="4:6" x14ac:dyDescent="0.25">
      <c r="D22616">
        <v>22613</v>
      </c>
      <c r="E22616">
        <v>0</v>
      </c>
      <c r="F22616">
        <v>-112.878</v>
      </c>
    </row>
    <row r="22617" spans="4:6" x14ac:dyDescent="0.25">
      <c r="D22617">
        <v>22614</v>
      </c>
      <c r="E22617">
        <v>0</v>
      </c>
      <c r="F22617">
        <v>-112.878</v>
      </c>
    </row>
    <row r="22618" spans="4:6" x14ac:dyDescent="0.25">
      <c r="D22618">
        <v>22615</v>
      </c>
      <c r="E22618">
        <v>12943.2</v>
      </c>
      <c r="F22618">
        <v>12387.7</v>
      </c>
    </row>
    <row r="22619" spans="4:6" x14ac:dyDescent="0.25">
      <c r="D22619">
        <v>22616</v>
      </c>
      <c r="E22619">
        <v>24668.5</v>
      </c>
      <c r="F22619">
        <v>23771.599999999999</v>
      </c>
    </row>
    <row r="22620" spans="4:6" x14ac:dyDescent="0.25">
      <c r="D22620">
        <v>22617</v>
      </c>
      <c r="E22620">
        <v>38652.300000000003</v>
      </c>
      <c r="F22620">
        <v>37174.800000000003</v>
      </c>
    </row>
    <row r="22621" spans="4:6" x14ac:dyDescent="0.25">
      <c r="D22621">
        <v>22618</v>
      </c>
      <c r="E22621">
        <v>33157.4</v>
      </c>
      <c r="F22621">
        <v>31933.4</v>
      </c>
    </row>
    <row r="22622" spans="4:6" x14ac:dyDescent="0.25">
      <c r="D22622">
        <v>22619</v>
      </c>
      <c r="E22622">
        <v>22309.1</v>
      </c>
      <c r="F22622">
        <v>21497.599999999999</v>
      </c>
    </row>
    <row r="22623" spans="4:6" x14ac:dyDescent="0.25">
      <c r="D22623">
        <v>22620</v>
      </c>
      <c r="E22623">
        <v>40686.699999999997</v>
      </c>
      <c r="F22623">
        <v>39107.9</v>
      </c>
    </row>
    <row r="22624" spans="4:6" x14ac:dyDescent="0.25">
      <c r="D22624">
        <v>22621</v>
      </c>
      <c r="E22624">
        <v>42385.7</v>
      </c>
      <c r="F22624">
        <v>40719.199999999997</v>
      </c>
    </row>
    <row r="22625" spans="4:6" x14ac:dyDescent="0.25">
      <c r="D22625">
        <v>22622</v>
      </c>
      <c r="E22625">
        <v>36051.5</v>
      </c>
      <c r="F22625">
        <v>34697.699999999997</v>
      </c>
    </row>
    <row r="22626" spans="4:6" x14ac:dyDescent="0.25">
      <c r="D22626">
        <v>22623</v>
      </c>
      <c r="E22626">
        <v>30388.799999999999</v>
      </c>
      <c r="F22626">
        <v>29281.3</v>
      </c>
    </row>
    <row r="22627" spans="4:6" x14ac:dyDescent="0.25">
      <c r="D22627">
        <v>22624</v>
      </c>
      <c r="E22627">
        <v>32898.9</v>
      </c>
      <c r="F22627">
        <v>31686.2</v>
      </c>
    </row>
    <row r="22628" spans="4:6" x14ac:dyDescent="0.25">
      <c r="D22628">
        <v>22625</v>
      </c>
      <c r="E22628">
        <v>28362.400000000001</v>
      </c>
      <c r="F22628">
        <v>27335.4</v>
      </c>
    </row>
    <row r="22629" spans="4:6" x14ac:dyDescent="0.25">
      <c r="D22629">
        <v>22626</v>
      </c>
      <c r="E22629">
        <v>30444.9</v>
      </c>
      <c r="F22629">
        <v>29335.200000000001</v>
      </c>
    </row>
    <row r="22630" spans="4:6" x14ac:dyDescent="0.25">
      <c r="D22630">
        <v>22627</v>
      </c>
      <c r="E22630">
        <v>16918.900000000001</v>
      </c>
      <c r="F22630">
        <v>16271.1</v>
      </c>
    </row>
    <row r="22631" spans="4:6" x14ac:dyDescent="0.25">
      <c r="D22631">
        <v>22628</v>
      </c>
      <c r="E22631">
        <v>632.49099999999999</v>
      </c>
      <c r="F22631">
        <v>301.21199999999999</v>
      </c>
    </row>
    <row r="22632" spans="4:6" x14ac:dyDescent="0.25">
      <c r="D22632">
        <v>22629</v>
      </c>
      <c r="E22632">
        <v>0</v>
      </c>
      <c r="F22632">
        <v>-112.878</v>
      </c>
    </row>
    <row r="22633" spans="4:6" x14ac:dyDescent="0.25">
      <c r="D22633">
        <v>22630</v>
      </c>
      <c r="E22633">
        <v>0</v>
      </c>
      <c r="F22633">
        <v>-112.878</v>
      </c>
    </row>
    <row r="22634" spans="4:6" x14ac:dyDescent="0.25">
      <c r="D22634">
        <v>22631</v>
      </c>
      <c r="E22634">
        <v>0</v>
      </c>
      <c r="F22634">
        <v>-112.878</v>
      </c>
    </row>
    <row r="22635" spans="4:6" x14ac:dyDescent="0.25">
      <c r="D22635">
        <v>22632</v>
      </c>
      <c r="E22635">
        <v>0</v>
      </c>
      <c r="F22635">
        <v>-112.878</v>
      </c>
    </row>
    <row r="22636" spans="4:6" x14ac:dyDescent="0.25">
      <c r="D22636">
        <v>22633</v>
      </c>
      <c r="E22636">
        <v>0</v>
      </c>
      <c r="F22636">
        <v>-112.878</v>
      </c>
    </row>
    <row r="22637" spans="4:6" x14ac:dyDescent="0.25">
      <c r="D22637">
        <v>22634</v>
      </c>
      <c r="E22637">
        <v>0</v>
      </c>
      <c r="F22637">
        <v>-112.878</v>
      </c>
    </row>
    <row r="22638" spans="4:6" x14ac:dyDescent="0.25">
      <c r="D22638">
        <v>22635</v>
      </c>
      <c r="E22638">
        <v>0</v>
      </c>
      <c r="F22638">
        <v>-112.878</v>
      </c>
    </row>
    <row r="22639" spans="4:6" x14ac:dyDescent="0.25">
      <c r="D22639">
        <v>22636</v>
      </c>
      <c r="E22639">
        <v>0</v>
      </c>
      <c r="F22639">
        <v>-112.878</v>
      </c>
    </row>
    <row r="22640" spans="4:6" x14ac:dyDescent="0.25">
      <c r="D22640">
        <v>22637</v>
      </c>
      <c r="E22640">
        <v>0</v>
      </c>
      <c r="F22640">
        <v>-112.878</v>
      </c>
    </row>
    <row r="22641" spans="4:6" x14ac:dyDescent="0.25">
      <c r="D22641">
        <v>22638</v>
      </c>
      <c r="E22641">
        <v>0</v>
      </c>
      <c r="F22641">
        <v>-112.878</v>
      </c>
    </row>
    <row r="22642" spans="4:6" x14ac:dyDescent="0.25">
      <c r="D22642">
        <v>22639</v>
      </c>
      <c r="E22642">
        <v>8361.0499999999993</v>
      </c>
      <c r="F22642">
        <v>7906.6</v>
      </c>
    </row>
    <row r="22643" spans="4:6" x14ac:dyDescent="0.25">
      <c r="D22643">
        <v>22640</v>
      </c>
      <c r="E22643">
        <v>28681.3</v>
      </c>
      <c r="F22643">
        <v>27639.3</v>
      </c>
    </row>
    <row r="22644" spans="4:6" x14ac:dyDescent="0.25">
      <c r="D22644">
        <v>22641</v>
      </c>
      <c r="E22644">
        <v>39282.699999999997</v>
      </c>
      <c r="F22644">
        <v>37774.199999999997</v>
      </c>
    </row>
    <row r="22645" spans="4:6" x14ac:dyDescent="0.25">
      <c r="D22645">
        <v>22642</v>
      </c>
      <c r="E22645">
        <v>45272.9</v>
      </c>
      <c r="F22645">
        <v>43450.9</v>
      </c>
    </row>
    <row r="22646" spans="4:6" x14ac:dyDescent="0.25">
      <c r="D22646">
        <v>22643</v>
      </c>
      <c r="E22646">
        <v>44398.7</v>
      </c>
      <c r="F22646">
        <v>42624.6</v>
      </c>
    </row>
    <row r="22647" spans="4:6" x14ac:dyDescent="0.25">
      <c r="D22647">
        <v>22644</v>
      </c>
      <c r="E22647">
        <v>29862.6</v>
      </c>
      <c r="F22647">
        <v>28776.5</v>
      </c>
    </row>
    <row r="22648" spans="4:6" x14ac:dyDescent="0.25">
      <c r="D22648">
        <v>22645</v>
      </c>
      <c r="E22648">
        <v>46569.3</v>
      </c>
      <c r="F22648">
        <v>44674.8</v>
      </c>
    </row>
    <row r="22649" spans="4:6" x14ac:dyDescent="0.25">
      <c r="D22649">
        <v>22646</v>
      </c>
      <c r="E22649">
        <v>44695.199999999997</v>
      </c>
      <c r="F22649">
        <v>42905</v>
      </c>
    </row>
    <row r="22650" spans="4:6" x14ac:dyDescent="0.25">
      <c r="D22650">
        <v>22647</v>
      </c>
      <c r="E22650">
        <v>42460.6</v>
      </c>
      <c r="F22650">
        <v>40790.1</v>
      </c>
    </row>
    <row r="22651" spans="4:6" x14ac:dyDescent="0.25">
      <c r="D22651">
        <v>22648</v>
      </c>
      <c r="E22651">
        <v>40495.300000000003</v>
      </c>
      <c r="F22651">
        <v>38926.199999999997</v>
      </c>
    </row>
    <row r="22652" spans="4:6" x14ac:dyDescent="0.25">
      <c r="D22652">
        <v>22649</v>
      </c>
      <c r="E22652">
        <v>43132.9</v>
      </c>
      <c r="F22652">
        <v>41426.9</v>
      </c>
    </row>
    <row r="22653" spans="4:6" x14ac:dyDescent="0.25">
      <c r="D22653">
        <v>22650</v>
      </c>
      <c r="E22653">
        <v>34228.400000000001</v>
      </c>
      <c r="F22653">
        <v>32957.300000000003</v>
      </c>
    </row>
    <row r="22654" spans="4:6" x14ac:dyDescent="0.25">
      <c r="D22654">
        <v>22651</v>
      </c>
      <c r="E22654">
        <v>21233.8</v>
      </c>
      <c r="F22654">
        <v>20458.099999999999</v>
      </c>
    </row>
    <row r="22655" spans="4:6" x14ac:dyDescent="0.25">
      <c r="D22655">
        <v>22652</v>
      </c>
      <c r="E22655">
        <v>1081.3399999999999</v>
      </c>
      <c r="F22655">
        <v>744.86</v>
      </c>
    </row>
    <row r="22656" spans="4:6" x14ac:dyDescent="0.25">
      <c r="D22656">
        <v>22653</v>
      </c>
      <c r="E22656">
        <v>0</v>
      </c>
      <c r="F22656">
        <v>-112.878</v>
      </c>
    </row>
    <row r="22657" spans="4:6" x14ac:dyDescent="0.25">
      <c r="D22657">
        <v>22654</v>
      </c>
      <c r="E22657">
        <v>0</v>
      </c>
      <c r="F22657">
        <v>-112.878</v>
      </c>
    </row>
    <row r="22658" spans="4:6" x14ac:dyDescent="0.25">
      <c r="D22658">
        <v>22655</v>
      </c>
      <c r="E22658">
        <v>0</v>
      </c>
      <c r="F22658">
        <v>-112.878</v>
      </c>
    </row>
    <row r="22659" spans="4:6" x14ac:dyDescent="0.25">
      <c r="D22659">
        <v>22656</v>
      </c>
      <c r="E22659">
        <v>0</v>
      </c>
      <c r="F22659">
        <v>-112.878</v>
      </c>
    </row>
    <row r="22660" spans="4:6" x14ac:dyDescent="0.25">
      <c r="D22660">
        <v>22657</v>
      </c>
      <c r="E22660">
        <v>0</v>
      </c>
      <c r="F22660">
        <v>-112.878</v>
      </c>
    </row>
    <row r="22661" spans="4:6" x14ac:dyDescent="0.25">
      <c r="D22661">
        <v>22658</v>
      </c>
      <c r="E22661">
        <v>0</v>
      </c>
      <c r="F22661">
        <v>-112.878</v>
      </c>
    </row>
    <row r="22662" spans="4:6" x14ac:dyDescent="0.25">
      <c r="D22662">
        <v>22659</v>
      </c>
      <c r="E22662">
        <v>0</v>
      </c>
      <c r="F22662">
        <v>-112.878</v>
      </c>
    </row>
    <row r="22663" spans="4:6" x14ac:dyDescent="0.25">
      <c r="D22663">
        <v>22660</v>
      </c>
      <c r="E22663">
        <v>0</v>
      </c>
      <c r="F22663">
        <v>-112.878</v>
      </c>
    </row>
    <row r="22664" spans="4:6" x14ac:dyDescent="0.25">
      <c r="D22664">
        <v>22661</v>
      </c>
      <c r="E22664">
        <v>0</v>
      </c>
      <c r="F22664">
        <v>-112.878</v>
      </c>
    </row>
    <row r="22665" spans="4:6" x14ac:dyDescent="0.25">
      <c r="D22665">
        <v>22662</v>
      </c>
      <c r="E22665">
        <v>0</v>
      </c>
      <c r="F22665">
        <v>-112.878</v>
      </c>
    </row>
    <row r="22666" spans="4:6" x14ac:dyDescent="0.25">
      <c r="D22666">
        <v>22663</v>
      </c>
      <c r="E22666">
        <v>7072.57</v>
      </c>
      <c r="F22666">
        <v>6644.48</v>
      </c>
    </row>
    <row r="22667" spans="4:6" x14ac:dyDescent="0.25">
      <c r="D22667">
        <v>22664</v>
      </c>
      <c r="E22667">
        <v>30723.9</v>
      </c>
      <c r="F22667">
        <v>29602.2</v>
      </c>
    </row>
    <row r="22668" spans="4:6" x14ac:dyDescent="0.25">
      <c r="D22668">
        <v>22665</v>
      </c>
      <c r="E22668">
        <v>36359.800000000003</v>
      </c>
      <c r="F22668">
        <v>34991.599999999999</v>
      </c>
    </row>
    <row r="22669" spans="4:6" x14ac:dyDescent="0.25">
      <c r="D22669">
        <v>22666</v>
      </c>
      <c r="E22669">
        <v>47086.9</v>
      </c>
      <c r="F22669">
        <v>45163</v>
      </c>
    </row>
    <row r="22670" spans="4:6" x14ac:dyDescent="0.25">
      <c r="D22670">
        <v>22667</v>
      </c>
      <c r="E22670">
        <v>32267.8</v>
      </c>
      <c r="F22670">
        <v>31082.1</v>
      </c>
    </row>
    <row r="22671" spans="4:6" x14ac:dyDescent="0.25">
      <c r="D22671">
        <v>22668</v>
      </c>
      <c r="E22671">
        <v>46342.5</v>
      </c>
      <c r="F22671">
        <v>44460.800000000003</v>
      </c>
    </row>
    <row r="22672" spans="4:6" x14ac:dyDescent="0.25">
      <c r="D22672">
        <v>22669</v>
      </c>
      <c r="E22672">
        <v>28370.6</v>
      </c>
      <c r="F22672">
        <v>27343.4</v>
      </c>
    </row>
    <row r="22673" spans="4:6" x14ac:dyDescent="0.25">
      <c r="D22673">
        <v>22670</v>
      </c>
      <c r="E22673">
        <v>44248.3</v>
      </c>
      <c r="F22673">
        <v>42482.400000000001</v>
      </c>
    </row>
    <row r="22674" spans="4:6" x14ac:dyDescent="0.25">
      <c r="D22674">
        <v>22671</v>
      </c>
      <c r="E22674">
        <v>42503.6</v>
      </c>
      <c r="F22674">
        <v>40830.9</v>
      </c>
    </row>
    <row r="22675" spans="4:6" x14ac:dyDescent="0.25">
      <c r="D22675">
        <v>22672</v>
      </c>
      <c r="E22675">
        <v>29097.8</v>
      </c>
      <c r="F22675">
        <v>28042.1</v>
      </c>
    </row>
    <row r="22676" spans="4:6" x14ac:dyDescent="0.25">
      <c r="D22676">
        <v>22673</v>
      </c>
      <c r="E22676">
        <v>40194.400000000001</v>
      </c>
      <c r="F22676">
        <v>38640.5</v>
      </c>
    </row>
    <row r="22677" spans="4:6" x14ac:dyDescent="0.25">
      <c r="D22677">
        <v>22674</v>
      </c>
      <c r="E22677">
        <v>29313.8</v>
      </c>
      <c r="F22677">
        <v>28249.5</v>
      </c>
    </row>
    <row r="22678" spans="4:6" x14ac:dyDescent="0.25">
      <c r="D22678">
        <v>22675</v>
      </c>
      <c r="E22678">
        <v>19800.3</v>
      </c>
      <c r="F22678">
        <v>19069.2</v>
      </c>
    </row>
    <row r="22679" spans="4:6" x14ac:dyDescent="0.25">
      <c r="D22679">
        <v>22676</v>
      </c>
      <c r="E22679">
        <v>0</v>
      </c>
      <c r="F22679">
        <v>-112.878</v>
      </c>
    </row>
    <row r="22680" spans="4:6" x14ac:dyDescent="0.25">
      <c r="D22680">
        <v>22677</v>
      </c>
      <c r="E22680">
        <v>0</v>
      </c>
      <c r="F22680">
        <v>-112.878</v>
      </c>
    </row>
    <row r="22681" spans="4:6" x14ac:dyDescent="0.25">
      <c r="D22681">
        <v>22678</v>
      </c>
      <c r="E22681">
        <v>0</v>
      </c>
      <c r="F22681">
        <v>-112.878</v>
      </c>
    </row>
    <row r="22682" spans="4:6" x14ac:dyDescent="0.25">
      <c r="D22682">
        <v>22679</v>
      </c>
      <c r="E22682">
        <v>0</v>
      </c>
      <c r="F22682">
        <v>-112.878</v>
      </c>
    </row>
    <row r="22683" spans="4:6" x14ac:dyDescent="0.25">
      <c r="D22683">
        <v>22680</v>
      </c>
      <c r="E22683">
        <v>0</v>
      </c>
      <c r="F22683">
        <v>-112.878</v>
      </c>
    </row>
    <row r="22684" spans="4:6" x14ac:dyDescent="0.25">
      <c r="D22684">
        <v>22681</v>
      </c>
      <c r="E22684">
        <v>0</v>
      </c>
      <c r="F22684">
        <v>-112.878</v>
      </c>
    </row>
    <row r="22685" spans="4:6" x14ac:dyDescent="0.25">
      <c r="D22685">
        <v>22682</v>
      </c>
      <c r="E22685">
        <v>0</v>
      </c>
      <c r="F22685">
        <v>-112.878</v>
      </c>
    </row>
    <row r="22686" spans="4:6" x14ac:dyDescent="0.25">
      <c r="D22686">
        <v>22683</v>
      </c>
      <c r="E22686">
        <v>0</v>
      </c>
      <c r="F22686">
        <v>-112.878</v>
      </c>
    </row>
    <row r="22687" spans="4:6" x14ac:dyDescent="0.25">
      <c r="D22687">
        <v>22684</v>
      </c>
      <c r="E22687">
        <v>0</v>
      </c>
      <c r="F22687">
        <v>-112.878</v>
      </c>
    </row>
    <row r="22688" spans="4:6" x14ac:dyDescent="0.25">
      <c r="D22688">
        <v>22685</v>
      </c>
      <c r="E22688">
        <v>0</v>
      </c>
      <c r="F22688">
        <v>-112.878</v>
      </c>
    </row>
    <row r="22689" spans="4:6" x14ac:dyDescent="0.25">
      <c r="D22689">
        <v>22686</v>
      </c>
      <c r="E22689">
        <v>0</v>
      </c>
      <c r="F22689">
        <v>-112.878</v>
      </c>
    </row>
    <row r="22690" spans="4:6" x14ac:dyDescent="0.25">
      <c r="D22690">
        <v>22687</v>
      </c>
      <c r="E22690">
        <v>10904.4</v>
      </c>
      <c r="F22690">
        <v>10400.4</v>
      </c>
    </row>
    <row r="22691" spans="4:6" x14ac:dyDescent="0.25">
      <c r="D22691">
        <v>22688</v>
      </c>
      <c r="E22691">
        <v>29123.200000000001</v>
      </c>
      <c r="F22691">
        <v>28066.5</v>
      </c>
    </row>
    <row r="22692" spans="4:6" x14ac:dyDescent="0.25">
      <c r="D22692">
        <v>22689</v>
      </c>
      <c r="E22692">
        <v>42033.5</v>
      </c>
      <c r="F22692">
        <v>40385.4</v>
      </c>
    </row>
    <row r="22693" spans="4:6" x14ac:dyDescent="0.25">
      <c r="D22693">
        <v>22690</v>
      </c>
      <c r="E22693">
        <v>45724.3</v>
      </c>
      <c r="F22693">
        <v>43877.2</v>
      </c>
    </row>
    <row r="22694" spans="4:6" x14ac:dyDescent="0.25">
      <c r="D22694">
        <v>22691</v>
      </c>
      <c r="E22694">
        <v>45875.1</v>
      </c>
      <c r="F22694">
        <v>44019.6</v>
      </c>
    </row>
    <row r="22695" spans="4:6" x14ac:dyDescent="0.25">
      <c r="D22695">
        <v>22692</v>
      </c>
      <c r="E22695">
        <v>47195.3</v>
      </c>
      <c r="F22695">
        <v>45265.2</v>
      </c>
    </row>
    <row r="22696" spans="4:6" x14ac:dyDescent="0.25">
      <c r="D22696">
        <v>22693</v>
      </c>
      <c r="E22696">
        <v>45823.9</v>
      </c>
      <c r="F22696">
        <v>43971.199999999997</v>
      </c>
    </row>
    <row r="22697" spans="4:6" x14ac:dyDescent="0.25">
      <c r="D22697">
        <v>22694</v>
      </c>
      <c r="E22697">
        <v>44130.9</v>
      </c>
      <c r="F22697">
        <v>42371.4</v>
      </c>
    </row>
    <row r="22698" spans="4:6" x14ac:dyDescent="0.25">
      <c r="D22698">
        <v>22695</v>
      </c>
      <c r="E22698">
        <v>43299.3</v>
      </c>
      <c r="F22698">
        <v>41584.5</v>
      </c>
    </row>
    <row r="22699" spans="4:6" x14ac:dyDescent="0.25">
      <c r="D22699">
        <v>22696</v>
      </c>
      <c r="E22699">
        <v>43247.7</v>
      </c>
      <c r="F22699">
        <v>41535.599999999999</v>
      </c>
    </row>
    <row r="22700" spans="4:6" x14ac:dyDescent="0.25">
      <c r="D22700">
        <v>22697</v>
      </c>
      <c r="E22700">
        <v>30265.8</v>
      </c>
      <c r="F22700">
        <v>29163.4</v>
      </c>
    </row>
    <row r="22701" spans="4:6" x14ac:dyDescent="0.25">
      <c r="D22701">
        <v>22698</v>
      </c>
      <c r="E22701">
        <v>29462.3</v>
      </c>
      <c r="F22701">
        <v>28392.1</v>
      </c>
    </row>
    <row r="22702" spans="4:6" x14ac:dyDescent="0.25">
      <c r="D22702">
        <v>22699</v>
      </c>
      <c r="E22702">
        <v>19708.599999999999</v>
      </c>
      <c r="F22702">
        <v>18980.2</v>
      </c>
    </row>
    <row r="22703" spans="4:6" x14ac:dyDescent="0.25">
      <c r="D22703">
        <v>22700</v>
      </c>
      <c r="E22703">
        <v>189.04599999999999</v>
      </c>
      <c r="F22703">
        <v>-112.878</v>
      </c>
    </row>
    <row r="22704" spans="4:6" x14ac:dyDescent="0.25">
      <c r="D22704">
        <v>22701</v>
      </c>
      <c r="E22704">
        <v>0</v>
      </c>
      <c r="F22704">
        <v>-112.878</v>
      </c>
    </row>
    <row r="22705" spans="4:6" x14ac:dyDescent="0.25">
      <c r="D22705">
        <v>22702</v>
      </c>
      <c r="E22705">
        <v>0</v>
      </c>
      <c r="F22705">
        <v>-112.878</v>
      </c>
    </row>
    <row r="22706" spans="4:6" x14ac:dyDescent="0.25">
      <c r="D22706">
        <v>22703</v>
      </c>
      <c r="E22706">
        <v>0</v>
      </c>
      <c r="F22706">
        <v>-112.878</v>
      </c>
    </row>
    <row r="22707" spans="4:6" x14ac:dyDescent="0.25">
      <c r="D22707">
        <v>22704</v>
      </c>
      <c r="E22707">
        <v>0</v>
      </c>
      <c r="F22707">
        <v>-112.878</v>
      </c>
    </row>
    <row r="22708" spans="4:6" x14ac:dyDescent="0.25">
      <c r="D22708">
        <v>22705</v>
      </c>
      <c r="E22708">
        <v>0</v>
      </c>
      <c r="F22708">
        <v>-112.878</v>
      </c>
    </row>
    <row r="22709" spans="4:6" x14ac:dyDescent="0.25">
      <c r="D22709">
        <v>22706</v>
      </c>
      <c r="E22709">
        <v>0</v>
      </c>
      <c r="F22709">
        <v>-112.878</v>
      </c>
    </row>
    <row r="22710" spans="4:6" x14ac:dyDescent="0.25">
      <c r="D22710">
        <v>22707</v>
      </c>
      <c r="E22710">
        <v>0</v>
      </c>
      <c r="F22710">
        <v>-112.878</v>
      </c>
    </row>
    <row r="22711" spans="4:6" x14ac:dyDescent="0.25">
      <c r="D22711">
        <v>22708</v>
      </c>
      <c r="E22711">
        <v>0</v>
      </c>
      <c r="F22711">
        <v>-112.878</v>
      </c>
    </row>
    <row r="22712" spans="4:6" x14ac:dyDescent="0.25">
      <c r="D22712">
        <v>22709</v>
      </c>
      <c r="E22712">
        <v>0</v>
      </c>
      <c r="F22712">
        <v>-112.878</v>
      </c>
    </row>
    <row r="22713" spans="4:6" x14ac:dyDescent="0.25">
      <c r="D22713">
        <v>22710</v>
      </c>
      <c r="E22713">
        <v>0</v>
      </c>
      <c r="F22713">
        <v>-112.878</v>
      </c>
    </row>
    <row r="22714" spans="4:6" x14ac:dyDescent="0.25">
      <c r="D22714">
        <v>22711</v>
      </c>
      <c r="E22714">
        <v>11167.1</v>
      </c>
      <c r="F22714">
        <v>10656.8</v>
      </c>
    </row>
    <row r="22715" spans="4:6" x14ac:dyDescent="0.25">
      <c r="D22715">
        <v>22712</v>
      </c>
      <c r="E22715">
        <v>28574.7</v>
      </c>
      <c r="F22715">
        <v>27539.5</v>
      </c>
    </row>
    <row r="22716" spans="4:6" x14ac:dyDescent="0.25">
      <c r="D22716">
        <v>22713</v>
      </c>
      <c r="E22716">
        <v>23475.7</v>
      </c>
      <c r="F22716">
        <v>22626.400000000001</v>
      </c>
    </row>
    <row r="22717" spans="4:6" x14ac:dyDescent="0.25">
      <c r="D22717">
        <v>22714</v>
      </c>
      <c r="E22717">
        <v>33510</v>
      </c>
      <c r="F22717">
        <v>32270.7</v>
      </c>
    </row>
    <row r="22718" spans="4:6" x14ac:dyDescent="0.25">
      <c r="D22718">
        <v>22715</v>
      </c>
      <c r="E22718">
        <v>44733.599999999999</v>
      </c>
      <c r="F22718">
        <v>42941.2</v>
      </c>
    </row>
    <row r="22719" spans="4:6" x14ac:dyDescent="0.25">
      <c r="D22719">
        <v>22716</v>
      </c>
      <c r="E22719">
        <v>46747.4</v>
      </c>
      <c r="F22719">
        <v>44842.8</v>
      </c>
    </row>
    <row r="22720" spans="4:6" x14ac:dyDescent="0.25">
      <c r="D22720">
        <v>22717</v>
      </c>
      <c r="E22720">
        <v>44392.1</v>
      </c>
      <c r="F22720">
        <v>42618.3</v>
      </c>
    </row>
    <row r="22721" spans="4:6" x14ac:dyDescent="0.25">
      <c r="D22721">
        <v>22718</v>
      </c>
      <c r="E22721">
        <v>28542.3</v>
      </c>
      <c r="F22721">
        <v>27508.400000000001</v>
      </c>
    </row>
    <row r="22722" spans="4:6" x14ac:dyDescent="0.25">
      <c r="D22722">
        <v>22719</v>
      </c>
      <c r="E22722">
        <v>29084.6</v>
      </c>
      <c r="F22722">
        <v>28029.5</v>
      </c>
    </row>
    <row r="22723" spans="4:6" x14ac:dyDescent="0.25">
      <c r="D22723">
        <v>22720</v>
      </c>
      <c r="E22723">
        <v>42159.6</v>
      </c>
      <c r="F22723">
        <v>40504.9</v>
      </c>
    </row>
    <row r="22724" spans="4:6" x14ac:dyDescent="0.25">
      <c r="D22724">
        <v>22721</v>
      </c>
      <c r="E22724">
        <v>40507.199999999997</v>
      </c>
      <c r="F22724">
        <v>38937.5</v>
      </c>
    </row>
    <row r="22725" spans="4:6" x14ac:dyDescent="0.25">
      <c r="D22725">
        <v>22722</v>
      </c>
      <c r="E22725">
        <v>31998.400000000001</v>
      </c>
      <c r="F22725">
        <v>30824.1</v>
      </c>
    </row>
    <row r="22726" spans="4:6" x14ac:dyDescent="0.25">
      <c r="D22726">
        <v>22723</v>
      </c>
      <c r="E22726">
        <v>14795.6</v>
      </c>
      <c r="F22726">
        <v>14203.8</v>
      </c>
    </row>
    <row r="22727" spans="4:6" x14ac:dyDescent="0.25">
      <c r="D22727">
        <v>22724</v>
      </c>
      <c r="E22727">
        <v>165.61099999999999</v>
      </c>
      <c r="F22727">
        <v>-112.878</v>
      </c>
    </row>
    <row r="22728" spans="4:6" x14ac:dyDescent="0.25">
      <c r="D22728">
        <v>22725</v>
      </c>
      <c r="E22728">
        <v>0</v>
      </c>
      <c r="F22728">
        <v>-112.878</v>
      </c>
    </row>
    <row r="22729" spans="4:6" x14ac:dyDescent="0.25">
      <c r="D22729">
        <v>22726</v>
      </c>
      <c r="E22729">
        <v>0</v>
      </c>
      <c r="F22729">
        <v>-112.878</v>
      </c>
    </row>
    <row r="22730" spans="4:6" x14ac:dyDescent="0.25">
      <c r="D22730">
        <v>22727</v>
      </c>
      <c r="E22730">
        <v>0</v>
      </c>
      <c r="F22730">
        <v>-112.878</v>
      </c>
    </row>
    <row r="22731" spans="4:6" x14ac:dyDescent="0.25">
      <c r="D22731">
        <v>22728</v>
      </c>
      <c r="E22731">
        <v>0</v>
      </c>
      <c r="F22731">
        <v>-112.878</v>
      </c>
    </row>
    <row r="22732" spans="4:6" x14ac:dyDescent="0.25">
      <c r="D22732">
        <v>22729</v>
      </c>
      <c r="E22732">
        <v>0</v>
      </c>
      <c r="F22732">
        <v>-112.878</v>
      </c>
    </row>
    <row r="22733" spans="4:6" x14ac:dyDescent="0.25">
      <c r="D22733">
        <v>22730</v>
      </c>
      <c r="E22733">
        <v>0</v>
      </c>
      <c r="F22733">
        <v>-112.878</v>
      </c>
    </row>
    <row r="22734" spans="4:6" x14ac:dyDescent="0.25">
      <c r="D22734">
        <v>22731</v>
      </c>
      <c r="E22734">
        <v>0</v>
      </c>
      <c r="F22734">
        <v>-112.878</v>
      </c>
    </row>
    <row r="22735" spans="4:6" x14ac:dyDescent="0.25">
      <c r="D22735">
        <v>22732</v>
      </c>
      <c r="E22735">
        <v>0</v>
      </c>
      <c r="F22735">
        <v>-112.878</v>
      </c>
    </row>
    <row r="22736" spans="4:6" x14ac:dyDescent="0.25">
      <c r="D22736">
        <v>22733</v>
      </c>
      <c r="E22736">
        <v>0</v>
      </c>
      <c r="F22736">
        <v>-112.878</v>
      </c>
    </row>
    <row r="22737" spans="4:6" x14ac:dyDescent="0.25">
      <c r="D22737">
        <v>22734</v>
      </c>
      <c r="E22737">
        <v>0</v>
      </c>
      <c r="F22737">
        <v>-112.878</v>
      </c>
    </row>
    <row r="22738" spans="4:6" x14ac:dyDescent="0.25">
      <c r="D22738">
        <v>22735</v>
      </c>
      <c r="E22738">
        <v>7702.24</v>
      </c>
      <c r="F22738">
        <v>7263.25</v>
      </c>
    </row>
    <row r="22739" spans="4:6" x14ac:dyDescent="0.25">
      <c r="D22739">
        <v>22736</v>
      </c>
      <c r="E22739">
        <v>14962.4</v>
      </c>
      <c r="F22739">
        <v>14364</v>
      </c>
    </row>
    <row r="22740" spans="4:6" x14ac:dyDescent="0.25">
      <c r="D22740">
        <v>22737</v>
      </c>
      <c r="E22740">
        <v>19981.400000000001</v>
      </c>
      <c r="F22740">
        <v>19243.2</v>
      </c>
    </row>
    <row r="22741" spans="4:6" x14ac:dyDescent="0.25">
      <c r="D22741">
        <v>22738</v>
      </c>
      <c r="E22741">
        <v>39223.5</v>
      </c>
      <c r="F22741">
        <v>37718</v>
      </c>
    </row>
    <row r="22742" spans="4:6" x14ac:dyDescent="0.25">
      <c r="D22742">
        <v>22739</v>
      </c>
      <c r="E22742">
        <v>45578.3</v>
      </c>
      <c r="F22742">
        <v>43739.4</v>
      </c>
    </row>
    <row r="22743" spans="4:6" x14ac:dyDescent="0.25">
      <c r="D22743">
        <v>22740</v>
      </c>
      <c r="E22743">
        <v>47254.3</v>
      </c>
      <c r="F22743">
        <v>45320.9</v>
      </c>
    </row>
    <row r="22744" spans="4:6" x14ac:dyDescent="0.25">
      <c r="D22744">
        <v>22741</v>
      </c>
      <c r="E22744">
        <v>47196.1</v>
      </c>
      <c r="F22744">
        <v>45265.9</v>
      </c>
    </row>
    <row r="22745" spans="4:6" x14ac:dyDescent="0.25">
      <c r="D22745">
        <v>22742</v>
      </c>
      <c r="E22745">
        <v>46712.800000000003</v>
      </c>
      <c r="F22745">
        <v>44810.2</v>
      </c>
    </row>
    <row r="22746" spans="4:6" x14ac:dyDescent="0.25">
      <c r="D22746">
        <v>22743</v>
      </c>
      <c r="E22746">
        <v>40586.199999999997</v>
      </c>
      <c r="F22746">
        <v>39012.5</v>
      </c>
    </row>
    <row r="22747" spans="4:6" x14ac:dyDescent="0.25">
      <c r="D22747">
        <v>22744</v>
      </c>
      <c r="E22747">
        <v>27104.1</v>
      </c>
      <c r="F22747">
        <v>26125.1</v>
      </c>
    </row>
    <row r="22748" spans="4:6" x14ac:dyDescent="0.25">
      <c r="D22748">
        <v>22745</v>
      </c>
      <c r="E22748">
        <v>28730.7</v>
      </c>
      <c r="F22748">
        <v>27689.5</v>
      </c>
    </row>
    <row r="22749" spans="4:6" x14ac:dyDescent="0.25">
      <c r="D22749">
        <v>22746</v>
      </c>
      <c r="E22749">
        <v>27096.1</v>
      </c>
      <c r="F22749">
        <v>26117.5</v>
      </c>
    </row>
    <row r="22750" spans="4:6" x14ac:dyDescent="0.25">
      <c r="D22750">
        <v>22747</v>
      </c>
      <c r="E22750">
        <v>16344.6</v>
      </c>
      <c r="F22750">
        <v>15712.3</v>
      </c>
    </row>
    <row r="22751" spans="4:6" x14ac:dyDescent="0.25">
      <c r="D22751">
        <v>22748</v>
      </c>
      <c r="E22751">
        <v>524.71500000000003</v>
      </c>
      <c r="F22751">
        <v>194.655</v>
      </c>
    </row>
    <row r="22752" spans="4:6" x14ac:dyDescent="0.25">
      <c r="D22752">
        <v>22749</v>
      </c>
      <c r="E22752">
        <v>0</v>
      </c>
      <c r="F22752">
        <v>-112.878</v>
      </c>
    </row>
    <row r="22753" spans="4:6" x14ac:dyDescent="0.25">
      <c r="D22753">
        <v>22750</v>
      </c>
      <c r="E22753">
        <v>0</v>
      </c>
      <c r="F22753">
        <v>-112.878</v>
      </c>
    </row>
    <row r="22754" spans="4:6" x14ac:dyDescent="0.25">
      <c r="D22754">
        <v>22751</v>
      </c>
      <c r="E22754">
        <v>0</v>
      </c>
      <c r="F22754">
        <v>-112.878</v>
      </c>
    </row>
    <row r="22755" spans="4:6" x14ac:dyDescent="0.25">
      <c r="D22755">
        <v>22752</v>
      </c>
      <c r="E22755">
        <v>0</v>
      </c>
      <c r="F22755">
        <v>-112.878</v>
      </c>
    </row>
    <row r="22756" spans="4:6" x14ac:dyDescent="0.25">
      <c r="D22756">
        <v>22753</v>
      </c>
      <c r="E22756">
        <v>0</v>
      </c>
      <c r="F22756">
        <v>-112.878</v>
      </c>
    </row>
    <row r="22757" spans="4:6" x14ac:dyDescent="0.25">
      <c r="D22757">
        <v>22754</v>
      </c>
      <c r="E22757">
        <v>0</v>
      </c>
      <c r="F22757">
        <v>-112.878</v>
      </c>
    </row>
    <row r="22758" spans="4:6" x14ac:dyDescent="0.25">
      <c r="D22758">
        <v>22755</v>
      </c>
      <c r="E22758">
        <v>0</v>
      </c>
      <c r="F22758">
        <v>-112.878</v>
      </c>
    </row>
    <row r="22759" spans="4:6" x14ac:dyDescent="0.25">
      <c r="D22759">
        <v>22756</v>
      </c>
      <c r="E22759">
        <v>0</v>
      </c>
      <c r="F22759">
        <v>-112.878</v>
      </c>
    </row>
    <row r="22760" spans="4:6" x14ac:dyDescent="0.25">
      <c r="D22760">
        <v>22757</v>
      </c>
      <c r="E22760">
        <v>0</v>
      </c>
      <c r="F22760">
        <v>-112.878</v>
      </c>
    </row>
    <row r="22761" spans="4:6" x14ac:dyDescent="0.25">
      <c r="D22761">
        <v>22758</v>
      </c>
      <c r="E22761">
        <v>0</v>
      </c>
      <c r="F22761">
        <v>-112.878</v>
      </c>
    </row>
    <row r="22762" spans="4:6" x14ac:dyDescent="0.25">
      <c r="D22762">
        <v>22759</v>
      </c>
      <c r="E22762">
        <v>8282.26</v>
      </c>
      <c r="F22762">
        <v>7832.7</v>
      </c>
    </row>
    <row r="22763" spans="4:6" x14ac:dyDescent="0.25">
      <c r="D22763">
        <v>22760</v>
      </c>
      <c r="E22763">
        <v>27034.799999999999</v>
      </c>
      <c r="F22763">
        <v>26058.400000000001</v>
      </c>
    </row>
    <row r="22764" spans="4:6" x14ac:dyDescent="0.25">
      <c r="D22764">
        <v>22761</v>
      </c>
      <c r="E22764">
        <v>38767.9</v>
      </c>
      <c r="F22764">
        <v>37284.800000000003</v>
      </c>
    </row>
    <row r="22765" spans="4:6" x14ac:dyDescent="0.25">
      <c r="D22765">
        <v>22762</v>
      </c>
      <c r="E22765">
        <v>44942.400000000001</v>
      </c>
      <c r="F22765">
        <v>43138.6</v>
      </c>
    </row>
    <row r="22766" spans="4:6" x14ac:dyDescent="0.25">
      <c r="D22766">
        <v>22763</v>
      </c>
      <c r="E22766">
        <v>42123.5</v>
      </c>
      <c r="F22766">
        <v>40470.699999999997</v>
      </c>
    </row>
    <row r="22767" spans="4:6" x14ac:dyDescent="0.25">
      <c r="D22767">
        <v>22764</v>
      </c>
      <c r="E22767">
        <v>41128.1</v>
      </c>
      <c r="F22767">
        <v>39526.800000000003</v>
      </c>
    </row>
    <row r="22768" spans="4:6" x14ac:dyDescent="0.25">
      <c r="D22768">
        <v>22765</v>
      </c>
      <c r="E22768">
        <v>43629.2</v>
      </c>
      <c r="F22768">
        <v>41896.699999999997</v>
      </c>
    </row>
    <row r="22769" spans="4:6" x14ac:dyDescent="0.25">
      <c r="D22769">
        <v>22766</v>
      </c>
      <c r="E22769">
        <v>42184.4</v>
      </c>
      <c r="F22769">
        <v>40528.5</v>
      </c>
    </row>
    <row r="22770" spans="4:6" x14ac:dyDescent="0.25">
      <c r="D22770">
        <v>22767</v>
      </c>
      <c r="E22770">
        <v>40868.800000000003</v>
      </c>
      <c r="F22770">
        <v>39280.699999999997</v>
      </c>
    </row>
    <row r="22771" spans="4:6" x14ac:dyDescent="0.25">
      <c r="D22771">
        <v>22768</v>
      </c>
      <c r="E22771">
        <v>39392.1</v>
      </c>
      <c r="F22771">
        <v>37878.300000000003</v>
      </c>
    </row>
    <row r="22772" spans="4:6" x14ac:dyDescent="0.25">
      <c r="D22772">
        <v>22769</v>
      </c>
      <c r="E22772">
        <v>36313.599999999999</v>
      </c>
      <c r="F22772">
        <v>34947.699999999997</v>
      </c>
    </row>
    <row r="22773" spans="4:6" x14ac:dyDescent="0.25">
      <c r="D22773">
        <v>22770</v>
      </c>
      <c r="E22773">
        <v>26241.4</v>
      </c>
      <c r="F22773">
        <v>25294.400000000001</v>
      </c>
    </row>
    <row r="22774" spans="4:6" x14ac:dyDescent="0.25">
      <c r="D22774">
        <v>22771</v>
      </c>
      <c r="E22774">
        <v>15541.5</v>
      </c>
      <c r="F22774">
        <v>14930.6</v>
      </c>
    </row>
    <row r="22775" spans="4:6" x14ac:dyDescent="0.25">
      <c r="D22775">
        <v>22772</v>
      </c>
      <c r="E22775">
        <v>0</v>
      </c>
      <c r="F22775">
        <v>-112.878</v>
      </c>
    </row>
    <row r="22776" spans="4:6" x14ac:dyDescent="0.25">
      <c r="D22776">
        <v>22773</v>
      </c>
      <c r="E22776">
        <v>0</v>
      </c>
      <c r="F22776">
        <v>-112.878</v>
      </c>
    </row>
    <row r="22777" spans="4:6" x14ac:dyDescent="0.25">
      <c r="D22777">
        <v>22774</v>
      </c>
      <c r="E22777">
        <v>0</v>
      </c>
      <c r="F22777">
        <v>-112.878</v>
      </c>
    </row>
    <row r="22778" spans="4:6" x14ac:dyDescent="0.25">
      <c r="D22778">
        <v>22775</v>
      </c>
      <c r="E22778">
        <v>0</v>
      </c>
      <c r="F22778">
        <v>-112.878</v>
      </c>
    </row>
    <row r="22779" spans="4:6" x14ac:dyDescent="0.25">
      <c r="D22779">
        <v>22776</v>
      </c>
      <c r="E22779">
        <v>0</v>
      </c>
      <c r="F22779">
        <v>-112.878</v>
      </c>
    </row>
    <row r="22780" spans="4:6" x14ac:dyDescent="0.25">
      <c r="D22780">
        <v>22777</v>
      </c>
      <c r="E22780">
        <v>0</v>
      </c>
      <c r="F22780">
        <v>-112.878</v>
      </c>
    </row>
    <row r="22781" spans="4:6" x14ac:dyDescent="0.25">
      <c r="D22781">
        <v>22778</v>
      </c>
      <c r="E22781">
        <v>0</v>
      </c>
      <c r="F22781">
        <v>-112.878</v>
      </c>
    </row>
    <row r="22782" spans="4:6" x14ac:dyDescent="0.25">
      <c r="D22782">
        <v>22779</v>
      </c>
      <c r="E22782">
        <v>0</v>
      </c>
      <c r="F22782">
        <v>-112.878</v>
      </c>
    </row>
    <row r="22783" spans="4:6" x14ac:dyDescent="0.25">
      <c r="D22783">
        <v>22780</v>
      </c>
      <c r="E22783">
        <v>0</v>
      </c>
      <c r="F22783">
        <v>-112.878</v>
      </c>
    </row>
    <row r="22784" spans="4:6" x14ac:dyDescent="0.25">
      <c r="D22784">
        <v>22781</v>
      </c>
      <c r="E22784">
        <v>0</v>
      </c>
      <c r="F22784">
        <v>-112.878</v>
      </c>
    </row>
    <row r="22785" spans="4:6" x14ac:dyDescent="0.25">
      <c r="D22785">
        <v>22782</v>
      </c>
      <c r="E22785">
        <v>0</v>
      </c>
      <c r="F22785">
        <v>-112.878</v>
      </c>
    </row>
    <row r="22786" spans="4:6" x14ac:dyDescent="0.25">
      <c r="D22786">
        <v>22783</v>
      </c>
      <c r="E22786">
        <v>9344.1299999999992</v>
      </c>
      <c r="F22786">
        <v>8876.17</v>
      </c>
    </row>
    <row r="22787" spans="4:6" x14ac:dyDescent="0.25">
      <c r="D22787">
        <v>22784</v>
      </c>
      <c r="E22787">
        <v>7293.59</v>
      </c>
      <c r="F22787">
        <v>6864.58</v>
      </c>
    </row>
    <row r="22788" spans="4:6" x14ac:dyDescent="0.25">
      <c r="D22788">
        <v>22785</v>
      </c>
      <c r="E22788">
        <v>15472.4</v>
      </c>
      <c r="F22788">
        <v>14862.7</v>
      </c>
    </row>
    <row r="22789" spans="4:6" x14ac:dyDescent="0.25">
      <c r="D22789">
        <v>22786</v>
      </c>
      <c r="E22789">
        <v>26573.599999999999</v>
      </c>
      <c r="F22789">
        <v>25614.400000000001</v>
      </c>
    </row>
    <row r="22790" spans="4:6" x14ac:dyDescent="0.25">
      <c r="D22790">
        <v>22787</v>
      </c>
      <c r="E22790">
        <v>16033</v>
      </c>
      <c r="F22790">
        <v>15409.1</v>
      </c>
    </row>
    <row r="22791" spans="4:6" x14ac:dyDescent="0.25">
      <c r="D22791">
        <v>22788</v>
      </c>
      <c r="E22791">
        <v>13048.3</v>
      </c>
      <c r="F22791">
        <v>12499.4</v>
      </c>
    </row>
    <row r="22792" spans="4:6" x14ac:dyDescent="0.25">
      <c r="D22792">
        <v>22789</v>
      </c>
      <c r="E22792">
        <v>29642.5</v>
      </c>
      <c r="F22792">
        <v>28565.200000000001</v>
      </c>
    </row>
    <row r="22793" spans="4:6" x14ac:dyDescent="0.25">
      <c r="D22793">
        <v>22790</v>
      </c>
      <c r="E22793">
        <v>41164.1</v>
      </c>
      <c r="F22793">
        <v>39561</v>
      </c>
    </row>
    <row r="22794" spans="4:6" x14ac:dyDescent="0.25">
      <c r="D22794">
        <v>22791</v>
      </c>
      <c r="E22794">
        <v>28154.5</v>
      </c>
      <c r="F22794">
        <v>27135.7</v>
      </c>
    </row>
    <row r="22795" spans="4:6" x14ac:dyDescent="0.25">
      <c r="D22795">
        <v>22792</v>
      </c>
      <c r="E22795">
        <v>39093.800000000003</v>
      </c>
      <c r="F22795">
        <v>37594.699999999997</v>
      </c>
    </row>
    <row r="22796" spans="4:6" x14ac:dyDescent="0.25">
      <c r="D22796">
        <v>22793</v>
      </c>
      <c r="E22796">
        <v>19519.8</v>
      </c>
      <c r="F22796">
        <v>18797.099999999999</v>
      </c>
    </row>
    <row r="22797" spans="4:6" x14ac:dyDescent="0.25">
      <c r="D22797">
        <v>22794</v>
      </c>
      <c r="E22797">
        <v>4372.6099999999997</v>
      </c>
      <c r="F22797">
        <v>3991.87</v>
      </c>
    </row>
    <row r="22798" spans="4:6" x14ac:dyDescent="0.25">
      <c r="D22798">
        <v>22795</v>
      </c>
      <c r="E22798">
        <v>2178.42</v>
      </c>
      <c r="F22798">
        <v>1828.38</v>
      </c>
    </row>
    <row r="22799" spans="4:6" x14ac:dyDescent="0.25">
      <c r="D22799">
        <v>22796</v>
      </c>
      <c r="E22799">
        <v>0</v>
      </c>
      <c r="F22799">
        <v>-112.878</v>
      </c>
    </row>
    <row r="22800" spans="4:6" x14ac:dyDescent="0.25">
      <c r="D22800">
        <v>22797</v>
      </c>
      <c r="E22800">
        <v>0</v>
      </c>
      <c r="F22800">
        <v>-112.878</v>
      </c>
    </row>
    <row r="22801" spans="4:6" x14ac:dyDescent="0.25">
      <c r="D22801">
        <v>22798</v>
      </c>
      <c r="E22801">
        <v>0</v>
      </c>
      <c r="F22801">
        <v>-112.878</v>
      </c>
    </row>
    <row r="22802" spans="4:6" x14ac:dyDescent="0.25">
      <c r="D22802">
        <v>22799</v>
      </c>
      <c r="E22802">
        <v>0</v>
      </c>
      <c r="F22802">
        <v>-112.878</v>
      </c>
    </row>
    <row r="22803" spans="4:6" x14ac:dyDescent="0.25">
      <c r="D22803">
        <v>22800</v>
      </c>
      <c r="E22803">
        <v>0</v>
      </c>
      <c r="F22803">
        <v>-112.878</v>
      </c>
    </row>
    <row r="22804" spans="4:6" x14ac:dyDescent="0.25">
      <c r="D22804">
        <v>22801</v>
      </c>
      <c r="E22804">
        <v>0</v>
      </c>
      <c r="F22804">
        <v>-112.878</v>
      </c>
    </row>
    <row r="22805" spans="4:6" x14ac:dyDescent="0.25">
      <c r="D22805">
        <v>22802</v>
      </c>
      <c r="E22805">
        <v>0</v>
      </c>
      <c r="F22805">
        <v>-112.878</v>
      </c>
    </row>
    <row r="22806" spans="4:6" x14ac:dyDescent="0.25">
      <c r="D22806">
        <v>22803</v>
      </c>
      <c r="E22806">
        <v>0</v>
      </c>
      <c r="F22806">
        <v>-112.878</v>
      </c>
    </row>
    <row r="22807" spans="4:6" x14ac:dyDescent="0.25">
      <c r="D22807">
        <v>22804</v>
      </c>
      <c r="E22807">
        <v>0</v>
      </c>
      <c r="F22807">
        <v>-112.878</v>
      </c>
    </row>
    <row r="22808" spans="4:6" x14ac:dyDescent="0.25">
      <c r="D22808">
        <v>22805</v>
      </c>
      <c r="E22808">
        <v>0</v>
      </c>
      <c r="F22808">
        <v>-112.878</v>
      </c>
    </row>
    <row r="22809" spans="4:6" x14ac:dyDescent="0.25">
      <c r="D22809">
        <v>22806</v>
      </c>
      <c r="E22809">
        <v>0</v>
      </c>
      <c r="F22809">
        <v>-112.878</v>
      </c>
    </row>
    <row r="22810" spans="4:6" x14ac:dyDescent="0.25">
      <c r="D22810">
        <v>22807</v>
      </c>
      <c r="E22810">
        <v>8962.9500000000007</v>
      </c>
      <c r="F22810">
        <v>8500.4699999999993</v>
      </c>
    </row>
    <row r="22811" spans="4:6" x14ac:dyDescent="0.25">
      <c r="D22811">
        <v>22808</v>
      </c>
      <c r="E22811">
        <v>5528.79</v>
      </c>
      <c r="F22811">
        <v>5129.95</v>
      </c>
    </row>
    <row r="22812" spans="4:6" x14ac:dyDescent="0.25">
      <c r="D22812">
        <v>22809</v>
      </c>
      <c r="E22812">
        <v>29888.1</v>
      </c>
      <c r="F22812">
        <v>28800.9</v>
      </c>
    </row>
    <row r="22813" spans="4:6" x14ac:dyDescent="0.25">
      <c r="D22813">
        <v>22810</v>
      </c>
      <c r="E22813">
        <v>27268.1</v>
      </c>
      <c r="F22813">
        <v>26283</v>
      </c>
    </row>
    <row r="22814" spans="4:6" x14ac:dyDescent="0.25">
      <c r="D22814">
        <v>22811</v>
      </c>
      <c r="E22814">
        <v>34178.9</v>
      </c>
      <c r="F22814">
        <v>32910</v>
      </c>
    </row>
    <row r="22815" spans="4:6" x14ac:dyDescent="0.25">
      <c r="D22815">
        <v>22812</v>
      </c>
      <c r="E22815">
        <v>25967</v>
      </c>
      <c r="F22815">
        <v>25030.1</v>
      </c>
    </row>
    <row r="22816" spans="4:6" x14ac:dyDescent="0.25">
      <c r="D22816">
        <v>22813</v>
      </c>
      <c r="E22816">
        <v>34794.400000000001</v>
      </c>
      <c r="F22816">
        <v>33498</v>
      </c>
    </row>
    <row r="22817" spans="4:6" x14ac:dyDescent="0.25">
      <c r="D22817">
        <v>22814</v>
      </c>
      <c r="E22817">
        <v>42162.400000000001</v>
      </c>
      <c r="F22817">
        <v>40507.599999999999</v>
      </c>
    </row>
    <row r="22818" spans="4:6" x14ac:dyDescent="0.25">
      <c r="D22818">
        <v>22815</v>
      </c>
      <c r="E22818">
        <v>22919.4</v>
      </c>
      <c r="F22818">
        <v>22088.9</v>
      </c>
    </row>
    <row r="22819" spans="4:6" x14ac:dyDescent="0.25">
      <c r="D22819">
        <v>22816</v>
      </c>
      <c r="E22819">
        <v>7607.32</v>
      </c>
      <c r="F22819">
        <v>7172.62</v>
      </c>
    </row>
    <row r="22820" spans="4:6" x14ac:dyDescent="0.25">
      <c r="D22820">
        <v>22817</v>
      </c>
      <c r="E22820">
        <v>27071</v>
      </c>
      <c r="F22820">
        <v>26093.3</v>
      </c>
    </row>
    <row r="22821" spans="4:6" x14ac:dyDescent="0.25">
      <c r="D22821">
        <v>22818</v>
      </c>
      <c r="E22821">
        <v>28650.5</v>
      </c>
      <c r="F22821">
        <v>27612.400000000001</v>
      </c>
    </row>
    <row r="22822" spans="4:6" x14ac:dyDescent="0.25">
      <c r="D22822">
        <v>22819</v>
      </c>
      <c r="E22822">
        <v>17600.7</v>
      </c>
      <c r="F22822">
        <v>16933.8</v>
      </c>
    </row>
    <row r="22823" spans="4:6" x14ac:dyDescent="0.25">
      <c r="D22823">
        <v>22820</v>
      </c>
      <c r="E22823">
        <v>0</v>
      </c>
      <c r="F22823">
        <v>-112.878</v>
      </c>
    </row>
    <row r="22824" spans="4:6" x14ac:dyDescent="0.25">
      <c r="D22824">
        <v>22821</v>
      </c>
      <c r="E22824">
        <v>0</v>
      </c>
      <c r="F22824">
        <v>-112.878</v>
      </c>
    </row>
    <row r="22825" spans="4:6" x14ac:dyDescent="0.25">
      <c r="D22825">
        <v>22822</v>
      </c>
      <c r="E22825">
        <v>0</v>
      </c>
      <c r="F22825">
        <v>-112.878</v>
      </c>
    </row>
    <row r="22826" spans="4:6" x14ac:dyDescent="0.25">
      <c r="D22826">
        <v>22823</v>
      </c>
      <c r="E22826">
        <v>0</v>
      </c>
      <c r="F22826">
        <v>-112.878</v>
      </c>
    </row>
    <row r="22827" spans="4:6" x14ac:dyDescent="0.25">
      <c r="D22827">
        <v>22824</v>
      </c>
      <c r="E22827">
        <v>0</v>
      </c>
      <c r="F22827">
        <v>-112.878</v>
      </c>
    </row>
    <row r="22828" spans="4:6" x14ac:dyDescent="0.25">
      <c r="D22828">
        <v>22825</v>
      </c>
      <c r="E22828">
        <v>0</v>
      </c>
      <c r="F22828">
        <v>-112.878</v>
      </c>
    </row>
    <row r="22829" spans="4:6" x14ac:dyDescent="0.25">
      <c r="D22829">
        <v>22826</v>
      </c>
      <c r="E22829">
        <v>0</v>
      </c>
      <c r="F22829">
        <v>-112.878</v>
      </c>
    </row>
    <row r="22830" spans="4:6" x14ac:dyDescent="0.25">
      <c r="D22830">
        <v>22827</v>
      </c>
      <c r="E22830">
        <v>0</v>
      </c>
      <c r="F22830">
        <v>-112.878</v>
      </c>
    </row>
    <row r="22831" spans="4:6" x14ac:dyDescent="0.25">
      <c r="D22831">
        <v>22828</v>
      </c>
      <c r="E22831">
        <v>0</v>
      </c>
      <c r="F22831">
        <v>-112.878</v>
      </c>
    </row>
    <row r="22832" spans="4:6" x14ac:dyDescent="0.25">
      <c r="D22832">
        <v>22829</v>
      </c>
      <c r="E22832">
        <v>0</v>
      </c>
      <c r="F22832">
        <v>-112.878</v>
      </c>
    </row>
    <row r="22833" spans="4:6" x14ac:dyDescent="0.25">
      <c r="D22833">
        <v>22830</v>
      </c>
      <c r="E22833">
        <v>0</v>
      </c>
      <c r="F22833">
        <v>-112.878</v>
      </c>
    </row>
    <row r="22834" spans="4:6" x14ac:dyDescent="0.25">
      <c r="D22834">
        <v>22831</v>
      </c>
      <c r="E22834">
        <v>10571.7</v>
      </c>
      <c r="F22834">
        <v>10077</v>
      </c>
    </row>
    <row r="22835" spans="4:6" x14ac:dyDescent="0.25">
      <c r="D22835">
        <v>22832</v>
      </c>
      <c r="E22835">
        <v>7648.56</v>
      </c>
      <c r="F22835">
        <v>7212.3</v>
      </c>
    </row>
    <row r="22836" spans="4:6" x14ac:dyDescent="0.25">
      <c r="D22836">
        <v>22833</v>
      </c>
      <c r="E22836">
        <v>25428.3</v>
      </c>
      <c r="F22836">
        <v>24510.9</v>
      </c>
    </row>
    <row r="22837" spans="4:6" x14ac:dyDescent="0.25">
      <c r="D22837">
        <v>22834</v>
      </c>
      <c r="E22837">
        <v>20912.3</v>
      </c>
      <c r="F22837">
        <v>20145.900000000001</v>
      </c>
    </row>
    <row r="22838" spans="4:6" x14ac:dyDescent="0.25">
      <c r="D22838">
        <v>22835</v>
      </c>
      <c r="E22838">
        <v>38112</v>
      </c>
      <c r="F22838">
        <v>36660.699999999997</v>
      </c>
    </row>
    <row r="22839" spans="4:6" x14ac:dyDescent="0.25">
      <c r="D22839">
        <v>22836</v>
      </c>
      <c r="E22839">
        <v>13596.7</v>
      </c>
      <c r="F22839">
        <v>13032.2</v>
      </c>
    </row>
    <row r="22840" spans="4:6" x14ac:dyDescent="0.25">
      <c r="D22840">
        <v>22837</v>
      </c>
      <c r="E22840">
        <v>28824.799999999999</v>
      </c>
      <c r="F22840">
        <v>27776.2</v>
      </c>
    </row>
    <row r="22841" spans="4:6" x14ac:dyDescent="0.25">
      <c r="D22841">
        <v>22838</v>
      </c>
      <c r="E22841">
        <v>10191</v>
      </c>
      <c r="F22841">
        <v>9705.4500000000007</v>
      </c>
    </row>
    <row r="22842" spans="4:6" x14ac:dyDescent="0.25">
      <c r="D22842">
        <v>22839</v>
      </c>
      <c r="E22842">
        <v>31685.9</v>
      </c>
      <c r="F22842">
        <v>30524.799999999999</v>
      </c>
    </row>
    <row r="22843" spans="4:6" x14ac:dyDescent="0.25">
      <c r="D22843">
        <v>22840</v>
      </c>
      <c r="E22843">
        <v>44698.2</v>
      </c>
      <c r="F22843">
        <v>42907.8</v>
      </c>
    </row>
    <row r="22844" spans="4:6" x14ac:dyDescent="0.25">
      <c r="D22844">
        <v>22841</v>
      </c>
      <c r="E22844">
        <v>41307</v>
      </c>
      <c r="F22844">
        <v>39696.5</v>
      </c>
    </row>
    <row r="22845" spans="4:6" x14ac:dyDescent="0.25">
      <c r="D22845">
        <v>22842</v>
      </c>
      <c r="E22845">
        <v>32041.4</v>
      </c>
      <c r="F22845">
        <v>30865.3</v>
      </c>
    </row>
    <row r="22846" spans="4:6" x14ac:dyDescent="0.25">
      <c r="D22846">
        <v>22843</v>
      </c>
      <c r="E22846">
        <v>16993.099999999999</v>
      </c>
      <c r="F22846">
        <v>16343.2</v>
      </c>
    </row>
    <row r="22847" spans="4:6" x14ac:dyDescent="0.25">
      <c r="D22847">
        <v>22844</v>
      </c>
      <c r="E22847">
        <v>0</v>
      </c>
      <c r="F22847">
        <v>-112.878</v>
      </c>
    </row>
    <row r="22848" spans="4:6" x14ac:dyDescent="0.25">
      <c r="D22848">
        <v>22845</v>
      </c>
      <c r="E22848">
        <v>0</v>
      </c>
      <c r="F22848">
        <v>-112.878</v>
      </c>
    </row>
    <row r="22849" spans="4:6" x14ac:dyDescent="0.25">
      <c r="D22849">
        <v>22846</v>
      </c>
      <c r="E22849">
        <v>0</v>
      </c>
      <c r="F22849">
        <v>-112.878</v>
      </c>
    </row>
    <row r="22850" spans="4:6" x14ac:dyDescent="0.25">
      <c r="D22850">
        <v>22847</v>
      </c>
      <c r="E22850">
        <v>0</v>
      </c>
      <c r="F22850">
        <v>-112.878</v>
      </c>
    </row>
    <row r="22851" spans="4:6" x14ac:dyDescent="0.25">
      <c r="D22851">
        <v>22848</v>
      </c>
      <c r="E22851">
        <v>0</v>
      </c>
      <c r="F22851">
        <v>-112.878</v>
      </c>
    </row>
    <row r="22852" spans="4:6" x14ac:dyDescent="0.25">
      <c r="D22852">
        <v>22849</v>
      </c>
      <c r="E22852">
        <v>0</v>
      </c>
      <c r="F22852">
        <v>-112.878</v>
      </c>
    </row>
    <row r="22853" spans="4:6" x14ac:dyDescent="0.25">
      <c r="D22853">
        <v>22850</v>
      </c>
      <c r="E22853">
        <v>0</v>
      </c>
      <c r="F22853">
        <v>-112.878</v>
      </c>
    </row>
    <row r="22854" spans="4:6" x14ac:dyDescent="0.25">
      <c r="D22854">
        <v>22851</v>
      </c>
      <c r="E22854">
        <v>0</v>
      </c>
      <c r="F22854">
        <v>-112.878</v>
      </c>
    </row>
    <row r="22855" spans="4:6" x14ac:dyDescent="0.25">
      <c r="D22855">
        <v>22852</v>
      </c>
      <c r="E22855">
        <v>0</v>
      </c>
      <c r="F22855">
        <v>-112.878</v>
      </c>
    </row>
    <row r="22856" spans="4:6" x14ac:dyDescent="0.25">
      <c r="D22856">
        <v>22853</v>
      </c>
      <c r="E22856">
        <v>0</v>
      </c>
      <c r="F22856">
        <v>-112.878</v>
      </c>
    </row>
    <row r="22857" spans="4:6" x14ac:dyDescent="0.25">
      <c r="D22857">
        <v>22854</v>
      </c>
      <c r="E22857">
        <v>0</v>
      </c>
      <c r="F22857">
        <v>-112.878</v>
      </c>
    </row>
    <row r="22858" spans="4:6" x14ac:dyDescent="0.25">
      <c r="D22858">
        <v>22855</v>
      </c>
      <c r="E22858">
        <v>2798.19</v>
      </c>
      <c r="F22858">
        <v>2439.9699999999998</v>
      </c>
    </row>
    <row r="22859" spans="4:6" x14ac:dyDescent="0.25">
      <c r="D22859">
        <v>22856</v>
      </c>
      <c r="E22859">
        <v>6813.27</v>
      </c>
      <c r="F22859">
        <v>6392.24</v>
      </c>
    </row>
    <row r="22860" spans="4:6" x14ac:dyDescent="0.25">
      <c r="D22860">
        <v>22857</v>
      </c>
      <c r="E22860">
        <v>8039.71</v>
      </c>
      <c r="F22860">
        <v>7596.63</v>
      </c>
    </row>
    <row r="22861" spans="4:6" x14ac:dyDescent="0.25">
      <c r="D22861">
        <v>22858</v>
      </c>
      <c r="E22861">
        <v>8445.89</v>
      </c>
      <c r="F22861">
        <v>7995.51</v>
      </c>
    </row>
    <row r="22862" spans="4:6" x14ac:dyDescent="0.25">
      <c r="D22862">
        <v>22859</v>
      </c>
      <c r="E22862">
        <v>13926.5</v>
      </c>
      <c r="F22862">
        <v>13356.5</v>
      </c>
    </row>
    <row r="22863" spans="4:6" x14ac:dyDescent="0.25">
      <c r="D22863">
        <v>22860</v>
      </c>
      <c r="E22863">
        <v>23561.599999999999</v>
      </c>
      <c r="F22863">
        <v>22709.4</v>
      </c>
    </row>
    <row r="22864" spans="4:6" x14ac:dyDescent="0.25">
      <c r="D22864">
        <v>22861</v>
      </c>
      <c r="E22864">
        <v>34053.199999999997</v>
      </c>
      <c r="F22864">
        <v>32789.9</v>
      </c>
    </row>
    <row r="22865" spans="4:6" x14ac:dyDescent="0.25">
      <c r="D22865">
        <v>22862</v>
      </c>
      <c r="E22865">
        <v>42073.5</v>
      </c>
      <c r="F22865">
        <v>40423.4</v>
      </c>
    </row>
    <row r="22866" spans="4:6" x14ac:dyDescent="0.25">
      <c r="D22866">
        <v>22863</v>
      </c>
      <c r="E22866">
        <v>43588.7</v>
      </c>
      <c r="F22866">
        <v>41858.400000000001</v>
      </c>
    </row>
    <row r="22867" spans="4:6" x14ac:dyDescent="0.25">
      <c r="D22867">
        <v>22864</v>
      </c>
      <c r="E22867">
        <v>27061.1</v>
      </c>
      <c r="F22867">
        <v>26083.8</v>
      </c>
    </row>
    <row r="22868" spans="4:6" x14ac:dyDescent="0.25">
      <c r="D22868">
        <v>22865</v>
      </c>
      <c r="E22868">
        <v>26817.200000000001</v>
      </c>
      <c r="F22868">
        <v>25849</v>
      </c>
    </row>
    <row r="22869" spans="4:6" x14ac:dyDescent="0.25">
      <c r="D22869">
        <v>22866</v>
      </c>
      <c r="E22869">
        <v>27031.5</v>
      </c>
      <c r="F22869">
        <v>26055.3</v>
      </c>
    </row>
    <row r="22870" spans="4:6" x14ac:dyDescent="0.25">
      <c r="D22870">
        <v>22867</v>
      </c>
      <c r="E22870">
        <v>6032.12</v>
      </c>
      <c r="F22870">
        <v>5624.99</v>
      </c>
    </row>
    <row r="22871" spans="4:6" x14ac:dyDescent="0.25">
      <c r="D22871">
        <v>22868</v>
      </c>
      <c r="E22871">
        <v>0</v>
      </c>
      <c r="F22871">
        <v>-112.878</v>
      </c>
    </row>
    <row r="22872" spans="4:6" x14ac:dyDescent="0.25">
      <c r="D22872">
        <v>22869</v>
      </c>
      <c r="E22872">
        <v>0</v>
      </c>
      <c r="F22872">
        <v>-112.878</v>
      </c>
    </row>
    <row r="22873" spans="4:6" x14ac:dyDescent="0.25">
      <c r="D22873">
        <v>22870</v>
      </c>
      <c r="E22873">
        <v>0</v>
      </c>
      <c r="F22873">
        <v>-112.878</v>
      </c>
    </row>
    <row r="22874" spans="4:6" x14ac:dyDescent="0.25">
      <c r="D22874">
        <v>22871</v>
      </c>
      <c r="E22874">
        <v>0</v>
      </c>
      <c r="F22874">
        <v>-112.878</v>
      </c>
    </row>
    <row r="22875" spans="4:6" x14ac:dyDescent="0.25">
      <c r="D22875">
        <v>22872</v>
      </c>
      <c r="E22875">
        <v>0</v>
      </c>
      <c r="F22875">
        <v>-112.878</v>
      </c>
    </row>
    <row r="22876" spans="4:6" x14ac:dyDescent="0.25">
      <c r="D22876">
        <v>22873</v>
      </c>
      <c r="E22876">
        <v>0</v>
      </c>
      <c r="F22876">
        <v>-112.878</v>
      </c>
    </row>
    <row r="22877" spans="4:6" x14ac:dyDescent="0.25">
      <c r="D22877">
        <v>22874</v>
      </c>
      <c r="E22877">
        <v>0</v>
      </c>
      <c r="F22877">
        <v>-112.878</v>
      </c>
    </row>
    <row r="22878" spans="4:6" x14ac:dyDescent="0.25">
      <c r="D22878">
        <v>22875</v>
      </c>
      <c r="E22878">
        <v>0</v>
      </c>
      <c r="F22878">
        <v>-112.878</v>
      </c>
    </row>
    <row r="22879" spans="4:6" x14ac:dyDescent="0.25">
      <c r="D22879">
        <v>22876</v>
      </c>
      <c r="E22879">
        <v>0</v>
      </c>
      <c r="F22879">
        <v>-112.878</v>
      </c>
    </row>
    <row r="22880" spans="4:6" x14ac:dyDescent="0.25">
      <c r="D22880">
        <v>22877</v>
      </c>
      <c r="E22880">
        <v>0</v>
      </c>
      <c r="F22880">
        <v>-112.878</v>
      </c>
    </row>
    <row r="22881" spans="4:6" x14ac:dyDescent="0.25">
      <c r="D22881">
        <v>22878</v>
      </c>
      <c r="E22881">
        <v>0</v>
      </c>
      <c r="F22881">
        <v>-112.878</v>
      </c>
    </row>
    <row r="22882" spans="4:6" x14ac:dyDescent="0.25">
      <c r="D22882">
        <v>22879</v>
      </c>
      <c r="E22882">
        <v>2951.85</v>
      </c>
      <c r="F22882">
        <v>2591.5300000000002</v>
      </c>
    </row>
    <row r="22883" spans="4:6" x14ac:dyDescent="0.25">
      <c r="D22883">
        <v>22880</v>
      </c>
      <c r="E22883">
        <v>6222.51</v>
      </c>
      <c r="F22883">
        <v>5810.87</v>
      </c>
    </row>
    <row r="22884" spans="4:6" x14ac:dyDescent="0.25">
      <c r="D22884">
        <v>22881</v>
      </c>
      <c r="E22884">
        <v>8861.76</v>
      </c>
      <c r="F22884">
        <v>8401.31</v>
      </c>
    </row>
    <row r="22885" spans="4:6" x14ac:dyDescent="0.25">
      <c r="D22885">
        <v>22882</v>
      </c>
      <c r="E22885">
        <v>11306</v>
      </c>
      <c r="F22885">
        <v>10795.5</v>
      </c>
    </row>
    <row r="22886" spans="4:6" x14ac:dyDescent="0.25">
      <c r="D22886">
        <v>22883</v>
      </c>
      <c r="E22886">
        <v>13786.3</v>
      </c>
      <c r="F22886">
        <v>13219.7</v>
      </c>
    </row>
    <row r="22887" spans="4:6" x14ac:dyDescent="0.25">
      <c r="D22887">
        <v>22884</v>
      </c>
      <c r="E22887">
        <v>17058.400000000001</v>
      </c>
      <c r="F22887">
        <v>16406.7</v>
      </c>
    </row>
    <row r="22888" spans="4:6" x14ac:dyDescent="0.25">
      <c r="D22888">
        <v>22885</v>
      </c>
      <c r="E22888">
        <v>30936</v>
      </c>
      <c r="F22888">
        <v>29806.1</v>
      </c>
    </row>
    <row r="22889" spans="4:6" x14ac:dyDescent="0.25">
      <c r="D22889">
        <v>22886</v>
      </c>
      <c r="E22889">
        <v>43907.5</v>
      </c>
      <c r="F22889">
        <v>42160.1</v>
      </c>
    </row>
    <row r="22890" spans="4:6" x14ac:dyDescent="0.25">
      <c r="D22890">
        <v>22887</v>
      </c>
      <c r="E22890">
        <v>41080.6</v>
      </c>
      <c r="F22890">
        <v>39481.699999999997</v>
      </c>
    </row>
    <row r="22891" spans="4:6" x14ac:dyDescent="0.25">
      <c r="D22891">
        <v>22888</v>
      </c>
      <c r="E22891">
        <v>40172.6</v>
      </c>
      <c r="F22891">
        <v>38619.800000000003</v>
      </c>
    </row>
    <row r="22892" spans="4:6" x14ac:dyDescent="0.25">
      <c r="D22892">
        <v>22889</v>
      </c>
      <c r="E22892">
        <v>26697.4</v>
      </c>
      <c r="F22892">
        <v>25733.599999999999</v>
      </c>
    </row>
    <row r="22893" spans="4:6" x14ac:dyDescent="0.25">
      <c r="D22893">
        <v>22890</v>
      </c>
      <c r="E22893">
        <v>20031.2</v>
      </c>
      <c r="F22893">
        <v>19293</v>
      </c>
    </row>
    <row r="22894" spans="4:6" x14ac:dyDescent="0.25">
      <c r="D22894">
        <v>22891</v>
      </c>
      <c r="E22894">
        <v>9559.92</v>
      </c>
      <c r="F22894">
        <v>9087.2999999999993</v>
      </c>
    </row>
    <row r="22895" spans="4:6" x14ac:dyDescent="0.25">
      <c r="D22895">
        <v>22892</v>
      </c>
      <c r="E22895">
        <v>0</v>
      </c>
      <c r="F22895">
        <v>-112.878</v>
      </c>
    </row>
    <row r="22896" spans="4:6" x14ac:dyDescent="0.25">
      <c r="D22896">
        <v>22893</v>
      </c>
      <c r="E22896">
        <v>0</v>
      </c>
      <c r="F22896">
        <v>-112.878</v>
      </c>
    </row>
    <row r="22897" spans="4:6" x14ac:dyDescent="0.25">
      <c r="D22897">
        <v>22894</v>
      </c>
      <c r="E22897">
        <v>0</v>
      </c>
      <c r="F22897">
        <v>-112.878</v>
      </c>
    </row>
    <row r="22898" spans="4:6" x14ac:dyDescent="0.25">
      <c r="D22898">
        <v>22895</v>
      </c>
      <c r="E22898">
        <v>0</v>
      </c>
      <c r="F22898">
        <v>-112.878</v>
      </c>
    </row>
    <row r="22899" spans="4:6" x14ac:dyDescent="0.25">
      <c r="D22899">
        <v>22896</v>
      </c>
      <c r="E22899">
        <v>0</v>
      </c>
      <c r="F22899">
        <v>-112.878</v>
      </c>
    </row>
    <row r="22900" spans="4:6" x14ac:dyDescent="0.25">
      <c r="D22900">
        <v>22897</v>
      </c>
      <c r="E22900">
        <v>0</v>
      </c>
      <c r="F22900">
        <v>-112.878</v>
      </c>
    </row>
    <row r="22901" spans="4:6" x14ac:dyDescent="0.25">
      <c r="D22901">
        <v>22898</v>
      </c>
      <c r="E22901">
        <v>0</v>
      </c>
      <c r="F22901">
        <v>-112.878</v>
      </c>
    </row>
    <row r="22902" spans="4:6" x14ac:dyDescent="0.25">
      <c r="D22902">
        <v>22899</v>
      </c>
      <c r="E22902">
        <v>0</v>
      </c>
      <c r="F22902">
        <v>-112.878</v>
      </c>
    </row>
    <row r="22903" spans="4:6" x14ac:dyDescent="0.25">
      <c r="D22903">
        <v>22900</v>
      </c>
      <c r="E22903">
        <v>0</v>
      </c>
      <c r="F22903">
        <v>-112.878</v>
      </c>
    </row>
    <row r="22904" spans="4:6" x14ac:dyDescent="0.25">
      <c r="D22904">
        <v>22901</v>
      </c>
      <c r="E22904">
        <v>0</v>
      </c>
      <c r="F22904">
        <v>-112.878</v>
      </c>
    </row>
    <row r="22905" spans="4:6" x14ac:dyDescent="0.25">
      <c r="D22905">
        <v>22902</v>
      </c>
      <c r="E22905">
        <v>0</v>
      </c>
      <c r="F22905">
        <v>-112.878</v>
      </c>
    </row>
    <row r="22906" spans="4:6" x14ac:dyDescent="0.25">
      <c r="D22906">
        <v>22903</v>
      </c>
      <c r="E22906">
        <v>10658.8</v>
      </c>
      <c r="F22906">
        <v>10157.4</v>
      </c>
    </row>
    <row r="22907" spans="4:6" x14ac:dyDescent="0.25">
      <c r="D22907">
        <v>22904</v>
      </c>
      <c r="E22907">
        <v>21622.2</v>
      </c>
      <c r="F22907">
        <v>20830.599999999999</v>
      </c>
    </row>
    <row r="22908" spans="4:6" x14ac:dyDescent="0.25">
      <c r="D22908">
        <v>22905</v>
      </c>
      <c r="E22908">
        <v>34180.199999999997</v>
      </c>
      <c r="F22908">
        <v>32911.300000000003</v>
      </c>
    </row>
    <row r="22909" spans="4:6" x14ac:dyDescent="0.25">
      <c r="D22909">
        <v>22906</v>
      </c>
      <c r="E22909">
        <v>46170.9</v>
      </c>
      <c r="F22909">
        <v>44298.8</v>
      </c>
    </row>
    <row r="22910" spans="4:6" x14ac:dyDescent="0.25">
      <c r="D22910">
        <v>22907</v>
      </c>
      <c r="E22910">
        <v>46204</v>
      </c>
      <c r="F22910">
        <v>44330.1</v>
      </c>
    </row>
    <row r="22911" spans="4:6" x14ac:dyDescent="0.25">
      <c r="D22911">
        <v>22908</v>
      </c>
      <c r="E22911">
        <v>43855.3</v>
      </c>
      <c r="F22911">
        <v>42110.7</v>
      </c>
    </row>
    <row r="22912" spans="4:6" x14ac:dyDescent="0.25">
      <c r="D22912">
        <v>22909</v>
      </c>
      <c r="E22912">
        <v>41103.5</v>
      </c>
      <c r="F22912">
        <v>39503.4</v>
      </c>
    </row>
    <row r="22913" spans="4:6" x14ac:dyDescent="0.25">
      <c r="D22913">
        <v>22910</v>
      </c>
      <c r="E22913">
        <v>42237</v>
      </c>
      <c r="F22913">
        <v>40578.300000000003</v>
      </c>
    </row>
    <row r="22914" spans="4:6" x14ac:dyDescent="0.25">
      <c r="D22914">
        <v>22911</v>
      </c>
      <c r="E22914">
        <v>29715.7</v>
      </c>
      <c r="F22914">
        <v>28635.4</v>
      </c>
    </row>
    <row r="22915" spans="4:6" x14ac:dyDescent="0.25">
      <c r="D22915">
        <v>22912</v>
      </c>
      <c r="E22915">
        <v>41901.800000000003</v>
      </c>
      <c r="F22915">
        <v>40260.5</v>
      </c>
    </row>
    <row r="22916" spans="4:6" x14ac:dyDescent="0.25">
      <c r="D22916">
        <v>22913</v>
      </c>
      <c r="E22916">
        <v>27149.1</v>
      </c>
      <c r="F22916">
        <v>26168.5</v>
      </c>
    </row>
    <row r="22917" spans="4:6" x14ac:dyDescent="0.25">
      <c r="D22917">
        <v>22914</v>
      </c>
      <c r="E22917">
        <v>28931.1</v>
      </c>
      <c r="F22917">
        <v>27882</v>
      </c>
    </row>
    <row r="22918" spans="4:6" x14ac:dyDescent="0.25">
      <c r="D22918">
        <v>22915</v>
      </c>
      <c r="E22918">
        <v>9471.9699999999993</v>
      </c>
      <c r="F22918">
        <v>9001.44</v>
      </c>
    </row>
    <row r="22919" spans="4:6" x14ac:dyDescent="0.25">
      <c r="D22919">
        <v>22916</v>
      </c>
      <c r="E22919">
        <v>0</v>
      </c>
      <c r="F22919">
        <v>-112.878</v>
      </c>
    </row>
    <row r="22920" spans="4:6" x14ac:dyDescent="0.25">
      <c r="D22920">
        <v>22917</v>
      </c>
      <c r="E22920">
        <v>0</v>
      </c>
      <c r="F22920">
        <v>-112.878</v>
      </c>
    </row>
    <row r="22921" spans="4:6" x14ac:dyDescent="0.25">
      <c r="D22921">
        <v>22918</v>
      </c>
      <c r="E22921">
        <v>0</v>
      </c>
      <c r="F22921">
        <v>-112.878</v>
      </c>
    </row>
    <row r="22922" spans="4:6" x14ac:dyDescent="0.25">
      <c r="D22922">
        <v>22919</v>
      </c>
      <c r="E22922">
        <v>0</v>
      </c>
      <c r="F22922">
        <v>-112.878</v>
      </c>
    </row>
    <row r="22923" spans="4:6" x14ac:dyDescent="0.25">
      <c r="D22923">
        <v>22920</v>
      </c>
      <c r="E22923">
        <v>0</v>
      </c>
      <c r="F22923">
        <v>-112.878</v>
      </c>
    </row>
    <row r="22924" spans="4:6" x14ac:dyDescent="0.25">
      <c r="D22924">
        <v>22921</v>
      </c>
      <c r="E22924">
        <v>0</v>
      </c>
      <c r="F22924">
        <v>-112.878</v>
      </c>
    </row>
    <row r="22925" spans="4:6" x14ac:dyDescent="0.25">
      <c r="D22925">
        <v>22922</v>
      </c>
      <c r="E22925">
        <v>0</v>
      </c>
      <c r="F22925">
        <v>-112.878</v>
      </c>
    </row>
    <row r="22926" spans="4:6" x14ac:dyDescent="0.25">
      <c r="D22926">
        <v>22923</v>
      </c>
      <c r="E22926">
        <v>0</v>
      </c>
      <c r="F22926">
        <v>-112.878</v>
      </c>
    </row>
    <row r="22927" spans="4:6" x14ac:dyDescent="0.25">
      <c r="D22927">
        <v>22924</v>
      </c>
      <c r="E22927">
        <v>0</v>
      </c>
      <c r="F22927">
        <v>-112.878</v>
      </c>
    </row>
    <row r="22928" spans="4:6" x14ac:dyDescent="0.25">
      <c r="D22928">
        <v>22925</v>
      </c>
      <c r="E22928">
        <v>0</v>
      </c>
      <c r="F22928">
        <v>-112.878</v>
      </c>
    </row>
    <row r="22929" spans="4:6" x14ac:dyDescent="0.25">
      <c r="D22929">
        <v>22926</v>
      </c>
      <c r="E22929">
        <v>0</v>
      </c>
      <c r="F22929">
        <v>-112.878</v>
      </c>
    </row>
    <row r="22930" spans="4:6" x14ac:dyDescent="0.25">
      <c r="D22930">
        <v>22927</v>
      </c>
      <c r="E22930">
        <v>3257.55</v>
      </c>
      <c r="F22930">
        <v>2893.01</v>
      </c>
    </row>
    <row r="22931" spans="4:6" x14ac:dyDescent="0.25">
      <c r="D22931">
        <v>22928</v>
      </c>
      <c r="E22931">
        <v>1564.75</v>
      </c>
      <c r="F22931">
        <v>1222.44</v>
      </c>
    </row>
    <row r="22932" spans="4:6" x14ac:dyDescent="0.25">
      <c r="D22932">
        <v>22929</v>
      </c>
      <c r="E22932">
        <v>6580.1</v>
      </c>
      <c r="F22932">
        <v>6163.27</v>
      </c>
    </row>
    <row r="22933" spans="4:6" x14ac:dyDescent="0.25">
      <c r="D22933">
        <v>22930</v>
      </c>
      <c r="E22933">
        <v>4149.1400000000003</v>
      </c>
      <c r="F22933">
        <v>3771.75</v>
      </c>
    </row>
    <row r="22934" spans="4:6" x14ac:dyDescent="0.25">
      <c r="D22934">
        <v>22931</v>
      </c>
      <c r="E22934">
        <v>5526.21</v>
      </c>
      <c r="F22934">
        <v>5126.78</v>
      </c>
    </row>
    <row r="22935" spans="4:6" x14ac:dyDescent="0.25">
      <c r="D22935">
        <v>22932</v>
      </c>
      <c r="E22935">
        <v>6619.06</v>
      </c>
      <c r="F22935">
        <v>6199.72</v>
      </c>
    </row>
    <row r="22936" spans="4:6" x14ac:dyDescent="0.25">
      <c r="D22936">
        <v>22933</v>
      </c>
      <c r="E22936">
        <v>7221.98</v>
      </c>
      <c r="F22936">
        <v>6792.46</v>
      </c>
    </row>
    <row r="22937" spans="4:6" x14ac:dyDescent="0.25">
      <c r="D22937">
        <v>22934</v>
      </c>
      <c r="E22937">
        <v>7526.92</v>
      </c>
      <c r="F22937">
        <v>7093.68</v>
      </c>
    </row>
    <row r="22938" spans="4:6" x14ac:dyDescent="0.25">
      <c r="D22938">
        <v>22935</v>
      </c>
      <c r="E22938">
        <v>9807.73</v>
      </c>
      <c r="F22938">
        <v>9330.39</v>
      </c>
    </row>
    <row r="22939" spans="4:6" x14ac:dyDescent="0.25">
      <c r="D22939">
        <v>22936</v>
      </c>
      <c r="E22939">
        <v>12861.7</v>
      </c>
      <c r="F22939">
        <v>12314.2</v>
      </c>
    </row>
    <row r="22940" spans="4:6" x14ac:dyDescent="0.25">
      <c r="D22940">
        <v>22937</v>
      </c>
      <c r="E22940">
        <v>17568</v>
      </c>
      <c r="F22940">
        <v>16898.8</v>
      </c>
    </row>
    <row r="22941" spans="4:6" x14ac:dyDescent="0.25">
      <c r="D22941">
        <v>22938</v>
      </c>
      <c r="E22941">
        <v>20506.099999999999</v>
      </c>
      <c r="F22941">
        <v>19752.599999999999</v>
      </c>
    </row>
    <row r="22942" spans="4:6" x14ac:dyDescent="0.25">
      <c r="D22942">
        <v>22939</v>
      </c>
      <c r="E22942">
        <v>2185.2199999999998</v>
      </c>
      <c r="F22942">
        <v>1835.1</v>
      </c>
    </row>
    <row r="22943" spans="4:6" x14ac:dyDescent="0.25">
      <c r="D22943">
        <v>22940</v>
      </c>
      <c r="E22943">
        <v>0</v>
      </c>
      <c r="F22943">
        <v>-112.878</v>
      </c>
    </row>
    <row r="22944" spans="4:6" x14ac:dyDescent="0.25">
      <c r="D22944">
        <v>22941</v>
      </c>
      <c r="E22944">
        <v>0</v>
      </c>
      <c r="F22944">
        <v>-112.878</v>
      </c>
    </row>
    <row r="22945" spans="4:6" x14ac:dyDescent="0.25">
      <c r="D22945">
        <v>22942</v>
      </c>
      <c r="E22945">
        <v>0</v>
      </c>
      <c r="F22945">
        <v>-112.878</v>
      </c>
    </row>
    <row r="22946" spans="4:6" x14ac:dyDescent="0.25">
      <c r="D22946">
        <v>22943</v>
      </c>
      <c r="E22946">
        <v>0</v>
      </c>
      <c r="F22946">
        <v>-112.878</v>
      </c>
    </row>
    <row r="22947" spans="4:6" x14ac:dyDescent="0.25">
      <c r="D22947">
        <v>22944</v>
      </c>
      <c r="E22947">
        <v>0</v>
      </c>
      <c r="F22947">
        <v>-112.878</v>
      </c>
    </row>
    <row r="22948" spans="4:6" x14ac:dyDescent="0.25">
      <c r="D22948">
        <v>22945</v>
      </c>
      <c r="E22948">
        <v>0</v>
      </c>
      <c r="F22948">
        <v>-112.878</v>
      </c>
    </row>
    <row r="22949" spans="4:6" x14ac:dyDescent="0.25">
      <c r="D22949">
        <v>22946</v>
      </c>
      <c r="E22949">
        <v>0</v>
      </c>
      <c r="F22949">
        <v>-112.878</v>
      </c>
    </row>
    <row r="22950" spans="4:6" x14ac:dyDescent="0.25">
      <c r="D22950">
        <v>22947</v>
      </c>
      <c r="E22950">
        <v>0</v>
      </c>
      <c r="F22950">
        <v>-112.878</v>
      </c>
    </row>
    <row r="22951" spans="4:6" x14ac:dyDescent="0.25">
      <c r="D22951">
        <v>22948</v>
      </c>
      <c r="E22951">
        <v>0</v>
      </c>
      <c r="F22951">
        <v>-112.878</v>
      </c>
    </row>
    <row r="22952" spans="4:6" x14ac:dyDescent="0.25">
      <c r="D22952">
        <v>22949</v>
      </c>
      <c r="E22952">
        <v>0</v>
      </c>
      <c r="F22952">
        <v>-112.878</v>
      </c>
    </row>
    <row r="22953" spans="4:6" x14ac:dyDescent="0.25">
      <c r="D22953">
        <v>22950</v>
      </c>
      <c r="E22953">
        <v>0</v>
      </c>
      <c r="F22953">
        <v>-112.878</v>
      </c>
    </row>
    <row r="22954" spans="4:6" x14ac:dyDescent="0.25">
      <c r="D22954">
        <v>22951</v>
      </c>
      <c r="E22954">
        <v>1069.04</v>
      </c>
      <c r="F22954">
        <v>732.70299999999997</v>
      </c>
    </row>
    <row r="22955" spans="4:6" x14ac:dyDescent="0.25">
      <c r="D22955">
        <v>22952</v>
      </c>
      <c r="E22955">
        <v>5241.37</v>
      </c>
      <c r="F22955">
        <v>4847.1499999999996</v>
      </c>
    </row>
    <row r="22956" spans="4:6" x14ac:dyDescent="0.25">
      <c r="D22956">
        <v>22953</v>
      </c>
      <c r="E22956">
        <v>8876.0300000000007</v>
      </c>
      <c r="F22956">
        <v>8417.33</v>
      </c>
    </row>
    <row r="22957" spans="4:6" x14ac:dyDescent="0.25">
      <c r="D22957">
        <v>22954</v>
      </c>
      <c r="E22957">
        <v>8747.14</v>
      </c>
      <c r="F22957">
        <v>8290.9500000000007</v>
      </c>
    </row>
    <row r="22958" spans="4:6" x14ac:dyDescent="0.25">
      <c r="D22958">
        <v>22955</v>
      </c>
      <c r="E22958">
        <v>13399.7</v>
      </c>
      <c r="F22958">
        <v>12842.5</v>
      </c>
    </row>
    <row r="22959" spans="4:6" x14ac:dyDescent="0.25">
      <c r="D22959">
        <v>22956</v>
      </c>
      <c r="E22959">
        <v>22512.400000000001</v>
      </c>
      <c r="F22959">
        <v>21695.4</v>
      </c>
    </row>
    <row r="22960" spans="4:6" x14ac:dyDescent="0.25">
      <c r="D22960">
        <v>22957</v>
      </c>
      <c r="E22960">
        <v>24380.400000000001</v>
      </c>
      <c r="F22960">
        <v>23500</v>
      </c>
    </row>
    <row r="22961" spans="4:6" x14ac:dyDescent="0.25">
      <c r="D22961">
        <v>22958</v>
      </c>
      <c r="E22961">
        <v>30626.3</v>
      </c>
      <c r="F22961">
        <v>29509.1</v>
      </c>
    </row>
    <row r="22962" spans="4:6" x14ac:dyDescent="0.25">
      <c r="D22962">
        <v>22959</v>
      </c>
      <c r="E22962">
        <v>27475.599999999999</v>
      </c>
      <c r="F22962">
        <v>26482.6</v>
      </c>
    </row>
    <row r="22963" spans="4:6" x14ac:dyDescent="0.25">
      <c r="D22963">
        <v>22960</v>
      </c>
      <c r="E22963">
        <v>17013.8</v>
      </c>
      <c r="F22963">
        <v>16363.3</v>
      </c>
    </row>
    <row r="22964" spans="4:6" x14ac:dyDescent="0.25">
      <c r="D22964">
        <v>22961</v>
      </c>
      <c r="E22964">
        <v>9420.9500000000007</v>
      </c>
      <c r="F22964">
        <v>8951.4500000000007</v>
      </c>
    </row>
    <row r="22965" spans="4:6" x14ac:dyDescent="0.25">
      <c r="D22965">
        <v>22962</v>
      </c>
      <c r="E22965">
        <v>5556</v>
      </c>
      <c r="F22965">
        <v>5156.72</v>
      </c>
    </row>
    <row r="22966" spans="4:6" x14ac:dyDescent="0.25">
      <c r="D22966">
        <v>22963</v>
      </c>
      <c r="E22966">
        <v>7346.1</v>
      </c>
      <c r="F22966">
        <v>6916.14</v>
      </c>
    </row>
    <row r="22967" spans="4:6" x14ac:dyDescent="0.25">
      <c r="D22967">
        <v>22964</v>
      </c>
      <c r="E22967">
        <v>0</v>
      </c>
      <c r="F22967">
        <v>-112.878</v>
      </c>
    </row>
    <row r="22968" spans="4:6" x14ac:dyDescent="0.25">
      <c r="D22968">
        <v>22965</v>
      </c>
      <c r="E22968">
        <v>0</v>
      </c>
      <c r="F22968">
        <v>-112.878</v>
      </c>
    </row>
    <row r="22969" spans="4:6" x14ac:dyDescent="0.25">
      <c r="D22969">
        <v>22966</v>
      </c>
      <c r="E22969">
        <v>0</v>
      </c>
      <c r="F22969">
        <v>-112.878</v>
      </c>
    </row>
    <row r="22970" spans="4:6" x14ac:dyDescent="0.25">
      <c r="D22970">
        <v>22967</v>
      </c>
      <c r="E22970">
        <v>0</v>
      </c>
      <c r="F22970">
        <v>-112.878</v>
      </c>
    </row>
    <row r="22971" spans="4:6" x14ac:dyDescent="0.25">
      <c r="D22971">
        <v>22968</v>
      </c>
      <c r="E22971">
        <v>0</v>
      </c>
      <c r="F22971">
        <v>-112.878</v>
      </c>
    </row>
    <row r="22972" spans="4:6" x14ac:dyDescent="0.25">
      <c r="D22972">
        <v>22969</v>
      </c>
      <c r="E22972">
        <v>0</v>
      </c>
      <c r="F22972">
        <v>-112.878</v>
      </c>
    </row>
    <row r="22973" spans="4:6" x14ac:dyDescent="0.25">
      <c r="D22973">
        <v>22970</v>
      </c>
      <c r="E22973">
        <v>0</v>
      </c>
      <c r="F22973">
        <v>-112.878</v>
      </c>
    </row>
    <row r="22974" spans="4:6" x14ac:dyDescent="0.25">
      <c r="D22974">
        <v>22971</v>
      </c>
      <c r="E22974">
        <v>0</v>
      </c>
      <c r="F22974">
        <v>-112.878</v>
      </c>
    </row>
    <row r="22975" spans="4:6" x14ac:dyDescent="0.25">
      <c r="D22975">
        <v>22972</v>
      </c>
      <c r="E22975">
        <v>0</v>
      </c>
      <c r="F22975">
        <v>-112.878</v>
      </c>
    </row>
    <row r="22976" spans="4:6" x14ac:dyDescent="0.25">
      <c r="D22976">
        <v>22973</v>
      </c>
      <c r="E22976">
        <v>0</v>
      </c>
      <c r="F22976">
        <v>-112.878</v>
      </c>
    </row>
    <row r="22977" spans="4:6" x14ac:dyDescent="0.25">
      <c r="D22977">
        <v>22974</v>
      </c>
      <c r="E22977">
        <v>0</v>
      </c>
      <c r="F22977">
        <v>-112.878</v>
      </c>
    </row>
    <row r="22978" spans="4:6" x14ac:dyDescent="0.25">
      <c r="D22978">
        <v>22975</v>
      </c>
      <c r="E22978">
        <v>451.87799999999999</v>
      </c>
      <c r="F22978">
        <v>122.636</v>
      </c>
    </row>
    <row r="22979" spans="4:6" x14ac:dyDescent="0.25">
      <c r="D22979">
        <v>22976</v>
      </c>
      <c r="E22979">
        <v>5313.02</v>
      </c>
      <c r="F22979">
        <v>4917.67</v>
      </c>
    </row>
    <row r="22980" spans="4:6" x14ac:dyDescent="0.25">
      <c r="D22980">
        <v>22977</v>
      </c>
      <c r="E22980">
        <v>8482.2999999999993</v>
      </c>
      <c r="F22980">
        <v>8031.22</v>
      </c>
    </row>
    <row r="22981" spans="4:6" x14ac:dyDescent="0.25">
      <c r="D22981">
        <v>22978</v>
      </c>
      <c r="E22981">
        <v>8147.55</v>
      </c>
      <c r="F22981">
        <v>7702.83</v>
      </c>
    </row>
    <row r="22982" spans="4:6" x14ac:dyDescent="0.25">
      <c r="D22982">
        <v>22979</v>
      </c>
      <c r="E22982">
        <v>6440.25</v>
      </c>
      <c r="F22982">
        <v>6025.82</v>
      </c>
    </row>
    <row r="22983" spans="4:6" x14ac:dyDescent="0.25">
      <c r="D22983">
        <v>22980</v>
      </c>
      <c r="E22983">
        <v>6564.4</v>
      </c>
      <c r="F22983">
        <v>6147.76</v>
      </c>
    </row>
    <row r="22984" spans="4:6" x14ac:dyDescent="0.25">
      <c r="D22984">
        <v>22981</v>
      </c>
      <c r="E22984">
        <v>27107.1</v>
      </c>
      <c r="F22984">
        <v>26128</v>
      </c>
    </row>
    <row r="22985" spans="4:6" x14ac:dyDescent="0.25">
      <c r="D22985">
        <v>22982</v>
      </c>
      <c r="E22985">
        <v>25976.2</v>
      </c>
      <c r="F22985">
        <v>25039</v>
      </c>
    </row>
    <row r="22986" spans="4:6" x14ac:dyDescent="0.25">
      <c r="D22986">
        <v>22983</v>
      </c>
      <c r="E22986">
        <v>25569.599999999999</v>
      </c>
      <c r="F22986">
        <v>24647.1</v>
      </c>
    </row>
    <row r="22987" spans="4:6" x14ac:dyDescent="0.25">
      <c r="D22987">
        <v>22984</v>
      </c>
      <c r="E22987">
        <v>21415.7</v>
      </c>
      <c r="F22987">
        <v>20634.3</v>
      </c>
    </row>
    <row r="22988" spans="4:6" x14ac:dyDescent="0.25">
      <c r="D22988">
        <v>22985</v>
      </c>
      <c r="E22988">
        <v>18201.8</v>
      </c>
      <c r="F22988">
        <v>17517.8</v>
      </c>
    </row>
    <row r="22989" spans="4:6" x14ac:dyDescent="0.25">
      <c r="D22989">
        <v>22986</v>
      </c>
      <c r="E22989">
        <v>7998.92</v>
      </c>
      <c r="F22989">
        <v>7556.98</v>
      </c>
    </row>
    <row r="22990" spans="4:6" x14ac:dyDescent="0.25">
      <c r="D22990">
        <v>22987</v>
      </c>
      <c r="E22990">
        <v>1221.3900000000001</v>
      </c>
      <c r="F22990">
        <v>883.24599999999998</v>
      </c>
    </row>
    <row r="22991" spans="4:6" x14ac:dyDescent="0.25">
      <c r="D22991">
        <v>22988</v>
      </c>
      <c r="E22991">
        <v>0</v>
      </c>
      <c r="F22991">
        <v>-112.878</v>
      </c>
    </row>
    <row r="22992" spans="4:6" x14ac:dyDescent="0.25">
      <c r="D22992">
        <v>22989</v>
      </c>
      <c r="E22992">
        <v>0</v>
      </c>
      <c r="F22992">
        <v>-112.878</v>
      </c>
    </row>
    <row r="22993" spans="4:6" x14ac:dyDescent="0.25">
      <c r="D22993">
        <v>22990</v>
      </c>
      <c r="E22993">
        <v>0</v>
      </c>
      <c r="F22993">
        <v>-112.878</v>
      </c>
    </row>
    <row r="22994" spans="4:6" x14ac:dyDescent="0.25">
      <c r="D22994">
        <v>22991</v>
      </c>
      <c r="E22994">
        <v>0</v>
      </c>
      <c r="F22994">
        <v>-112.878</v>
      </c>
    </row>
    <row r="22995" spans="4:6" x14ac:dyDescent="0.25">
      <c r="D22995">
        <v>22992</v>
      </c>
      <c r="E22995">
        <v>0</v>
      </c>
      <c r="F22995">
        <v>-112.878</v>
      </c>
    </row>
    <row r="22996" spans="4:6" x14ac:dyDescent="0.25">
      <c r="D22996">
        <v>22993</v>
      </c>
      <c r="E22996">
        <v>0</v>
      </c>
      <c r="F22996">
        <v>-112.878</v>
      </c>
    </row>
    <row r="22997" spans="4:6" x14ac:dyDescent="0.25">
      <c r="D22997">
        <v>22994</v>
      </c>
      <c r="E22997">
        <v>0</v>
      </c>
      <c r="F22997">
        <v>-112.878</v>
      </c>
    </row>
    <row r="22998" spans="4:6" x14ac:dyDescent="0.25">
      <c r="D22998">
        <v>22995</v>
      </c>
      <c r="E22998">
        <v>0</v>
      </c>
      <c r="F22998">
        <v>-112.878</v>
      </c>
    </row>
    <row r="22999" spans="4:6" x14ac:dyDescent="0.25">
      <c r="D22999">
        <v>22996</v>
      </c>
      <c r="E22999">
        <v>0</v>
      </c>
      <c r="F22999">
        <v>-112.878</v>
      </c>
    </row>
    <row r="23000" spans="4:6" x14ac:dyDescent="0.25">
      <c r="D23000">
        <v>22997</v>
      </c>
      <c r="E23000">
        <v>0</v>
      </c>
      <c r="F23000">
        <v>-112.878</v>
      </c>
    </row>
    <row r="23001" spans="4:6" x14ac:dyDescent="0.25">
      <c r="D23001">
        <v>22998</v>
      </c>
      <c r="E23001">
        <v>0</v>
      </c>
      <c r="F23001">
        <v>-112.878</v>
      </c>
    </row>
    <row r="23002" spans="4:6" x14ac:dyDescent="0.25">
      <c r="D23002">
        <v>22999</v>
      </c>
      <c r="E23002">
        <v>8989.0499999999993</v>
      </c>
      <c r="F23002">
        <v>8525.09</v>
      </c>
    </row>
    <row r="23003" spans="4:6" x14ac:dyDescent="0.25">
      <c r="D23003">
        <v>23000</v>
      </c>
      <c r="E23003">
        <v>5926.54</v>
      </c>
      <c r="F23003">
        <v>5519.84</v>
      </c>
    </row>
    <row r="23004" spans="4:6" x14ac:dyDescent="0.25">
      <c r="D23004">
        <v>23001</v>
      </c>
      <c r="E23004">
        <v>19301.8</v>
      </c>
      <c r="F23004">
        <v>18583.5</v>
      </c>
    </row>
    <row r="23005" spans="4:6" x14ac:dyDescent="0.25">
      <c r="D23005">
        <v>23002</v>
      </c>
      <c r="E23005">
        <v>20824.400000000001</v>
      </c>
      <c r="F23005">
        <v>20061.400000000001</v>
      </c>
    </row>
    <row r="23006" spans="4:6" x14ac:dyDescent="0.25">
      <c r="D23006">
        <v>23003</v>
      </c>
      <c r="E23006">
        <v>37483.1</v>
      </c>
      <c r="F23006">
        <v>36062</v>
      </c>
    </row>
    <row r="23007" spans="4:6" x14ac:dyDescent="0.25">
      <c r="D23007">
        <v>23004</v>
      </c>
      <c r="E23007">
        <v>35162</v>
      </c>
      <c r="F23007">
        <v>33849</v>
      </c>
    </row>
    <row r="23008" spans="4:6" x14ac:dyDescent="0.25">
      <c r="D23008">
        <v>23005</v>
      </c>
      <c r="E23008">
        <v>45056.800000000003</v>
      </c>
      <c r="F23008">
        <v>43246.6</v>
      </c>
    </row>
    <row r="23009" spans="4:6" x14ac:dyDescent="0.25">
      <c r="D23009">
        <v>23006</v>
      </c>
      <c r="E23009">
        <v>47362.400000000001</v>
      </c>
      <c r="F23009">
        <v>45422.8</v>
      </c>
    </row>
    <row r="23010" spans="4:6" x14ac:dyDescent="0.25">
      <c r="D23010">
        <v>23007</v>
      </c>
      <c r="E23010">
        <v>44294</v>
      </c>
      <c r="F23010">
        <v>42525.599999999999</v>
      </c>
    </row>
    <row r="23011" spans="4:6" x14ac:dyDescent="0.25">
      <c r="D23011">
        <v>23008</v>
      </c>
      <c r="E23011">
        <v>37905.300000000003</v>
      </c>
      <c r="F23011">
        <v>36464.1</v>
      </c>
    </row>
    <row r="23012" spans="4:6" x14ac:dyDescent="0.25">
      <c r="D23012">
        <v>23009</v>
      </c>
      <c r="E23012">
        <v>34793</v>
      </c>
      <c r="F23012">
        <v>33496.699999999997</v>
      </c>
    </row>
    <row r="23013" spans="4:6" x14ac:dyDescent="0.25">
      <c r="D23013">
        <v>23010</v>
      </c>
      <c r="E23013">
        <v>23779.3</v>
      </c>
      <c r="F23013">
        <v>22919.7</v>
      </c>
    </row>
    <row r="23014" spans="4:6" x14ac:dyDescent="0.25">
      <c r="D23014">
        <v>23011</v>
      </c>
      <c r="E23014">
        <v>9132.9699999999993</v>
      </c>
      <c r="F23014">
        <v>8669.2099999999991</v>
      </c>
    </row>
    <row r="23015" spans="4:6" x14ac:dyDescent="0.25">
      <c r="D23015">
        <v>23012</v>
      </c>
      <c r="E23015">
        <v>0</v>
      </c>
      <c r="F23015">
        <v>-112.878</v>
      </c>
    </row>
    <row r="23016" spans="4:6" x14ac:dyDescent="0.25">
      <c r="D23016">
        <v>23013</v>
      </c>
      <c r="E23016">
        <v>0</v>
      </c>
      <c r="F23016">
        <v>-112.878</v>
      </c>
    </row>
    <row r="23017" spans="4:6" x14ac:dyDescent="0.25">
      <c r="D23017">
        <v>23014</v>
      </c>
      <c r="E23017">
        <v>0</v>
      </c>
      <c r="F23017">
        <v>-112.878</v>
      </c>
    </row>
    <row r="23018" spans="4:6" x14ac:dyDescent="0.25">
      <c r="D23018">
        <v>23015</v>
      </c>
      <c r="E23018">
        <v>0</v>
      </c>
      <c r="F23018">
        <v>-112.878</v>
      </c>
    </row>
    <row r="23019" spans="4:6" x14ac:dyDescent="0.25">
      <c r="D23019">
        <v>23016</v>
      </c>
      <c r="E23019">
        <v>0</v>
      </c>
      <c r="F23019">
        <v>-112.878</v>
      </c>
    </row>
    <row r="23020" spans="4:6" x14ac:dyDescent="0.25">
      <c r="D23020">
        <v>23017</v>
      </c>
      <c r="E23020">
        <v>0</v>
      </c>
      <c r="F23020">
        <v>-112.878</v>
      </c>
    </row>
    <row r="23021" spans="4:6" x14ac:dyDescent="0.25">
      <c r="D23021">
        <v>23018</v>
      </c>
      <c r="E23021">
        <v>0</v>
      </c>
      <c r="F23021">
        <v>-112.878</v>
      </c>
    </row>
    <row r="23022" spans="4:6" x14ac:dyDescent="0.25">
      <c r="D23022">
        <v>23019</v>
      </c>
      <c r="E23022">
        <v>0</v>
      </c>
      <c r="F23022">
        <v>-112.878</v>
      </c>
    </row>
    <row r="23023" spans="4:6" x14ac:dyDescent="0.25">
      <c r="D23023">
        <v>23020</v>
      </c>
      <c r="E23023">
        <v>0</v>
      </c>
      <c r="F23023">
        <v>-112.878</v>
      </c>
    </row>
    <row r="23024" spans="4:6" x14ac:dyDescent="0.25">
      <c r="D23024">
        <v>23021</v>
      </c>
      <c r="E23024">
        <v>0</v>
      </c>
      <c r="F23024">
        <v>-112.878</v>
      </c>
    </row>
    <row r="23025" spans="4:6" x14ac:dyDescent="0.25">
      <c r="D23025">
        <v>23022</v>
      </c>
      <c r="E23025">
        <v>0</v>
      </c>
      <c r="F23025">
        <v>-112.878</v>
      </c>
    </row>
    <row r="23026" spans="4:6" x14ac:dyDescent="0.25">
      <c r="D23026">
        <v>23023</v>
      </c>
      <c r="E23026">
        <v>5447.53</v>
      </c>
      <c r="F23026">
        <v>5049.28</v>
      </c>
    </row>
    <row r="23027" spans="4:6" x14ac:dyDescent="0.25">
      <c r="D23027">
        <v>23024</v>
      </c>
      <c r="E23027">
        <v>23958.1</v>
      </c>
      <c r="F23027">
        <v>23088.5</v>
      </c>
    </row>
    <row r="23028" spans="4:6" x14ac:dyDescent="0.25">
      <c r="D23028">
        <v>23025</v>
      </c>
      <c r="E23028">
        <v>30375.5</v>
      </c>
      <c r="F23028">
        <v>29268.6</v>
      </c>
    </row>
    <row r="23029" spans="4:6" x14ac:dyDescent="0.25">
      <c r="D23029">
        <v>23026</v>
      </c>
      <c r="E23029">
        <v>32516.7</v>
      </c>
      <c r="F23029">
        <v>31320.400000000001</v>
      </c>
    </row>
    <row r="23030" spans="4:6" x14ac:dyDescent="0.25">
      <c r="D23030">
        <v>23027</v>
      </c>
      <c r="E23030">
        <v>44250.5</v>
      </c>
      <c r="F23030">
        <v>42484.4</v>
      </c>
    </row>
    <row r="23031" spans="4:6" x14ac:dyDescent="0.25">
      <c r="D23031">
        <v>23028</v>
      </c>
      <c r="E23031">
        <v>43188.4</v>
      </c>
      <c r="F23031">
        <v>41479.5</v>
      </c>
    </row>
    <row r="23032" spans="4:6" x14ac:dyDescent="0.25">
      <c r="D23032">
        <v>23029</v>
      </c>
      <c r="E23032">
        <v>42324.9</v>
      </c>
      <c r="F23032">
        <v>40661.599999999999</v>
      </c>
    </row>
    <row r="23033" spans="4:6" x14ac:dyDescent="0.25">
      <c r="D23033">
        <v>23030</v>
      </c>
      <c r="E23033">
        <v>43711.7</v>
      </c>
      <c r="F23033">
        <v>41974.8</v>
      </c>
    </row>
    <row r="23034" spans="4:6" x14ac:dyDescent="0.25">
      <c r="D23034">
        <v>23031</v>
      </c>
      <c r="E23034">
        <v>40373.800000000003</v>
      </c>
      <c r="F23034">
        <v>38810.9</v>
      </c>
    </row>
    <row r="23035" spans="4:6" x14ac:dyDescent="0.25">
      <c r="D23035">
        <v>23032</v>
      </c>
      <c r="E23035">
        <v>34622.300000000003</v>
      </c>
      <c r="F23035">
        <v>33333.599999999999</v>
      </c>
    </row>
    <row r="23036" spans="4:6" x14ac:dyDescent="0.25">
      <c r="D23036">
        <v>23033</v>
      </c>
      <c r="E23036">
        <v>34752.199999999997</v>
      </c>
      <c r="F23036">
        <v>33457.699999999997</v>
      </c>
    </row>
    <row r="23037" spans="4:6" x14ac:dyDescent="0.25">
      <c r="D23037">
        <v>23034</v>
      </c>
      <c r="E23037">
        <v>5215.8500000000004</v>
      </c>
      <c r="F23037">
        <v>4822.04</v>
      </c>
    </row>
    <row r="23038" spans="4:6" x14ac:dyDescent="0.25">
      <c r="D23038">
        <v>23035</v>
      </c>
      <c r="E23038">
        <v>953.61599999999999</v>
      </c>
      <c r="F23038">
        <v>618.63599999999997</v>
      </c>
    </row>
    <row r="23039" spans="4:6" x14ac:dyDescent="0.25">
      <c r="D23039">
        <v>23036</v>
      </c>
      <c r="E23039">
        <v>0</v>
      </c>
      <c r="F23039">
        <v>-112.878</v>
      </c>
    </row>
    <row r="23040" spans="4:6" x14ac:dyDescent="0.25">
      <c r="D23040">
        <v>23037</v>
      </c>
      <c r="E23040">
        <v>0</v>
      </c>
      <c r="F23040">
        <v>-112.878</v>
      </c>
    </row>
    <row r="23041" spans="4:6" x14ac:dyDescent="0.25">
      <c r="D23041">
        <v>23038</v>
      </c>
      <c r="E23041">
        <v>0</v>
      </c>
      <c r="F23041">
        <v>-112.878</v>
      </c>
    </row>
    <row r="23042" spans="4:6" x14ac:dyDescent="0.25">
      <c r="D23042">
        <v>23039</v>
      </c>
      <c r="E23042">
        <v>0</v>
      </c>
      <c r="F23042">
        <v>-112.878</v>
      </c>
    </row>
    <row r="23043" spans="4:6" x14ac:dyDescent="0.25">
      <c r="D23043">
        <v>23040</v>
      </c>
      <c r="E23043">
        <v>0</v>
      </c>
      <c r="F23043">
        <v>-112.878</v>
      </c>
    </row>
    <row r="23044" spans="4:6" x14ac:dyDescent="0.25">
      <c r="D23044">
        <v>23041</v>
      </c>
      <c r="E23044">
        <v>0</v>
      </c>
      <c r="F23044">
        <v>-112.878</v>
      </c>
    </row>
    <row r="23045" spans="4:6" x14ac:dyDescent="0.25">
      <c r="D23045">
        <v>23042</v>
      </c>
      <c r="E23045">
        <v>0</v>
      </c>
      <c r="F23045">
        <v>-112.878</v>
      </c>
    </row>
    <row r="23046" spans="4:6" x14ac:dyDescent="0.25">
      <c r="D23046">
        <v>23043</v>
      </c>
      <c r="E23046">
        <v>0</v>
      </c>
      <c r="F23046">
        <v>-112.878</v>
      </c>
    </row>
    <row r="23047" spans="4:6" x14ac:dyDescent="0.25">
      <c r="D23047">
        <v>23044</v>
      </c>
      <c r="E23047">
        <v>0</v>
      </c>
      <c r="F23047">
        <v>-112.878</v>
      </c>
    </row>
    <row r="23048" spans="4:6" x14ac:dyDescent="0.25">
      <c r="D23048">
        <v>23045</v>
      </c>
      <c r="E23048">
        <v>0</v>
      </c>
      <c r="F23048">
        <v>-112.878</v>
      </c>
    </row>
    <row r="23049" spans="4:6" x14ac:dyDescent="0.25">
      <c r="D23049">
        <v>23046</v>
      </c>
      <c r="E23049">
        <v>0</v>
      </c>
      <c r="F23049">
        <v>-112.878</v>
      </c>
    </row>
    <row r="23050" spans="4:6" x14ac:dyDescent="0.25">
      <c r="D23050">
        <v>23047</v>
      </c>
      <c r="E23050">
        <v>6023.07</v>
      </c>
      <c r="F23050">
        <v>5611.75</v>
      </c>
    </row>
    <row r="23051" spans="4:6" x14ac:dyDescent="0.25">
      <c r="D23051">
        <v>23048</v>
      </c>
      <c r="E23051">
        <v>23646.400000000001</v>
      </c>
      <c r="F23051">
        <v>22785.7</v>
      </c>
    </row>
    <row r="23052" spans="4:6" x14ac:dyDescent="0.25">
      <c r="D23052">
        <v>23049</v>
      </c>
      <c r="E23052">
        <v>26233.599999999999</v>
      </c>
      <c r="F23052">
        <v>25281.3</v>
      </c>
    </row>
    <row r="23053" spans="4:6" x14ac:dyDescent="0.25">
      <c r="D23053">
        <v>23050</v>
      </c>
      <c r="E23053">
        <v>46667.8</v>
      </c>
      <c r="F23053">
        <v>44767.7</v>
      </c>
    </row>
    <row r="23054" spans="4:6" x14ac:dyDescent="0.25">
      <c r="D23054">
        <v>23051</v>
      </c>
      <c r="E23054">
        <v>34570.699999999997</v>
      </c>
      <c r="F23054">
        <v>33284.300000000003</v>
      </c>
    </row>
    <row r="23055" spans="4:6" x14ac:dyDescent="0.25">
      <c r="D23055">
        <v>23052</v>
      </c>
      <c r="E23055">
        <v>48684.800000000003</v>
      </c>
      <c r="F23055">
        <v>46668.5</v>
      </c>
    </row>
    <row r="23056" spans="4:6" x14ac:dyDescent="0.25">
      <c r="D23056">
        <v>23053</v>
      </c>
      <c r="E23056">
        <v>49604.2</v>
      </c>
      <c r="F23056">
        <v>47533.7</v>
      </c>
    </row>
    <row r="23057" spans="4:6" x14ac:dyDescent="0.25">
      <c r="D23057">
        <v>23054</v>
      </c>
      <c r="E23057">
        <v>47506.8</v>
      </c>
      <c r="F23057">
        <v>45558.9</v>
      </c>
    </row>
    <row r="23058" spans="4:6" x14ac:dyDescent="0.25">
      <c r="D23058">
        <v>23055</v>
      </c>
      <c r="E23058">
        <v>47418.2</v>
      </c>
      <c r="F23058">
        <v>45475.4</v>
      </c>
    </row>
    <row r="23059" spans="4:6" x14ac:dyDescent="0.25">
      <c r="D23059">
        <v>23056</v>
      </c>
      <c r="E23059">
        <v>46373.3</v>
      </c>
      <c r="F23059">
        <v>44489.8</v>
      </c>
    </row>
    <row r="23060" spans="4:6" x14ac:dyDescent="0.25">
      <c r="D23060">
        <v>23057</v>
      </c>
      <c r="E23060">
        <v>43244.5</v>
      </c>
      <c r="F23060">
        <v>41532.6</v>
      </c>
    </row>
    <row r="23061" spans="4:6" x14ac:dyDescent="0.25">
      <c r="D23061">
        <v>23058</v>
      </c>
      <c r="E23061">
        <v>34898.1</v>
      </c>
      <c r="F23061">
        <v>33597</v>
      </c>
    </row>
    <row r="23062" spans="4:6" x14ac:dyDescent="0.25">
      <c r="D23062">
        <v>23059</v>
      </c>
      <c r="E23062">
        <v>16742</v>
      </c>
      <c r="F23062">
        <v>16099</v>
      </c>
    </row>
    <row r="23063" spans="4:6" x14ac:dyDescent="0.25">
      <c r="D23063">
        <v>23060</v>
      </c>
      <c r="E23063">
        <v>0</v>
      </c>
      <c r="F23063">
        <v>-112.878</v>
      </c>
    </row>
    <row r="23064" spans="4:6" x14ac:dyDescent="0.25">
      <c r="D23064">
        <v>23061</v>
      </c>
      <c r="E23064">
        <v>0</v>
      </c>
      <c r="F23064">
        <v>-112.878</v>
      </c>
    </row>
    <row r="23065" spans="4:6" x14ac:dyDescent="0.25">
      <c r="D23065">
        <v>23062</v>
      </c>
      <c r="E23065">
        <v>0</v>
      </c>
      <c r="F23065">
        <v>-112.878</v>
      </c>
    </row>
    <row r="23066" spans="4:6" x14ac:dyDescent="0.25">
      <c r="D23066">
        <v>23063</v>
      </c>
      <c r="E23066">
        <v>0</v>
      </c>
      <c r="F23066">
        <v>-112.878</v>
      </c>
    </row>
    <row r="23067" spans="4:6" x14ac:dyDescent="0.25">
      <c r="D23067">
        <v>23064</v>
      </c>
      <c r="E23067">
        <v>0</v>
      </c>
      <c r="F23067">
        <v>-112.878</v>
      </c>
    </row>
    <row r="23068" spans="4:6" x14ac:dyDescent="0.25">
      <c r="D23068">
        <v>23065</v>
      </c>
      <c r="E23068">
        <v>0</v>
      </c>
      <c r="F23068">
        <v>-112.878</v>
      </c>
    </row>
    <row r="23069" spans="4:6" x14ac:dyDescent="0.25">
      <c r="D23069">
        <v>23066</v>
      </c>
      <c r="E23069">
        <v>0</v>
      </c>
      <c r="F23069">
        <v>-112.878</v>
      </c>
    </row>
    <row r="23070" spans="4:6" x14ac:dyDescent="0.25">
      <c r="D23070">
        <v>23067</v>
      </c>
      <c r="E23070">
        <v>0</v>
      </c>
      <c r="F23070">
        <v>-112.878</v>
      </c>
    </row>
    <row r="23071" spans="4:6" x14ac:dyDescent="0.25">
      <c r="D23071">
        <v>23068</v>
      </c>
      <c r="E23071">
        <v>0</v>
      </c>
      <c r="F23071">
        <v>-112.878</v>
      </c>
    </row>
    <row r="23072" spans="4:6" x14ac:dyDescent="0.25">
      <c r="D23072">
        <v>23069</v>
      </c>
      <c r="E23072">
        <v>0</v>
      </c>
      <c r="F23072">
        <v>-112.878</v>
      </c>
    </row>
    <row r="23073" spans="4:6" x14ac:dyDescent="0.25">
      <c r="D23073">
        <v>23070</v>
      </c>
      <c r="E23073">
        <v>0</v>
      </c>
      <c r="F23073">
        <v>-112.878</v>
      </c>
    </row>
    <row r="23074" spans="4:6" x14ac:dyDescent="0.25">
      <c r="D23074">
        <v>23071</v>
      </c>
      <c r="E23074">
        <v>7094.13</v>
      </c>
      <c r="F23074">
        <v>6661.55</v>
      </c>
    </row>
    <row r="23075" spans="4:6" x14ac:dyDescent="0.25">
      <c r="D23075">
        <v>23072</v>
      </c>
      <c r="E23075">
        <v>28997.4</v>
      </c>
      <c r="F23075">
        <v>27945.7</v>
      </c>
    </row>
    <row r="23076" spans="4:6" x14ac:dyDescent="0.25">
      <c r="D23076">
        <v>23073</v>
      </c>
      <c r="E23076">
        <v>42123.8</v>
      </c>
      <c r="F23076">
        <v>40471</v>
      </c>
    </row>
    <row r="23077" spans="4:6" x14ac:dyDescent="0.25">
      <c r="D23077">
        <v>23074</v>
      </c>
      <c r="E23077">
        <v>36101.699999999997</v>
      </c>
      <c r="F23077">
        <v>34745.5</v>
      </c>
    </row>
    <row r="23078" spans="4:6" x14ac:dyDescent="0.25">
      <c r="D23078">
        <v>23075</v>
      </c>
      <c r="E23078">
        <v>33483</v>
      </c>
      <c r="F23078">
        <v>32244.799999999999</v>
      </c>
    </row>
    <row r="23079" spans="4:6" x14ac:dyDescent="0.25">
      <c r="D23079">
        <v>23076</v>
      </c>
      <c r="E23079">
        <v>47417.1</v>
      </c>
      <c r="F23079">
        <v>45474.3</v>
      </c>
    </row>
    <row r="23080" spans="4:6" x14ac:dyDescent="0.25">
      <c r="D23080">
        <v>23077</v>
      </c>
      <c r="E23080">
        <v>43869.4</v>
      </c>
      <c r="F23080">
        <v>42123.9</v>
      </c>
    </row>
    <row r="23081" spans="4:6" x14ac:dyDescent="0.25">
      <c r="D23081">
        <v>23078</v>
      </c>
      <c r="E23081">
        <v>28213.9</v>
      </c>
      <c r="F23081">
        <v>27192.7</v>
      </c>
    </row>
    <row r="23082" spans="4:6" x14ac:dyDescent="0.25">
      <c r="D23082">
        <v>23079</v>
      </c>
      <c r="E23082">
        <v>28881.5</v>
      </c>
      <c r="F23082">
        <v>27834.3</v>
      </c>
    </row>
    <row r="23083" spans="4:6" x14ac:dyDescent="0.25">
      <c r="D23083">
        <v>23080</v>
      </c>
      <c r="E23083">
        <v>41996.4</v>
      </c>
      <c r="F23083">
        <v>40350.199999999997</v>
      </c>
    </row>
    <row r="23084" spans="4:6" x14ac:dyDescent="0.25">
      <c r="D23084">
        <v>23081</v>
      </c>
      <c r="E23084">
        <v>40321.4</v>
      </c>
      <c r="F23084">
        <v>38761.1</v>
      </c>
    </row>
    <row r="23085" spans="4:6" x14ac:dyDescent="0.25">
      <c r="D23085">
        <v>23082</v>
      </c>
      <c r="E23085">
        <v>28939.5</v>
      </c>
      <c r="F23085">
        <v>27890.1</v>
      </c>
    </row>
    <row r="23086" spans="4:6" x14ac:dyDescent="0.25">
      <c r="D23086">
        <v>23083</v>
      </c>
      <c r="E23086">
        <v>15697.3</v>
      </c>
      <c r="F23086">
        <v>15082.3</v>
      </c>
    </row>
    <row r="23087" spans="4:6" x14ac:dyDescent="0.25">
      <c r="D23087">
        <v>23084</v>
      </c>
      <c r="E23087">
        <v>0</v>
      </c>
      <c r="F23087">
        <v>-112.878</v>
      </c>
    </row>
    <row r="23088" spans="4:6" x14ac:dyDescent="0.25">
      <c r="D23088">
        <v>23085</v>
      </c>
      <c r="E23088">
        <v>0</v>
      </c>
      <c r="F23088">
        <v>-112.878</v>
      </c>
    </row>
    <row r="23089" spans="4:6" x14ac:dyDescent="0.25">
      <c r="D23089">
        <v>23086</v>
      </c>
      <c r="E23089">
        <v>0</v>
      </c>
      <c r="F23089">
        <v>-112.878</v>
      </c>
    </row>
    <row r="23090" spans="4:6" x14ac:dyDescent="0.25">
      <c r="D23090">
        <v>23087</v>
      </c>
      <c r="E23090">
        <v>0</v>
      </c>
      <c r="F23090">
        <v>-112.878</v>
      </c>
    </row>
    <row r="23091" spans="4:6" x14ac:dyDescent="0.25">
      <c r="D23091">
        <v>23088</v>
      </c>
      <c r="E23091">
        <v>0</v>
      </c>
      <c r="F23091">
        <v>-112.878</v>
      </c>
    </row>
    <row r="23092" spans="4:6" x14ac:dyDescent="0.25">
      <c r="D23092">
        <v>23089</v>
      </c>
      <c r="E23092">
        <v>0</v>
      </c>
      <c r="F23092">
        <v>-112.878</v>
      </c>
    </row>
    <row r="23093" spans="4:6" x14ac:dyDescent="0.25">
      <c r="D23093">
        <v>23090</v>
      </c>
      <c r="E23093">
        <v>0</v>
      </c>
      <c r="F23093">
        <v>-112.878</v>
      </c>
    </row>
    <row r="23094" spans="4:6" x14ac:dyDescent="0.25">
      <c r="D23094">
        <v>23091</v>
      </c>
      <c r="E23094">
        <v>0</v>
      </c>
      <c r="F23094">
        <v>-112.878</v>
      </c>
    </row>
    <row r="23095" spans="4:6" x14ac:dyDescent="0.25">
      <c r="D23095">
        <v>23092</v>
      </c>
      <c r="E23095">
        <v>0</v>
      </c>
      <c r="F23095">
        <v>-112.878</v>
      </c>
    </row>
    <row r="23096" spans="4:6" x14ac:dyDescent="0.25">
      <c r="D23096">
        <v>23093</v>
      </c>
      <c r="E23096">
        <v>0</v>
      </c>
      <c r="F23096">
        <v>-112.878</v>
      </c>
    </row>
    <row r="23097" spans="4:6" x14ac:dyDescent="0.25">
      <c r="D23097">
        <v>23094</v>
      </c>
      <c r="E23097">
        <v>0</v>
      </c>
      <c r="F23097">
        <v>-112.878</v>
      </c>
    </row>
    <row r="23098" spans="4:6" x14ac:dyDescent="0.25">
      <c r="D23098">
        <v>23095</v>
      </c>
      <c r="E23098">
        <v>3201.05</v>
      </c>
      <c r="F23098">
        <v>2837.3</v>
      </c>
    </row>
    <row r="23099" spans="4:6" x14ac:dyDescent="0.25">
      <c r="D23099">
        <v>23096</v>
      </c>
      <c r="E23099">
        <v>17004.400000000001</v>
      </c>
      <c r="F23099">
        <v>16352.6</v>
      </c>
    </row>
    <row r="23100" spans="4:6" x14ac:dyDescent="0.25">
      <c r="D23100">
        <v>23097</v>
      </c>
      <c r="E23100">
        <v>26123.599999999999</v>
      </c>
      <c r="F23100">
        <v>25180.9</v>
      </c>
    </row>
    <row r="23101" spans="4:6" x14ac:dyDescent="0.25">
      <c r="D23101">
        <v>23098</v>
      </c>
      <c r="E23101">
        <v>35079.800000000003</v>
      </c>
      <c r="F23101">
        <v>33770.5</v>
      </c>
    </row>
    <row r="23102" spans="4:6" x14ac:dyDescent="0.25">
      <c r="D23102">
        <v>23099</v>
      </c>
      <c r="E23102">
        <v>31643.5</v>
      </c>
      <c r="F23102">
        <v>30484.2</v>
      </c>
    </row>
    <row r="23103" spans="4:6" x14ac:dyDescent="0.25">
      <c r="D23103">
        <v>23100</v>
      </c>
      <c r="E23103">
        <v>46162.5</v>
      </c>
      <c r="F23103">
        <v>44290.9</v>
      </c>
    </row>
    <row r="23104" spans="4:6" x14ac:dyDescent="0.25">
      <c r="D23104">
        <v>23101</v>
      </c>
      <c r="E23104">
        <v>45787.8</v>
      </c>
      <c r="F23104">
        <v>43937.1</v>
      </c>
    </row>
    <row r="23105" spans="4:6" x14ac:dyDescent="0.25">
      <c r="D23105">
        <v>23102</v>
      </c>
      <c r="E23105">
        <v>45617.7</v>
      </c>
      <c r="F23105">
        <v>43776.6</v>
      </c>
    </row>
    <row r="23106" spans="4:6" x14ac:dyDescent="0.25">
      <c r="D23106">
        <v>23103</v>
      </c>
      <c r="E23106">
        <v>44436.7</v>
      </c>
      <c r="F23106">
        <v>42660.6</v>
      </c>
    </row>
    <row r="23107" spans="4:6" x14ac:dyDescent="0.25">
      <c r="D23107">
        <v>23104</v>
      </c>
      <c r="E23107">
        <v>27866</v>
      </c>
      <c r="F23107">
        <v>26858.2</v>
      </c>
    </row>
    <row r="23108" spans="4:6" x14ac:dyDescent="0.25">
      <c r="D23108">
        <v>23105</v>
      </c>
      <c r="E23108">
        <v>29348.2</v>
      </c>
      <c r="F23108">
        <v>28282.6</v>
      </c>
    </row>
    <row r="23109" spans="4:6" x14ac:dyDescent="0.25">
      <c r="D23109">
        <v>23106</v>
      </c>
      <c r="E23109">
        <v>31279.200000000001</v>
      </c>
      <c r="F23109">
        <v>30135.1</v>
      </c>
    </row>
    <row r="23110" spans="4:6" x14ac:dyDescent="0.25">
      <c r="D23110">
        <v>23107</v>
      </c>
      <c r="E23110">
        <v>14330.6</v>
      </c>
      <c r="F23110">
        <v>13750.6</v>
      </c>
    </row>
    <row r="23111" spans="4:6" x14ac:dyDescent="0.25">
      <c r="D23111">
        <v>23108</v>
      </c>
      <c r="E23111">
        <v>0</v>
      </c>
      <c r="F23111">
        <v>-112.878</v>
      </c>
    </row>
    <row r="23112" spans="4:6" x14ac:dyDescent="0.25">
      <c r="D23112">
        <v>23109</v>
      </c>
      <c r="E23112">
        <v>0</v>
      </c>
      <c r="F23112">
        <v>-112.878</v>
      </c>
    </row>
    <row r="23113" spans="4:6" x14ac:dyDescent="0.25">
      <c r="D23113">
        <v>23110</v>
      </c>
      <c r="E23113">
        <v>0</v>
      </c>
      <c r="F23113">
        <v>-112.878</v>
      </c>
    </row>
    <row r="23114" spans="4:6" x14ac:dyDescent="0.25">
      <c r="D23114">
        <v>23111</v>
      </c>
      <c r="E23114">
        <v>0</v>
      </c>
      <c r="F23114">
        <v>-112.878</v>
      </c>
    </row>
    <row r="23115" spans="4:6" x14ac:dyDescent="0.25">
      <c r="D23115">
        <v>23112</v>
      </c>
      <c r="E23115">
        <v>0</v>
      </c>
      <c r="F23115">
        <v>-112.878</v>
      </c>
    </row>
    <row r="23116" spans="4:6" x14ac:dyDescent="0.25">
      <c r="D23116">
        <v>23113</v>
      </c>
      <c r="E23116">
        <v>0</v>
      </c>
      <c r="F23116">
        <v>-112.878</v>
      </c>
    </row>
    <row r="23117" spans="4:6" x14ac:dyDescent="0.25">
      <c r="D23117">
        <v>23114</v>
      </c>
      <c r="E23117">
        <v>0</v>
      </c>
      <c r="F23117">
        <v>-112.878</v>
      </c>
    </row>
    <row r="23118" spans="4:6" x14ac:dyDescent="0.25">
      <c r="D23118">
        <v>23115</v>
      </c>
      <c r="E23118">
        <v>0</v>
      </c>
      <c r="F23118">
        <v>-112.878</v>
      </c>
    </row>
    <row r="23119" spans="4:6" x14ac:dyDescent="0.25">
      <c r="D23119">
        <v>23116</v>
      </c>
      <c r="E23119">
        <v>0</v>
      </c>
      <c r="F23119">
        <v>-112.878</v>
      </c>
    </row>
    <row r="23120" spans="4:6" x14ac:dyDescent="0.25">
      <c r="D23120">
        <v>23117</v>
      </c>
      <c r="E23120">
        <v>0</v>
      </c>
      <c r="F23120">
        <v>-112.878</v>
      </c>
    </row>
    <row r="23121" spans="4:6" x14ac:dyDescent="0.25">
      <c r="D23121">
        <v>23118</v>
      </c>
      <c r="E23121">
        <v>0</v>
      </c>
      <c r="F23121">
        <v>-112.878</v>
      </c>
    </row>
    <row r="23122" spans="4:6" x14ac:dyDescent="0.25">
      <c r="D23122">
        <v>23119</v>
      </c>
      <c r="E23122">
        <v>3521.06</v>
      </c>
      <c r="F23122">
        <v>3152.81</v>
      </c>
    </row>
    <row r="23123" spans="4:6" x14ac:dyDescent="0.25">
      <c r="D23123">
        <v>23120</v>
      </c>
      <c r="E23123">
        <v>26408.400000000001</v>
      </c>
      <c r="F23123">
        <v>25455.3</v>
      </c>
    </row>
    <row r="23124" spans="4:6" x14ac:dyDescent="0.25">
      <c r="D23124">
        <v>23121</v>
      </c>
      <c r="E23124">
        <v>34729.699999999997</v>
      </c>
      <c r="F23124">
        <v>33436.199999999997</v>
      </c>
    </row>
    <row r="23125" spans="4:6" x14ac:dyDescent="0.25">
      <c r="D23125">
        <v>23122</v>
      </c>
      <c r="E23125">
        <v>43380</v>
      </c>
      <c r="F23125">
        <v>41660.9</v>
      </c>
    </row>
    <row r="23126" spans="4:6" x14ac:dyDescent="0.25">
      <c r="D23126">
        <v>23123</v>
      </c>
      <c r="E23126">
        <v>43047.9</v>
      </c>
      <c r="F23126">
        <v>41346.400000000001</v>
      </c>
    </row>
    <row r="23127" spans="4:6" x14ac:dyDescent="0.25">
      <c r="D23127">
        <v>23124</v>
      </c>
      <c r="E23127">
        <v>42661.8</v>
      </c>
      <c r="F23127">
        <v>40980.800000000003</v>
      </c>
    </row>
    <row r="23128" spans="4:6" x14ac:dyDescent="0.25">
      <c r="D23128">
        <v>23125</v>
      </c>
      <c r="E23128">
        <v>45189.1</v>
      </c>
      <c r="F23128">
        <v>43371.7</v>
      </c>
    </row>
    <row r="23129" spans="4:6" x14ac:dyDescent="0.25">
      <c r="D23129">
        <v>23126</v>
      </c>
      <c r="E23129">
        <v>44883.1</v>
      </c>
      <c r="F23129">
        <v>43082.5</v>
      </c>
    </row>
    <row r="23130" spans="4:6" x14ac:dyDescent="0.25">
      <c r="D23130">
        <v>23127</v>
      </c>
      <c r="E23130">
        <v>43969.1</v>
      </c>
      <c r="F23130">
        <v>42218.3</v>
      </c>
    </row>
    <row r="23131" spans="4:6" x14ac:dyDescent="0.25">
      <c r="D23131">
        <v>23128</v>
      </c>
      <c r="E23131">
        <v>44879.199999999997</v>
      </c>
      <c r="F23131">
        <v>43078.8</v>
      </c>
    </row>
    <row r="23132" spans="4:6" x14ac:dyDescent="0.25">
      <c r="D23132">
        <v>23129</v>
      </c>
      <c r="E23132">
        <v>40464.300000000003</v>
      </c>
      <c r="F23132">
        <v>38896.699999999997</v>
      </c>
    </row>
    <row r="23133" spans="4:6" x14ac:dyDescent="0.25">
      <c r="D23133">
        <v>23130</v>
      </c>
      <c r="E23133">
        <v>27754.799999999999</v>
      </c>
      <c r="F23133">
        <v>26751.200000000001</v>
      </c>
    </row>
    <row r="23134" spans="4:6" x14ac:dyDescent="0.25">
      <c r="D23134">
        <v>23131</v>
      </c>
      <c r="E23134">
        <v>14597.8</v>
      </c>
      <c r="F23134">
        <v>14011.1</v>
      </c>
    </row>
    <row r="23135" spans="4:6" x14ac:dyDescent="0.25">
      <c r="D23135">
        <v>23132</v>
      </c>
      <c r="E23135">
        <v>0</v>
      </c>
      <c r="F23135">
        <v>-112.878</v>
      </c>
    </row>
    <row r="23136" spans="4:6" x14ac:dyDescent="0.25">
      <c r="D23136">
        <v>23133</v>
      </c>
      <c r="E23136">
        <v>0</v>
      </c>
      <c r="F23136">
        <v>-112.878</v>
      </c>
    </row>
    <row r="23137" spans="4:6" x14ac:dyDescent="0.25">
      <c r="D23137">
        <v>23134</v>
      </c>
      <c r="E23137">
        <v>0</v>
      </c>
      <c r="F23137">
        <v>-112.878</v>
      </c>
    </row>
    <row r="23138" spans="4:6" x14ac:dyDescent="0.25">
      <c r="D23138">
        <v>23135</v>
      </c>
      <c r="E23138">
        <v>0</v>
      </c>
      <c r="F23138">
        <v>-112.878</v>
      </c>
    </row>
    <row r="23139" spans="4:6" x14ac:dyDescent="0.25">
      <c r="D23139">
        <v>23136</v>
      </c>
      <c r="E23139">
        <v>0</v>
      </c>
      <c r="F23139">
        <v>-112.878</v>
      </c>
    </row>
    <row r="23140" spans="4:6" x14ac:dyDescent="0.25">
      <c r="D23140">
        <v>23137</v>
      </c>
      <c r="E23140">
        <v>0</v>
      </c>
      <c r="F23140">
        <v>-112.878</v>
      </c>
    </row>
    <row r="23141" spans="4:6" x14ac:dyDescent="0.25">
      <c r="D23141">
        <v>23138</v>
      </c>
      <c r="E23141">
        <v>0</v>
      </c>
      <c r="F23141">
        <v>-112.878</v>
      </c>
    </row>
    <row r="23142" spans="4:6" x14ac:dyDescent="0.25">
      <c r="D23142">
        <v>23139</v>
      </c>
      <c r="E23142">
        <v>0</v>
      </c>
      <c r="F23142">
        <v>-112.878</v>
      </c>
    </row>
    <row r="23143" spans="4:6" x14ac:dyDescent="0.25">
      <c r="D23143">
        <v>23140</v>
      </c>
      <c r="E23143">
        <v>0</v>
      </c>
      <c r="F23143">
        <v>-112.878</v>
      </c>
    </row>
    <row r="23144" spans="4:6" x14ac:dyDescent="0.25">
      <c r="D23144">
        <v>23141</v>
      </c>
      <c r="E23144">
        <v>0</v>
      </c>
      <c r="F23144">
        <v>-112.878</v>
      </c>
    </row>
    <row r="23145" spans="4:6" x14ac:dyDescent="0.25">
      <c r="D23145">
        <v>23142</v>
      </c>
      <c r="E23145">
        <v>0</v>
      </c>
      <c r="F23145">
        <v>-112.878</v>
      </c>
    </row>
    <row r="23146" spans="4:6" x14ac:dyDescent="0.25">
      <c r="D23146">
        <v>23143</v>
      </c>
      <c r="E23146">
        <v>3850.35</v>
      </c>
      <c r="F23146">
        <v>3477.36</v>
      </c>
    </row>
    <row r="23147" spans="4:6" x14ac:dyDescent="0.25">
      <c r="D23147">
        <v>23144</v>
      </c>
      <c r="E23147">
        <v>24081.200000000001</v>
      </c>
      <c r="F23147">
        <v>23211.200000000001</v>
      </c>
    </row>
    <row r="23148" spans="4:6" x14ac:dyDescent="0.25">
      <c r="D23148">
        <v>23145</v>
      </c>
      <c r="E23148">
        <v>39128.6</v>
      </c>
      <c r="F23148">
        <v>37627.800000000003</v>
      </c>
    </row>
    <row r="23149" spans="4:6" x14ac:dyDescent="0.25">
      <c r="D23149">
        <v>23146</v>
      </c>
      <c r="E23149">
        <v>31941.200000000001</v>
      </c>
      <c r="F23149">
        <v>30769.3</v>
      </c>
    </row>
    <row r="23150" spans="4:6" x14ac:dyDescent="0.25">
      <c r="D23150">
        <v>23147</v>
      </c>
      <c r="E23150">
        <v>44681.5</v>
      </c>
      <c r="F23150">
        <v>42892</v>
      </c>
    </row>
    <row r="23151" spans="4:6" x14ac:dyDescent="0.25">
      <c r="D23151">
        <v>23148</v>
      </c>
      <c r="E23151">
        <v>44484</v>
      </c>
      <c r="F23151">
        <v>42705.2</v>
      </c>
    </row>
    <row r="23152" spans="4:6" x14ac:dyDescent="0.25">
      <c r="D23152">
        <v>23149</v>
      </c>
      <c r="E23152">
        <v>45840.5</v>
      </c>
      <c r="F23152">
        <v>43986.9</v>
      </c>
    </row>
    <row r="23153" spans="4:6" x14ac:dyDescent="0.25">
      <c r="D23153">
        <v>23150</v>
      </c>
      <c r="E23153">
        <v>44433.1</v>
      </c>
      <c r="F23153">
        <v>42657.2</v>
      </c>
    </row>
    <row r="23154" spans="4:6" x14ac:dyDescent="0.25">
      <c r="D23154">
        <v>23151</v>
      </c>
      <c r="E23154">
        <v>38810.1</v>
      </c>
      <c r="F23154">
        <v>37324.9</v>
      </c>
    </row>
    <row r="23155" spans="4:6" x14ac:dyDescent="0.25">
      <c r="D23155">
        <v>23152</v>
      </c>
      <c r="E23155">
        <v>37558.6</v>
      </c>
      <c r="F23155">
        <v>36134</v>
      </c>
    </row>
    <row r="23156" spans="4:6" x14ac:dyDescent="0.25">
      <c r="D23156">
        <v>23153</v>
      </c>
      <c r="E23156">
        <v>28561.599999999999</v>
      </c>
      <c r="F23156">
        <v>27527</v>
      </c>
    </row>
    <row r="23157" spans="4:6" x14ac:dyDescent="0.25">
      <c r="D23157">
        <v>23154</v>
      </c>
      <c r="E23157">
        <v>25271.4</v>
      </c>
      <c r="F23157">
        <v>24359.599999999999</v>
      </c>
    </row>
    <row r="23158" spans="4:6" x14ac:dyDescent="0.25">
      <c r="D23158">
        <v>23155</v>
      </c>
      <c r="E23158">
        <v>12206.6</v>
      </c>
      <c r="F23158">
        <v>11677.3</v>
      </c>
    </row>
    <row r="23159" spans="4:6" x14ac:dyDescent="0.25">
      <c r="D23159">
        <v>23156</v>
      </c>
      <c r="E23159">
        <v>0</v>
      </c>
      <c r="F23159">
        <v>-112.878</v>
      </c>
    </row>
    <row r="23160" spans="4:6" x14ac:dyDescent="0.25">
      <c r="D23160">
        <v>23157</v>
      </c>
      <c r="E23160">
        <v>0</v>
      </c>
      <c r="F23160">
        <v>-112.878</v>
      </c>
    </row>
    <row r="23161" spans="4:6" x14ac:dyDescent="0.25">
      <c r="D23161">
        <v>23158</v>
      </c>
      <c r="E23161">
        <v>0</v>
      </c>
      <c r="F23161">
        <v>-112.878</v>
      </c>
    </row>
    <row r="23162" spans="4:6" x14ac:dyDescent="0.25">
      <c r="D23162">
        <v>23159</v>
      </c>
      <c r="E23162">
        <v>0</v>
      </c>
      <c r="F23162">
        <v>-112.878</v>
      </c>
    </row>
    <row r="23163" spans="4:6" x14ac:dyDescent="0.25">
      <c r="D23163">
        <v>23160</v>
      </c>
      <c r="E23163">
        <v>0</v>
      </c>
      <c r="F23163">
        <v>-112.878</v>
      </c>
    </row>
    <row r="23164" spans="4:6" x14ac:dyDescent="0.25">
      <c r="D23164">
        <v>23161</v>
      </c>
      <c r="E23164">
        <v>0</v>
      </c>
      <c r="F23164">
        <v>-112.878</v>
      </c>
    </row>
    <row r="23165" spans="4:6" x14ac:dyDescent="0.25">
      <c r="D23165">
        <v>23162</v>
      </c>
      <c r="E23165">
        <v>0</v>
      </c>
      <c r="F23165">
        <v>-112.878</v>
      </c>
    </row>
    <row r="23166" spans="4:6" x14ac:dyDescent="0.25">
      <c r="D23166">
        <v>23163</v>
      </c>
      <c r="E23166">
        <v>0</v>
      </c>
      <c r="F23166">
        <v>-112.878</v>
      </c>
    </row>
    <row r="23167" spans="4:6" x14ac:dyDescent="0.25">
      <c r="D23167">
        <v>23164</v>
      </c>
      <c r="E23167">
        <v>0</v>
      </c>
      <c r="F23167">
        <v>-112.878</v>
      </c>
    </row>
    <row r="23168" spans="4:6" x14ac:dyDescent="0.25">
      <c r="D23168">
        <v>23165</v>
      </c>
      <c r="E23168">
        <v>0</v>
      </c>
      <c r="F23168">
        <v>-112.878</v>
      </c>
    </row>
    <row r="23169" spans="4:6" x14ac:dyDescent="0.25">
      <c r="D23169">
        <v>23166</v>
      </c>
      <c r="E23169">
        <v>0</v>
      </c>
      <c r="F23169">
        <v>-112.878</v>
      </c>
    </row>
    <row r="23170" spans="4:6" x14ac:dyDescent="0.25">
      <c r="D23170">
        <v>23167</v>
      </c>
      <c r="E23170">
        <v>0</v>
      </c>
      <c r="F23170">
        <v>-112.878</v>
      </c>
    </row>
    <row r="23171" spans="4:6" x14ac:dyDescent="0.25">
      <c r="D23171">
        <v>23168</v>
      </c>
      <c r="E23171">
        <v>18060.7</v>
      </c>
      <c r="F23171">
        <v>17380.8</v>
      </c>
    </row>
    <row r="23172" spans="4:6" x14ac:dyDescent="0.25">
      <c r="D23172">
        <v>23169</v>
      </c>
      <c r="E23172">
        <v>32696.5</v>
      </c>
      <c r="F23172">
        <v>31492.5</v>
      </c>
    </row>
    <row r="23173" spans="4:6" x14ac:dyDescent="0.25">
      <c r="D23173">
        <v>23170</v>
      </c>
      <c r="E23173">
        <v>42728.6</v>
      </c>
      <c r="F23173">
        <v>41044</v>
      </c>
    </row>
    <row r="23174" spans="4:6" x14ac:dyDescent="0.25">
      <c r="D23174">
        <v>23171</v>
      </c>
      <c r="E23174">
        <v>46211.5</v>
      </c>
      <c r="F23174">
        <v>44337.1</v>
      </c>
    </row>
    <row r="23175" spans="4:6" x14ac:dyDescent="0.25">
      <c r="D23175">
        <v>23172</v>
      </c>
      <c r="E23175">
        <v>48142.1</v>
      </c>
      <c r="F23175">
        <v>46157.5</v>
      </c>
    </row>
    <row r="23176" spans="4:6" x14ac:dyDescent="0.25">
      <c r="D23176">
        <v>23173</v>
      </c>
      <c r="E23176">
        <v>45538</v>
      </c>
      <c r="F23176">
        <v>43701.3</v>
      </c>
    </row>
    <row r="23177" spans="4:6" x14ac:dyDescent="0.25">
      <c r="D23177">
        <v>23174</v>
      </c>
      <c r="E23177">
        <v>40927.5</v>
      </c>
      <c r="F23177">
        <v>39336.400000000001</v>
      </c>
    </row>
    <row r="23178" spans="4:6" x14ac:dyDescent="0.25">
      <c r="D23178">
        <v>23175</v>
      </c>
      <c r="E23178">
        <v>39945.4</v>
      </c>
      <c r="F23178">
        <v>38404</v>
      </c>
    </row>
    <row r="23179" spans="4:6" x14ac:dyDescent="0.25">
      <c r="D23179">
        <v>23176</v>
      </c>
      <c r="E23179">
        <v>41430.5</v>
      </c>
      <c r="F23179">
        <v>39813.599999999999</v>
      </c>
    </row>
    <row r="23180" spans="4:6" x14ac:dyDescent="0.25">
      <c r="D23180">
        <v>23177</v>
      </c>
      <c r="E23180">
        <v>28880.400000000001</v>
      </c>
      <c r="F23180">
        <v>27833.3</v>
      </c>
    </row>
    <row r="23181" spans="4:6" x14ac:dyDescent="0.25">
      <c r="D23181">
        <v>23178</v>
      </c>
      <c r="E23181">
        <v>25992.400000000001</v>
      </c>
      <c r="F23181">
        <v>25054.6</v>
      </c>
    </row>
    <row r="23182" spans="4:6" x14ac:dyDescent="0.25">
      <c r="D23182">
        <v>23179</v>
      </c>
      <c r="E23182">
        <v>3288.4</v>
      </c>
      <c r="F23182">
        <v>2923.43</v>
      </c>
    </row>
    <row r="23183" spans="4:6" x14ac:dyDescent="0.25">
      <c r="D23183">
        <v>23180</v>
      </c>
      <c r="E23183">
        <v>0</v>
      </c>
      <c r="F23183">
        <v>-112.878</v>
      </c>
    </row>
    <row r="23184" spans="4:6" x14ac:dyDescent="0.25">
      <c r="D23184">
        <v>23181</v>
      </c>
      <c r="E23184">
        <v>0</v>
      </c>
      <c r="F23184">
        <v>-112.878</v>
      </c>
    </row>
    <row r="23185" spans="4:6" x14ac:dyDescent="0.25">
      <c r="D23185">
        <v>23182</v>
      </c>
      <c r="E23185">
        <v>0</v>
      </c>
      <c r="F23185">
        <v>-112.878</v>
      </c>
    </row>
    <row r="23186" spans="4:6" x14ac:dyDescent="0.25">
      <c r="D23186">
        <v>23183</v>
      </c>
      <c r="E23186">
        <v>0</v>
      </c>
      <c r="F23186">
        <v>-112.878</v>
      </c>
    </row>
    <row r="23187" spans="4:6" x14ac:dyDescent="0.25">
      <c r="D23187">
        <v>23184</v>
      </c>
      <c r="E23187">
        <v>0</v>
      </c>
      <c r="F23187">
        <v>-112.878</v>
      </c>
    </row>
    <row r="23188" spans="4:6" x14ac:dyDescent="0.25">
      <c r="D23188">
        <v>23185</v>
      </c>
      <c r="E23188">
        <v>0</v>
      </c>
      <c r="F23188">
        <v>-112.878</v>
      </c>
    </row>
    <row r="23189" spans="4:6" x14ac:dyDescent="0.25">
      <c r="D23189">
        <v>23186</v>
      </c>
      <c r="E23189">
        <v>0</v>
      </c>
      <c r="F23189">
        <v>-112.878</v>
      </c>
    </row>
    <row r="23190" spans="4:6" x14ac:dyDescent="0.25">
      <c r="D23190">
        <v>23187</v>
      </c>
      <c r="E23190">
        <v>0</v>
      </c>
      <c r="F23190">
        <v>-112.878</v>
      </c>
    </row>
    <row r="23191" spans="4:6" x14ac:dyDescent="0.25">
      <c r="D23191">
        <v>23188</v>
      </c>
      <c r="E23191">
        <v>0</v>
      </c>
      <c r="F23191">
        <v>-112.878</v>
      </c>
    </row>
    <row r="23192" spans="4:6" x14ac:dyDescent="0.25">
      <c r="D23192">
        <v>23189</v>
      </c>
      <c r="E23192">
        <v>0</v>
      </c>
      <c r="F23192">
        <v>-112.878</v>
      </c>
    </row>
    <row r="23193" spans="4:6" x14ac:dyDescent="0.25">
      <c r="D23193">
        <v>23190</v>
      </c>
      <c r="E23193">
        <v>0</v>
      </c>
      <c r="F23193">
        <v>-112.878</v>
      </c>
    </row>
    <row r="23194" spans="4:6" x14ac:dyDescent="0.25">
      <c r="D23194">
        <v>23191</v>
      </c>
      <c r="E23194">
        <v>0</v>
      </c>
      <c r="F23194">
        <v>-112.878</v>
      </c>
    </row>
    <row r="23195" spans="4:6" x14ac:dyDescent="0.25">
      <c r="D23195">
        <v>23192</v>
      </c>
      <c r="E23195">
        <v>28436.1</v>
      </c>
      <c r="F23195">
        <v>27406.400000000001</v>
      </c>
    </row>
    <row r="23196" spans="4:6" x14ac:dyDescent="0.25">
      <c r="D23196">
        <v>23193</v>
      </c>
      <c r="E23196">
        <v>39120.6</v>
      </c>
      <c r="F23196">
        <v>37620.199999999997</v>
      </c>
    </row>
    <row r="23197" spans="4:6" x14ac:dyDescent="0.25">
      <c r="D23197">
        <v>23194</v>
      </c>
      <c r="E23197">
        <v>45222.6</v>
      </c>
      <c r="F23197">
        <v>43403.3</v>
      </c>
    </row>
    <row r="23198" spans="4:6" x14ac:dyDescent="0.25">
      <c r="D23198">
        <v>23195</v>
      </c>
      <c r="E23198">
        <v>47097.5</v>
      </c>
      <c r="F23198">
        <v>45173</v>
      </c>
    </row>
    <row r="23199" spans="4:6" x14ac:dyDescent="0.25">
      <c r="D23199">
        <v>23196</v>
      </c>
      <c r="E23199">
        <v>44451.9</v>
      </c>
      <c r="F23199">
        <v>42674.9</v>
      </c>
    </row>
    <row r="23200" spans="4:6" x14ac:dyDescent="0.25">
      <c r="D23200">
        <v>23197</v>
      </c>
      <c r="E23200">
        <v>44230.2</v>
      </c>
      <c r="F23200">
        <v>42465.2</v>
      </c>
    </row>
    <row r="23201" spans="4:6" x14ac:dyDescent="0.25">
      <c r="D23201">
        <v>23198</v>
      </c>
      <c r="E23201">
        <v>45227.7</v>
      </c>
      <c r="F23201">
        <v>43408.2</v>
      </c>
    </row>
    <row r="23202" spans="4:6" x14ac:dyDescent="0.25">
      <c r="D23202">
        <v>23199</v>
      </c>
      <c r="E23202">
        <v>42149.599999999999</v>
      </c>
      <c r="F23202">
        <v>40495.5</v>
      </c>
    </row>
    <row r="23203" spans="4:6" x14ac:dyDescent="0.25">
      <c r="D23203">
        <v>23200</v>
      </c>
      <c r="E23203">
        <v>41476.400000000001</v>
      </c>
      <c r="F23203">
        <v>39857.199999999997</v>
      </c>
    </row>
    <row r="23204" spans="4:6" x14ac:dyDescent="0.25">
      <c r="D23204">
        <v>23201</v>
      </c>
      <c r="E23204">
        <v>40645.1</v>
      </c>
      <c r="F23204">
        <v>39068.400000000001</v>
      </c>
    </row>
    <row r="23205" spans="4:6" x14ac:dyDescent="0.25">
      <c r="D23205">
        <v>23202</v>
      </c>
      <c r="E23205">
        <v>26714.2</v>
      </c>
      <c r="F23205">
        <v>25749.8</v>
      </c>
    </row>
    <row r="23206" spans="4:6" x14ac:dyDescent="0.25">
      <c r="D23206">
        <v>23203</v>
      </c>
      <c r="E23206">
        <v>13509.6</v>
      </c>
      <c r="F23206">
        <v>12949.8</v>
      </c>
    </row>
    <row r="23207" spans="4:6" x14ac:dyDescent="0.25">
      <c r="D23207">
        <v>23204</v>
      </c>
      <c r="E23207">
        <v>0</v>
      </c>
      <c r="F23207">
        <v>-112.878</v>
      </c>
    </row>
    <row r="23208" spans="4:6" x14ac:dyDescent="0.25">
      <c r="D23208">
        <v>23205</v>
      </c>
      <c r="E23208">
        <v>0</v>
      </c>
      <c r="F23208">
        <v>-112.878</v>
      </c>
    </row>
    <row r="23209" spans="4:6" x14ac:dyDescent="0.25">
      <c r="D23209">
        <v>23206</v>
      </c>
      <c r="E23209">
        <v>0</v>
      </c>
      <c r="F23209">
        <v>-112.878</v>
      </c>
    </row>
    <row r="23210" spans="4:6" x14ac:dyDescent="0.25">
      <c r="D23210">
        <v>23207</v>
      </c>
      <c r="E23210">
        <v>0</v>
      </c>
      <c r="F23210">
        <v>-112.878</v>
      </c>
    </row>
    <row r="23211" spans="4:6" x14ac:dyDescent="0.25">
      <c r="D23211">
        <v>23208</v>
      </c>
      <c r="E23211">
        <v>0</v>
      </c>
      <c r="F23211">
        <v>-112.878</v>
      </c>
    </row>
    <row r="23212" spans="4:6" x14ac:dyDescent="0.25">
      <c r="D23212">
        <v>23209</v>
      </c>
      <c r="E23212">
        <v>0</v>
      </c>
      <c r="F23212">
        <v>-112.878</v>
      </c>
    </row>
    <row r="23213" spans="4:6" x14ac:dyDescent="0.25">
      <c r="D23213">
        <v>23210</v>
      </c>
      <c r="E23213">
        <v>0</v>
      </c>
      <c r="F23213">
        <v>-112.878</v>
      </c>
    </row>
    <row r="23214" spans="4:6" x14ac:dyDescent="0.25">
      <c r="D23214">
        <v>23211</v>
      </c>
      <c r="E23214">
        <v>0</v>
      </c>
      <c r="F23214">
        <v>-112.878</v>
      </c>
    </row>
    <row r="23215" spans="4:6" x14ac:dyDescent="0.25">
      <c r="D23215">
        <v>23212</v>
      </c>
      <c r="E23215">
        <v>0</v>
      </c>
      <c r="F23215">
        <v>-112.878</v>
      </c>
    </row>
    <row r="23216" spans="4:6" x14ac:dyDescent="0.25">
      <c r="D23216">
        <v>23213</v>
      </c>
      <c r="E23216">
        <v>0</v>
      </c>
      <c r="F23216">
        <v>-112.878</v>
      </c>
    </row>
    <row r="23217" spans="4:6" x14ac:dyDescent="0.25">
      <c r="D23217">
        <v>23214</v>
      </c>
      <c r="E23217">
        <v>0</v>
      </c>
      <c r="F23217">
        <v>-112.878</v>
      </c>
    </row>
    <row r="23218" spans="4:6" x14ac:dyDescent="0.25">
      <c r="D23218">
        <v>23215</v>
      </c>
      <c r="E23218">
        <v>0</v>
      </c>
      <c r="F23218">
        <v>-112.878</v>
      </c>
    </row>
    <row r="23219" spans="4:6" x14ac:dyDescent="0.25">
      <c r="D23219">
        <v>23216</v>
      </c>
      <c r="E23219">
        <v>10666.2</v>
      </c>
      <c r="F23219">
        <v>10170.9</v>
      </c>
    </row>
    <row r="23220" spans="4:6" x14ac:dyDescent="0.25">
      <c r="D23220">
        <v>23217</v>
      </c>
      <c r="E23220">
        <v>9812.75</v>
      </c>
      <c r="F23220">
        <v>9335.2999999999993</v>
      </c>
    </row>
    <row r="23221" spans="4:6" x14ac:dyDescent="0.25">
      <c r="D23221">
        <v>23218</v>
      </c>
      <c r="E23221">
        <v>19731.900000000001</v>
      </c>
      <c r="F23221">
        <v>19001.5</v>
      </c>
    </row>
    <row r="23222" spans="4:6" x14ac:dyDescent="0.25">
      <c r="D23222">
        <v>23219</v>
      </c>
      <c r="E23222">
        <v>31516.6</v>
      </c>
      <c r="F23222">
        <v>30362.6</v>
      </c>
    </row>
    <row r="23223" spans="4:6" x14ac:dyDescent="0.25">
      <c r="D23223">
        <v>23220</v>
      </c>
      <c r="E23223">
        <v>24178.7</v>
      </c>
      <c r="F23223">
        <v>23305.200000000001</v>
      </c>
    </row>
    <row r="23224" spans="4:6" x14ac:dyDescent="0.25">
      <c r="D23224">
        <v>23221</v>
      </c>
      <c r="E23224">
        <v>23234.7</v>
      </c>
      <c r="F23224">
        <v>22393.599999999999</v>
      </c>
    </row>
    <row r="23225" spans="4:6" x14ac:dyDescent="0.25">
      <c r="D23225">
        <v>23222</v>
      </c>
      <c r="E23225">
        <v>39839.1</v>
      </c>
      <c r="F23225">
        <v>38303</v>
      </c>
    </row>
    <row r="23226" spans="4:6" x14ac:dyDescent="0.25">
      <c r="D23226">
        <v>23223</v>
      </c>
      <c r="E23226">
        <v>41855.699999999997</v>
      </c>
      <c r="F23226">
        <v>40216.9</v>
      </c>
    </row>
    <row r="23227" spans="4:6" x14ac:dyDescent="0.25">
      <c r="D23227">
        <v>23224</v>
      </c>
      <c r="E23227">
        <v>39654.400000000001</v>
      </c>
      <c r="F23227">
        <v>38127.5</v>
      </c>
    </row>
    <row r="23228" spans="4:6" x14ac:dyDescent="0.25">
      <c r="D23228">
        <v>23225</v>
      </c>
      <c r="E23228">
        <v>39702.1</v>
      </c>
      <c r="F23228">
        <v>38172.9</v>
      </c>
    </row>
    <row r="23229" spans="4:6" x14ac:dyDescent="0.25">
      <c r="D23229">
        <v>23226</v>
      </c>
      <c r="E23229">
        <v>31402.2</v>
      </c>
      <c r="F23229">
        <v>30253</v>
      </c>
    </row>
    <row r="23230" spans="4:6" x14ac:dyDescent="0.25">
      <c r="D23230">
        <v>23227</v>
      </c>
      <c r="E23230">
        <v>12547.8</v>
      </c>
      <c r="F23230">
        <v>12010.4</v>
      </c>
    </row>
    <row r="23231" spans="4:6" x14ac:dyDescent="0.25">
      <c r="D23231">
        <v>23228</v>
      </c>
      <c r="E23231">
        <v>0</v>
      </c>
      <c r="F23231">
        <v>-112.878</v>
      </c>
    </row>
    <row r="23232" spans="4:6" x14ac:dyDescent="0.25">
      <c r="D23232">
        <v>23229</v>
      </c>
      <c r="E23232">
        <v>0</v>
      </c>
      <c r="F23232">
        <v>-112.878</v>
      </c>
    </row>
    <row r="23233" spans="4:6" x14ac:dyDescent="0.25">
      <c r="D23233">
        <v>23230</v>
      </c>
      <c r="E23233">
        <v>0</v>
      </c>
      <c r="F23233">
        <v>-112.878</v>
      </c>
    </row>
    <row r="23234" spans="4:6" x14ac:dyDescent="0.25">
      <c r="D23234">
        <v>23231</v>
      </c>
      <c r="E23234">
        <v>0</v>
      </c>
      <c r="F23234">
        <v>-112.878</v>
      </c>
    </row>
    <row r="23235" spans="4:6" x14ac:dyDescent="0.25">
      <c r="D23235">
        <v>23232</v>
      </c>
      <c r="E23235">
        <v>0</v>
      </c>
      <c r="F23235">
        <v>-112.878</v>
      </c>
    </row>
    <row r="23236" spans="4:6" x14ac:dyDescent="0.25">
      <c r="D23236">
        <v>23233</v>
      </c>
      <c r="E23236">
        <v>0</v>
      </c>
      <c r="F23236">
        <v>-112.878</v>
      </c>
    </row>
    <row r="23237" spans="4:6" x14ac:dyDescent="0.25">
      <c r="D23237">
        <v>23234</v>
      </c>
      <c r="E23237">
        <v>0</v>
      </c>
      <c r="F23237">
        <v>-112.878</v>
      </c>
    </row>
    <row r="23238" spans="4:6" x14ac:dyDescent="0.25">
      <c r="D23238">
        <v>23235</v>
      </c>
      <c r="E23238">
        <v>0</v>
      </c>
      <c r="F23238">
        <v>-112.878</v>
      </c>
    </row>
    <row r="23239" spans="4:6" x14ac:dyDescent="0.25">
      <c r="D23239">
        <v>23236</v>
      </c>
      <c r="E23239">
        <v>0</v>
      </c>
      <c r="F23239">
        <v>-112.878</v>
      </c>
    </row>
    <row r="23240" spans="4:6" x14ac:dyDescent="0.25">
      <c r="D23240">
        <v>23237</v>
      </c>
      <c r="E23240">
        <v>0</v>
      </c>
      <c r="F23240">
        <v>-112.878</v>
      </c>
    </row>
    <row r="23241" spans="4:6" x14ac:dyDescent="0.25">
      <c r="D23241">
        <v>23238</v>
      </c>
      <c r="E23241">
        <v>0</v>
      </c>
      <c r="F23241">
        <v>-112.878</v>
      </c>
    </row>
    <row r="23242" spans="4:6" x14ac:dyDescent="0.25">
      <c r="D23242">
        <v>23239</v>
      </c>
      <c r="E23242">
        <v>0</v>
      </c>
      <c r="F23242">
        <v>-112.878</v>
      </c>
    </row>
    <row r="23243" spans="4:6" x14ac:dyDescent="0.25">
      <c r="D23243">
        <v>23240</v>
      </c>
      <c r="E23243">
        <v>31078.3</v>
      </c>
      <c r="F23243">
        <v>29937.8</v>
      </c>
    </row>
    <row r="23244" spans="4:6" x14ac:dyDescent="0.25">
      <c r="D23244">
        <v>23241</v>
      </c>
      <c r="E23244">
        <v>35947.800000000003</v>
      </c>
      <c r="F23244">
        <v>34598.800000000003</v>
      </c>
    </row>
    <row r="23245" spans="4:6" x14ac:dyDescent="0.25">
      <c r="D23245">
        <v>23242</v>
      </c>
      <c r="E23245">
        <v>34677.300000000003</v>
      </c>
      <c r="F23245">
        <v>33386.199999999997</v>
      </c>
    </row>
    <row r="23246" spans="4:6" x14ac:dyDescent="0.25">
      <c r="D23246">
        <v>23243</v>
      </c>
      <c r="E23246">
        <v>46612.3</v>
      </c>
      <c r="F23246">
        <v>44715.4</v>
      </c>
    </row>
    <row r="23247" spans="4:6" x14ac:dyDescent="0.25">
      <c r="D23247">
        <v>23244</v>
      </c>
      <c r="E23247">
        <v>50352.6</v>
      </c>
      <c r="F23247">
        <v>48237.3</v>
      </c>
    </row>
    <row r="23248" spans="4:6" x14ac:dyDescent="0.25">
      <c r="D23248">
        <v>23245</v>
      </c>
      <c r="E23248">
        <v>48069.1</v>
      </c>
      <c r="F23248">
        <v>46088.7</v>
      </c>
    </row>
    <row r="23249" spans="4:6" x14ac:dyDescent="0.25">
      <c r="D23249">
        <v>23246</v>
      </c>
      <c r="E23249">
        <v>45602.3</v>
      </c>
      <c r="F23249">
        <v>43762</v>
      </c>
    </row>
    <row r="23250" spans="4:6" x14ac:dyDescent="0.25">
      <c r="D23250">
        <v>23247</v>
      </c>
      <c r="E23250">
        <v>46315.8</v>
      </c>
      <c r="F23250">
        <v>44435.5</v>
      </c>
    </row>
    <row r="23251" spans="4:6" x14ac:dyDescent="0.25">
      <c r="D23251">
        <v>23248</v>
      </c>
      <c r="E23251">
        <v>43444.800000000003</v>
      </c>
      <c r="F23251">
        <v>41722.199999999997</v>
      </c>
    </row>
    <row r="23252" spans="4:6" x14ac:dyDescent="0.25">
      <c r="D23252">
        <v>23249</v>
      </c>
      <c r="E23252">
        <v>40838.6</v>
      </c>
      <c r="F23252">
        <v>39252.1</v>
      </c>
    </row>
    <row r="23253" spans="4:6" x14ac:dyDescent="0.25">
      <c r="D23253">
        <v>23250</v>
      </c>
      <c r="E23253">
        <v>30729.1</v>
      </c>
      <c r="F23253">
        <v>29607.7</v>
      </c>
    </row>
    <row r="23254" spans="4:6" x14ac:dyDescent="0.25">
      <c r="D23254">
        <v>23251</v>
      </c>
      <c r="E23254">
        <v>13218.8</v>
      </c>
      <c r="F23254">
        <v>12665.9</v>
      </c>
    </row>
    <row r="23255" spans="4:6" x14ac:dyDescent="0.25">
      <c r="D23255">
        <v>23252</v>
      </c>
      <c r="E23255">
        <v>0</v>
      </c>
      <c r="F23255">
        <v>-112.878</v>
      </c>
    </row>
    <row r="23256" spans="4:6" x14ac:dyDescent="0.25">
      <c r="D23256">
        <v>23253</v>
      </c>
      <c r="E23256">
        <v>0</v>
      </c>
      <c r="F23256">
        <v>-112.878</v>
      </c>
    </row>
    <row r="23257" spans="4:6" x14ac:dyDescent="0.25">
      <c r="D23257">
        <v>23254</v>
      </c>
      <c r="E23257">
        <v>0</v>
      </c>
      <c r="F23257">
        <v>-112.878</v>
      </c>
    </row>
    <row r="23258" spans="4:6" x14ac:dyDescent="0.25">
      <c r="D23258">
        <v>23255</v>
      </c>
      <c r="E23258">
        <v>0</v>
      </c>
      <c r="F23258">
        <v>-112.878</v>
      </c>
    </row>
    <row r="23259" spans="4:6" x14ac:dyDescent="0.25">
      <c r="D23259">
        <v>23256</v>
      </c>
      <c r="E23259">
        <v>0</v>
      </c>
      <c r="F23259">
        <v>-112.878</v>
      </c>
    </row>
    <row r="23260" spans="4:6" x14ac:dyDescent="0.25">
      <c r="D23260">
        <v>23257</v>
      </c>
      <c r="E23260">
        <v>0</v>
      </c>
      <c r="F23260">
        <v>-112.878</v>
      </c>
    </row>
    <row r="23261" spans="4:6" x14ac:dyDescent="0.25">
      <c r="D23261">
        <v>23258</v>
      </c>
      <c r="E23261">
        <v>0</v>
      </c>
      <c r="F23261">
        <v>-112.878</v>
      </c>
    </row>
    <row r="23262" spans="4:6" x14ac:dyDescent="0.25">
      <c r="D23262">
        <v>23259</v>
      </c>
      <c r="E23262">
        <v>0</v>
      </c>
      <c r="F23262">
        <v>-112.878</v>
      </c>
    </row>
    <row r="23263" spans="4:6" x14ac:dyDescent="0.25">
      <c r="D23263">
        <v>23260</v>
      </c>
      <c r="E23263">
        <v>0</v>
      </c>
      <c r="F23263">
        <v>-112.878</v>
      </c>
    </row>
    <row r="23264" spans="4:6" x14ac:dyDescent="0.25">
      <c r="D23264">
        <v>23261</v>
      </c>
      <c r="E23264">
        <v>0</v>
      </c>
      <c r="F23264">
        <v>-112.878</v>
      </c>
    </row>
    <row r="23265" spans="4:6" x14ac:dyDescent="0.25">
      <c r="D23265">
        <v>23262</v>
      </c>
      <c r="E23265">
        <v>0</v>
      </c>
      <c r="F23265">
        <v>-112.878</v>
      </c>
    </row>
    <row r="23266" spans="4:6" x14ac:dyDescent="0.25">
      <c r="D23266">
        <v>23263</v>
      </c>
      <c r="E23266">
        <v>0</v>
      </c>
      <c r="F23266">
        <v>-112.878</v>
      </c>
    </row>
    <row r="23267" spans="4:6" x14ac:dyDescent="0.25">
      <c r="D23267">
        <v>23264</v>
      </c>
      <c r="E23267">
        <v>23496.5</v>
      </c>
      <c r="F23267">
        <v>22646.5</v>
      </c>
    </row>
    <row r="23268" spans="4:6" x14ac:dyDescent="0.25">
      <c r="D23268">
        <v>23265</v>
      </c>
      <c r="E23268">
        <v>33552</v>
      </c>
      <c r="F23268">
        <v>32310.799999999999</v>
      </c>
    </row>
    <row r="23269" spans="4:6" x14ac:dyDescent="0.25">
      <c r="D23269">
        <v>23266</v>
      </c>
      <c r="E23269">
        <v>44649.599999999999</v>
      </c>
      <c r="F23269">
        <v>42861.8</v>
      </c>
    </row>
    <row r="23270" spans="4:6" x14ac:dyDescent="0.25">
      <c r="D23270">
        <v>23267</v>
      </c>
      <c r="E23270">
        <v>44166.2</v>
      </c>
      <c r="F23270">
        <v>42404.800000000003</v>
      </c>
    </row>
    <row r="23271" spans="4:6" x14ac:dyDescent="0.25">
      <c r="D23271">
        <v>23268</v>
      </c>
      <c r="E23271">
        <v>45668.7</v>
      </c>
      <c r="F23271">
        <v>43824.7</v>
      </c>
    </row>
    <row r="23272" spans="4:6" x14ac:dyDescent="0.25">
      <c r="D23272">
        <v>23269</v>
      </c>
      <c r="E23272">
        <v>48442.1</v>
      </c>
      <c r="F23272">
        <v>46440.1</v>
      </c>
    </row>
    <row r="23273" spans="4:6" x14ac:dyDescent="0.25">
      <c r="D23273">
        <v>23270</v>
      </c>
      <c r="E23273">
        <v>41911.9</v>
      </c>
      <c r="F23273">
        <v>40270.1</v>
      </c>
    </row>
    <row r="23274" spans="4:6" x14ac:dyDescent="0.25">
      <c r="D23274">
        <v>23271</v>
      </c>
      <c r="E23274">
        <v>45128.6</v>
      </c>
      <c r="F23274">
        <v>43314.5</v>
      </c>
    </row>
    <row r="23275" spans="4:6" x14ac:dyDescent="0.25">
      <c r="D23275">
        <v>23272</v>
      </c>
      <c r="E23275">
        <v>42508.800000000003</v>
      </c>
      <c r="F23275">
        <v>40835.800000000003</v>
      </c>
    </row>
    <row r="23276" spans="4:6" x14ac:dyDescent="0.25">
      <c r="D23276">
        <v>23273</v>
      </c>
      <c r="E23276">
        <v>37870.800000000003</v>
      </c>
      <c r="F23276">
        <v>36431.1</v>
      </c>
    </row>
    <row r="23277" spans="4:6" x14ac:dyDescent="0.25">
      <c r="D23277">
        <v>23274</v>
      </c>
      <c r="E23277">
        <v>25948</v>
      </c>
      <c r="F23277">
        <v>25011.7</v>
      </c>
    </row>
    <row r="23278" spans="4:6" x14ac:dyDescent="0.25">
      <c r="D23278">
        <v>23275</v>
      </c>
      <c r="E23278">
        <v>11904.2</v>
      </c>
      <c r="F23278">
        <v>11381.8</v>
      </c>
    </row>
    <row r="23279" spans="4:6" x14ac:dyDescent="0.25">
      <c r="D23279">
        <v>23276</v>
      </c>
      <c r="E23279">
        <v>0</v>
      </c>
      <c r="F23279">
        <v>-112.878</v>
      </c>
    </row>
    <row r="23280" spans="4:6" x14ac:dyDescent="0.25">
      <c r="D23280">
        <v>23277</v>
      </c>
      <c r="E23280">
        <v>0</v>
      </c>
      <c r="F23280">
        <v>-112.878</v>
      </c>
    </row>
    <row r="23281" spans="4:6" x14ac:dyDescent="0.25">
      <c r="D23281">
        <v>23278</v>
      </c>
      <c r="E23281">
        <v>0</v>
      </c>
      <c r="F23281">
        <v>-112.878</v>
      </c>
    </row>
    <row r="23282" spans="4:6" x14ac:dyDescent="0.25">
      <c r="D23282">
        <v>23279</v>
      </c>
      <c r="E23282">
        <v>0</v>
      </c>
      <c r="F23282">
        <v>-112.878</v>
      </c>
    </row>
    <row r="23283" spans="4:6" x14ac:dyDescent="0.25">
      <c r="D23283">
        <v>23280</v>
      </c>
      <c r="E23283">
        <v>0</v>
      </c>
      <c r="F23283">
        <v>-112.878</v>
      </c>
    </row>
    <row r="23284" spans="4:6" x14ac:dyDescent="0.25">
      <c r="D23284">
        <v>23281</v>
      </c>
      <c r="E23284">
        <v>0</v>
      </c>
      <c r="F23284">
        <v>-112.878</v>
      </c>
    </row>
    <row r="23285" spans="4:6" x14ac:dyDescent="0.25">
      <c r="D23285">
        <v>23282</v>
      </c>
      <c r="E23285">
        <v>0</v>
      </c>
      <c r="F23285">
        <v>-112.878</v>
      </c>
    </row>
    <row r="23286" spans="4:6" x14ac:dyDescent="0.25">
      <c r="D23286">
        <v>23283</v>
      </c>
      <c r="E23286">
        <v>0</v>
      </c>
      <c r="F23286">
        <v>-112.878</v>
      </c>
    </row>
    <row r="23287" spans="4:6" x14ac:dyDescent="0.25">
      <c r="D23287">
        <v>23284</v>
      </c>
      <c r="E23287">
        <v>0</v>
      </c>
      <c r="F23287">
        <v>-112.878</v>
      </c>
    </row>
    <row r="23288" spans="4:6" x14ac:dyDescent="0.25">
      <c r="D23288">
        <v>23285</v>
      </c>
      <c r="E23288">
        <v>0</v>
      </c>
      <c r="F23288">
        <v>-112.878</v>
      </c>
    </row>
    <row r="23289" spans="4:6" x14ac:dyDescent="0.25">
      <c r="D23289">
        <v>23286</v>
      </c>
      <c r="E23289">
        <v>0</v>
      </c>
      <c r="F23289">
        <v>-112.878</v>
      </c>
    </row>
    <row r="23290" spans="4:6" x14ac:dyDescent="0.25">
      <c r="D23290">
        <v>23287</v>
      </c>
      <c r="E23290">
        <v>0</v>
      </c>
      <c r="F23290">
        <v>-112.878</v>
      </c>
    </row>
    <row r="23291" spans="4:6" x14ac:dyDescent="0.25">
      <c r="D23291">
        <v>23288</v>
      </c>
      <c r="E23291">
        <v>4800.32</v>
      </c>
      <c r="F23291">
        <v>4412.2700000000004</v>
      </c>
    </row>
    <row r="23292" spans="4:6" x14ac:dyDescent="0.25">
      <c r="D23292">
        <v>23289</v>
      </c>
      <c r="E23292">
        <v>14452.6</v>
      </c>
      <c r="F23292">
        <v>13863.4</v>
      </c>
    </row>
    <row r="23293" spans="4:6" x14ac:dyDescent="0.25">
      <c r="D23293">
        <v>23290</v>
      </c>
      <c r="E23293">
        <v>28822.5</v>
      </c>
      <c r="F23293">
        <v>27777.599999999999</v>
      </c>
    </row>
    <row r="23294" spans="4:6" x14ac:dyDescent="0.25">
      <c r="D23294">
        <v>23291</v>
      </c>
      <c r="E23294">
        <v>30844.9</v>
      </c>
      <c r="F23294">
        <v>29718.799999999999</v>
      </c>
    </row>
    <row r="23295" spans="4:6" x14ac:dyDescent="0.25">
      <c r="D23295">
        <v>23292</v>
      </c>
      <c r="E23295">
        <v>21066.400000000001</v>
      </c>
      <c r="F23295">
        <v>20295.099999999999</v>
      </c>
    </row>
    <row r="23296" spans="4:6" x14ac:dyDescent="0.25">
      <c r="D23296">
        <v>23293</v>
      </c>
      <c r="E23296">
        <v>16370</v>
      </c>
      <c r="F23296">
        <v>15737</v>
      </c>
    </row>
    <row r="23297" spans="4:6" x14ac:dyDescent="0.25">
      <c r="D23297">
        <v>23294</v>
      </c>
      <c r="E23297">
        <v>30132.1</v>
      </c>
      <c r="F23297">
        <v>29035.1</v>
      </c>
    </row>
    <row r="23298" spans="4:6" x14ac:dyDescent="0.25">
      <c r="D23298">
        <v>23295</v>
      </c>
      <c r="E23298">
        <v>36805.599999999999</v>
      </c>
      <c r="F23298">
        <v>35416.6</v>
      </c>
    </row>
    <row r="23299" spans="4:6" x14ac:dyDescent="0.25">
      <c r="D23299">
        <v>23296</v>
      </c>
      <c r="E23299">
        <v>26588.2</v>
      </c>
      <c r="F23299">
        <v>25628.400000000001</v>
      </c>
    </row>
    <row r="23300" spans="4:6" x14ac:dyDescent="0.25">
      <c r="D23300">
        <v>23297</v>
      </c>
      <c r="E23300">
        <v>24262.799999999999</v>
      </c>
      <c r="F23300">
        <v>23386.5</v>
      </c>
    </row>
    <row r="23301" spans="4:6" x14ac:dyDescent="0.25">
      <c r="D23301">
        <v>23298</v>
      </c>
      <c r="E23301">
        <v>22950.7</v>
      </c>
      <c r="F23301">
        <v>22119</v>
      </c>
    </row>
    <row r="23302" spans="4:6" x14ac:dyDescent="0.25">
      <c r="D23302">
        <v>23299</v>
      </c>
      <c r="E23302">
        <v>3717</v>
      </c>
      <c r="F23302">
        <v>3345.93</v>
      </c>
    </row>
    <row r="23303" spans="4:6" x14ac:dyDescent="0.25">
      <c r="D23303">
        <v>23300</v>
      </c>
      <c r="E23303">
        <v>0</v>
      </c>
      <c r="F23303">
        <v>-112.878</v>
      </c>
    </row>
    <row r="23304" spans="4:6" x14ac:dyDescent="0.25">
      <c r="D23304">
        <v>23301</v>
      </c>
      <c r="E23304">
        <v>0</v>
      </c>
      <c r="F23304">
        <v>-112.878</v>
      </c>
    </row>
    <row r="23305" spans="4:6" x14ac:dyDescent="0.25">
      <c r="D23305">
        <v>23302</v>
      </c>
      <c r="E23305">
        <v>0</v>
      </c>
      <c r="F23305">
        <v>-112.878</v>
      </c>
    </row>
    <row r="23306" spans="4:6" x14ac:dyDescent="0.25">
      <c r="D23306">
        <v>23303</v>
      </c>
      <c r="E23306">
        <v>0</v>
      </c>
      <c r="F23306">
        <v>-112.878</v>
      </c>
    </row>
    <row r="23307" spans="4:6" x14ac:dyDescent="0.25">
      <c r="D23307">
        <v>23304</v>
      </c>
      <c r="E23307">
        <v>0</v>
      </c>
      <c r="F23307">
        <v>-112.878</v>
      </c>
    </row>
    <row r="23308" spans="4:6" x14ac:dyDescent="0.25">
      <c r="D23308">
        <v>23305</v>
      </c>
      <c r="E23308">
        <v>0</v>
      </c>
      <c r="F23308">
        <v>-112.878</v>
      </c>
    </row>
    <row r="23309" spans="4:6" x14ac:dyDescent="0.25">
      <c r="D23309">
        <v>23306</v>
      </c>
      <c r="E23309">
        <v>0</v>
      </c>
      <c r="F23309">
        <v>-112.878</v>
      </c>
    </row>
    <row r="23310" spans="4:6" x14ac:dyDescent="0.25">
      <c r="D23310">
        <v>23307</v>
      </c>
      <c r="E23310">
        <v>0</v>
      </c>
      <c r="F23310">
        <v>-112.878</v>
      </c>
    </row>
    <row r="23311" spans="4:6" x14ac:dyDescent="0.25">
      <c r="D23311">
        <v>23308</v>
      </c>
      <c r="E23311">
        <v>0</v>
      </c>
      <c r="F23311">
        <v>-112.878</v>
      </c>
    </row>
    <row r="23312" spans="4:6" x14ac:dyDescent="0.25">
      <c r="D23312">
        <v>23309</v>
      </c>
      <c r="E23312">
        <v>0</v>
      </c>
      <c r="F23312">
        <v>-112.878</v>
      </c>
    </row>
    <row r="23313" spans="4:6" x14ac:dyDescent="0.25">
      <c r="D23313">
        <v>23310</v>
      </c>
      <c r="E23313">
        <v>0</v>
      </c>
      <c r="F23313">
        <v>-112.878</v>
      </c>
    </row>
    <row r="23314" spans="4:6" x14ac:dyDescent="0.25">
      <c r="D23314">
        <v>23311</v>
      </c>
      <c r="E23314">
        <v>0</v>
      </c>
      <c r="F23314">
        <v>-112.878</v>
      </c>
    </row>
    <row r="23315" spans="4:6" x14ac:dyDescent="0.25">
      <c r="D23315">
        <v>23312</v>
      </c>
      <c r="E23315">
        <v>10519.8</v>
      </c>
      <c r="F23315">
        <v>10024.9</v>
      </c>
    </row>
    <row r="23316" spans="4:6" x14ac:dyDescent="0.25">
      <c r="D23316">
        <v>23313</v>
      </c>
      <c r="E23316">
        <v>33461.599999999999</v>
      </c>
      <c r="F23316">
        <v>32224.3</v>
      </c>
    </row>
    <row r="23317" spans="4:6" x14ac:dyDescent="0.25">
      <c r="D23317">
        <v>23314</v>
      </c>
      <c r="E23317">
        <v>33967</v>
      </c>
      <c r="F23317">
        <v>32707.5</v>
      </c>
    </row>
    <row r="23318" spans="4:6" x14ac:dyDescent="0.25">
      <c r="D23318">
        <v>23315</v>
      </c>
      <c r="E23318">
        <v>44026.6</v>
      </c>
      <c r="F23318">
        <v>42272.7</v>
      </c>
    </row>
    <row r="23319" spans="4:6" x14ac:dyDescent="0.25">
      <c r="D23319">
        <v>23316</v>
      </c>
      <c r="E23319">
        <v>43406.1</v>
      </c>
      <c r="F23319">
        <v>41685.599999999999</v>
      </c>
    </row>
    <row r="23320" spans="4:6" x14ac:dyDescent="0.25">
      <c r="D23320">
        <v>23317</v>
      </c>
      <c r="E23320">
        <v>46093.9</v>
      </c>
      <c r="F23320">
        <v>44226.1</v>
      </c>
    </row>
    <row r="23321" spans="4:6" x14ac:dyDescent="0.25">
      <c r="D23321">
        <v>23318</v>
      </c>
      <c r="E23321">
        <v>41995.8</v>
      </c>
      <c r="F23321">
        <v>40349.699999999997</v>
      </c>
    </row>
    <row r="23322" spans="4:6" x14ac:dyDescent="0.25">
      <c r="D23322">
        <v>23319</v>
      </c>
      <c r="E23322">
        <v>26502.5</v>
      </c>
      <c r="F23322">
        <v>25546</v>
      </c>
    </row>
    <row r="23323" spans="4:6" x14ac:dyDescent="0.25">
      <c r="D23323">
        <v>23320</v>
      </c>
      <c r="E23323">
        <v>29090.799999999999</v>
      </c>
      <c r="F23323">
        <v>28035.4</v>
      </c>
    </row>
    <row r="23324" spans="4:6" x14ac:dyDescent="0.25">
      <c r="D23324">
        <v>23321</v>
      </c>
      <c r="E23324">
        <v>29933</v>
      </c>
      <c r="F23324">
        <v>28844</v>
      </c>
    </row>
    <row r="23325" spans="4:6" x14ac:dyDescent="0.25">
      <c r="D23325">
        <v>23322</v>
      </c>
      <c r="E23325">
        <v>27943.7</v>
      </c>
      <c r="F23325">
        <v>26932.9</v>
      </c>
    </row>
    <row r="23326" spans="4:6" x14ac:dyDescent="0.25">
      <c r="D23326">
        <v>23323</v>
      </c>
      <c r="E23326">
        <v>9998.7900000000009</v>
      </c>
      <c r="F23326">
        <v>9517.52</v>
      </c>
    </row>
    <row r="23327" spans="4:6" x14ac:dyDescent="0.25">
      <c r="D23327">
        <v>23324</v>
      </c>
      <c r="E23327">
        <v>0</v>
      </c>
      <c r="F23327">
        <v>-112.878</v>
      </c>
    </row>
    <row r="23328" spans="4:6" x14ac:dyDescent="0.25">
      <c r="D23328">
        <v>23325</v>
      </c>
      <c r="E23328">
        <v>0</v>
      </c>
      <c r="F23328">
        <v>-112.878</v>
      </c>
    </row>
    <row r="23329" spans="4:6" x14ac:dyDescent="0.25">
      <c r="D23329">
        <v>23326</v>
      </c>
      <c r="E23329">
        <v>0</v>
      </c>
      <c r="F23329">
        <v>-112.878</v>
      </c>
    </row>
    <row r="23330" spans="4:6" x14ac:dyDescent="0.25">
      <c r="D23330">
        <v>23327</v>
      </c>
      <c r="E23330">
        <v>0</v>
      </c>
      <c r="F23330">
        <v>-112.878</v>
      </c>
    </row>
    <row r="23331" spans="4:6" x14ac:dyDescent="0.25">
      <c r="D23331">
        <v>23328</v>
      </c>
      <c r="E23331">
        <v>0</v>
      </c>
      <c r="F23331">
        <v>-112.878</v>
      </c>
    </row>
    <row r="23332" spans="4:6" x14ac:dyDescent="0.25">
      <c r="D23332">
        <v>23329</v>
      </c>
      <c r="E23332">
        <v>0</v>
      </c>
      <c r="F23332">
        <v>-112.878</v>
      </c>
    </row>
    <row r="23333" spans="4:6" x14ac:dyDescent="0.25">
      <c r="D23333">
        <v>23330</v>
      </c>
      <c r="E23333">
        <v>0</v>
      </c>
      <c r="F23333">
        <v>-112.878</v>
      </c>
    </row>
    <row r="23334" spans="4:6" x14ac:dyDescent="0.25">
      <c r="D23334">
        <v>23331</v>
      </c>
      <c r="E23334">
        <v>0</v>
      </c>
      <c r="F23334">
        <v>-112.878</v>
      </c>
    </row>
    <row r="23335" spans="4:6" x14ac:dyDescent="0.25">
      <c r="D23335">
        <v>23332</v>
      </c>
      <c r="E23335">
        <v>0</v>
      </c>
      <c r="F23335">
        <v>-112.878</v>
      </c>
    </row>
    <row r="23336" spans="4:6" x14ac:dyDescent="0.25">
      <c r="D23336">
        <v>23333</v>
      </c>
      <c r="E23336">
        <v>0</v>
      </c>
      <c r="F23336">
        <v>-112.878</v>
      </c>
    </row>
    <row r="23337" spans="4:6" x14ac:dyDescent="0.25">
      <c r="D23337">
        <v>23334</v>
      </c>
      <c r="E23337">
        <v>0</v>
      </c>
      <c r="F23337">
        <v>-112.878</v>
      </c>
    </row>
    <row r="23338" spans="4:6" x14ac:dyDescent="0.25">
      <c r="D23338">
        <v>23335</v>
      </c>
      <c r="E23338">
        <v>0</v>
      </c>
      <c r="F23338">
        <v>-112.878</v>
      </c>
    </row>
    <row r="23339" spans="4:6" x14ac:dyDescent="0.25">
      <c r="D23339">
        <v>23336</v>
      </c>
      <c r="E23339">
        <v>22948.3</v>
      </c>
      <c r="F23339">
        <v>22116.799999999999</v>
      </c>
    </row>
    <row r="23340" spans="4:6" x14ac:dyDescent="0.25">
      <c r="D23340">
        <v>23337</v>
      </c>
      <c r="E23340">
        <v>33917</v>
      </c>
      <c r="F23340">
        <v>32659.7</v>
      </c>
    </row>
    <row r="23341" spans="4:6" x14ac:dyDescent="0.25">
      <c r="D23341">
        <v>23338</v>
      </c>
      <c r="E23341">
        <v>44936.2</v>
      </c>
      <c r="F23341">
        <v>43132.7</v>
      </c>
    </row>
    <row r="23342" spans="4:6" x14ac:dyDescent="0.25">
      <c r="D23342">
        <v>23339</v>
      </c>
      <c r="E23342">
        <v>42956.2</v>
      </c>
      <c r="F23342">
        <v>41259.599999999999</v>
      </c>
    </row>
    <row r="23343" spans="4:6" x14ac:dyDescent="0.25">
      <c r="D23343">
        <v>23340</v>
      </c>
      <c r="E23343">
        <v>47392.9</v>
      </c>
      <c r="F23343">
        <v>45451.5</v>
      </c>
    </row>
    <row r="23344" spans="4:6" x14ac:dyDescent="0.25">
      <c r="D23344">
        <v>23341</v>
      </c>
      <c r="E23344">
        <v>45011.1</v>
      </c>
      <c r="F23344">
        <v>43203.5</v>
      </c>
    </row>
    <row r="23345" spans="4:6" x14ac:dyDescent="0.25">
      <c r="D23345">
        <v>23342</v>
      </c>
      <c r="E23345">
        <v>43041.4</v>
      </c>
      <c r="F23345">
        <v>41340.199999999997</v>
      </c>
    </row>
    <row r="23346" spans="4:6" x14ac:dyDescent="0.25">
      <c r="D23346">
        <v>23343</v>
      </c>
      <c r="E23346">
        <v>46470.5</v>
      </c>
      <c r="F23346">
        <v>44581.5</v>
      </c>
    </row>
    <row r="23347" spans="4:6" x14ac:dyDescent="0.25">
      <c r="D23347">
        <v>23344</v>
      </c>
      <c r="E23347">
        <v>40668.400000000001</v>
      </c>
      <c r="F23347">
        <v>39090.6</v>
      </c>
    </row>
    <row r="23348" spans="4:6" x14ac:dyDescent="0.25">
      <c r="D23348">
        <v>23345</v>
      </c>
      <c r="E23348">
        <v>39788.1</v>
      </c>
      <c r="F23348">
        <v>38254.6</v>
      </c>
    </row>
    <row r="23349" spans="4:6" x14ac:dyDescent="0.25">
      <c r="D23349">
        <v>23346</v>
      </c>
      <c r="E23349">
        <v>26811.200000000001</v>
      </c>
      <c r="F23349">
        <v>25843.200000000001</v>
      </c>
    </row>
    <row r="23350" spans="4:6" x14ac:dyDescent="0.25">
      <c r="D23350">
        <v>23347</v>
      </c>
      <c r="E23350">
        <v>9977.66</v>
      </c>
      <c r="F23350">
        <v>9496.83</v>
      </c>
    </row>
    <row r="23351" spans="4:6" x14ac:dyDescent="0.25">
      <c r="D23351">
        <v>23348</v>
      </c>
      <c r="E23351">
        <v>0</v>
      </c>
      <c r="F23351">
        <v>-112.878</v>
      </c>
    </row>
    <row r="23352" spans="4:6" x14ac:dyDescent="0.25">
      <c r="D23352">
        <v>23349</v>
      </c>
      <c r="E23352">
        <v>0</v>
      </c>
      <c r="F23352">
        <v>-112.878</v>
      </c>
    </row>
    <row r="23353" spans="4:6" x14ac:dyDescent="0.25">
      <c r="D23353">
        <v>23350</v>
      </c>
      <c r="E23353">
        <v>0</v>
      </c>
      <c r="F23353">
        <v>-112.878</v>
      </c>
    </row>
    <row r="23354" spans="4:6" x14ac:dyDescent="0.25">
      <c r="D23354">
        <v>23351</v>
      </c>
      <c r="E23354">
        <v>0</v>
      </c>
      <c r="F23354">
        <v>-112.878</v>
      </c>
    </row>
    <row r="23355" spans="4:6" x14ac:dyDescent="0.25">
      <c r="D23355">
        <v>23352</v>
      </c>
      <c r="E23355">
        <v>0</v>
      </c>
      <c r="F23355">
        <v>-112.878</v>
      </c>
    </row>
    <row r="23356" spans="4:6" x14ac:dyDescent="0.25">
      <c r="D23356">
        <v>23353</v>
      </c>
      <c r="E23356">
        <v>0</v>
      </c>
      <c r="F23356">
        <v>-112.878</v>
      </c>
    </row>
    <row r="23357" spans="4:6" x14ac:dyDescent="0.25">
      <c r="D23357">
        <v>23354</v>
      </c>
      <c r="E23357">
        <v>0</v>
      </c>
      <c r="F23357">
        <v>-112.878</v>
      </c>
    </row>
    <row r="23358" spans="4:6" x14ac:dyDescent="0.25">
      <c r="D23358">
        <v>23355</v>
      </c>
      <c r="E23358">
        <v>0</v>
      </c>
      <c r="F23358">
        <v>-112.878</v>
      </c>
    </row>
    <row r="23359" spans="4:6" x14ac:dyDescent="0.25">
      <c r="D23359">
        <v>23356</v>
      </c>
      <c r="E23359">
        <v>0</v>
      </c>
      <c r="F23359">
        <v>-112.878</v>
      </c>
    </row>
    <row r="23360" spans="4:6" x14ac:dyDescent="0.25">
      <c r="D23360">
        <v>23357</v>
      </c>
      <c r="E23360">
        <v>0</v>
      </c>
      <c r="F23360">
        <v>-112.878</v>
      </c>
    </row>
    <row r="23361" spans="4:6" x14ac:dyDescent="0.25">
      <c r="D23361">
        <v>23358</v>
      </c>
      <c r="E23361">
        <v>0</v>
      </c>
      <c r="F23361">
        <v>-112.878</v>
      </c>
    </row>
    <row r="23362" spans="4:6" x14ac:dyDescent="0.25">
      <c r="D23362">
        <v>23359</v>
      </c>
      <c r="E23362">
        <v>561.12199999999996</v>
      </c>
      <c r="F23362">
        <v>230.65199999999999</v>
      </c>
    </row>
    <row r="23363" spans="4:6" x14ac:dyDescent="0.25">
      <c r="D23363">
        <v>23360</v>
      </c>
      <c r="E23363">
        <v>4249.96</v>
      </c>
      <c r="F23363">
        <v>3867.16</v>
      </c>
    </row>
    <row r="23364" spans="4:6" x14ac:dyDescent="0.25">
      <c r="D23364">
        <v>23361</v>
      </c>
      <c r="E23364">
        <v>6277.17</v>
      </c>
      <c r="F23364">
        <v>5860.6</v>
      </c>
    </row>
    <row r="23365" spans="4:6" x14ac:dyDescent="0.25">
      <c r="D23365">
        <v>23362</v>
      </c>
      <c r="E23365">
        <v>11400.4</v>
      </c>
      <c r="F23365">
        <v>10882.6</v>
      </c>
    </row>
    <row r="23366" spans="4:6" x14ac:dyDescent="0.25">
      <c r="D23366">
        <v>23363</v>
      </c>
      <c r="E23366">
        <v>33194.800000000003</v>
      </c>
      <c r="F23366">
        <v>31966.1</v>
      </c>
    </row>
    <row r="23367" spans="4:6" x14ac:dyDescent="0.25">
      <c r="D23367">
        <v>23364</v>
      </c>
      <c r="E23367">
        <v>16655.5</v>
      </c>
      <c r="F23367">
        <v>16007.2</v>
      </c>
    </row>
    <row r="23368" spans="4:6" x14ac:dyDescent="0.25">
      <c r="D23368">
        <v>23365</v>
      </c>
      <c r="E23368">
        <v>13730</v>
      </c>
      <c r="F23368">
        <v>13158.5</v>
      </c>
    </row>
    <row r="23369" spans="4:6" x14ac:dyDescent="0.25">
      <c r="D23369">
        <v>23366</v>
      </c>
      <c r="E23369">
        <v>13161</v>
      </c>
      <c r="F23369">
        <v>12603.9</v>
      </c>
    </row>
    <row r="23370" spans="4:6" x14ac:dyDescent="0.25">
      <c r="D23370">
        <v>23367</v>
      </c>
      <c r="E23370">
        <v>11511</v>
      </c>
      <c r="F23370">
        <v>10992.5</v>
      </c>
    </row>
    <row r="23371" spans="4:6" x14ac:dyDescent="0.25">
      <c r="D23371">
        <v>23368</v>
      </c>
      <c r="E23371">
        <v>9020.2099999999991</v>
      </c>
      <c r="F23371">
        <v>8554.19</v>
      </c>
    </row>
    <row r="23372" spans="4:6" x14ac:dyDescent="0.25">
      <c r="D23372">
        <v>23369</v>
      </c>
      <c r="E23372">
        <v>8573.6299999999992</v>
      </c>
      <c r="F23372">
        <v>8114.85</v>
      </c>
    </row>
    <row r="23373" spans="4:6" x14ac:dyDescent="0.25">
      <c r="D23373">
        <v>23370</v>
      </c>
      <c r="E23373">
        <v>4641.75</v>
      </c>
      <c r="F23373">
        <v>4254.1400000000003</v>
      </c>
    </row>
    <row r="23374" spans="4:6" x14ac:dyDescent="0.25">
      <c r="D23374">
        <v>23371</v>
      </c>
      <c r="E23374">
        <v>868.59400000000005</v>
      </c>
      <c r="F23374">
        <v>534.60400000000004</v>
      </c>
    </row>
    <row r="23375" spans="4:6" x14ac:dyDescent="0.25">
      <c r="D23375">
        <v>23372</v>
      </c>
      <c r="E23375">
        <v>0</v>
      </c>
      <c r="F23375">
        <v>-112.878</v>
      </c>
    </row>
    <row r="23376" spans="4:6" x14ac:dyDescent="0.25">
      <c r="D23376">
        <v>23373</v>
      </c>
      <c r="E23376">
        <v>0</v>
      </c>
      <c r="F23376">
        <v>-112.878</v>
      </c>
    </row>
    <row r="23377" spans="4:6" x14ac:dyDescent="0.25">
      <c r="D23377">
        <v>23374</v>
      </c>
      <c r="E23377">
        <v>0</v>
      </c>
      <c r="F23377">
        <v>-112.878</v>
      </c>
    </row>
    <row r="23378" spans="4:6" x14ac:dyDescent="0.25">
      <c r="D23378">
        <v>23375</v>
      </c>
      <c r="E23378">
        <v>0</v>
      </c>
      <c r="F23378">
        <v>-112.878</v>
      </c>
    </row>
    <row r="23379" spans="4:6" x14ac:dyDescent="0.25">
      <c r="D23379">
        <v>23376</v>
      </c>
      <c r="E23379">
        <v>0</v>
      </c>
      <c r="F23379">
        <v>-112.878</v>
      </c>
    </row>
    <row r="23380" spans="4:6" x14ac:dyDescent="0.25">
      <c r="D23380">
        <v>23377</v>
      </c>
      <c r="E23380">
        <v>0</v>
      </c>
      <c r="F23380">
        <v>-112.878</v>
      </c>
    </row>
    <row r="23381" spans="4:6" x14ac:dyDescent="0.25">
      <c r="D23381">
        <v>23378</v>
      </c>
      <c r="E23381">
        <v>0</v>
      </c>
      <c r="F23381">
        <v>-112.878</v>
      </c>
    </row>
    <row r="23382" spans="4:6" x14ac:dyDescent="0.25">
      <c r="D23382">
        <v>23379</v>
      </c>
      <c r="E23382">
        <v>0</v>
      </c>
      <c r="F23382">
        <v>-112.878</v>
      </c>
    </row>
    <row r="23383" spans="4:6" x14ac:dyDescent="0.25">
      <c r="D23383">
        <v>23380</v>
      </c>
      <c r="E23383">
        <v>0</v>
      </c>
      <c r="F23383">
        <v>-112.878</v>
      </c>
    </row>
    <row r="23384" spans="4:6" x14ac:dyDescent="0.25">
      <c r="D23384">
        <v>23381</v>
      </c>
      <c r="E23384">
        <v>0</v>
      </c>
      <c r="F23384">
        <v>-112.878</v>
      </c>
    </row>
    <row r="23385" spans="4:6" x14ac:dyDescent="0.25">
      <c r="D23385">
        <v>23382</v>
      </c>
      <c r="E23385">
        <v>0</v>
      </c>
      <c r="F23385">
        <v>-112.878</v>
      </c>
    </row>
    <row r="23386" spans="4:6" x14ac:dyDescent="0.25">
      <c r="D23386">
        <v>23383</v>
      </c>
      <c r="E23386">
        <v>9411.86</v>
      </c>
      <c r="F23386">
        <v>8930.9</v>
      </c>
    </row>
    <row r="23387" spans="4:6" x14ac:dyDescent="0.25">
      <c r="D23387">
        <v>23384</v>
      </c>
      <c r="E23387">
        <v>2389.9899999999998</v>
      </c>
      <c r="F23387">
        <v>2034.2</v>
      </c>
    </row>
    <row r="23388" spans="4:6" x14ac:dyDescent="0.25">
      <c r="D23388">
        <v>23385</v>
      </c>
      <c r="E23388">
        <v>19745.599999999999</v>
      </c>
      <c r="F23388">
        <v>19002.2</v>
      </c>
    </row>
    <row r="23389" spans="4:6" x14ac:dyDescent="0.25">
      <c r="D23389">
        <v>23386</v>
      </c>
      <c r="E23389">
        <v>51179.7</v>
      </c>
      <c r="F23389">
        <v>49014.3</v>
      </c>
    </row>
    <row r="23390" spans="4:6" x14ac:dyDescent="0.25">
      <c r="D23390">
        <v>23387</v>
      </c>
      <c r="E23390">
        <v>51550.8</v>
      </c>
      <c r="F23390">
        <v>49362.6</v>
      </c>
    </row>
    <row r="23391" spans="4:6" x14ac:dyDescent="0.25">
      <c r="D23391">
        <v>23388</v>
      </c>
      <c r="E23391">
        <v>50603.5</v>
      </c>
      <c r="F23391">
        <v>48473</v>
      </c>
    </row>
    <row r="23392" spans="4:6" x14ac:dyDescent="0.25">
      <c r="D23392">
        <v>23389</v>
      </c>
      <c r="E23392">
        <v>47830.1</v>
      </c>
      <c r="F23392">
        <v>45863.5</v>
      </c>
    </row>
    <row r="23393" spans="4:6" x14ac:dyDescent="0.25">
      <c r="D23393">
        <v>23390</v>
      </c>
      <c r="E23393">
        <v>46117.599999999999</v>
      </c>
      <c r="F23393">
        <v>44248.5</v>
      </c>
    </row>
    <row r="23394" spans="4:6" x14ac:dyDescent="0.25">
      <c r="D23394">
        <v>23391</v>
      </c>
      <c r="E23394">
        <v>39875.1</v>
      </c>
      <c r="F23394">
        <v>38337.199999999997</v>
      </c>
    </row>
    <row r="23395" spans="4:6" x14ac:dyDescent="0.25">
      <c r="D23395">
        <v>23392</v>
      </c>
      <c r="E23395">
        <v>44496.5</v>
      </c>
      <c r="F23395">
        <v>42717.1</v>
      </c>
    </row>
    <row r="23396" spans="4:6" x14ac:dyDescent="0.25">
      <c r="D23396">
        <v>23393</v>
      </c>
      <c r="E23396">
        <v>40936.400000000001</v>
      </c>
      <c r="F23396">
        <v>39344.800000000003</v>
      </c>
    </row>
    <row r="23397" spans="4:6" x14ac:dyDescent="0.25">
      <c r="D23397">
        <v>23394</v>
      </c>
      <c r="E23397">
        <v>31802.1</v>
      </c>
      <c r="F23397">
        <v>30629.599999999999</v>
      </c>
    </row>
    <row r="23398" spans="4:6" x14ac:dyDescent="0.25">
      <c r="D23398">
        <v>23395</v>
      </c>
      <c r="E23398">
        <v>10748.7</v>
      </c>
      <c r="F23398">
        <v>10243.799999999999</v>
      </c>
    </row>
    <row r="23399" spans="4:6" x14ac:dyDescent="0.25">
      <c r="D23399">
        <v>23396</v>
      </c>
      <c r="E23399">
        <v>0</v>
      </c>
      <c r="F23399">
        <v>-112.878</v>
      </c>
    </row>
    <row r="23400" spans="4:6" x14ac:dyDescent="0.25">
      <c r="D23400">
        <v>23397</v>
      </c>
      <c r="E23400">
        <v>0</v>
      </c>
      <c r="F23400">
        <v>-112.878</v>
      </c>
    </row>
    <row r="23401" spans="4:6" x14ac:dyDescent="0.25">
      <c r="D23401">
        <v>23398</v>
      </c>
      <c r="E23401">
        <v>0</v>
      </c>
      <c r="F23401">
        <v>-112.878</v>
      </c>
    </row>
    <row r="23402" spans="4:6" x14ac:dyDescent="0.25">
      <c r="D23402">
        <v>23399</v>
      </c>
      <c r="E23402">
        <v>0</v>
      </c>
      <c r="F23402">
        <v>-112.878</v>
      </c>
    </row>
    <row r="23403" spans="4:6" x14ac:dyDescent="0.25">
      <c r="D23403">
        <v>23400</v>
      </c>
      <c r="E23403">
        <v>0</v>
      </c>
      <c r="F23403">
        <v>-112.878</v>
      </c>
    </row>
    <row r="23404" spans="4:6" x14ac:dyDescent="0.25">
      <c r="D23404">
        <v>23401</v>
      </c>
      <c r="E23404">
        <v>0</v>
      </c>
      <c r="F23404">
        <v>-112.878</v>
      </c>
    </row>
    <row r="23405" spans="4:6" x14ac:dyDescent="0.25">
      <c r="D23405">
        <v>23402</v>
      </c>
      <c r="E23405">
        <v>0</v>
      </c>
      <c r="F23405">
        <v>-112.878</v>
      </c>
    </row>
    <row r="23406" spans="4:6" x14ac:dyDescent="0.25">
      <c r="D23406">
        <v>23403</v>
      </c>
      <c r="E23406">
        <v>0</v>
      </c>
      <c r="F23406">
        <v>-112.878</v>
      </c>
    </row>
    <row r="23407" spans="4:6" x14ac:dyDescent="0.25">
      <c r="D23407">
        <v>23404</v>
      </c>
      <c r="E23407">
        <v>0</v>
      </c>
      <c r="F23407">
        <v>-112.878</v>
      </c>
    </row>
    <row r="23408" spans="4:6" x14ac:dyDescent="0.25">
      <c r="D23408">
        <v>23405</v>
      </c>
      <c r="E23408">
        <v>0</v>
      </c>
      <c r="F23408">
        <v>-112.878</v>
      </c>
    </row>
    <row r="23409" spans="4:6" x14ac:dyDescent="0.25">
      <c r="D23409">
        <v>23406</v>
      </c>
      <c r="E23409">
        <v>0</v>
      </c>
      <c r="F23409">
        <v>-112.878</v>
      </c>
    </row>
    <row r="23410" spans="4:6" x14ac:dyDescent="0.25">
      <c r="D23410">
        <v>23407</v>
      </c>
      <c r="E23410">
        <v>10162.9</v>
      </c>
      <c r="F23410">
        <v>9665.8799999999992</v>
      </c>
    </row>
    <row r="23411" spans="4:6" x14ac:dyDescent="0.25">
      <c r="D23411">
        <v>23408</v>
      </c>
      <c r="E23411">
        <v>37288.400000000001</v>
      </c>
      <c r="F23411">
        <v>35863.199999999997</v>
      </c>
    </row>
    <row r="23412" spans="4:6" x14ac:dyDescent="0.25">
      <c r="D23412">
        <v>23409</v>
      </c>
      <c r="E23412">
        <v>44555.4</v>
      </c>
      <c r="F23412">
        <v>42764.2</v>
      </c>
    </row>
    <row r="23413" spans="4:6" x14ac:dyDescent="0.25">
      <c r="D23413">
        <v>23410</v>
      </c>
      <c r="E23413">
        <v>26192.9</v>
      </c>
      <c r="F23413">
        <v>25236.7</v>
      </c>
    </row>
    <row r="23414" spans="4:6" x14ac:dyDescent="0.25">
      <c r="D23414">
        <v>23411</v>
      </c>
      <c r="E23414">
        <v>51829.8</v>
      </c>
      <c r="F23414">
        <v>49624.4</v>
      </c>
    </row>
    <row r="23415" spans="4:6" x14ac:dyDescent="0.25">
      <c r="D23415">
        <v>23412</v>
      </c>
      <c r="E23415">
        <v>47004.1</v>
      </c>
      <c r="F23415">
        <v>45084.9</v>
      </c>
    </row>
    <row r="23416" spans="4:6" x14ac:dyDescent="0.25">
      <c r="D23416">
        <v>23413</v>
      </c>
      <c r="E23416">
        <v>51493.4</v>
      </c>
      <c r="F23416">
        <v>49308.7</v>
      </c>
    </row>
    <row r="23417" spans="4:6" x14ac:dyDescent="0.25">
      <c r="D23417">
        <v>23414</v>
      </c>
      <c r="E23417">
        <v>48305.8</v>
      </c>
      <c r="F23417">
        <v>46311.7</v>
      </c>
    </row>
    <row r="23418" spans="4:6" x14ac:dyDescent="0.25">
      <c r="D23418">
        <v>23415</v>
      </c>
      <c r="E23418">
        <v>22167.5</v>
      </c>
      <c r="F23418">
        <v>21357.9</v>
      </c>
    </row>
    <row r="23419" spans="4:6" x14ac:dyDescent="0.25">
      <c r="D23419">
        <v>23416</v>
      </c>
      <c r="E23419">
        <v>43207.1</v>
      </c>
      <c r="F23419">
        <v>41497.199999999997</v>
      </c>
    </row>
    <row r="23420" spans="4:6" x14ac:dyDescent="0.25">
      <c r="D23420">
        <v>23417</v>
      </c>
      <c r="E23420">
        <v>46599.9</v>
      </c>
      <c r="F23420">
        <v>44703.6</v>
      </c>
    </row>
    <row r="23421" spans="4:6" x14ac:dyDescent="0.25">
      <c r="D23421">
        <v>23418</v>
      </c>
      <c r="E23421">
        <v>37446.199999999997</v>
      </c>
      <c r="F23421">
        <v>36025.699999999997</v>
      </c>
    </row>
    <row r="23422" spans="4:6" x14ac:dyDescent="0.25">
      <c r="D23422">
        <v>23419</v>
      </c>
      <c r="E23422">
        <v>14720.8</v>
      </c>
      <c r="F23422">
        <v>14121.2</v>
      </c>
    </row>
    <row r="23423" spans="4:6" x14ac:dyDescent="0.25">
      <c r="D23423">
        <v>23420</v>
      </c>
      <c r="E23423">
        <v>0</v>
      </c>
      <c r="F23423">
        <v>-112.878</v>
      </c>
    </row>
    <row r="23424" spans="4:6" x14ac:dyDescent="0.25">
      <c r="D23424">
        <v>23421</v>
      </c>
      <c r="E23424">
        <v>0</v>
      </c>
      <c r="F23424">
        <v>-112.878</v>
      </c>
    </row>
    <row r="23425" spans="4:6" x14ac:dyDescent="0.25">
      <c r="D23425">
        <v>23422</v>
      </c>
      <c r="E23425">
        <v>0</v>
      </c>
      <c r="F23425">
        <v>-112.878</v>
      </c>
    </row>
    <row r="23426" spans="4:6" x14ac:dyDescent="0.25">
      <c r="D23426">
        <v>23423</v>
      </c>
      <c r="E23426">
        <v>0</v>
      </c>
      <c r="F23426">
        <v>-112.878</v>
      </c>
    </row>
    <row r="23427" spans="4:6" x14ac:dyDescent="0.25">
      <c r="D23427">
        <v>23424</v>
      </c>
      <c r="E23427">
        <v>0</v>
      </c>
      <c r="F23427">
        <v>-112.878</v>
      </c>
    </row>
    <row r="23428" spans="4:6" x14ac:dyDescent="0.25">
      <c r="D23428">
        <v>23425</v>
      </c>
      <c r="E23428">
        <v>0</v>
      </c>
      <c r="F23428">
        <v>-112.878</v>
      </c>
    </row>
    <row r="23429" spans="4:6" x14ac:dyDescent="0.25">
      <c r="D23429">
        <v>23426</v>
      </c>
      <c r="E23429">
        <v>0</v>
      </c>
      <c r="F23429">
        <v>-112.878</v>
      </c>
    </row>
    <row r="23430" spans="4:6" x14ac:dyDescent="0.25">
      <c r="D23430">
        <v>23427</v>
      </c>
      <c r="E23430">
        <v>0</v>
      </c>
      <c r="F23430">
        <v>-112.878</v>
      </c>
    </row>
    <row r="23431" spans="4:6" x14ac:dyDescent="0.25">
      <c r="D23431">
        <v>23428</v>
      </c>
      <c r="E23431">
        <v>0</v>
      </c>
      <c r="F23431">
        <v>-112.878</v>
      </c>
    </row>
    <row r="23432" spans="4:6" x14ac:dyDescent="0.25">
      <c r="D23432">
        <v>23429</v>
      </c>
      <c r="E23432">
        <v>0</v>
      </c>
      <c r="F23432">
        <v>-112.878</v>
      </c>
    </row>
    <row r="23433" spans="4:6" x14ac:dyDescent="0.25">
      <c r="D23433">
        <v>23430</v>
      </c>
      <c r="E23433">
        <v>0</v>
      </c>
      <c r="F23433">
        <v>-112.878</v>
      </c>
    </row>
    <row r="23434" spans="4:6" x14ac:dyDescent="0.25">
      <c r="D23434">
        <v>23431</v>
      </c>
      <c r="E23434">
        <v>5551.22</v>
      </c>
      <c r="F23434">
        <v>5142.3500000000004</v>
      </c>
    </row>
    <row r="23435" spans="4:6" x14ac:dyDescent="0.25">
      <c r="D23435">
        <v>23432</v>
      </c>
      <c r="E23435">
        <v>29562.2</v>
      </c>
      <c r="F23435">
        <v>28472.7</v>
      </c>
    </row>
    <row r="23436" spans="4:6" x14ac:dyDescent="0.25">
      <c r="D23436">
        <v>23433</v>
      </c>
      <c r="E23436">
        <v>43951</v>
      </c>
      <c r="F23436">
        <v>42197.2</v>
      </c>
    </row>
    <row r="23437" spans="4:6" x14ac:dyDescent="0.25">
      <c r="D23437">
        <v>23434</v>
      </c>
      <c r="E23437">
        <v>51133.3</v>
      </c>
      <c r="F23437">
        <v>48970.6</v>
      </c>
    </row>
    <row r="23438" spans="4:6" x14ac:dyDescent="0.25">
      <c r="D23438">
        <v>23435</v>
      </c>
      <c r="E23438">
        <v>49568.3</v>
      </c>
      <c r="F23438">
        <v>47499.9</v>
      </c>
    </row>
    <row r="23439" spans="4:6" x14ac:dyDescent="0.25">
      <c r="D23439">
        <v>23436</v>
      </c>
      <c r="E23439">
        <v>48831.7</v>
      </c>
      <c r="F23439">
        <v>46806.8</v>
      </c>
    </row>
    <row r="23440" spans="4:6" x14ac:dyDescent="0.25">
      <c r="D23440">
        <v>23437</v>
      </c>
      <c r="E23440">
        <v>33597.1</v>
      </c>
      <c r="F23440">
        <v>32353.9</v>
      </c>
    </row>
    <row r="23441" spans="4:6" x14ac:dyDescent="0.25">
      <c r="D23441">
        <v>23438</v>
      </c>
      <c r="E23441">
        <v>49282.5</v>
      </c>
      <c r="F23441">
        <v>47231</v>
      </c>
    </row>
    <row r="23442" spans="4:6" x14ac:dyDescent="0.25">
      <c r="D23442">
        <v>23439</v>
      </c>
      <c r="E23442">
        <v>46869.2</v>
      </c>
      <c r="F23442">
        <v>44957.7</v>
      </c>
    </row>
    <row r="23443" spans="4:6" x14ac:dyDescent="0.25">
      <c r="D23443">
        <v>23440</v>
      </c>
      <c r="E23443">
        <v>34214.1</v>
      </c>
      <c r="F23443">
        <v>32943.599999999999</v>
      </c>
    </row>
    <row r="23444" spans="4:6" x14ac:dyDescent="0.25">
      <c r="D23444">
        <v>23441</v>
      </c>
      <c r="E23444">
        <v>30405.1</v>
      </c>
      <c r="F23444">
        <v>29297</v>
      </c>
    </row>
    <row r="23445" spans="4:6" x14ac:dyDescent="0.25">
      <c r="D23445">
        <v>23442</v>
      </c>
      <c r="E23445">
        <v>23533.1</v>
      </c>
      <c r="F23445">
        <v>22677.200000000001</v>
      </c>
    </row>
    <row r="23446" spans="4:6" x14ac:dyDescent="0.25">
      <c r="D23446">
        <v>23443</v>
      </c>
      <c r="E23446">
        <v>6008.86</v>
      </c>
      <c r="F23446">
        <v>5597.5</v>
      </c>
    </row>
    <row r="23447" spans="4:6" x14ac:dyDescent="0.25">
      <c r="D23447">
        <v>23444</v>
      </c>
      <c r="E23447">
        <v>0</v>
      </c>
      <c r="F23447">
        <v>-112.878</v>
      </c>
    </row>
    <row r="23448" spans="4:6" x14ac:dyDescent="0.25">
      <c r="D23448">
        <v>23445</v>
      </c>
      <c r="E23448">
        <v>0</v>
      </c>
      <c r="F23448">
        <v>-112.878</v>
      </c>
    </row>
    <row r="23449" spans="4:6" x14ac:dyDescent="0.25">
      <c r="D23449">
        <v>23446</v>
      </c>
      <c r="E23449">
        <v>0</v>
      </c>
      <c r="F23449">
        <v>-112.878</v>
      </c>
    </row>
    <row r="23450" spans="4:6" x14ac:dyDescent="0.25">
      <c r="D23450">
        <v>23447</v>
      </c>
      <c r="E23450">
        <v>0</v>
      </c>
      <c r="F23450">
        <v>-112.878</v>
      </c>
    </row>
    <row r="23451" spans="4:6" x14ac:dyDescent="0.25">
      <c r="D23451">
        <v>23448</v>
      </c>
      <c r="E23451">
        <v>0</v>
      </c>
      <c r="F23451">
        <v>-112.878</v>
      </c>
    </row>
    <row r="23452" spans="4:6" x14ac:dyDescent="0.25">
      <c r="D23452">
        <v>23449</v>
      </c>
      <c r="E23452">
        <v>0</v>
      </c>
      <c r="F23452">
        <v>-112.878</v>
      </c>
    </row>
    <row r="23453" spans="4:6" x14ac:dyDescent="0.25">
      <c r="D23453">
        <v>23450</v>
      </c>
      <c r="E23453">
        <v>0</v>
      </c>
      <c r="F23453">
        <v>-112.878</v>
      </c>
    </row>
    <row r="23454" spans="4:6" x14ac:dyDescent="0.25">
      <c r="D23454">
        <v>23451</v>
      </c>
      <c r="E23454">
        <v>0</v>
      </c>
      <c r="F23454">
        <v>-112.878</v>
      </c>
    </row>
    <row r="23455" spans="4:6" x14ac:dyDescent="0.25">
      <c r="D23455">
        <v>23452</v>
      </c>
      <c r="E23455">
        <v>0</v>
      </c>
      <c r="F23455">
        <v>-112.878</v>
      </c>
    </row>
    <row r="23456" spans="4:6" x14ac:dyDescent="0.25">
      <c r="D23456">
        <v>23453</v>
      </c>
      <c r="E23456">
        <v>0</v>
      </c>
      <c r="F23456">
        <v>-112.878</v>
      </c>
    </row>
    <row r="23457" spans="4:6" x14ac:dyDescent="0.25">
      <c r="D23457">
        <v>23454</v>
      </c>
      <c r="E23457">
        <v>0</v>
      </c>
      <c r="F23457">
        <v>-112.878</v>
      </c>
    </row>
    <row r="23458" spans="4:6" x14ac:dyDescent="0.25">
      <c r="D23458">
        <v>23455</v>
      </c>
      <c r="E23458">
        <v>562.17600000000004</v>
      </c>
      <c r="F23458">
        <v>231.69399999999999</v>
      </c>
    </row>
    <row r="23459" spans="4:6" x14ac:dyDescent="0.25">
      <c r="D23459">
        <v>23456</v>
      </c>
      <c r="E23459">
        <v>2568.77</v>
      </c>
      <c r="F23459">
        <v>2211.9299999999998</v>
      </c>
    </row>
    <row r="23460" spans="4:6" x14ac:dyDescent="0.25">
      <c r="D23460">
        <v>23457</v>
      </c>
      <c r="E23460">
        <v>5749.48</v>
      </c>
      <c r="F23460">
        <v>5339.61</v>
      </c>
    </row>
    <row r="23461" spans="4:6" x14ac:dyDescent="0.25">
      <c r="D23461">
        <v>23458</v>
      </c>
      <c r="E23461">
        <v>8487.5300000000007</v>
      </c>
      <c r="F23461">
        <v>8026.86</v>
      </c>
    </row>
    <row r="23462" spans="4:6" x14ac:dyDescent="0.25">
      <c r="D23462">
        <v>23459</v>
      </c>
      <c r="E23462">
        <v>11094.8</v>
      </c>
      <c r="F23462">
        <v>10580.8</v>
      </c>
    </row>
    <row r="23463" spans="4:6" x14ac:dyDescent="0.25">
      <c r="D23463">
        <v>23460</v>
      </c>
      <c r="E23463">
        <v>12680.2</v>
      </c>
      <c r="F23463">
        <v>12134.5</v>
      </c>
    </row>
    <row r="23464" spans="4:6" x14ac:dyDescent="0.25">
      <c r="D23464">
        <v>23461</v>
      </c>
      <c r="E23464">
        <v>13634.4</v>
      </c>
      <c r="F23464">
        <v>13059.6</v>
      </c>
    </row>
    <row r="23465" spans="4:6" x14ac:dyDescent="0.25">
      <c r="D23465">
        <v>23462</v>
      </c>
      <c r="E23465">
        <v>10820.3</v>
      </c>
      <c r="F23465">
        <v>10310.9</v>
      </c>
    </row>
    <row r="23466" spans="4:6" x14ac:dyDescent="0.25">
      <c r="D23466">
        <v>23463</v>
      </c>
      <c r="E23466">
        <v>7637.6</v>
      </c>
      <c r="F23466">
        <v>7194.18</v>
      </c>
    </row>
    <row r="23467" spans="4:6" x14ac:dyDescent="0.25">
      <c r="D23467">
        <v>23464</v>
      </c>
      <c r="E23467">
        <v>5698.87</v>
      </c>
      <c r="F23467">
        <v>5291.34</v>
      </c>
    </row>
    <row r="23468" spans="4:6" x14ac:dyDescent="0.25">
      <c r="D23468">
        <v>23465</v>
      </c>
      <c r="E23468">
        <v>3811.22</v>
      </c>
      <c r="F23468">
        <v>3435.67</v>
      </c>
    </row>
    <row r="23469" spans="4:6" x14ac:dyDescent="0.25">
      <c r="D23469">
        <v>23466</v>
      </c>
      <c r="E23469">
        <v>1844.79</v>
      </c>
      <c r="F23469">
        <v>1499</v>
      </c>
    </row>
    <row r="23470" spans="4:6" x14ac:dyDescent="0.25">
      <c r="D23470">
        <v>23467</v>
      </c>
      <c r="E23470">
        <v>425.036</v>
      </c>
      <c r="F23470">
        <v>96.093699999999998</v>
      </c>
    </row>
    <row r="23471" spans="4:6" x14ac:dyDescent="0.25">
      <c r="D23471">
        <v>23468</v>
      </c>
      <c r="E23471">
        <v>0</v>
      </c>
      <c r="F23471">
        <v>-112.878</v>
      </c>
    </row>
    <row r="23472" spans="4:6" x14ac:dyDescent="0.25">
      <c r="D23472">
        <v>23469</v>
      </c>
      <c r="E23472">
        <v>0</v>
      </c>
      <c r="F23472">
        <v>-112.878</v>
      </c>
    </row>
    <row r="23473" spans="4:6" x14ac:dyDescent="0.25">
      <c r="D23473">
        <v>23470</v>
      </c>
      <c r="E23473">
        <v>0</v>
      </c>
      <c r="F23473">
        <v>-112.878</v>
      </c>
    </row>
    <row r="23474" spans="4:6" x14ac:dyDescent="0.25">
      <c r="D23474">
        <v>23471</v>
      </c>
      <c r="E23474">
        <v>0</v>
      </c>
      <c r="F23474">
        <v>-112.878</v>
      </c>
    </row>
    <row r="23475" spans="4:6" x14ac:dyDescent="0.25">
      <c r="D23475">
        <v>23472</v>
      </c>
      <c r="E23475">
        <v>0</v>
      </c>
      <c r="F23475">
        <v>-112.878</v>
      </c>
    </row>
    <row r="23476" spans="4:6" x14ac:dyDescent="0.25">
      <c r="D23476">
        <v>23473</v>
      </c>
      <c r="E23476">
        <v>0</v>
      </c>
      <c r="F23476">
        <v>-112.878</v>
      </c>
    </row>
    <row r="23477" spans="4:6" x14ac:dyDescent="0.25">
      <c r="D23477">
        <v>23474</v>
      </c>
      <c r="E23477">
        <v>0</v>
      </c>
      <c r="F23477">
        <v>-112.878</v>
      </c>
    </row>
    <row r="23478" spans="4:6" x14ac:dyDescent="0.25">
      <c r="D23478">
        <v>23475</v>
      </c>
      <c r="E23478">
        <v>0</v>
      </c>
      <c r="F23478">
        <v>-112.878</v>
      </c>
    </row>
    <row r="23479" spans="4:6" x14ac:dyDescent="0.25">
      <c r="D23479">
        <v>23476</v>
      </c>
      <c r="E23479">
        <v>0</v>
      </c>
      <c r="F23479">
        <v>-112.878</v>
      </c>
    </row>
    <row r="23480" spans="4:6" x14ac:dyDescent="0.25">
      <c r="D23480">
        <v>23477</v>
      </c>
      <c r="E23480">
        <v>0</v>
      </c>
      <c r="F23480">
        <v>-112.878</v>
      </c>
    </row>
    <row r="23481" spans="4:6" x14ac:dyDescent="0.25">
      <c r="D23481">
        <v>23478</v>
      </c>
      <c r="E23481">
        <v>0</v>
      </c>
      <c r="F23481">
        <v>-112.878</v>
      </c>
    </row>
    <row r="23482" spans="4:6" x14ac:dyDescent="0.25">
      <c r="D23482">
        <v>23479</v>
      </c>
      <c r="E23482">
        <v>323.28300000000002</v>
      </c>
      <c r="F23482">
        <v>-4.5282200000000001</v>
      </c>
    </row>
    <row r="23483" spans="4:6" x14ac:dyDescent="0.25">
      <c r="D23483">
        <v>23480</v>
      </c>
      <c r="E23483">
        <v>1689.47</v>
      </c>
      <c r="F23483">
        <v>1345.62</v>
      </c>
    </row>
    <row r="23484" spans="4:6" x14ac:dyDescent="0.25">
      <c r="D23484">
        <v>23481</v>
      </c>
      <c r="E23484">
        <v>3619.74</v>
      </c>
      <c r="F23484">
        <v>3249.63</v>
      </c>
    </row>
    <row r="23485" spans="4:6" x14ac:dyDescent="0.25">
      <c r="D23485">
        <v>23482</v>
      </c>
      <c r="E23485">
        <v>5489.44</v>
      </c>
      <c r="F23485">
        <v>5088.72</v>
      </c>
    </row>
    <row r="23486" spans="4:6" x14ac:dyDescent="0.25">
      <c r="D23486">
        <v>23483</v>
      </c>
      <c r="E23486">
        <v>27714.2</v>
      </c>
      <c r="F23486">
        <v>26709.1</v>
      </c>
    </row>
    <row r="23487" spans="4:6" x14ac:dyDescent="0.25">
      <c r="D23487">
        <v>23484</v>
      </c>
      <c r="E23487">
        <v>32089.3</v>
      </c>
      <c r="F23487">
        <v>30911.200000000001</v>
      </c>
    </row>
    <row r="23488" spans="4:6" x14ac:dyDescent="0.25">
      <c r="D23488">
        <v>23485</v>
      </c>
      <c r="E23488">
        <v>32907.199999999997</v>
      </c>
      <c r="F23488">
        <v>31694.1</v>
      </c>
    </row>
    <row r="23489" spans="4:6" x14ac:dyDescent="0.25">
      <c r="D23489">
        <v>23486</v>
      </c>
      <c r="E23489">
        <v>40157</v>
      </c>
      <c r="F23489">
        <v>38605</v>
      </c>
    </row>
    <row r="23490" spans="4:6" x14ac:dyDescent="0.25">
      <c r="D23490">
        <v>23487</v>
      </c>
      <c r="E23490">
        <v>38975.699999999997</v>
      </c>
      <c r="F23490">
        <v>37482.400000000001</v>
      </c>
    </row>
    <row r="23491" spans="4:6" x14ac:dyDescent="0.25">
      <c r="D23491">
        <v>23488</v>
      </c>
      <c r="E23491">
        <v>42835.8</v>
      </c>
      <c r="F23491">
        <v>41145.599999999999</v>
      </c>
    </row>
    <row r="23492" spans="4:6" x14ac:dyDescent="0.25">
      <c r="D23492">
        <v>23489</v>
      </c>
      <c r="E23492">
        <v>43153.5</v>
      </c>
      <c r="F23492">
        <v>41446.400000000001</v>
      </c>
    </row>
    <row r="23493" spans="4:6" x14ac:dyDescent="0.25">
      <c r="D23493">
        <v>23490</v>
      </c>
      <c r="E23493">
        <v>20277.900000000001</v>
      </c>
      <c r="F23493">
        <v>19523.3</v>
      </c>
    </row>
    <row r="23494" spans="4:6" x14ac:dyDescent="0.25">
      <c r="D23494">
        <v>23491</v>
      </c>
      <c r="E23494">
        <v>9293.9500000000007</v>
      </c>
      <c r="F23494">
        <v>8820.02</v>
      </c>
    </row>
    <row r="23495" spans="4:6" x14ac:dyDescent="0.25">
      <c r="D23495">
        <v>23492</v>
      </c>
      <c r="E23495">
        <v>0</v>
      </c>
      <c r="F23495">
        <v>-112.878</v>
      </c>
    </row>
    <row r="23496" spans="4:6" x14ac:dyDescent="0.25">
      <c r="D23496">
        <v>23493</v>
      </c>
      <c r="E23496">
        <v>0</v>
      </c>
      <c r="F23496">
        <v>-112.878</v>
      </c>
    </row>
    <row r="23497" spans="4:6" x14ac:dyDescent="0.25">
      <c r="D23497">
        <v>23494</v>
      </c>
      <c r="E23497">
        <v>0</v>
      </c>
      <c r="F23497">
        <v>-112.878</v>
      </c>
    </row>
    <row r="23498" spans="4:6" x14ac:dyDescent="0.25">
      <c r="D23498">
        <v>23495</v>
      </c>
      <c r="E23498">
        <v>0</v>
      </c>
      <c r="F23498">
        <v>-112.878</v>
      </c>
    </row>
    <row r="23499" spans="4:6" x14ac:dyDescent="0.25">
      <c r="D23499">
        <v>23496</v>
      </c>
      <c r="E23499">
        <v>0</v>
      </c>
      <c r="F23499">
        <v>-112.878</v>
      </c>
    </row>
    <row r="23500" spans="4:6" x14ac:dyDescent="0.25">
      <c r="D23500">
        <v>23497</v>
      </c>
      <c r="E23500">
        <v>0</v>
      </c>
      <c r="F23500">
        <v>-112.878</v>
      </c>
    </row>
    <row r="23501" spans="4:6" x14ac:dyDescent="0.25">
      <c r="D23501">
        <v>23498</v>
      </c>
      <c r="E23501">
        <v>0</v>
      </c>
      <c r="F23501">
        <v>-112.878</v>
      </c>
    </row>
    <row r="23502" spans="4:6" x14ac:dyDescent="0.25">
      <c r="D23502">
        <v>23499</v>
      </c>
      <c r="E23502">
        <v>0</v>
      </c>
      <c r="F23502">
        <v>-112.878</v>
      </c>
    </row>
    <row r="23503" spans="4:6" x14ac:dyDescent="0.25">
      <c r="D23503">
        <v>23500</v>
      </c>
      <c r="E23503">
        <v>0</v>
      </c>
      <c r="F23503">
        <v>-112.878</v>
      </c>
    </row>
    <row r="23504" spans="4:6" x14ac:dyDescent="0.25">
      <c r="D23504">
        <v>23501</v>
      </c>
      <c r="E23504">
        <v>0</v>
      </c>
      <c r="F23504">
        <v>-112.878</v>
      </c>
    </row>
    <row r="23505" spans="4:6" x14ac:dyDescent="0.25">
      <c r="D23505">
        <v>23502</v>
      </c>
      <c r="E23505">
        <v>0</v>
      </c>
      <c r="F23505">
        <v>-112.878</v>
      </c>
    </row>
    <row r="23506" spans="4:6" x14ac:dyDescent="0.25">
      <c r="D23506">
        <v>23503</v>
      </c>
      <c r="E23506">
        <v>1068.52</v>
      </c>
      <c r="F23506">
        <v>732.18799999999999</v>
      </c>
    </row>
    <row r="23507" spans="4:6" x14ac:dyDescent="0.25">
      <c r="D23507">
        <v>23504</v>
      </c>
      <c r="E23507">
        <v>15087</v>
      </c>
      <c r="F23507">
        <v>14479.6</v>
      </c>
    </row>
    <row r="23508" spans="4:6" x14ac:dyDescent="0.25">
      <c r="D23508">
        <v>23505</v>
      </c>
      <c r="E23508">
        <v>31239.200000000001</v>
      </c>
      <c r="F23508">
        <v>30096.7</v>
      </c>
    </row>
    <row r="23509" spans="4:6" x14ac:dyDescent="0.25">
      <c r="D23509">
        <v>23506</v>
      </c>
      <c r="E23509">
        <v>41686.6</v>
      </c>
      <c r="F23509">
        <v>40056.5</v>
      </c>
    </row>
    <row r="23510" spans="4:6" x14ac:dyDescent="0.25">
      <c r="D23510">
        <v>23507</v>
      </c>
      <c r="E23510">
        <v>45704.6</v>
      </c>
      <c r="F23510">
        <v>43858.6</v>
      </c>
    </row>
    <row r="23511" spans="4:6" x14ac:dyDescent="0.25">
      <c r="D23511">
        <v>23508</v>
      </c>
      <c r="E23511">
        <v>46007.5</v>
      </c>
      <c r="F23511">
        <v>44144.6</v>
      </c>
    </row>
    <row r="23512" spans="4:6" x14ac:dyDescent="0.25">
      <c r="D23512">
        <v>23509</v>
      </c>
      <c r="E23512">
        <v>46889.3</v>
      </c>
      <c r="F23512">
        <v>44976.6</v>
      </c>
    </row>
    <row r="23513" spans="4:6" x14ac:dyDescent="0.25">
      <c r="D23513">
        <v>23510</v>
      </c>
      <c r="E23513">
        <v>45124.4</v>
      </c>
      <c r="F23513">
        <v>43310.5</v>
      </c>
    </row>
    <row r="23514" spans="4:6" x14ac:dyDescent="0.25">
      <c r="D23514">
        <v>23511</v>
      </c>
      <c r="E23514">
        <v>43369.8</v>
      </c>
      <c r="F23514">
        <v>41651.199999999997</v>
      </c>
    </row>
    <row r="23515" spans="4:6" x14ac:dyDescent="0.25">
      <c r="D23515">
        <v>23512</v>
      </c>
      <c r="E23515">
        <v>39024</v>
      </c>
      <c r="F23515">
        <v>37528.300000000003</v>
      </c>
    </row>
    <row r="23516" spans="4:6" x14ac:dyDescent="0.25">
      <c r="D23516">
        <v>23513</v>
      </c>
      <c r="E23516">
        <v>33761.300000000003</v>
      </c>
      <c r="F23516">
        <v>32510.9</v>
      </c>
    </row>
    <row r="23517" spans="4:6" x14ac:dyDescent="0.25">
      <c r="D23517">
        <v>23514</v>
      </c>
      <c r="E23517">
        <v>17042.099999999999</v>
      </c>
      <c r="F23517">
        <v>16385.7</v>
      </c>
    </row>
    <row r="23518" spans="4:6" x14ac:dyDescent="0.25">
      <c r="D23518">
        <v>23515</v>
      </c>
      <c r="E23518">
        <v>1307.72</v>
      </c>
      <c r="F23518">
        <v>968.54300000000001</v>
      </c>
    </row>
    <row r="23519" spans="4:6" x14ac:dyDescent="0.25">
      <c r="D23519">
        <v>23516</v>
      </c>
      <c r="E23519">
        <v>0</v>
      </c>
      <c r="F23519">
        <v>-112.878</v>
      </c>
    </row>
    <row r="23520" spans="4:6" x14ac:dyDescent="0.25">
      <c r="D23520">
        <v>23517</v>
      </c>
      <c r="E23520">
        <v>0</v>
      </c>
      <c r="F23520">
        <v>-112.878</v>
      </c>
    </row>
    <row r="23521" spans="4:6" x14ac:dyDescent="0.25">
      <c r="D23521">
        <v>23518</v>
      </c>
      <c r="E23521">
        <v>0</v>
      </c>
      <c r="F23521">
        <v>-112.878</v>
      </c>
    </row>
    <row r="23522" spans="4:6" x14ac:dyDescent="0.25">
      <c r="D23522">
        <v>23519</v>
      </c>
      <c r="E23522">
        <v>0</v>
      </c>
      <c r="F23522">
        <v>-112.878</v>
      </c>
    </row>
    <row r="23523" spans="4:6" x14ac:dyDescent="0.25">
      <c r="D23523">
        <v>23520</v>
      </c>
      <c r="E23523">
        <v>0</v>
      </c>
      <c r="F23523">
        <v>-112.878</v>
      </c>
    </row>
    <row r="23524" spans="4:6" x14ac:dyDescent="0.25">
      <c r="D23524">
        <v>23521</v>
      </c>
      <c r="E23524">
        <v>0</v>
      </c>
      <c r="F23524">
        <v>-112.878</v>
      </c>
    </row>
    <row r="23525" spans="4:6" x14ac:dyDescent="0.25">
      <c r="D23525">
        <v>23522</v>
      </c>
      <c r="E23525">
        <v>0</v>
      </c>
      <c r="F23525">
        <v>-112.878</v>
      </c>
    </row>
    <row r="23526" spans="4:6" x14ac:dyDescent="0.25">
      <c r="D23526">
        <v>23523</v>
      </c>
      <c r="E23526">
        <v>0</v>
      </c>
      <c r="F23526">
        <v>-112.878</v>
      </c>
    </row>
    <row r="23527" spans="4:6" x14ac:dyDescent="0.25">
      <c r="D23527">
        <v>23524</v>
      </c>
      <c r="E23527">
        <v>0</v>
      </c>
      <c r="F23527">
        <v>-112.878</v>
      </c>
    </row>
    <row r="23528" spans="4:6" x14ac:dyDescent="0.25">
      <c r="D23528">
        <v>23525</v>
      </c>
      <c r="E23528">
        <v>0</v>
      </c>
      <c r="F23528">
        <v>-112.878</v>
      </c>
    </row>
    <row r="23529" spans="4:6" x14ac:dyDescent="0.25">
      <c r="D23529">
        <v>23526</v>
      </c>
      <c r="E23529">
        <v>0</v>
      </c>
      <c r="F23529">
        <v>-112.878</v>
      </c>
    </row>
    <row r="23530" spans="4:6" x14ac:dyDescent="0.25">
      <c r="D23530">
        <v>23527</v>
      </c>
      <c r="E23530">
        <v>3060.7</v>
      </c>
      <c r="F23530">
        <v>2694.7</v>
      </c>
    </row>
    <row r="23531" spans="4:6" x14ac:dyDescent="0.25">
      <c r="D23531">
        <v>23528</v>
      </c>
      <c r="E23531">
        <v>22875.599999999999</v>
      </c>
      <c r="F23531">
        <v>22037.200000000001</v>
      </c>
    </row>
    <row r="23532" spans="4:6" x14ac:dyDescent="0.25">
      <c r="D23532">
        <v>23529</v>
      </c>
      <c r="E23532">
        <v>26904</v>
      </c>
      <c r="F23532">
        <v>25928.400000000001</v>
      </c>
    </row>
    <row r="23533" spans="4:6" x14ac:dyDescent="0.25">
      <c r="D23533">
        <v>23530</v>
      </c>
      <c r="E23533">
        <v>45016.1</v>
      </c>
      <c r="F23533">
        <v>43208.2</v>
      </c>
    </row>
    <row r="23534" spans="4:6" x14ac:dyDescent="0.25">
      <c r="D23534">
        <v>23531</v>
      </c>
      <c r="E23534">
        <v>31631.599999999999</v>
      </c>
      <c r="F23534">
        <v>30472</v>
      </c>
    </row>
    <row r="23535" spans="4:6" x14ac:dyDescent="0.25">
      <c r="D23535">
        <v>23532</v>
      </c>
      <c r="E23535">
        <v>47518.400000000001</v>
      </c>
      <c r="F23535">
        <v>45569.8</v>
      </c>
    </row>
    <row r="23536" spans="4:6" x14ac:dyDescent="0.25">
      <c r="D23536">
        <v>23533</v>
      </c>
      <c r="E23536">
        <v>45406</v>
      </c>
      <c r="F23536">
        <v>43576.6</v>
      </c>
    </row>
    <row r="23537" spans="4:6" x14ac:dyDescent="0.25">
      <c r="D23537">
        <v>23534</v>
      </c>
      <c r="E23537">
        <v>44533.2</v>
      </c>
      <c r="F23537">
        <v>42751.7</v>
      </c>
    </row>
    <row r="23538" spans="4:6" x14ac:dyDescent="0.25">
      <c r="D23538">
        <v>23535</v>
      </c>
      <c r="E23538">
        <v>47320.7</v>
      </c>
      <c r="F23538">
        <v>45383.4</v>
      </c>
    </row>
    <row r="23539" spans="4:6" x14ac:dyDescent="0.25">
      <c r="D23539">
        <v>23536</v>
      </c>
      <c r="E23539">
        <v>45383.6</v>
      </c>
      <c r="F23539">
        <v>43555.4</v>
      </c>
    </row>
    <row r="23540" spans="4:6" x14ac:dyDescent="0.25">
      <c r="D23540">
        <v>23537</v>
      </c>
      <c r="E23540">
        <v>44670.8</v>
      </c>
      <c r="F23540">
        <v>42881.9</v>
      </c>
    </row>
    <row r="23541" spans="4:6" x14ac:dyDescent="0.25">
      <c r="D23541">
        <v>23538</v>
      </c>
      <c r="E23541">
        <v>31620.7</v>
      </c>
      <c r="F23541">
        <v>30462.400000000001</v>
      </c>
    </row>
    <row r="23542" spans="4:6" x14ac:dyDescent="0.25">
      <c r="D23542">
        <v>23539</v>
      </c>
      <c r="E23542">
        <v>3933.34</v>
      </c>
      <c r="F23542">
        <v>3558.3</v>
      </c>
    </row>
    <row r="23543" spans="4:6" x14ac:dyDescent="0.25">
      <c r="D23543">
        <v>23540</v>
      </c>
      <c r="E23543">
        <v>0</v>
      </c>
      <c r="F23543">
        <v>-112.878</v>
      </c>
    </row>
    <row r="23544" spans="4:6" x14ac:dyDescent="0.25">
      <c r="D23544">
        <v>23541</v>
      </c>
      <c r="E23544">
        <v>0</v>
      </c>
      <c r="F23544">
        <v>-112.878</v>
      </c>
    </row>
    <row r="23545" spans="4:6" x14ac:dyDescent="0.25">
      <c r="D23545">
        <v>23542</v>
      </c>
      <c r="E23545">
        <v>0</v>
      </c>
      <c r="F23545">
        <v>-112.878</v>
      </c>
    </row>
    <row r="23546" spans="4:6" x14ac:dyDescent="0.25">
      <c r="D23546">
        <v>23543</v>
      </c>
      <c r="E23546">
        <v>0</v>
      </c>
      <c r="F23546">
        <v>-112.878</v>
      </c>
    </row>
    <row r="23547" spans="4:6" x14ac:dyDescent="0.25">
      <c r="D23547">
        <v>23544</v>
      </c>
      <c r="E23547">
        <v>0</v>
      </c>
      <c r="F23547">
        <v>-112.878</v>
      </c>
    </row>
    <row r="23548" spans="4:6" x14ac:dyDescent="0.25">
      <c r="D23548">
        <v>23545</v>
      </c>
      <c r="E23548">
        <v>0</v>
      </c>
      <c r="F23548">
        <v>-112.878</v>
      </c>
    </row>
    <row r="23549" spans="4:6" x14ac:dyDescent="0.25">
      <c r="D23549">
        <v>23546</v>
      </c>
      <c r="E23549">
        <v>0</v>
      </c>
      <c r="F23549">
        <v>-112.878</v>
      </c>
    </row>
    <row r="23550" spans="4:6" x14ac:dyDescent="0.25">
      <c r="D23550">
        <v>23547</v>
      </c>
      <c r="E23550">
        <v>0</v>
      </c>
      <c r="F23550">
        <v>-112.878</v>
      </c>
    </row>
    <row r="23551" spans="4:6" x14ac:dyDescent="0.25">
      <c r="D23551">
        <v>23548</v>
      </c>
      <c r="E23551">
        <v>0</v>
      </c>
      <c r="F23551">
        <v>-112.878</v>
      </c>
    </row>
    <row r="23552" spans="4:6" x14ac:dyDescent="0.25">
      <c r="D23552">
        <v>23549</v>
      </c>
      <c r="E23552">
        <v>0</v>
      </c>
      <c r="F23552">
        <v>-112.878</v>
      </c>
    </row>
    <row r="23553" spans="4:6" x14ac:dyDescent="0.25">
      <c r="D23553">
        <v>23550</v>
      </c>
      <c r="E23553">
        <v>0</v>
      </c>
      <c r="F23553">
        <v>-112.878</v>
      </c>
    </row>
    <row r="23554" spans="4:6" x14ac:dyDescent="0.25">
      <c r="D23554">
        <v>23551</v>
      </c>
      <c r="E23554">
        <v>986.40599999999995</v>
      </c>
      <c r="F23554">
        <v>651.04200000000003</v>
      </c>
    </row>
    <row r="23555" spans="4:6" x14ac:dyDescent="0.25">
      <c r="D23555">
        <v>23552</v>
      </c>
      <c r="E23555">
        <v>17988.400000000001</v>
      </c>
      <c r="F23555">
        <v>17301.2</v>
      </c>
    </row>
    <row r="23556" spans="4:6" x14ac:dyDescent="0.25">
      <c r="D23556">
        <v>23553</v>
      </c>
      <c r="E23556">
        <v>34817.699999999997</v>
      </c>
      <c r="F23556">
        <v>33520.199999999997</v>
      </c>
    </row>
    <row r="23557" spans="4:6" x14ac:dyDescent="0.25">
      <c r="D23557">
        <v>23554</v>
      </c>
      <c r="E23557">
        <v>42279.1</v>
      </c>
      <c r="F23557">
        <v>40618.1</v>
      </c>
    </row>
    <row r="23558" spans="4:6" x14ac:dyDescent="0.25">
      <c r="D23558">
        <v>23555</v>
      </c>
      <c r="E23558">
        <v>45967.9</v>
      </c>
      <c r="F23558">
        <v>44107.199999999997</v>
      </c>
    </row>
    <row r="23559" spans="4:6" x14ac:dyDescent="0.25">
      <c r="D23559">
        <v>23556</v>
      </c>
      <c r="E23559">
        <v>46018.8</v>
      </c>
      <c r="F23559">
        <v>44155.3</v>
      </c>
    </row>
    <row r="23560" spans="4:6" x14ac:dyDescent="0.25">
      <c r="D23560">
        <v>23557</v>
      </c>
      <c r="E23560">
        <v>48318.5</v>
      </c>
      <c r="F23560">
        <v>46323.6</v>
      </c>
    </row>
    <row r="23561" spans="4:6" x14ac:dyDescent="0.25">
      <c r="D23561">
        <v>23558</v>
      </c>
      <c r="E23561">
        <v>42899.6</v>
      </c>
      <c r="F23561">
        <v>41206</v>
      </c>
    </row>
    <row r="23562" spans="4:6" x14ac:dyDescent="0.25">
      <c r="D23562">
        <v>23559</v>
      </c>
      <c r="E23562">
        <v>42385.4</v>
      </c>
      <c r="F23562">
        <v>40718.9</v>
      </c>
    </row>
    <row r="23563" spans="4:6" x14ac:dyDescent="0.25">
      <c r="D23563">
        <v>23560</v>
      </c>
      <c r="E23563">
        <v>42027.9</v>
      </c>
      <c r="F23563">
        <v>40380.1</v>
      </c>
    </row>
    <row r="23564" spans="4:6" x14ac:dyDescent="0.25">
      <c r="D23564">
        <v>23561</v>
      </c>
      <c r="E23564">
        <v>33678.9</v>
      </c>
      <c r="F23564">
        <v>32432.2</v>
      </c>
    </row>
    <row r="23565" spans="4:6" x14ac:dyDescent="0.25">
      <c r="D23565">
        <v>23562</v>
      </c>
      <c r="E23565">
        <v>17689.900000000001</v>
      </c>
      <c r="F23565">
        <v>17018</v>
      </c>
    </row>
    <row r="23566" spans="4:6" x14ac:dyDescent="0.25">
      <c r="D23566">
        <v>23563</v>
      </c>
      <c r="E23566">
        <v>919.16099999999994</v>
      </c>
      <c r="F23566">
        <v>584.58299999999997</v>
      </c>
    </row>
    <row r="23567" spans="4:6" x14ac:dyDescent="0.25">
      <c r="D23567">
        <v>23564</v>
      </c>
      <c r="E23567">
        <v>0</v>
      </c>
      <c r="F23567">
        <v>-112.878</v>
      </c>
    </row>
    <row r="23568" spans="4:6" x14ac:dyDescent="0.25">
      <c r="D23568">
        <v>23565</v>
      </c>
      <c r="E23568">
        <v>0</v>
      </c>
      <c r="F23568">
        <v>-112.878</v>
      </c>
    </row>
    <row r="23569" spans="4:6" x14ac:dyDescent="0.25">
      <c r="D23569">
        <v>23566</v>
      </c>
      <c r="E23569">
        <v>0</v>
      </c>
      <c r="F23569">
        <v>-112.878</v>
      </c>
    </row>
    <row r="23570" spans="4:6" x14ac:dyDescent="0.25">
      <c r="D23570">
        <v>23567</v>
      </c>
      <c r="E23570">
        <v>0</v>
      </c>
      <c r="F23570">
        <v>-112.878</v>
      </c>
    </row>
    <row r="23571" spans="4:6" x14ac:dyDescent="0.25">
      <c r="D23571">
        <v>23568</v>
      </c>
      <c r="E23571">
        <v>0</v>
      </c>
      <c r="F23571">
        <v>-112.878</v>
      </c>
    </row>
    <row r="23572" spans="4:6" x14ac:dyDescent="0.25">
      <c r="D23572">
        <v>23569</v>
      </c>
      <c r="E23572">
        <v>0</v>
      </c>
      <c r="F23572">
        <v>-112.878</v>
      </c>
    </row>
    <row r="23573" spans="4:6" x14ac:dyDescent="0.25">
      <c r="D23573">
        <v>23570</v>
      </c>
      <c r="E23573">
        <v>0</v>
      </c>
      <c r="F23573">
        <v>-112.878</v>
      </c>
    </row>
    <row r="23574" spans="4:6" x14ac:dyDescent="0.25">
      <c r="D23574">
        <v>23571</v>
      </c>
      <c r="E23574">
        <v>0</v>
      </c>
      <c r="F23574">
        <v>-112.878</v>
      </c>
    </row>
    <row r="23575" spans="4:6" x14ac:dyDescent="0.25">
      <c r="D23575">
        <v>23572</v>
      </c>
      <c r="E23575">
        <v>0</v>
      </c>
      <c r="F23575">
        <v>-112.878</v>
      </c>
    </row>
    <row r="23576" spans="4:6" x14ac:dyDescent="0.25">
      <c r="D23576">
        <v>23573</v>
      </c>
      <c r="E23576">
        <v>0</v>
      </c>
      <c r="F23576">
        <v>-112.878</v>
      </c>
    </row>
    <row r="23577" spans="4:6" x14ac:dyDescent="0.25">
      <c r="D23577">
        <v>23574</v>
      </c>
      <c r="E23577">
        <v>0</v>
      </c>
      <c r="F23577">
        <v>-112.878</v>
      </c>
    </row>
    <row r="23578" spans="4:6" x14ac:dyDescent="0.25">
      <c r="D23578">
        <v>23575</v>
      </c>
      <c r="E23578">
        <v>9823.58</v>
      </c>
      <c r="F23578">
        <v>9336.67</v>
      </c>
    </row>
    <row r="23579" spans="4:6" x14ac:dyDescent="0.25">
      <c r="D23579">
        <v>23576</v>
      </c>
      <c r="E23579">
        <v>35393.599999999999</v>
      </c>
      <c r="F23579">
        <v>34067.1</v>
      </c>
    </row>
    <row r="23580" spans="4:6" x14ac:dyDescent="0.25">
      <c r="D23580">
        <v>23577</v>
      </c>
      <c r="E23580">
        <v>46403.8</v>
      </c>
      <c r="F23580">
        <v>44518.6</v>
      </c>
    </row>
    <row r="23581" spans="4:6" x14ac:dyDescent="0.25">
      <c r="D23581">
        <v>23578</v>
      </c>
      <c r="E23581">
        <v>48065.3</v>
      </c>
      <c r="F23581">
        <v>46085.1</v>
      </c>
    </row>
    <row r="23582" spans="4:6" x14ac:dyDescent="0.25">
      <c r="D23582">
        <v>23579</v>
      </c>
      <c r="E23582">
        <v>46398.7</v>
      </c>
      <c r="F23582">
        <v>44513.8</v>
      </c>
    </row>
    <row r="23583" spans="4:6" x14ac:dyDescent="0.25">
      <c r="D23583">
        <v>23580</v>
      </c>
      <c r="E23583">
        <v>45857.8</v>
      </c>
      <c r="F23583">
        <v>44003.199999999997</v>
      </c>
    </row>
    <row r="23584" spans="4:6" x14ac:dyDescent="0.25">
      <c r="D23584">
        <v>23581</v>
      </c>
      <c r="E23584">
        <v>43974.6</v>
      </c>
      <c r="F23584">
        <v>42223.5</v>
      </c>
    </row>
    <row r="23585" spans="4:6" x14ac:dyDescent="0.25">
      <c r="D23585">
        <v>23582</v>
      </c>
      <c r="E23585">
        <v>48758.8</v>
      </c>
      <c r="F23585">
        <v>46738.1</v>
      </c>
    </row>
    <row r="23586" spans="4:6" x14ac:dyDescent="0.25">
      <c r="D23586">
        <v>23583</v>
      </c>
      <c r="E23586">
        <v>49805</v>
      </c>
      <c r="F23586">
        <v>47722.5</v>
      </c>
    </row>
    <row r="23587" spans="4:6" x14ac:dyDescent="0.25">
      <c r="D23587">
        <v>23584</v>
      </c>
      <c r="E23587">
        <v>29662</v>
      </c>
      <c r="F23587">
        <v>28583.9</v>
      </c>
    </row>
    <row r="23588" spans="4:6" x14ac:dyDescent="0.25">
      <c r="D23588">
        <v>23585</v>
      </c>
      <c r="E23588">
        <v>42882.2</v>
      </c>
      <c r="F23588">
        <v>41189.5</v>
      </c>
    </row>
    <row r="23589" spans="4:6" x14ac:dyDescent="0.25">
      <c r="D23589">
        <v>23586</v>
      </c>
      <c r="E23589">
        <v>33739.4</v>
      </c>
      <c r="F23589">
        <v>32490</v>
      </c>
    </row>
    <row r="23590" spans="4:6" x14ac:dyDescent="0.25">
      <c r="D23590">
        <v>23587</v>
      </c>
      <c r="E23590">
        <v>2711.19</v>
      </c>
      <c r="F23590">
        <v>2354.14</v>
      </c>
    </row>
    <row r="23591" spans="4:6" x14ac:dyDescent="0.25">
      <c r="D23591">
        <v>23588</v>
      </c>
      <c r="E23591">
        <v>0</v>
      </c>
      <c r="F23591">
        <v>-112.878</v>
      </c>
    </row>
    <row r="23592" spans="4:6" x14ac:dyDescent="0.25">
      <c r="D23592">
        <v>23589</v>
      </c>
      <c r="E23592">
        <v>0</v>
      </c>
      <c r="F23592">
        <v>-112.878</v>
      </c>
    </row>
    <row r="23593" spans="4:6" x14ac:dyDescent="0.25">
      <c r="D23593">
        <v>23590</v>
      </c>
      <c r="E23593">
        <v>0</v>
      </c>
      <c r="F23593">
        <v>-112.878</v>
      </c>
    </row>
    <row r="23594" spans="4:6" x14ac:dyDescent="0.25">
      <c r="D23594">
        <v>23591</v>
      </c>
      <c r="E23594">
        <v>0</v>
      </c>
      <c r="F23594">
        <v>-112.878</v>
      </c>
    </row>
    <row r="23595" spans="4:6" x14ac:dyDescent="0.25">
      <c r="D23595">
        <v>23592</v>
      </c>
      <c r="E23595">
        <v>0</v>
      </c>
      <c r="F23595">
        <v>-112.878</v>
      </c>
    </row>
    <row r="23596" spans="4:6" x14ac:dyDescent="0.25">
      <c r="D23596">
        <v>23593</v>
      </c>
      <c r="E23596">
        <v>0</v>
      </c>
      <c r="F23596">
        <v>-112.878</v>
      </c>
    </row>
    <row r="23597" spans="4:6" x14ac:dyDescent="0.25">
      <c r="D23597">
        <v>23594</v>
      </c>
      <c r="E23597">
        <v>0</v>
      </c>
      <c r="F23597">
        <v>-112.878</v>
      </c>
    </row>
    <row r="23598" spans="4:6" x14ac:dyDescent="0.25">
      <c r="D23598">
        <v>23595</v>
      </c>
      <c r="E23598">
        <v>0</v>
      </c>
      <c r="F23598">
        <v>-112.878</v>
      </c>
    </row>
    <row r="23599" spans="4:6" x14ac:dyDescent="0.25">
      <c r="D23599">
        <v>23596</v>
      </c>
      <c r="E23599">
        <v>0</v>
      </c>
      <c r="F23599">
        <v>-112.878</v>
      </c>
    </row>
    <row r="23600" spans="4:6" x14ac:dyDescent="0.25">
      <c r="D23600">
        <v>23597</v>
      </c>
      <c r="E23600">
        <v>0</v>
      </c>
      <c r="F23600">
        <v>-112.878</v>
      </c>
    </row>
    <row r="23601" spans="4:6" x14ac:dyDescent="0.25">
      <c r="D23601">
        <v>23598</v>
      </c>
      <c r="E23601">
        <v>0</v>
      </c>
      <c r="F23601">
        <v>-112.878</v>
      </c>
    </row>
    <row r="23602" spans="4:6" x14ac:dyDescent="0.25">
      <c r="D23602">
        <v>23599</v>
      </c>
      <c r="E23602">
        <v>774.64200000000005</v>
      </c>
      <c r="F23602">
        <v>441.73700000000002</v>
      </c>
    </row>
    <row r="23603" spans="4:6" x14ac:dyDescent="0.25">
      <c r="D23603">
        <v>23600</v>
      </c>
      <c r="E23603">
        <v>10968.5</v>
      </c>
      <c r="F23603">
        <v>10461.299999999999</v>
      </c>
    </row>
    <row r="23604" spans="4:6" x14ac:dyDescent="0.25">
      <c r="D23604">
        <v>23601</v>
      </c>
      <c r="E23604">
        <v>34828.300000000003</v>
      </c>
      <c r="F23604">
        <v>33530.400000000001</v>
      </c>
    </row>
    <row r="23605" spans="4:6" x14ac:dyDescent="0.25">
      <c r="D23605">
        <v>23602</v>
      </c>
      <c r="E23605">
        <v>35656.6</v>
      </c>
      <c r="F23605">
        <v>34321</v>
      </c>
    </row>
    <row r="23606" spans="4:6" x14ac:dyDescent="0.25">
      <c r="D23606">
        <v>23603</v>
      </c>
      <c r="E23606">
        <v>48839.3</v>
      </c>
      <c r="F23606">
        <v>46813.9</v>
      </c>
    </row>
    <row r="23607" spans="4:6" x14ac:dyDescent="0.25">
      <c r="D23607">
        <v>23604</v>
      </c>
      <c r="E23607">
        <v>32646.6</v>
      </c>
      <c r="F23607">
        <v>31444.7</v>
      </c>
    </row>
    <row r="23608" spans="4:6" x14ac:dyDescent="0.25">
      <c r="D23608">
        <v>23605</v>
      </c>
      <c r="E23608">
        <v>46595.4</v>
      </c>
      <c r="F23608">
        <v>44699.4</v>
      </c>
    </row>
    <row r="23609" spans="4:6" x14ac:dyDescent="0.25">
      <c r="D23609">
        <v>23606</v>
      </c>
      <c r="E23609">
        <v>36532.9</v>
      </c>
      <c r="F23609">
        <v>35156.699999999997</v>
      </c>
    </row>
    <row r="23610" spans="4:6" x14ac:dyDescent="0.25">
      <c r="D23610">
        <v>23607</v>
      </c>
      <c r="E23610">
        <v>43426.7</v>
      </c>
      <c r="F23610">
        <v>41705</v>
      </c>
    </row>
    <row r="23611" spans="4:6" x14ac:dyDescent="0.25">
      <c r="D23611">
        <v>23608</v>
      </c>
      <c r="E23611">
        <v>41573.599999999999</v>
      </c>
      <c r="F23611">
        <v>39949.4</v>
      </c>
    </row>
    <row r="23612" spans="4:6" x14ac:dyDescent="0.25">
      <c r="D23612">
        <v>23609</v>
      </c>
      <c r="E23612">
        <v>37398.400000000001</v>
      </c>
      <c r="F23612">
        <v>35981.300000000003</v>
      </c>
    </row>
    <row r="23613" spans="4:6" x14ac:dyDescent="0.25">
      <c r="D23613">
        <v>23610</v>
      </c>
      <c r="E23613">
        <v>20577.099999999999</v>
      </c>
      <c r="F23613">
        <v>19818.8</v>
      </c>
    </row>
    <row r="23614" spans="4:6" x14ac:dyDescent="0.25">
      <c r="D23614">
        <v>23611</v>
      </c>
      <c r="E23614">
        <v>1175.79</v>
      </c>
      <c r="F23614">
        <v>838.18899999999996</v>
      </c>
    </row>
    <row r="23615" spans="4:6" x14ac:dyDescent="0.25">
      <c r="D23615">
        <v>23612</v>
      </c>
      <c r="E23615">
        <v>0</v>
      </c>
      <c r="F23615">
        <v>-112.878</v>
      </c>
    </row>
    <row r="23616" spans="4:6" x14ac:dyDescent="0.25">
      <c r="D23616">
        <v>23613</v>
      </c>
      <c r="E23616">
        <v>0</v>
      </c>
      <c r="F23616">
        <v>-112.878</v>
      </c>
    </row>
    <row r="23617" spans="4:6" x14ac:dyDescent="0.25">
      <c r="D23617">
        <v>23614</v>
      </c>
      <c r="E23617">
        <v>0</v>
      </c>
      <c r="F23617">
        <v>-112.878</v>
      </c>
    </row>
    <row r="23618" spans="4:6" x14ac:dyDescent="0.25">
      <c r="D23618">
        <v>23615</v>
      </c>
      <c r="E23618">
        <v>0</v>
      </c>
      <c r="F23618">
        <v>-112.878</v>
      </c>
    </row>
    <row r="23619" spans="4:6" x14ac:dyDescent="0.25">
      <c r="D23619">
        <v>23616</v>
      </c>
      <c r="E23619">
        <v>0</v>
      </c>
      <c r="F23619">
        <v>-112.878</v>
      </c>
    </row>
    <row r="23620" spans="4:6" x14ac:dyDescent="0.25">
      <c r="D23620">
        <v>23617</v>
      </c>
      <c r="E23620">
        <v>0</v>
      </c>
      <c r="F23620">
        <v>-112.878</v>
      </c>
    </row>
    <row r="23621" spans="4:6" x14ac:dyDescent="0.25">
      <c r="D23621">
        <v>23618</v>
      </c>
      <c r="E23621">
        <v>0</v>
      </c>
      <c r="F23621">
        <v>-112.878</v>
      </c>
    </row>
    <row r="23622" spans="4:6" x14ac:dyDescent="0.25">
      <c r="D23622">
        <v>23619</v>
      </c>
      <c r="E23622">
        <v>0</v>
      </c>
      <c r="F23622">
        <v>-112.878</v>
      </c>
    </row>
    <row r="23623" spans="4:6" x14ac:dyDescent="0.25">
      <c r="D23623">
        <v>23620</v>
      </c>
      <c r="E23623">
        <v>0</v>
      </c>
      <c r="F23623">
        <v>-112.878</v>
      </c>
    </row>
    <row r="23624" spans="4:6" x14ac:dyDescent="0.25">
      <c r="D23624">
        <v>23621</v>
      </c>
      <c r="E23624">
        <v>0</v>
      </c>
      <c r="F23624">
        <v>-112.878</v>
      </c>
    </row>
    <row r="23625" spans="4:6" x14ac:dyDescent="0.25">
      <c r="D23625">
        <v>23622</v>
      </c>
      <c r="E23625">
        <v>0</v>
      </c>
      <c r="F23625">
        <v>-112.878</v>
      </c>
    </row>
    <row r="23626" spans="4:6" x14ac:dyDescent="0.25">
      <c r="D23626">
        <v>23623</v>
      </c>
      <c r="E23626">
        <v>5408.28</v>
      </c>
      <c r="F23626">
        <v>5002.95</v>
      </c>
    </row>
    <row r="23627" spans="4:6" x14ac:dyDescent="0.25">
      <c r="D23627">
        <v>23624</v>
      </c>
      <c r="E23627">
        <v>22287</v>
      </c>
      <c r="F23627">
        <v>21461.9</v>
      </c>
    </row>
    <row r="23628" spans="4:6" x14ac:dyDescent="0.25">
      <c r="D23628">
        <v>23625</v>
      </c>
      <c r="E23628">
        <v>44081.5</v>
      </c>
      <c r="F23628">
        <v>42324.7</v>
      </c>
    </row>
    <row r="23629" spans="4:6" x14ac:dyDescent="0.25">
      <c r="D23629">
        <v>23626</v>
      </c>
      <c r="E23629">
        <v>48780.7</v>
      </c>
      <c r="F23629">
        <v>46758.8</v>
      </c>
    </row>
    <row r="23630" spans="4:6" x14ac:dyDescent="0.25">
      <c r="D23630">
        <v>23627</v>
      </c>
      <c r="E23630">
        <v>47807.8</v>
      </c>
      <c r="F23630">
        <v>45842.5</v>
      </c>
    </row>
    <row r="23631" spans="4:6" x14ac:dyDescent="0.25">
      <c r="D23631">
        <v>23628</v>
      </c>
      <c r="E23631">
        <v>47709</v>
      </c>
      <c r="F23631">
        <v>45749.4</v>
      </c>
    </row>
    <row r="23632" spans="4:6" x14ac:dyDescent="0.25">
      <c r="D23632">
        <v>23629</v>
      </c>
      <c r="E23632">
        <v>50693.599999999999</v>
      </c>
      <c r="F23632">
        <v>48557.7</v>
      </c>
    </row>
    <row r="23633" spans="4:6" x14ac:dyDescent="0.25">
      <c r="D23633">
        <v>23630</v>
      </c>
      <c r="E23633">
        <v>48489.9</v>
      </c>
      <c r="F23633">
        <v>46485.1</v>
      </c>
    </row>
    <row r="23634" spans="4:6" x14ac:dyDescent="0.25">
      <c r="D23634">
        <v>23631</v>
      </c>
      <c r="E23634">
        <v>44712.3</v>
      </c>
      <c r="F23634">
        <v>42921.1</v>
      </c>
    </row>
    <row r="23635" spans="4:6" x14ac:dyDescent="0.25">
      <c r="D23635">
        <v>23632</v>
      </c>
      <c r="E23635">
        <v>42108.4</v>
      </c>
      <c r="F23635">
        <v>40456.400000000001</v>
      </c>
    </row>
    <row r="23636" spans="4:6" x14ac:dyDescent="0.25">
      <c r="D23636">
        <v>23633</v>
      </c>
      <c r="E23636">
        <v>34299.800000000003</v>
      </c>
      <c r="F23636">
        <v>33025.599999999999</v>
      </c>
    </row>
    <row r="23637" spans="4:6" x14ac:dyDescent="0.25">
      <c r="D23637">
        <v>23634</v>
      </c>
      <c r="E23637">
        <v>24839.200000000001</v>
      </c>
      <c r="F23637">
        <v>23942</v>
      </c>
    </row>
    <row r="23638" spans="4:6" x14ac:dyDescent="0.25">
      <c r="D23638">
        <v>23635</v>
      </c>
      <c r="E23638">
        <v>3625.7</v>
      </c>
      <c r="F23638">
        <v>3255.95</v>
      </c>
    </row>
    <row r="23639" spans="4:6" x14ac:dyDescent="0.25">
      <c r="D23639">
        <v>23636</v>
      </c>
      <c r="E23639">
        <v>0</v>
      </c>
      <c r="F23639">
        <v>-112.878</v>
      </c>
    </row>
    <row r="23640" spans="4:6" x14ac:dyDescent="0.25">
      <c r="D23640">
        <v>23637</v>
      </c>
      <c r="E23640">
        <v>0</v>
      </c>
      <c r="F23640">
        <v>-112.878</v>
      </c>
    </row>
    <row r="23641" spans="4:6" x14ac:dyDescent="0.25">
      <c r="D23641">
        <v>23638</v>
      </c>
      <c r="E23641">
        <v>0</v>
      </c>
      <c r="F23641">
        <v>-112.878</v>
      </c>
    </row>
    <row r="23642" spans="4:6" x14ac:dyDescent="0.25">
      <c r="D23642">
        <v>23639</v>
      </c>
      <c r="E23642">
        <v>0</v>
      </c>
      <c r="F23642">
        <v>-112.878</v>
      </c>
    </row>
    <row r="23643" spans="4:6" x14ac:dyDescent="0.25">
      <c r="D23643">
        <v>23640</v>
      </c>
      <c r="E23643">
        <v>0</v>
      </c>
      <c r="F23643">
        <v>-112.878</v>
      </c>
    </row>
    <row r="23644" spans="4:6" x14ac:dyDescent="0.25">
      <c r="D23644">
        <v>23641</v>
      </c>
      <c r="E23644">
        <v>0</v>
      </c>
      <c r="F23644">
        <v>-112.878</v>
      </c>
    </row>
    <row r="23645" spans="4:6" x14ac:dyDescent="0.25">
      <c r="D23645">
        <v>23642</v>
      </c>
      <c r="E23645">
        <v>0</v>
      </c>
      <c r="F23645">
        <v>-112.878</v>
      </c>
    </row>
    <row r="23646" spans="4:6" x14ac:dyDescent="0.25">
      <c r="D23646">
        <v>23643</v>
      </c>
      <c r="E23646">
        <v>0</v>
      </c>
      <c r="F23646">
        <v>-112.878</v>
      </c>
    </row>
    <row r="23647" spans="4:6" x14ac:dyDescent="0.25">
      <c r="D23647">
        <v>23644</v>
      </c>
      <c r="E23647">
        <v>0</v>
      </c>
      <c r="F23647">
        <v>-112.878</v>
      </c>
    </row>
    <row r="23648" spans="4:6" x14ac:dyDescent="0.25">
      <c r="D23648">
        <v>23645</v>
      </c>
      <c r="E23648">
        <v>0</v>
      </c>
      <c r="F23648">
        <v>-112.878</v>
      </c>
    </row>
    <row r="23649" spans="4:6" x14ac:dyDescent="0.25">
      <c r="D23649">
        <v>23646</v>
      </c>
      <c r="E23649">
        <v>0</v>
      </c>
      <c r="F23649">
        <v>-112.878</v>
      </c>
    </row>
    <row r="23650" spans="4:6" x14ac:dyDescent="0.25">
      <c r="D23650">
        <v>23647</v>
      </c>
      <c r="E23650">
        <v>3653.07</v>
      </c>
      <c r="F23650">
        <v>3277.98</v>
      </c>
    </row>
    <row r="23651" spans="4:6" x14ac:dyDescent="0.25">
      <c r="D23651">
        <v>23648</v>
      </c>
      <c r="E23651">
        <v>27456.400000000001</v>
      </c>
      <c r="F23651">
        <v>26455.8</v>
      </c>
    </row>
    <row r="23652" spans="4:6" x14ac:dyDescent="0.25">
      <c r="D23652">
        <v>23649</v>
      </c>
      <c r="E23652">
        <v>43094.400000000001</v>
      </c>
      <c r="F23652">
        <v>41390.400000000001</v>
      </c>
    </row>
    <row r="23653" spans="4:6" x14ac:dyDescent="0.25">
      <c r="D23653">
        <v>23650</v>
      </c>
      <c r="E23653">
        <v>46637.9</v>
      </c>
      <c r="F23653">
        <v>44739.5</v>
      </c>
    </row>
    <row r="23654" spans="4:6" x14ac:dyDescent="0.25">
      <c r="D23654">
        <v>23651</v>
      </c>
      <c r="E23654">
        <v>33128.5</v>
      </c>
      <c r="F23654">
        <v>31905.8</v>
      </c>
    </row>
    <row r="23655" spans="4:6" x14ac:dyDescent="0.25">
      <c r="D23655">
        <v>23652</v>
      </c>
      <c r="E23655">
        <v>44747.8</v>
      </c>
      <c r="F23655">
        <v>42954.6</v>
      </c>
    </row>
    <row r="23656" spans="4:6" x14ac:dyDescent="0.25">
      <c r="D23656">
        <v>23653</v>
      </c>
      <c r="E23656">
        <v>47748</v>
      </c>
      <c r="F23656">
        <v>45786.1</v>
      </c>
    </row>
    <row r="23657" spans="4:6" x14ac:dyDescent="0.25">
      <c r="D23657">
        <v>23654</v>
      </c>
      <c r="E23657">
        <v>34010.5</v>
      </c>
      <c r="F23657">
        <v>32749.1</v>
      </c>
    </row>
    <row r="23658" spans="4:6" x14ac:dyDescent="0.25">
      <c r="D23658">
        <v>23655</v>
      </c>
      <c r="E23658">
        <v>47390.1</v>
      </c>
      <c r="F23658">
        <v>45448.9</v>
      </c>
    </row>
    <row r="23659" spans="4:6" x14ac:dyDescent="0.25">
      <c r="D23659">
        <v>23656</v>
      </c>
      <c r="E23659">
        <v>45319.3</v>
      </c>
      <c r="F23659">
        <v>43494.7</v>
      </c>
    </row>
    <row r="23660" spans="4:6" x14ac:dyDescent="0.25">
      <c r="D23660">
        <v>23657</v>
      </c>
      <c r="E23660">
        <v>42273.8</v>
      </c>
      <c r="F23660">
        <v>40613.1</v>
      </c>
    </row>
    <row r="23661" spans="4:6" x14ac:dyDescent="0.25">
      <c r="D23661">
        <v>23658</v>
      </c>
      <c r="E23661">
        <v>27954.2</v>
      </c>
      <c r="F23661">
        <v>26943</v>
      </c>
    </row>
    <row r="23662" spans="4:6" x14ac:dyDescent="0.25">
      <c r="D23662">
        <v>23659</v>
      </c>
      <c r="E23662">
        <v>3018.75</v>
      </c>
      <c r="F23662">
        <v>2657.52</v>
      </c>
    </row>
    <row r="23663" spans="4:6" x14ac:dyDescent="0.25">
      <c r="D23663">
        <v>23660</v>
      </c>
      <c r="E23663">
        <v>0</v>
      </c>
      <c r="F23663">
        <v>-112.878</v>
      </c>
    </row>
    <row r="23664" spans="4:6" x14ac:dyDescent="0.25">
      <c r="D23664">
        <v>23661</v>
      </c>
      <c r="E23664">
        <v>0</v>
      </c>
      <c r="F23664">
        <v>-112.878</v>
      </c>
    </row>
    <row r="23665" spans="4:6" x14ac:dyDescent="0.25">
      <c r="D23665">
        <v>23662</v>
      </c>
      <c r="E23665">
        <v>0</v>
      </c>
      <c r="F23665">
        <v>-112.878</v>
      </c>
    </row>
    <row r="23666" spans="4:6" x14ac:dyDescent="0.25">
      <c r="D23666">
        <v>23663</v>
      </c>
      <c r="E23666">
        <v>0</v>
      </c>
      <c r="F23666">
        <v>-112.878</v>
      </c>
    </row>
    <row r="23667" spans="4:6" x14ac:dyDescent="0.25">
      <c r="D23667">
        <v>23664</v>
      </c>
      <c r="E23667">
        <v>0</v>
      </c>
      <c r="F23667">
        <v>-112.878</v>
      </c>
    </row>
    <row r="23668" spans="4:6" x14ac:dyDescent="0.25">
      <c r="D23668">
        <v>23665</v>
      </c>
      <c r="E23668">
        <v>0</v>
      </c>
      <c r="F23668">
        <v>-112.878</v>
      </c>
    </row>
    <row r="23669" spans="4:6" x14ac:dyDescent="0.25">
      <c r="D23669">
        <v>23666</v>
      </c>
      <c r="E23669">
        <v>0</v>
      </c>
      <c r="F23669">
        <v>-112.878</v>
      </c>
    </row>
    <row r="23670" spans="4:6" x14ac:dyDescent="0.25">
      <c r="D23670">
        <v>23667</v>
      </c>
      <c r="E23670">
        <v>0</v>
      </c>
      <c r="F23670">
        <v>-112.878</v>
      </c>
    </row>
    <row r="23671" spans="4:6" x14ac:dyDescent="0.25">
      <c r="D23671">
        <v>23668</v>
      </c>
      <c r="E23671">
        <v>0</v>
      </c>
      <c r="F23671">
        <v>-112.878</v>
      </c>
    </row>
    <row r="23672" spans="4:6" x14ac:dyDescent="0.25">
      <c r="D23672">
        <v>23669</v>
      </c>
      <c r="E23672">
        <v>0</v>
      </c>
      <c r="F23672">
        <v>-112.878</v>
      </c>
    </row>
    <row r="23673" spans="4:6" x14ac:dyDescent="0.25">
      <c r="D23673">
        <v>23670</v>
      </c>
      <c r="E23673">
        <v>0</v>
      </c>
      <c r="F23673">
        <v>-112.878</v>
      </c>
    </row>
    <row r="23674" spans="4:6" x14ac:dyDescent="0.25">
      <c r="D23674">
        <v>23671</v>
      </c>
      <c r="E23674">
        <v>2912.21</v>
      </c>
      <c r="F23674">
        <v>2551.0300000000002</v>
      </c>
    </row>
    <row r="23675" spans="4:6" x14ac:dyDescent="0.25">
      <c r="D23675">
        <v>23672</v>
      </c>
      <c r="E23675">
        <v>29424.6</v>
      </c>
      <c r="F23675">
        <v>28346.6</v>
      </c>
    </row>
    <row r="23676" spans="4:6" x14ac:dyDescent="0.25">
      <c r="D23676">
        <v>23673</v>
      </c>
      <c r="E23676">
        <v>43699.1</v>
      </c>
      <c r="F23676">
        <v>41962.8</v>
      </c>
    </row>
    <row r="23677" spans="4:6" x14ac:dyDescent="0.25">
      <c r="D23677">
        <v>23674</v>
      </c>
      <c r="E23677">
        <v>40583.9</v>
      </c>
      <c r="F23677">
        <v>39010.400000000001</v>
      </c>
    </row>
    <row r="23678" spans="4:6" x14ac:dyDescent="0.25">
      <c r="D23678">
        <v>23675</v>
      </c>
      <c r="E23678">
        <v>47975.9</v>
      </c>
      <c r="F23678">
        <v>46000.9</v>
      </c>
    </row>
    <row r="23679" spans="4:6" x14ac:dyDescent="0.25">
      <c r="D23679">
        <v>23676</v>
      </c>
      <c r="E23679">
        <v>44254.400000000001</v>
      </c>
      <c r="F23679">
        <v>42488.1</v>
      </c>
    </row>
    <row r="23680" spans="4:6" x14ac:dyDescent="0.25">
      <c r="D23680">
        <v>23677</v>
      </c>
      <c r="E23680">
        <v>45686.9</v>
      </c>
      <c r="F23680">
        <v>43841.9</v>
      </c>
    </row>
    <row r="23681" spans="4:6" x14ac:dyDescent="0.25">
      <c r="D23681">
        <v>23678</v>
      </c>
      <c r="E23681">
        <v>38922</v>
      </c>
      <c r="F23681">
        <v>37431.4</v>
      </c>
    </row>
    <row r="23682" spans="4:6" x14ac:dyDescent="0.25">
      <c r="D23682">
        <v>23679</v>
      </c>
      <c r="E23682">
        <v>45165.5</v>
      </c>
      <c r="F23682">
        <v>43349.4</v>
      </c>
    </row>
    <row r="23683" spans="4:6" x14ac:dyDescent="0.25">
      <c r="D23683">
        <v>23680</v>
      </c>
      <c r="E23683">
        <v>44634.6</v>
      </c>
      <c r="F23683">
        <v>42847.6</v>
      </c>
    </row>
    <row r="23684" spans="4:6" x14ac:dyDescent="0.25">
      <c r="D23684">
        <v>23681</v>
      </c>
      <c r="E23684">
        <v>35251.9</v>
      </c>
      <c r="F23684">
        <v>33934.800000000003</v>
      </c>
    </row>
    <row r="23685" spans="4:6" x14ac:dyDescent="0.25">
      <c r="D23685">
        <v>23682</v>
      </c>
      <c r="E23685">
        <v>13207.4</v>
      </c>
      <c r="F23685">
        <v>12654.8</v>
      </c>
    </row>
    <row r="23686" spans="4:6" x14ac:dyDescent="0.25">
      <c r="D23686">
        <v>23683</v>
      </c>
      <c r="E23686">
        <v>629.02200000000005</v>
      </c>
      <c r="F23686">
        <v>297.78300000000002</v>
      </c>
    </row>
    <row r="23687" spans="4:6" x14ac:dyDescent="0.25">
      <c r="D23687">
        <v>23684</v>
      </c>
      <c r="E23687">
        <v>0</v>
      </c>
      <c r="F23687">
        <v>-112.878</v>
      </c>
    </row>
    <row r="23688" spans="4:6" x14ac:dyDescent="0.25">
      <c r="D23688">
        <v>23685</v>
      </c>
      <c r="E23688">
        <v>0</v>
      </c>
      <c r="F23688">
        <v>-112.878</v>
      </c>
    </row>
    <row r="23689" spans="4:6" x14ac:dyDescent="0.25">
      <c r="D23689">
        <v>23686</v>
      </c>
      <c r="E23689">
        <v>0</v>
      </c>
      <c r="F23689">
        <v>-112.878</v>
      </c>
    </row>
    <row r="23690" spans="4:6" x14ac:dyDescent="0.25">
      <c r="D23690">
        <v>23687</v>
      </c>
      <c r="E23690">
        <v>0</v>
      </c>
      <c r="F23690">
        <v>-112.878</v>
      </c>
    </row>
    <row r="23691" spans="4:6" x14ac:dyDescent="0.25">
      <c r="D23691">
        <v>23688</v>
      </c>
      <c r="E23691">
        <v>0</v>
      </c>
      <c r="F23691">
        <v>-112.878</v>
      </c>
    </row>
    <row r="23692" spans="4:6" x14ac:dyDescent="0.25">
      <c r="D23692">
        <v>23689</v>
      </c>
      <c r="E23692">
        <v>0</v>
      </c>
      <c r="F23692">
        <v>-112.878</v>
      </c>
    </row>
    <row r="23693" spans="4:6" x14ac:dyDescent="0.25">
      <c r="D23693">
        <v>23690</v>
      </c>
      <c r="E23693">
        <v>0</v>
      </c>
      <c r="F23693">
        <v>-112.878</v>
      </c>
    </row>
    <row r="23694" spans="4:6" x14ac:dyDescent="0.25">
      <c r="D23694">
        <v>23691</v>
      </c>
      <c r="E23694">
        <v>0</v>
      </c>
      <c r="F23694">
        <v>-112.878</v>
      </c>
    </row>
    <row r="23695" spans="4:6" x14ac:dyDescent="0.25">
      <c r="D23695">
        <v>23692</v>
      </c>
      <c r="E23695">
        <v>0</v>
      </c>
      <c r="F23695">
        <v>-112.878</v>
      </c>
    </row>
    <row r="23696" spans="4:6" x14ac:dyDescent="0.25">
      <c r="D23696">
        <v>23693</v>
      </c>
      <c r="E23696">
        <v>0</v>
      </c>
      <c r="F23696">
        <v>-112.878</v>
      </c>
    </row>
    <row r="23697" spans="4:6" x14ac:dyDescent="0.25">
      <c r="D23697">
        <v>23694</v>
      </c>
      <c r="E23697">
        <v>0</v>
      </c>
      <c r="F23697">
        <v>-112.878</v>
      </c>
    </row>
    <row r="23698" spans="4:6" x14ac:dyDescent="0.25">
      <c r="D23698">
        <v>23695</v>
      </c>
      <c r="E23698">
        <v>2965.8</v>
      </c>
      <c r="F23698">
        <v>2605.3000000000002</v>
      </c>
    </row>
    <row r="23699" spans="4:6" x14ac:dyDescent="0.25">
      <c r="D23699">
        <v>23696</v>
      </c>
      <c r="E23699">
        <v>27761.9</v>
      </c>
      <c r="F23699">
        <v>26756.3</v>
      </c>
    </row>
    <row r="23700" spans="4:6" x14ac:dyDescent="0.25">
      <c r="D23700">
        <v>23697</v>
      </c>
      <c r="E23700">
        <v>41410.5</v>
      </c>
      <c r="F23700">
        <v>39794.699999999997</v>
      </c>
    </row>
    <row r="23701" spans="4:6" x14ac:dyDescent="0.25">
      <c r="D23701">
        <v>23698</v>
      </c>
      <c r="E23701">
        <v>34663.800000000003</v>
      </c>
      <c r="F23701">
        <v>33373.300000000003</v>
      </c>
    </row>
    <row r="23702" spans="4:6" x14ac:dyDescent="0.25">
      <c r="D23702">
        <v>23699</v>
      </c>
      <c r="E23702">
        <v>30791.5</v>
      </c>
      <c r="F23702">
        <v>29667.5</v>
      </c>
    </row>
    <row r="23703" spans="4:6" x14ac:dyDescent="0.25">
      <c r="D23703">
        <v>23700</v>
      </c>
      <c r="E23703">
        <v>46091.5</v>
      </c>
      <c r="F23703">
        <v>44223.9</v>
      </c>
    </row>
    <row r="23704" spans="4:6" x14ac:dyDescent="0.25">
      <c r="D23704">
        <v>23701</v>
      </c>
      <c r="E23704">
        <v>44971.1</v>
      </c>
      <c r="F23704">
        <v>43165.7</v>
      </c>
    </row>
    <row r="23705" spans="4:6" x14ac:dyDescent="0.25">
      <c r="D23705">
        <v>23702</v>
      </c>
      <c r="E23705">
        <v>41878.300000000003</v>
      </c>
      <c r="F23705">
        <v>40238.300000000003</v>
      </c>
    </row>
    <row r="23706" spans="4:6" x14ac:dyDescent="0.25">
      <c r="D23706">
        <v>23703</v>
      </c>
      <c r="E23706">
        <v>41345.4</v>
      </c>
      <c r="F23706">
        <v>39732.9</v>
      </c>
    </row>
    <row r="23707" spans="4:6" x14ac:dyDescent="0.25">
      <c r="D23707">
        <v>23704</v>
      </c>
      <c r="E23707">
        <v>31244.2</v>
      </c>
      <c r="F23707">
        <v>30101.599999999999</v>
      </c>
    </row>
    <row r="23708" spans="4:6" x14ac:dyDescent="0.25">
      <c r="D23708">
        <v>23705</v>
      </c>
      <c r="E23708">
        <v>27327.599999999999</v>
      </c>
      <c r="F23708">
        <v>26340.3</v>
      </c>
    </row>
    <row r="23709" spans="4:6" x14ac:dyDescent="0.25">
      <c r="D23709">
        <v>23706</v>
      </c>
      <c r="E23709">
        <v>24180.2</v>
      </c>
      <c r="F23709">
        <v>23306.7</v>
      </c>
    </row>
    <row r="23710" spans="4:6" x14ac:dyDescent="0.25">
      <c r="D23710">
        <v>23707</v>
      </c>
      <c r="E23710">
        <v>2063.2399999999998</v>
      </c>
      <c r="F23710">
        <v>1714.69</v>
      </c>
    </row>
    <row r="23711" spans="4:6" x14ac:dyDescent="0.25">
      <c r="D23711">
        <v>23708</v>
      </c>
      <c r="E23711">
        <v>0</v>
      </c>
      <c r="F23711">
        <v>-112.878</v>
      </c>
    </row>
    <row r="23712" spans="4:6" x14ac:dyDescent="0.25">
      <c r="D23712">
        <v>23709</v>
      </c>
      <c r="E23712">
        <v>0</v>
      </c>
      <c r="F23712">
        <v>-112.878</v>
      </c>
    </row>
    <row r="23713" spans="4:6" x14ac:dyDescent="0.25">
      <c r="D23713">
        <v>23710</v>
      </c>
      <c r="E23713">
        <v>0</v>
      </c>
      <c r="F23713">
        <v>-112.878</v>
      </c>
    </row>
    <row r="23714" spans="4:6" x14ac:dyDescent="0.25">
      <c r="D23714">
        <v>23711</v>
      </c>
      <c r="E23714">
        <v>0</v>
      </c>
      <c r="F23714">
        <v>-112.878</v>
      </c>
    </row>
    <row r="23715" spans="4:6" x14ac:dyDescent="0.25">
      <c r="D23715">
        <v>23712</v>
      </c>
      <c r="E23715">
        <v>0</v>
      </c>
      <c r="F23715">
        <v>-112.878</v>
      </c>
    </row>
    <row r="23716" spans="4:6" x14ac:dyDescent="0.25">
      <c r="D23716">
        <v>23713</v>
      </c>
      <c r="E23716">
        <v>0</v>
      </c>
      <c r="F23716">
        <v>-112.878</v>
      </c>
    </row>
    <row r="23717" spans="4:6" x14ac:dyDescent="0.25">
      <c r="D23717">
        <v>23714</v>
      </c>
      <c r="E23717">
        <v>0</v>
      </c>
      <c r="F23717">
        <v>-112.878</v>
      </c>
    </row>
    <row r="23718" spans="4:6" x14ac:dyDescent="0.25">
      <c r="D23718">
        <v>23715</v>
      </c>
      <c r="E23718">
        <v>0</v>
      </c>
      <c r="F23718">
        <v>-112.878</v>
      </c>
    </row>
    <row r="23719" spans="4:6" x14ac:dyDescent="0.25">
      <c r="D23719">
        <v>23716</v>
      </c>
      <c r="E23719">
        <v>0</v>
      </c>
      <c r="F23719">
        <v>-112.878</v>
      </c>
    </row>
    <row r="23720" spans="4:6" x14ac:dyDescent="0.25">
      <c r="D23720">
        <v>23717</v>
      </c>
      <c r="E23720">
        <v>0</v>
      </c>
      <c r="F23720">
        <v>-112.878</v>
      </c>
    </row>
    <row r="23721" spans="4:6" x14ac:dyDescent="0.25">
      <c r="D23721">
        <v>23718</v>
      </c>
      <c r="E23721">
        <v>0</v>
      </c>
      <c r="F23721">
        <v>-112.878</v>
      </c>
    </row>
    <row r="23722" spans="4:6" x14ac:dyDescent="0.25">
      <c r="D23722">
        <v>23719</v>
      </c>
      <c r="E23722">
        <v>2409.66</v>
      </c>
      <c r="F23722">
        <v>2056.61</v>
      </c>
    </row>
    <row r="23723" spans="4:6" x14ac:dyDescent="0.25">
      <c r="D23723">
        <v>23720</v>
      </c>
      <c r="E23723">
        <v>28810</v>
      </c>
      <c r="F23723">
        <v>27760</v>
      </c>
    </row>
    <row r="23724" spans="4:6" x14ac:dyDescent="0.25">
      <c r="D23724">
        <v>23721</v>
      </c>
      <c r="E23724">
        <v>43909.599999999999</v>
      </c>
      <c r="F23724">
        <v>42162</v>
      </c>
    </row>
    <row r="23725" spans="4:6" x14ac:dyDescent="0.25">
      <c r="D23725">
        <v>23722</v>
      </c>
      <c r="E23725">
        <v>48004.1</v>
      </c>
      <c r="F23725">
        <v>46027.4</v>
      </c>
    </row>
    <row r="23726" spans="4:6" x14ac:dyDescent="0.25">
      <c r="D23726">
        <v>23723</v>
      </c>
      <c r="E23726">
        <v>45603.1</v>
      </c>
      <c r="F23726">
        <v>43762.7</v>
      </c>
    </row>
    <row r="23727" spans="4:6" x14ac:dyDescent="0.25">
      <c r="D23727">
        <v>23724</v>
      </c>
      <c r="E23727">
        <v>47849.1</v>
      </c>
      <c r="F23727">
        <v>45881.5</v>
      </c>
    </row>
    <row r="23728" spans="4:6" x14ac:dyDescent="0.25">
      <c r="D23728">
        <v>23725</v>
      </c>
      <c r="E23728">
        <v>45312</v>
      </c>
      <c r="F23728">
        <v>43487.8</v>
      </c>
    </row>
    <row r="23729" spans="4:6" x14ac:dyDescent="0.25">
      <c r="D23729">
        <v>23726</v>
      </c>
      <c r="E23729">
        <v>49157.4</v>
      </c>
      <c r="F23729">
        <v>47113.4</v>
      </c>
    </row>
    <row r="23730" spans="4:6" x14ac:dyDescent="0.25">
      <c r="D23730">
        <v>23727</v>
      </c>
      <c r="E23730">
        <v>41062.1</v>
      </c>
      <c r="F23730">
        <v>39464.1</v>
      </c>
    </row>
    <row r="23731" spans="4:6" x14ac:dyDescent="0.25">
      <c r="D23731">
        <v>23728</v>
      </c>
      <c r="E23731">
        <v>25025.4</v>
      </c>
      <c r="F23731">
        <v>24122.3</v>
      </c>
    </row>
    <row r="23732" spans="4:6" x14ac:dyDescent="0.25">
      <c r="D23732">
        <v>23729</v>
      </c>
      <c r="E23732">
        <v>30359</v>
      </c>
      <c r="F23732">
        <v>29252.799999999999</v>
      </c>
    </row>
    <row r="23733" spans="4:6" x14ac:dyDescent="0.25">
      <c r="D23733">
        <v>23730</v>
      </c>
      <c r="E23733">
        <v>17477.099999999999</v>
      </c>
      <c r="F23733">
        <v>16813.7</v>
      </c>
    </row>
    <row r="23734" spans="4:6" x14ac:dyDescent="0.25">
      <c r="D23734">
        <v>23731</v>
      </c>
      <c r="E23734">
        <v>388.65600000000001</v>
      </c>
      <c r="F23734">
        <v>60.119</v>
      </c>
    </row>
    <row r="23735" spans="4:6" x14ac:dyDescent="0.25">
      <c r="D23735">
        <v>23732</v>
      </c>
      <c r="E23735">
        <v>0</v>
      </c>
      <c r="F23735">
        <v>-112.878</v>
      </c>
    </row>
    <row r="23736" spans="4:6" x14ac:dyDescent="0.25">
      <c r="D23736">
        <v>23733</v>
      </c>
      <c r="E23736">
        <v>0</v>
      </c>
      <c r="F23736">
        <v>-112.878</v>
      </c>
    </row>
    <row r="23737" spans="4:6" x14ac:dyDescent="0.25">
      <c r="D23737">
        <v>23734</v>
      </c>
      <c r="E23737">
        <v>0</v>
      </c>
      <c r="F23737">
        <v>-112.878</v>
      </c>
    </row>
    <row r="23738" spans="4:6" x14ac:dyDescent="0.25">
      <c r="D23738">
        <v>23735</v>
      </c>
      <c r="E23738">
        <v>0</v>
      </c>
      <c r="F23738">
        <v>-112.878</v>
      </c>
    </row>
    <row r="23739" spans="4:6" x14ac:dyDescent="0.25">
      <c r="D23739">
        <v>23736</v>
      </c>
      <c r="E23739">
        <v>0</v>
      </c>
      <c r="F23739">
        <v>-112.878</v>
      </c>
    </row>
    <row r="23740" spans="4:6" x14ac:dyDescent="0.25">
      <c r="D23740">
        <v>23737</v>
      </c>
      <c r="E23740">
        <v>0</v>
      </c>
      <c r="F23740">
        <v>-112.878</v>
      </c>
    </row>
    <row r="23741" spans="4:6" x14ac:dyDescent="0.25">
      <c r="D23741">
        <v>23738</v>
      </c>
      <c r="E23741">
        <v>0</v>
      </c>
      <c r="F23741">
        <v>-112.878</v>
      </c>
    </row>
    <row r="23742" spans="4:6" x14ac:dyDescent="0.25">
      <c r="D23742">
        <v>23739</v>
      </c>
      <c r="E23742">
        <v>0</v>
      </c>
      <c r="F23742">
        <v>-112.878</v>
      </c>
    </row>
    <row r="23743" spans="4:6" x14ac:dyDescent="0.25">
      <c r="D23743">
        <v>23740</v>
      </c>
      <c r="E23743">
        <v>0</v>
      </c>
      <c r="F23743">
        <v>-112.878</v>
      </c>
    </row>
    <row r="23744" spans="4:6" x14ac:dyDescent="0.25">
      <c r="D23744">
        <v>23741</v>
      </c>
      <c r="E23744">
        <v>0</v>
      </c>
      <c r="F23744">
        <v>-112.878</v>
      </c>
    </row>
    <row r="23745" spans="4:6" x14ac:dyDescent="0.25">
      <c r="D23745">
        <v>23742</v>
      </c>
      <c r="E23745">
        <v>0</v>
      </c>
      <c r="F23745">
        <v>-112.878</v>
      </c>
    </row>
    <row r="23746" spans="4:6" x14ac:dyDescent="0.25">
      <c r="D23746">
        <v>23743</v>
      </c>
      <c r="E23746">
        <v>207.18299999999999</v>
      </c>
      <c r="F23746">
        <v>-112.878</v>
      </c>
    </row>
    <row r="23747" spans="4:6" x14ac:dyDescent="0.25">
      <c r="D23747">
        <v>23744</v>
      </c>
      <c r="E23747">
        <v>2171.83</v>
      </c>
      <c r="F23747">
        <v>1821.88</v>
      </c>
    </row>
    <row r="23748" spans="4:6" x14ac:dyDescent="0.25">
      <c r="D23748">
        <v>23745</v>
      </c>
      <c r="E23748">
        <v>5268.43</v>
      </c>
      <c r="F23748">
        <v>4871.32</v>
      </c>
    </row>
    <row r="23749" spans="4:6" x14ac:dyDescent="0.25">
      <c r="D23749">
        <v>23746</v>
      </c>
      <c r="E23749">
        <v>7911.07</v>
      </c>
      <c r="F23749">
        <v>7467.15</v>
      </c>
    </row>
    <row r="23750" spans="4:6" x14ac:dyDescent="0.25">
      <c r="D23750">
        <v>23747</v>
      </c>
      <c r="E23750">
        <v>7055.96</v>
      </c>
      <c r="F23750">
        <v>6629.02</v>
      </c>
    </row>
    <row r="23751" spans="4:6" x14ac:dyDescent="0.25">
      <c r="D23751">
        <v>23748</v>
      </c>
      <c r="E23751">
        <v>8295.17</v>
      </c>
      <c r="F23751">
        <v>7845.32</v>
      </c>
    </row>
    <row r="23752" spans="4:6" x14ac:dyDescent="0.25">
      <c r="D23752">
        <v>23749</v>
      </c>
      <c r="E23752">
        <v>8705.58</v>
      </c>
      <c r="F23752">
        <v>8247.75</v>
      </c>
    </row>
    <row r="23753" spans="4:6" x14ac:dyDescent="0.25">
      <c r="D23753">
        <v>23750</v>
      </c>
      <c r="E23753">
        <v>8246</v>
      </c>
      <c r="F23753">
        <v>7796.64</v>
      </c>
    </row>
    <row r="23754" spans="4:6" x14ac:dyDescent="0.25">
      <c r="D23754">
        <v>23751</v>
      </c>
      <c r="E23754">
        <v>6928.95</v>
      </c>
      <c r="F23754">
        <v>6504.33</v>
      </c>
    </row>
    <row r="23755" spans="4:6" x14ac:dyDescent="0.25">
      <c r="D23755">
        <v>23752</v>
      </c>
      <c r="E23755">
        <v>5012.78</v>
      </c>
      <c r="F23755">
        <v>4622.1899999999996</v>
      </c>
    </row>
    <row r="23756" spans="4:6" x14ac:dyDescent="0.25">
      <c r="D23756">
        <v>23753</v>
      </c>
      <c r="E23756">
        <v>3230.95</v>
      </c>
      <c r="F23756">
        <v>2866.78</v>
      </c>
    </row>
    <row r="23757" spans="4:6" x14ac:dyDescent="0.25">
      <c r="D23757">
        <v>23754</v>
      </c>
      <c r="E23757">
        <v>1298.49</v>
      </c>
      <c r="F23757">
        <v>959.41700000000003</v>
      </c>
    </row>
    <row r="23758" spans="4:6" x14ac:dyDescent="0.25">
      <c r="D23758">
        <v>23755</v>
      </c>
      <c r="E23758">
        <v>21.375800000000002</v>
      </c>
      <c r="F23758">
        <v>-112.878</v>
      </c>
    </row>
    <row r="23759" spans="4:6" x14ac:dyDescent="0.25">
      <c r="D23759">
        <v>23756</v>
      </c>
      <c r="E23759">
        <v>0</v>
      </c>
      <c r="F23759">
        <v>-112.878</v>
      </c>
    </row>
    <row r="23760" spans="4:6" x14ac:dyDescent="0.25">
      <c r="D23760">
        <v>23757</v>
      </c>
      <c r="E23760">
        <v>0</v>
      </c>
      <c r="F23760">
        <v>-112.878</v>
      </c>
    </row>
    <row r="23761" spans="4:6" x14ac:dyDescent="0.25">
      <c r="D23761">
        <v>23758</v>
      </c>
      <c r="E23761">
        <v>0</v>
      </c>
      <c r="F23761">
        <v>-112.878</v>
      </c>
    </row>
    <row r="23762" spans="4:6" x14ac:dyDescent="0.25">
      <c r="D23762">
        <v>23759</v>
      </c>
      <c r="E23762">
        <v>0</v>
      </c>
      <c r="F23762">
        <v>-112.878</v>
      </c>
    </row>
    <row r="23763" spans="4:6" x14ac:dyDescent="0.25">
      <c r="D23763">
        <v>23760</v>
      </c>
      <c r="E23763">
        <v>0</v>
      </c>
      <c r="F23763">
        <v>-112.878</v>
      </c>
    </row>
    <row r="23764" spans="4:6" x14ac:dyDescent="0.25">
      <c r="D23764">
        <v>23761</v>
      </c>
      <c r="E23764">
        <v>0</v>
      </c>
      <c r="F23764">
        <v>-112.878</v>
      </c>
    </row>
    <row r="23765" spans="4:6" x14ac:dyDescent="0.25">
      <c r="D23765">
        <v>23762</v>
      </c>
      <c r="E23765">
        <v>0</v>
      </c>
      <c r="F23765">
        <v>-112.878</v>
      </c>
    </row>
    <row r="23766" spans="4:6" x14ac:dyDescent="0.25">
      <c r="D23766">
        <v>23763</v>
      </c>
      <c r="E23766">
        <v>0</v>
      </c>
      <c r="F23766">
        <v>-112.878</v>
      </c>
    </row>
    <row r="23767" spans="4:6" x14ac:dyDescent="0.25">
      <c r="D23767">
        <v>23764</v>
      </c>
      <c r="E23767">
        <v>0</v>
      </c>
      <c r="F23767">
        <v>-112.878</v>
      </c>
    </row>
    <row r="23768" spans="4:6" x14ac:dyDescent="0.25">
      <c r="D23768">
        <v>23765</v>
      </c>
      <c r="E23768">
        <v>0</v>
      </c>
      <c r="F23768">
        <v>-112.878</v>
      </c>
    </row>
    <row r="23769" spans="4:6" x14ac:dyDescent="0.25">
      <c r="D23769">
        <v>23766</v>
      </c>
      <c r="E23769">
        <v>0</v>
      </c>
      <c r="F23769">
        <v>-112.878</v>
      </c>
    </row>
    <row r="23770" spans="4:6" x14ac:dyDescent="0.25">
      <c r="D23770">
        <v>23767</v>
      </c>
      <c r="E23770">
        <v>148.05799999999999</v>
      </c>
      <c r="F23770">
        <v>-112.878</v>
      </c>
    </row>
    <row r="23771" spans="4:6" x14ac:dyDescent="0.25">
      <c r="D23771">
        <v>23768</v>
      </c>
      <c r="E23771">
        <v>1499.98</v>
      </c>
      <c r="F23771">
        <v>1158.47</v>
      </c>
    </row>
    <row r="23772" spans="4:6" x14ac:dyDescent="0.25">
      <c r="D23772">
        <v>23769</v>
      </c>
      <c r="E23772">
        <v>3134.92</v>
      </c>
      <c r="F23772">
        <v>2769</v>
      </c>
    </row>
    <row r="23773" spans="4:6" x14ac:dyDescent="0.25">
      <c r="D23773">
        <v>23770</v>
      </c>
      <c r="E23773">
        <v>5023.0200000000004</v>
      </c>
      <c r="F23773">
        <v>4626.9399999999996</v>
      </c>
    </row>
    <row r="23774" spans="4:6" x14ac:dyDescent="0.25">
      <c r="D23774">
        <v>23771</v>
      </c>
      <c r="E23774">
        <v>52020.800000000003</v>
      </c>
      <c r="F23774">
        <v>49760.6</v>
      </c>
    </row>
    <row r="23775" spans="4:6" x14ac:dyDescent="0.25">
      <c r="D23775">
        <v>23772</v>
      </c>
      <c r="E23775">
        <v>51409.1</v>
      </c>
      <c r="F23775">
        <v>49229.599999999999</v>
      </c>
    </row>
    <row r="23776" spans="4:6" x14ac:dyDescent="0.25">
      <c r="D23776">
        <v>23773</v>
      </c>
      <c r="E23776">
        <v>51350</v>
      </c>
      <c r="F23776">
        <v>49174.1</v>
      </c>
    </row>
    <row r="23777" spans="4:6" x14ac:dyDescent="0.25">
      <c r="D23777">
        <v>23774</v>
      </c>
      <c r="E23777">
        <v>52084.9</v>
      </c>
      <c r="F23777">
        <v>49760.6</v>
      </c>
    </row>
    <row r="23778" spans="4:6" x14ac:dyDescent="0.25">
      <c r="D23778">
        <v>23775</v>
      </c>
      <c r="E23778">
        <v>49363.9</v>
      </c>
      <c r="F23778">
        <v>47307.6</v>
      </c>
    </row>
    <row r="23779" spans="4:6" x14ac:dyDescent="0.25">
      <c r="D23779">
        <v>23776</v>
      </c>
      <c r="E23779">
        <v>46611.8</v>
      </c>
      <c r="F23779">
        <v>44714.9</v>
      </c>
    </row>
    <row r="23780" spans="4:6" x14ac:dyDescent="0.25">
      <c r="D23780">
        <v>23777</v>
      </c>
      <c r="E23780">
        <v>40647.5</v>
      </c>
      <c r="F23780">
        <v>39069</v>
      </c>
    </row>
    <row r="23781" spans="4:6" x14ac:dyDescent="0.25">
      <c r="D23781">
        <v>23778</v>
      </c>
      <c r="E23781">
        <v>21769.8</v>
      </c>
      <c r="F23781">
        <v>20968.599999999999</v>
      </c>
    </row>
    <row r="23782" spans="4:6" x14ac:dyDescent="0.25">
      <c r="D23782">
        <v>23779</v>
      </c>
      <c r="E23782">
        <v>389.392</v>
      </c>
      <c r="F23782">
        <v>60.847099999999998</v>
      </c>
    </row>
    <row r="23783" spans="4:6" x14ac:dyDescent="0.25">
      <c r="D23783">
        <v>23780</v>
      </c>
      <c r="E23783">
        <v>0</v>
      </c>
      <c r="F23783">
        <v>-112.878</v>
      </c>
    </row>
    <row r="23784" spans="4:6" x14ac:dyDescent="0.25">
      <c r="D23784">
        <v>23781</v>
      </c>
      <c r="E23784">
        <v>0</v>
      </c>
      <c r="F23784">
        <v>-112.878</v>
      </c>
    </row>
    <row r="23785" spans="4:6" x14ac:dyDescent="0.25">
      <c r="D23785">
        <v>23782</v>
      </c>
      <c r="E23785">
        <v>0</v>
      </c>
      <c r="F23785">
        <v>-112.878</v>
      </c>
    </row>
    <row r="23786" spans="4:6" x14ac:dyDescent="0.25">
      <c r="D23786">
        <v>23783</v>
      </c>
      <c r="E23786">
        <v>0</v>
      </c>
      <c r="F23786">
        <v>-112.878</v>
      </c>
    </row>
    <row r="23787" spans="4:6" x14ac:dyDescent="0.25">
      <c r="D23787">
        <v>23784</v>
      </c>
      <c r="E23787">
        <v>0</v>
      </c>
      <c r="F23787">
        <v>-112.878</v>
      </c>
    </row>
    <row r="23788" spans="4:6" x14ac:dyDescent="0.25">
      <c r="D23788">
        <v>23785</v>
      </c>
      <c r="E23788">
        <v>0</v>
      </c>
      <c r="F23788">
        <v>-112.878</v>
      </c>
    </row>
    <row r="23789" spans="4:6" x14ac:dyDescent="0.25">
      <c r="D23789">
        <v>23786</v>
      </c>
      <c r="E23789">
        <v>0</v>
      </c>
      <c r="F23789">
        <v>-112.878</v>
      </c>
    </row>
    <row r="23790" spans="4:6" x14ac:dyDescent="0.25">
      <c r="D23790">
        <v>23787</v>
      </c>
      <c r="E23790">
        <v>0</v>
      </c>
      <c r="F23790">
        <v>-112.878</v>
      </c>
    </row>
    <row r="23791" spans="4:6" x14ac:dyDescent="0.25">
      <c r="D23791">
        <v>23788</v>
      </c>
      <c r="E23791">
        <v>0</v>
      </c>
      <c r="F23791">
        <v>-112.878</v>
      </c>
    </row>
    <row r="23792" spans="4:6" x14ac:dyDescent="0.25">
      <c r="D23792">
        <v>23789</v>
      </c>
      <c r="E23792">
        <v>0</v>
      </c>
      <c r="F23792">
        <v>-112.878</v>
      </c>
    </row>
    <row r="23793" spans="4:6" x14ac:dyDescent="0.25">
      <c r="D23793">
        <v>23790</v>
      </c>
      <c r="E23793">
        <v>0</v>
      </c>
      <c r="F23793">
        <v>-112.878</v>
      </c>
    </row>
    <row r="23794" spans="4:6" x14ac:dyDescent="0.25">
      <c r="D23794">
        <v>23791</v>
      </c>
      <c r="E23794">
        <v>1317.49</v>
      </c>
      <c r="F23794">
        <v>978.18799999999999</v>
      </c>
    </row>
    <row r="23795" spans="4:6" x14ac:dyDescent="0.25">
      <c r="D23795">
        <v>23792</v>
      </c>
      <c r="E23795">
        <v>23884.2</v>
      </c>
      <c r="F23795">
        <v>23006.7</v>
      </c>
    </row>
    <row r="23796" spans="4:6" x14ac:dyDescent="0.25">
      <c r="D23796">
        <v>23793</v>
      </c>
      <c r="E23796">
        <v>40587.5</v>
      </c>
      <c r="F23796">
        <v>39008.199999999997</v>
      </c>
    </row>
    <row r="23797" spans="4:6" x14ac:dyDescent="0.25">
      <c r="D23797">
        <v>23794</v>
      </c>
      <c r="E23797">
        <v>48458</v>
      </c>
      <c r="F23797">
        <v>46455</v>
      </c>
    </row>
    <row r="23798" spans="4:6" x14ac:dyDescent="0.25">
      <c r="D23798">
        <v>23795</v>
      </c>
      <c r="E23798">
        <v>51527.7</v>
      </c>
      <c r="F23798">
        <v>49340.9</v>
      </c>
    </row>
    <row r="23799" spans="4:6" x14ac:dyDescent="0.25">
      <c r="D23799">
        <v>23796</v>
      </c>
      <c r="E23799">
        <v>53892.3</v>
      </c>
      <c r="F23799">
        <v>49760.6</v>
      </c>
    </row>
    <row r="23800" spans="4:6" x14ac:dyDescent="0.25">
      <c r="D23800">
        <v>23797</v>
      </c>
      <c r="E23800">
        <v>51965.1</v>
      </c>
      <c r="F23800">
        <v>49751.4</v>
      </c>
    </row>
    <row r="23801" spans="4:6" x14ac:dyDescent="0.25">
      <c r="D23801">
        <v>23798</v>
      </c>
      <c r="E23801">
        <v>51539.7</v>
      </c>
      <c r="F23801">
        <v>49352.2</v>
      </c>
    </row>
    <row r="23802" spans="4:6" x14ac:dyDescent="0.25">
      <c r="D23802">
        <v>23799</v>
      </c>
      <c r="E23802">
        <v>49323.5</v>
      </c>
      <c r="F23802">
        <v>47269.599999999999</v>
      </c>
    </row>
    <row r="23803" spans="4:6" x14ac:dyDescent="0.25">
      <c r="D23803">
        <v>23800</v>
      </c>
      <c r="E23803">
        <v>42940.9</v>
      </c>
      <c r="F23803">
        <v>41245.1</v>
      </c>
    </row>
    <row r="23804" spans="4:6" x14ac:dyDescent="0.25">
      <c r="D23804">
        <v>23801</v>
      </c>
      <c r="E23804">
        <v>33617.199999999997</v>
      </c>
      <c r="F23804">
        <v>32370.799999999999</v>
      </c>
    </row>
    <row r="23805" spans="4:6" x14ac:dyDescent="0.25">
      <c r="D23805">
        <v>23802</v>
      </c>
      <c r="E23805">
        <v>21010.1</v>
      </c>
      <c r="F23805">
        <v>20234.5</v>
      </c>
    </row>
    <row r="23806" spans="4:6" x14ac:dyDescent="0.25">
      <c r="D23806">
        <v>23803</v>
      </c>
      <c r="E23806">
        <v>635.79200000000003</v>
      </c>
      <c r="F23806">
        <v>304.476</v>
      </c>
    </row>
    <row r="23807" spans="4:6" x14ac:dyDescent="0.25">
      <c r="D23807">
        <v>23804</v>
      </c>
      <c r="E23807">
        <v>0</v>
      </c>
      <c r="F23807">
        <v>-112.878</v>
      </c>
    </row>
    <row r="23808" spans="4:6" x14ac:dyDescent="0.25">
      <c r="D23808">
        <v>23805</v>
      </c>
      <c r="E23808">
        <v>0</v>
      </c>
      <c r="F23808">
        <v>-112.878</v>
      </c>
    </row>
    <row r="23809" spans="4:6" x14ac:dyDescent="0.25">
      <c r="D23809">
        <v>23806</v>
      </c>
      <c r="E23809">
        <v>0</v>
      </c>
      <c r="F23809">
        <v>-112.878</v>
      </c>
    </row>
    <row r="23810" spans="4:6" x14ac:dyDescent="0.25">
      <c r="D23810">
        <v>23807</v>
      </c>
      <c r="E23810">
        <v>0</v>
      </c>
      <c r="F23810">
        <v>-112.878</v>
      </c>
    </row>
    <row r="23811" spans="4:6" x14ac:dyDescent="0.25">
      <c r="D23811">
        <v>23808</v>
      </c>
      <c r="E23811">
        <v>0</v>
      </c>
      <c r="F23811">
        <v>-112.878</v>
      </c>
    </row>
    <row r="23812" spans="4:6" x14ac:dyDescent="0.25">
      <c r="D23812">
        <v>23809</v>
      </c>
      <c r="E23812">
        <v>0</v>
      </c>
      <c r="F23812">
        <v>-112.878</v>
      </c>
    </row>
    <row r="23813" spans="4:6" x14ac:dyDescent="0.25">
      <c r="D23813">
        <v>23810</v>
      </c>
      <c r="E23813">
        <v>0</v>
      </c>
      <c r="F23813">
        <v>-112.878</v>
      </c>
    </row>
    <row r="23814" spans="4:6" x14ac:dyDescent="0.25">
      <c r="D23814">
        <v>23811</v>
      </c>
      <c r="E23814">
        <v>0</v>
      </c>
      <c r="F23814">
        <v>-112.878</v>
      </c>
    </row>
    <row r="23815" spans="4:6" x14ac:dyDescent="0.25">
      <c r="D23815">
        <v>23812</v>
      </c>
      <c r="E23815">
        <v>0</v>
      </c>
      <c r="F23815">
        <v>-112.878</v>
      </c>
    </row>
    <row r="23816" spans="4:6" x14ac:dyDescent="0.25">
      <c r="D23816">
        <v>23813</v>
      </c>
      <c r="E23816">
        <v>0</v>
      </c>
      <c r="F23816">
        <v>-112.878</v>
      </c>
    </row>
    <row r="23817" spans="4:6" x14ac:dyDescent="0.25">
      <c r="D23817">
        <v>23814</v>
      </c>
      <c r="E23817">
        <v>0</v>
      </c>
      <c r="F23817">
        <v>-112.878</v>
      </c>
    </row>
    <row r="23818" spans="4:6" x14ac:dyDescent="0.25">
      <c r="D23818">
        <v>23815</v>
      </c>
      <c r="E23818">
        <v>562.86300000000006</v>
      </c>
      <c r="F23818">
        <v>232.37299999999999</v>
      </c>
    </row>
    <row r="23819" spans="4:6" x14ac:dyDescent="0.25">
      <c r="D23819">
        <v>23816</v>
      </c>
      <c r="E23819">
        <v>18709.7</v>
      </c>
      <c r="F23819">
        <v>17997.8</v>
      </c>
    </row>
    <row r="23820" spans="4:6" x14ac:dyDescent="0.25">
      <c r="D23820">
        <v>23817</v>
      </c>
      <c r="E23820">
        <v>36731.599999999999</v>
      </c>
      <c r="F23820">
        <v>35341.199999999997</v>
      </c>
    </row>
    <row r="23821" spans="4:6" x14ac:dyDescent="0.25">
      <c r="D23821">
        <v>23818</v>
      </c>
      <c r="E23821">
        <v>45619.4</v>
      </c>
      <c r="F23821">
        <v>43778.1</v>
      </c>
    </row>
    <row r="23822" spans="4:6" x14ac:dyDescent="0.25">
      <c r="D23822">
        <v>23819</v>
      </c>
      <c r="E23822">
        <v>46128.4</v>
      </c>
      <c r="F23822">
        <v>44258.8</v>
      </c>
    </row>
    <row r="23823" spans="4:6" x14ac:dyDescent="0.25">
      <c r="D23823">
        <v>23820</v>
      </c>
      <c r="E23823">
        <v>49346.2</v>
      </c>
      <c r="F23823">
        <v>47291</v>
      </c>
    </row>
    <row r="23824" spans="4:6" x14ac:dyDescent="0.25">
      <c r="D23824">
        <v>23821</v>
      </c>
      <c r="E23824">
        <v>46694.1</v>
      </c>
      <c r="F23824">
        <v>44792.5</v>
      </c>
    </row>
    <row r="23825" spans="4:6" x14ac:dyDescent="0.25">
      <c r="D23825">
        <v>23822</v>
      </c>
      <c r="E23825">
        <v>46944.5</v>
      </c>
      <c r="F23825">
        <v>45028.7</v>
      </c>
    </row>
    <row r="23826" spans="4:6" x14ac:dyDescent="0.25">
      <c r="D23826">
        <v>23823</v>
      </c>
      <c r="E23826">
        <v>35272.5</v>
      </c>
      <c r="F23826">
        <v>33954.5</v>
      </c>
    </row>
    <row r="23827" spans="4:6" x14ac:dyDescent="0.25">
      <c r="D23827">
        <v>23824</v>
      </c>
      <c r="E23827">
        <v>40949.199999999997</v>
      </c>
      <c r="F23827">
        <v>39357.1</v>
      </c>
    </row>
    <row r="23828" spans="4:6" x14ac:dyDescent="0.25">
      <c r="D23828">
        <v>23825</v>
      </c>
      <c r="E23828">
        <v>30853.3</v>
      </c>
      <c r="F23828">
        <v>29726.799999999999</v>
      </c>
    </row>
    <row r="23829" spans="4:6" x14ac:dyDescent="0.25">
      <c r="D23829">
        <v>23826</v>
      </c>
      <c r="E23829">
        <v>10355.6</v>
      </c>
      <c r="F23829">
        <v>9862.82</v>
      </c>
    </row>
    <row r="23830" spans="4:6" x14ac:dyDescent="0.25">
      <c r="D23830">
        <v>23827</v>
      </c>
      <c r="E23830">
        <v>93.966399999999993</v>
      </c>
      <c r="F23830">
        <v>-112.878</v>
      </c>
    </row>
    <row r="23831" spans="4:6" x14ac:dyDescent="0.25">
      <c r="D23831">
        <v>23828</v>
      </c>
      <c r="E23831">
        <v>0</v>
      </c>
      <c r="F23831">
        <v>-112.878</v>
      </c>
    </row>
    <row r="23832" spans="4:6" x14ac:dyDescent="0.25">
      <c r="D23832">
        <v>23829</v>
      </c>
      <c r="E23832">
        <v>0</v>
      </c>
      <c r="F23832">
        <v>-112.878</v>
      </c>
    </row>
    <row r="23833" spans="4:6" x14ac:dyDescent="0.25">
      <c r="D23833">
        <v>23830</v>
      </c>
      <c r="E23833">
        <v>0</v>
      </c>
      <c r="F23833">
        <v>-112.878</v>
      </c>
    </row>
    <row r="23834" spans="4:6" x14ac:dyDescent="0.25">
      <c r="D23834">
        <v>23831</v>
      </c>
      <c r="E23834">
        <v>0</v>
      </c>
      <c r="F23834">
        <v>-112.878</v>
      </c>
    </row>
    <row r="23835" spans="4:6" x14ac:dyDescent="0.25">
      <c r="D23835">
        <v>23832</v>
      </c>
      <c r="E23835">
        <v>0</v>
      </c>
      <c r="F23835">
        <v>-112.878</v>
      </c>
    </row>
    <row r="23836" spans="4:6" x14ac:dyDescent="0.25">
      <c r="D23836">
        <v>23833</v>
      </c>
      <c r="E23836">
        <v>0</v>
      </c>
      <c r="F23836">
        <v>-112.878</v>
      </c>
    </row>
    <row r="23837" spans="4:6" x14ac:dyDescent="0.25">
      <c r="D23837">
        <v>23834</v>
      </c>
      <c r="E23837">
        <v>0</v>
      </c>
      <c r="F23837">
        <v>-112.878</v>
      </c>
    </row>
    <row r="23838" spans="4:6" x14ac:dyDescent="0.25">
      <c r="D23838">
        <v>23835</v>
      </c>
      <c r="E23838">
        <v>0</v>
      </c>
      <c r="F23838">
        <v>-112.878</v>
      </c>
    </row>
    <row r="23839" spans="4:6" x14ac:dyDescent="0.25">
      <c r="D23839">
        <v>23836</v>
      </c>
      <c r="E23839">
        <v>0</v>
      </c>
      <c r="F23839">
        <v>-112.878</v>
      </c>
    </row>
    <row r="23840" spans="4:6" x14ac:dyDescent="0.25">
      <c r="D23840">
        <v>23837</v>
      </c>
      <c r="E23840">
        <v>0</v>
      </c>
      <c r="F23840">
        <v>-112.878</v>
      </c>
    </row>
    <row r="23841" spans="4:6" x14ac:dyDescent="0.25">
      <c r="D23841">
        <v>23838</v>
      </c>
      <c r="E23841">
        <v>0</v>
      </c>
      <c r="F23841">
        <v>-112.878</v>
      </c>
    </row>
    <row r="23842" spans="4:6" x14ac:dyDescent="0.25">
      <c r="D23842">
        <v>23839</v>
      </c>
      <c r="E23842">
        <v>1494.69</v>
      </c>
      <c r="F23842">
        <v>1153.24</v>
      </c>
    </row>
    <row r="23843" spans="4:6" x14ac:dyDescent="0.25">
      <c r="D23843">
        <v>23840</v>
      </c>
      <c r="E23843">
        <v>19034.3</v>
      </c>
      <c r="F23843">
        <v>18315.5</v>
      </c>
    </row>
    <row r="23844" spans="4:6" x14ac:dyDescent="0.25">
      <c r="D23844">
        <v>23841</v>
      </c>
      <c r="E23844">
        <v>26624.1</v>
      </c>
      <c r="F23844">
        <v>25653.9</v>
      </c>
    </row>
    <row r="23845" spans="4:6" x14ac:dyDescent="0.25">
      <c r="D23845">
        <v>23842</v>
      </c>
      <c r="E23845">
        <v>22845.8</v>
      </c>
      <c r="F23845">
        <v>22012.6</v>
      </c>
    </row>
    <row r="23846" spans="4:6" x14ac:dyDescent="0.25">
      <c r="D23846">
        <v>23843</v>
      </c>
      <c r="E23846">
        <v>26483.8</v>
      </c>
      <c r="F23846">
        <v>25528</v>
      </c>
    </row>
    <row r="23847" spans="4:6" x14ac:dyDescent="0.25">
      <c r="D23847">
        <v>23844</v>
      </c>
      <c r="E23847">
        <v>47838.8</v>
      </c>
      <c r="F23847">
        <v>45871.7</v>
      </c>
    </row>
    <row r="23848" spans="4:6" x14ac:dyDescent="0.25">
      <c r="D23848">
        <v>23845</v>
      </c>
      <c r="E23848">
        <v>41773.9</v>
      </c>
      <c r="F23848">
        <v>40139.300000000003</v>
      </c>
    </row>
    <row r="23849" spans="4:6" x14ac:dyDescent="0.25">
      <c r="D23849">
        <v>23846</v>
      </c>
      <c r="E23849">
        <v>48166.5</v>
      </c>
      <c r="F23849">
        <v>46180.5</v>
      </c>
    </row>
    <row r="23850" spans="4:6" x14ac:dyDescent="0.25">
      <c r="D23850">
        <v>23847</v>
      </c>
      <c r="E23850">
        <v>39741.300000000003</v>
      </c>
      <c r="F23850">
        <v>38210.1</v>
      </c>
    </row>
    <row r="23851" spans="4:6" x14ac:dyDescent="0.25">
      <c r="D23851">
        <v>23848</v>
      </c>
      <c r="E23851">
        <v>33804.6</v>
      </c>
      <c r="F23851">
        <v>32552.3</v>
      </c>
    </row>
    <row r="23852" spans="4:6" x14ac:dyDescent="0.25">
      <c r="D23852">
        <v>23849</v>
      </c>
      <c r="E23852">
        <v>32304.5</v>
      </c>
      <c r="F23852">
        <v>31117.200000000001</v>
      </c>
    </row>
    <row r="23853" spans="4:6" x14ac:dyDescent="0.25">
      <c r="D23853">
        <v>23850</v>
      </c>
      <c r="E23853">
        <v>27359.5</v>
      </c>
      <c r="F23853">
        <v>26370.9</v>
      </c>
    </row>
    <row r="23854" spans="4:6" x14ac:dyDescent="0.25">
      <c r="D23854">
        <v>23851</v>
      </c>
      <c r="E23854">
        <v>1862.1</v>
      </c>
      <c r="F23854">
        <v>1516.09</v>
      </c>
    </row>
    <row r="23855" spans="4:6" x14ac:dyDescent="0.25">
      <c r="D23855">
        <v>23852</v>
      </c>
      <c r="E23855">
        <v>0</v>
      </c>
      <c r="F23855">
        <v>-112.878</v>
      </c>
    </row>
    <row r="23856" spans="4:6" x14ac:dyDescent="0.25">
      <c r="D23856">
        <v>23853</v>
      </c>
      <c r="E23856">
        <v>0</v>
      </c>
      <c r="F23856">
        <v>-112.878</v>
      </c>
    </row>
    <row r="23857" spans="4:6" x14ac:dyDescent="0.25">
      <c r="D23857">
        <v>23854</v>
      </c>
      <c r="E23857">
        <v>0</v>
      </c>
      <c r="F23857">
        <v>-112.878</v>
      </c>
    </row>
    <row r="23858" spans="4:6" x14ac:dyDescent="0.25">
      <c r="D23858">
        <v>23855</v>
      </c>
      <c r="E23858">
        <v>0</v>
      </c>
      <c r="F23858">
        <v>-112.878</v>
      </c>
    </row>
    <row r="23859" spans="4:6" x14ac:dyDescent="0.25">
      <c r="D23859">
        <v>23856</v>
      </c>
      <c r="E23859">
        <v>0</v>
      </c>
      <c r="F23859">
        <v>-112.878</v>
      </c>
    </row>
    <row r="23860" spans="4:6" x14ac:dyDescent="0.25">
      <c r="D23860">
        <v>23857</v>
      </c>
      <c r="E23860">
        <v>0</v>
      </c>
      <c r="F23860">
        <v>-112.878</v>
      </c>
    </row>
    <row r="23861" spans="4:6" x14ac:dyDescent="0.25">
      <c r="D23861">
        <v>23858</v>
      </c>
      <c r="E23861">
        <v>0</v>
      </c>
      <c r="F23861">
        <v>-112.878</v>
      </c>
    </row>
    <row r="23862" spans="4:6" x14ac:dyDescent="0.25">
      <c r="D23862">
        <v>23859</v>
      </c>
      <c r="E23862">
        <v>0</v>
      </c>
      <c r="F23862">
        <v>-112.878</v>
      </c>
    </row>
    <row r="23863" spans="4:6" x14ac:dyDescent="0.25">
      <c r="D23863">
        <v>23860</v>
      </c>
      <c r="E23863">
        <v>0</v>
      </c>
      <c r="F23863">
        <v>-112.878</v>
      </c>
    </row>
    <row r="23864" spans="4:6" x14ac:dyDescent="0.25">
      <c r="D23864">
        <v>23861</v>
      </c>
      <c r="E23864">
        <v>0</v>
      </c>
      <c r="F23864">
        <v>-112.878</v>
      </c>
    </row>
    <row r="23865" spans="4:6" x14ac:dyDescent="0.25">
      <c r="D23865">
        <v>23862</v>
      </c>
      <c r="E23865">
        <v>0</v>
      </c>
      <c r="F23865">
        <v>-112.878</v>
      </c>
    </row>
    <row r="23866" spans="4:6" x14ac:dyDescent="0.25">
      <c r="D23866">
        <v>23863</v>
      </c>
      <c r="E23866">
        <v>1214.3399999999999</v>
      </c>
      <c r="F23866">
        <v>876.28399999999999</v>
      </c>
    </row>
    <row r="23867" spans="4:6" x14ac:dyDescent="0.25">
      <c r="D23867">
        <v>23864</v>
      </c>
      <c r="E23867">
        <v>22414.9</v>
      </c>
      <c r="F23867">
        <v>21587.5</v>
      </c>
    </row>
    <row r="23868" spans="4:6" x14ac:dyDescent="0.25">
      <c r="D23868">
        <v>23865</v>
      </c>
      <c r="E23868">
        <v>34372</v>
      </c>
      <c r="F23868">
        <v>33089.5</v>
      </c>
    </row>
    <row r="23869" spans="4:6" x14ac:dyDescent="0.25">
      <c r="D23869">
        <v>23866</v>
      </c>
      <c r="E23869">
        <v>46408.2</v>
      </c>
      <c r="F23869">
        <v>44522.8</v>
      </c>
    </row>
    <row r="23870" spans="4:6" x14ac:dyDescent="0.25">
      <c r="D23870">
        <v>23867</v>
      </c>
      <c r="E23870">
        <v>47872.3</v>
      </c>
      <c r="F23870">
        <v>45903.3</v>
      </c>
    </row>
    <row r="23871" spans="4:6" x14ac:dyDescent="0.25">
      <c r="D23871">
        <v>23868</v>
      </c>
      <c r="E23871">
        <v>48347.199999999997</v>
      </c>
      <c r="F23871">
        <v>46350.6</v>
      </c>
    </row>
    <row r="23872" spans="4:6" x14ac:dyDescent="0.25">
      <c r="D23872">
        <v>23869</v>
      </c>
      <c r="E23872">
        <v>42932.3</v>
      </c>
      <c r="F23872">
        <v>41237</v>
      </c>
    </row>
    <row r="23873" spans="4:6" x14ac:dyDescent="0.25">
      <c r="D23873">
        <v>23870</v>
      </c>
      <c r="E23873">
        <v>44713.599999999999</v>
      </c>
      <c r="F23873">
        <v>42922.3</v>
      </c>
    </row>
    <row r="23874" spans="4:6" x14ac:dyDescent="0.25">
      <c r="D23874">
        <v>23871</v>
      </c>
      <c r="E23874">
        <v>39856.400000000001</v>
      </c>
      <c r="F23874">
        <v>38319.4</v>
      </c>
    </row>
    <row r="23875" spans="4:6" x14ac:dyDescent="0.25">
      <c r="D23875">
        <v>23872</v>
      </c>
      <c r="E23875">
        <v>43629.9</v>
      </c>
      <c r="F23875">
        <v>41897.4</v>
      </c>
    </row>
    <row r="23876" spans="4:6" x14ac:dyDescent="0.25">
      <c r="D23876">
        <v>23873</v>
      </c>
      <c r="E23876">
        <v>29064</v>
      </c>
      <c r="F23876">
        <v>28009.599999999999</v>
      </c>
    </row>
    <row r="23877" spans="4:6" x14ac:dyDescent="0.25">
      <c r="D23877">
        <v>23874</v>
      </c>
      <c r="E23877">
        <v>14129.2</v>
      </c>
      <c r="F23877">
        <v>13549.8</v>
      </c>
    </row>
    <row r="23878" spans="4:6" x14ac:dyDescent="0.25">
      <c r="D23878">
        <v>23875</v>
      </c>
      <c r="E23878">
        <v>93.504400000000004</v>
      </c>
      <c r="F23878">
        <v>-112.878</v>
      </c>
    </row>
    <row r="23879" spans="4:6" x14ac:dyDescent="0.25">
      <c r="D23879">
        <v>23876</v>
      </c>
      <c r="E23879">
        <v>0</v>
      </c>
      <c r="F23879">
        <v>-112.878</v>
      </c>
    </row>
    <row r="23880" spans="4:6" x14ac:dyDescent="0.25">
      <c r="D23880">
        <v>23877</v>
      </c>
      <c r="E23880">
        <v>0</v>
      </c>
      <c r="F23880">
        <v>-112.878</v>
      </c>
    </row>
    <row r="23881" spans="4:6" x14ac:dyDescent="0.25">
      <c r="D23881">
        <v>23878</v>
      </c>
      <c r="E23881">
        <v>0</v>
      </c>
      <c r="F23881">
        <v>-112.878</v>
      </c>
    </row>
    <row r="23882" spans="4:6" x14ac:dyDescent="0.25">
      <c r="D23882">
        <v>23879</v>
      </c>
      <c r="E23882">
        <v>0</v>
      </c>
      <c r="F23882">
        <v>-112.878</v>
      </c>
    </row>
    <row r="23883" spans="4:6" x14ac:dyDescent="0.25">
      <c r="D23883">
        <v>23880</v>
      </c>
      <c r="E23883">
        <v>0</v>
      </c>
      <c r="F23883">
        <v>-112.878</v>
      </c>
    </row>
    <row r="23884" spans="4:6" x14ac:dyDescent="0.25">
      <c r="D23884">
        <v>23881</v>
      </c>
      <c r="E23884">
        <v>0</v>
      </c>
      <c r="F23884">
        <v>-112.878</v>
      </c>
    </row>
    <row r="23885" spans="4:6" x14ac:dyDescent="0.25">
      <c r="D23885">
        <v>23882</v>
      </c>
      <c r="E23885">
        <v>0</v>
      </c>
      <c r="F23885">
        <v>-112.878</v>
      </c>
    </row>
    <row r="23886" spans="4:6" x14ac:dyDescent="0.25">
      <c r="D23886">
        <v>23883</v>
      </c>
      <c r="E23886">
        <v>0</v>
      </c>
      <c r="F23886">
        <v>-112.878</v>
      </c>
    </row>
    <row r="23887" spans="4:6" x14ac:dyDescent="0.25">
      <c r="D23887">
        <v>23884</v>
      </c>
      <c r="E23887">
        <v>0</v>
      </c>
      <c r="F23887">
        <v>-112.878</v>
      </c>
    </row>
    <row r="23888" spans="4:6" x14ac:dyDescent="0.25">
      <c r="D23888">
        <v>23885</v>
      </c>
      <c r="E23888">
        <v>0</v>
      </c>
      <c r="F23888">
        <v>-112.878</v>
      </c>
    </row>
    <row r="23889" spans="4:6" x14ac:dyDescent="0.25">
      <c r="D23889">
        <v>23886</v>
      </c>
      <c r="E23889">
        <v>0</v>
      </c>
      <c r="F23889">
        <v>-112.878</v>
      </c>
    </row>
    <row r="23890" spans="4:6" x14ac:dyDescent="0.25">
      <c r="D23890">
        <v>23887</v>
      </c>
      <c r="E23890">
        <v>425.28800000000001</v>
      </c>
      <c r="F23890">
        <v>96.342799999999997</v>
      </c>
    </row>
    <row r="23891" spans="4:6" x14ac:dyDescent="0.25">
      <c r="D23891">
        <v>23888</v>
      </c>
      <c r="E23891">
        <v>9249.57</v>
      </c>
      <c r="F23891">
        <v>8773</v>
      </c>
    </row>
    <row r="23892" spans="4:6" x14ac:dyDescent="0.25">
      <c r="D23892">
        <v>23889</v>
      </c>
      <c r="E23892">
        <v>32850.6</v>
      </c>
      <c r="F23892">
        <v>31631.4</v>
      </c>
    </row>
    <row r="23893" spans="4:6" x14ac:dyDescent="0.25">
      <c r="D23893">
        <v>23890</v>
      </c>
      <c r="E23893">
        <v>12639.2</v>
      </c>
      <c r="F23893">
        <v>12093.6</v>
      </c>
    </row>
    <row r="23894" spans="4:6" x14ac:dyDescent="0.25">
      <c r="D23894">
        <v>23891</v>
      </c>
      <c r="E23894">
        <v>31592.5</v>
      </c>
      <c r="F23894">
        <v>30435.3</v>
      </c>
    </row>
    <row r="23895" spans="4:6" x14ac:dyDescent="0.25">
      <c r="D23895">
        <v>23892</v>
      </c>
      <c r="E23895">
        <v>14813.6</v>
      </c>
      <c r="F23895">
        <v>14217.8</v>
      </c>
    </row>
    <row r="23896" spans="4:6" x14ac:dyDescent="0.25">
      <c r="D23896">
        <v>23893</v>
      </c>
      <c r="E23896">
        <v>15517</v>
      </c>
      <c r="F23896">
        <v>14901.8</v>
      </c>
    </row>
    <row r="23897" spans="4:6" x14ac:dyDescent="0.25">
      <c r="D23897">
        <v>23894</v>
      </c>
      <c r="E23897">
        <v>11531.5</v>
      </c>
      <c r="F23897">
        <v>11013</v>
      </c>
    </row>
    <row r="23898" spans="4:6" x14ac:dyDescent="0.25">
      <c r="D23898">
        <v>23895</v>
      </c>
      <c r="E23898">
        <v>9674.7800000000007</v>
      </c>
      <c r="F23898">
        <v>9196.75</v>
      </c>
    </row>
    <row r="23899" spans="4:6" x14ac:dyDescent="0.25">
      <c r="D23899">
        <v>23896</v>
      </c>
      <c r="E23899">
        <v>7087.08</v>
      </c>
      <c r="F23899">
        <v>6658.51</v>
      </c>
    </row>
    <row r="23900" spans="4:6" x14ac:dyDescent="0.25">
      <c r="D23900">
        <v>23897</v>
      </c>
      <c r="E23900">
        <v>4357.71</v>
      </c>
      <c r="F23900">
        <v>3975.68</v>
      </c>
    </row>
    <row r="23901" spans="4:6" x14ac:dyDescent="0.25">
      <c r="D23901">
        <v>23898</v>
      </c>
      <c r="E23901">
        <v>2013.71</v>
      </c>
      <c r="F23901">
        <v>1665.79</v>
      </c>
    </row>
    <row r="23902" spans="4:6" x14ac:dyDescent="0.25">
      <c r="D23902">
        <v>23899</v>
      </c>
      <c r="E23902">
        <v>43.853700000000003</v>
      </c>
      <c r="F23902">
        <v>-112.878</v>
      </c>
    </row>
    <row r="23903" spans="4:6" x14ac:dyDescent="0.25">
      <c r="D23903">
        <v>23900</v>
      </c>
      <c r="E23903">
        <v>0</v>
      </c>
      <c r="F23903">
        <v>-112.878</v>
      </c>
    </row>
    <row r="23904" spans="4:6" x14ac:dyDescent="0.25">
      <c r="D23904">
        <v>23901</v>
      </c>
      <c r="E23904">
        <v>0</v>
      </c>
      <c r="F23904">
        <v>-112.878</v>
      </c>
    </row>
    <row r="23905" spans="4:6" x14ac:dyDescent="0.25">
      <c r="D23905">
        <v>23902</v>
      </c>
      <c r="E23905">
        <v>0</v>
      </c>
      <c r="F23905">
        <v>-112.878</v>
      </c>
    </row>
    <row r="23906" spans="4:6" x14ac:dyDescent="0.25">
      <c r="D23906">
        <v>23903</v>
      </c>
      <c r="E23906">
        <v>0</v>
      </c>
      <c r="F23906">
        <v>-112.878</v>
      </c>
    </row>
    <row r="23907" spans="4:6" x14ac:dyDescent="0.25">
      <c r="D23907">
        <v>23904</v>
      </c>
      <c r="E23907">
        <v>0</v>
      </c>
      <c r="F23907">
        <v>-112.878</v>
      </c>
    </row>
    <row r="23908" spans="4:6" x14ac:dyDescent="0.25">
      <c r="D23908">
        <v>23905</v>
      </c>
      <c r="E23908">
        <v>0</v>
      </c>
      <c r="F23908">
        <v>-112.878</v>
      </c>
    </row>
    <row r="23909" spans="4:6" x14ac:dyDescent="0.25">
      <c r="D23909">
        <v>23906</v>
      </c>
      <c r="E23909">
        <v>0</v>
      </c>
      <c r="F23909">
        <v>-112.878</v>
      </c>
    </row>
    <row r="23910" spans="4:6" x14ac:dyDescent="0.25">
      <c r="D23910">
        <v>23907</v>
      </c>
      <c r="E23910">
        <v>0</v>
      </c>
      <c r="F23910">
        <v>-112.878</v>
      </c>
    </row>
    <row r="23911" spans="4:6" x14ac:dyDescent="0.25">
      <c r="D23911">
        <v>23908</v>
      </c>
      <c r="E23911">
        <v>0</v>
      </c>
      <c r="F23911">
        <v>-112.878</v>
      </c>
    </row>
    <row r="23912" spans="4:6" x14ac:dyDescent="0.25">
      <c r="D23912">
        <v>23909</v>
      </c>
      <c r="E23912">
        <v>0</v>
      </c>
      <c r="F23912">
        <v>-112.878</v>
      </c>
    </row>
    <row r="23913" spans="4:6" x14ac:dyDescent="0.25">
      <c r="D23913">
        <v>23910</v>
      </c>
      <c r="E23913">
        <v>0</v>
      </c>
      <c r="F23913">
        <v>-112.878</v>
      </c>
    </row>
    <row r="23914" spans="4:6" x14ac:dyDescent="0.25">
      <c r="D23914">
        <v>23911</v>
      </c>
      <c r="E23914">
        <v>126.001</v>
      </c>
      <c r="F23914">
        <v>-112.878</v>
      </c>
    </row>
    <row r="23915" spans="4:6" x14ac:dyDescent="0.25">
      <c r="D23915">
        <v>23912</v>
      </c>
      <c r="E23915">
        <v>9806.7099999999991</v>
      </c>
      <c r="F23915">
        <v>9321.1</v>
      </c>
    </row>
    <row r="23916" spans="4:6" x14ac:dyDescent="0.25">
      <c r="D23916">
        <v>23913</v>
      </c>
      <c r="E23916">
        <v>27379</v>
      </c>
      <c r="F23916">
        <v>26381</v>
      </c>
    </row>
    <row r="23917" spans="4:6" x14ac:dyDescent="0.25">
      <c r="D23917">
        <v>23914</v>
      </c>
      <c r="E23917">
        <v>32995.599999999999</v>
      </c>
      <c r="F23917">
        <v>31777</v>
      </c>
    </row>
    <row r="23918" spans="4:6" x14ac:dyDescent="0.25">
      <c r="D23918">
        <v>23915</v>
      </c>
      <c r="E23918">
        <v>46391.7</v>
      </c>
      <c r="F23918">
        <v>44507.199999999997</v>
      </c>
    </row>
    <row r="23919" spans="4:6" x14ac:dyDescent="0.25">
      <c r="D23919">
        <v>23916</v>
      </c>
      <c r="E23919">
        <v>24353.3</v>
      </c>
      <c r="F23919">
        <v>23473.8</v>
      </c>
    </row>
    <row r="23920" spans="4:6" x14ac:dyDescent="0.25">
      <c r="D23920">
        <v>23917</v>
      </c>
      <c r="E23920">
        <v>27083.3</v>
      </c>
      <c r="F23920">
        <v>26105.1</v>
      </c>
    </row>
    <row r="23921" spans="4:6" x14ac:dyDescent="0.25">
      <c r="D23921">
        <v>23918</v>
      </c>
      <c r="E23921">
        <v>26061.8</v>
      </c>
      <c r="F23921">
        <v>25121.4</v>
      </c>
    </row>
    <row r="23922" spans="4:6" x14ac:dyDescent="0.25">
      <c r="D23922">
        <v>23919</v>
      </c>
      <c r="E23922">
        <v>35080.300000000003</v>
      </c>
      <c r="F23922">
        <v>33771</v>
      </c>
    </row>
    <row r="23923" spans="4:6" x14ac:dyDescent="0.25">
      <c r="D23923">
        <v>23920</v>
      </c>
      <c r="E23923">
        <v>42954</v>
      </c>
      <c r="F23923">
        <v>41257.5</v>
      </c>
    </row>
    <row r="23924" spans="4:6" x14ac:dyDescent="0.25">
      <c r="D23924">
        <v>23921</v>
      </c>
      <c r="E23924">
        <v>35818.6</v>
      </c>
      <c r="F23924">
        <v>34475.5</v>
      </c>
    </row>
    <row r="23925" spans="4:6" x14ac:dyDescent="0.25">
      <c r="D23925">
        <v>23922</v>
      </c>
      <c r="E23925">
        <v>20844.900000000001</v>
      </c>
      <c r="F23925">
        <v>20077.099999999999</v>
      </c>
    </row>
    <row r="23926" spans="4:6" x14ac:dyDescent="0.25">
      <c r="D23926">
        <v>23923</v>
      </c>
      <c r="E23926">
        <v>724.31799999999998</v>
      </c>
      <c r="F23926">
        <v>391.99099999999999</v>
      </c>
    </row>
    <row r="23927" spans="4:6" x14ac:dyDescent="0.25">
      <c r="D23927">
        <v>23924</v>
      </c>
      <c r="E23927">
        <v>0</v>
      </c>
      <c r="F23927">
        <v>-112.878</v>
      </c>
    </row>
    <row r="23928" spans="4:6" x14ac:dyDescent="0.25">
      <c r="D23928">
        <v>23925</v>
      </c>
      <c r="E23928">
        <v>0</v>
      </c>
      <c r="F23928">
        <v>-112.878</v>
      </c>
    </row>
    <row r="23929" spans="4:6" x14ac:dyDescent="0.25">
      <c r="D23929">
        <v>23926</v>
      </c>
      <c r="E23929">
        <v>0</v>
      </c>
      <c r="F23929">
        <v>-112.878</v>
      </c>
    </row>
    <row r="23930" spans="4:6" x14ac:dyDescent="0.25">
      <c r="D23930">
        <v>23927</v>
      </c>
      <c r="E23930">
        <v>0</v>
      </c>
      <c r="F23930">
        <v>-112.878</v>
      </c>
    </row>
    <row r="23931" spans="4:6" x14ac:dyDescent="0.25">
      <c r="D23931">
        <v>23928</v>
      </c>
      <c r="E23931">
        <v>0</v>
      </c>
      <c r="F23931">
        <v>-112.878</v>
      </c>
    </row>
    <row r="23932" spans="4:6" x14ac:dyDescent="0.25">
      <c r="D23932">
        <v>23929</v>
      </c>
      <c r="E23932">
        <v>0</v>
      </c>
      <c r="F23932">
        <v>-112.878</v>
      </c>
    </row>
    <row r="23933" spans="4:6" x14ac:dyDescent="0.25">
      <c r="D23933">
        <v>23930</v>
      </c>
      <c r="E23933">
        <v>0</v>
      </c>
      <c r="F23933">
        <v>-112.878</v>
      </c>
    </row>
    <row r="23934" spans="4:6" x14ac:dyDescent="0.25">
      <c r="D23934">
        <v>23931</v>
      </c>
      <c r="E23934">
        <v>0</v>
      </c>
      <c r="F23934">
        <v>-112.878</v>
      </c>
    </row>
    <row r="23935" spans="4:6" x14ac:dyDescent="0.25">
      <c r="D23935">
        <v>23932</v>
      </c>
      <c r="E23935">
        <v>0</v>
      </c>
      <c r="F23935">
        <v>-112.878</v>
      </c>
    </row>
    <row r="23936" spans="4:6" x14ac:dyDescent="0.25">
      <c r="D23936">
        <v>23933</v>
      </c>
      <c r="E23936">
        <v>0</v>
      </c>
      <c r="F23936">
        <v>-112.878</v>
      </c>
    </row>
    <row r="23937" spans="4:6" x14ac:dyDescent="0.25">
      <c r="D23937">
        <v>23934</v>
      </c>
      <c r="E23937">
        <v>0</v>
      </c>
      <c r="F23937">
        <v>-112.878</v>
      </c>
    </row>
    <row r="23938" spans="4:6" x14ac:dyDescent="0.25">
      <c r="D23938">
        <v>23935</v>
      </c>
      <c r="E23938">
        <v>742.279</v>
      </c>
      <c r="F23938">
        <v>409.74700000000001</v>
      </c>
    </row>
    <row r="23939" spans="4:6" x14ac:dyDescent="0.25">
      <c r="D23939">
        <v>23936</v>
      </c>
      <c r="E23939">
        <v>17896.599999999999</v>
      </c>
      <c r="F23939">
        <v>17211.3</v>
      </c>
    </row>
    <row r="23940" spans="4:6" x14ac:dyDescent="0.25">
      <c r="D23940">
        <v>23937</v>
      </c>
      <c r="E23940">
        <v>20358.5</v>
      </c>
      <c r="F23940">
        <v>19600.599999999999</v>
      </c>
    </row>
    <row r="23941" spans="4:6" x14ac:dyDescent="0.25">
      <c r="D23941">
        <v>23938</v>
      </c>
      <c r="E23941">
        <v>7854.05</v>
      </c>
      <c r="F23941">
        <v>7409.53</v>
      </c>
    </row>
    <row r="23942" spans="4:6" x14ac:dyDescent="0.25">
      <c r="D23942">
        <v>23939</v>
      </c>
      <c r="E23942">
        <v>10317.700000000001</v>
      </c>
      <c r="F23942">
        <v>9825.5</v>
      </c>
    </row>
    <row r="23943" spans="4:6" x14ac:dyDescent="0.25">
      <c r="D23943">
        <v>23940</v>
      </c>
      <c r="E23943">
        <v>11906.1</v>
      </c>
      <c r="F23943">
        <v>11379.2</v>
      </c>
    </row>
    <row r="23944" spans="4:6" x14ac:dyDescent="0.25">
      <c r="D23944">
        <v>23941</v>
      </c>
      <c r="E23944">
        <v>12667.7</v>
      </c>
      <c r="F23944">
        <v>12118.8</v>
      </c>
    </row>
    <row r="23945" spans="4:6" x14ac:dyDescent="0.25">
      <c r="D23945">
        <v>23942</v>
      </c>
      <c r="E23945">
        <v>11870</v>
      </c>
      <c r="F23945">
        <v>11340.8</v>
      </c>
    </row>
    <row r="23946" spans="4:6" x14ac:dyDescent="0.25">
      <c r="D23946">
        <v>23943</v>
      </c>
      <c r="E23946">
        <v>9823.32</v>
      </c>
      <c r="F23946">
        <v>9344.19</v>
      </c>
    </row>
    <row r="23947" spans="4:6" x14ac:dyDescent="0.25">
      <c r="D23947">
        <v>23944</v>
      </c>
      <c r="E23947">
        <v>37894.400000000001</v>
      </c>
      <c r="F23947">
        <v>36453.699999999997</v>
      </c>
    </row>
    <row r="23948" spans="4:6" x14ac:dyDescent="0.25">
      <c r="D23948">
        <v>23945</v>
      </c>
      <c r="E23948">
        <v>4644.74</v>
      </c>
      <c r="F23948">
        <v>4257.5</v>
      </c>
    </row>
    <row r="23949" spans="4:6" x14ac:dyDescent="0.25">
      <c r="D23949">
        <v>23946</v>
      </c>
      <c r="E23949">
        <v>1586.21</v>
      </c>
      <c r="F23949">
        <v>1243.6400000000001</v>
      </c>
    </row>
    <row r="23950" spans="4:6" x14ac:dyDescent="0.25">
      <c r="D23950">
        <v>23947</v>
      </c>
      <c r="E23950">
        <v>172.91200000000001</v>
      </c>
      <c r="F23950">
        <v>-112.878</v>
      </c>
    </row>
    <row r="23951" spans="4:6" x14ac:dyDescent="0.25">
      <c r="D23951">
        <v>23948</v>
      </c>
      <c r="E23951">
        <v>0</v>
      </c>
      <c r="F23951">
        <v>-112.878</v>
      </c>
    </row>
    <row r="23952" spans="4:6" x14ac:dyDescent="0.25">
      <c r="D23952">
        <v>23949</v>
      </c>
      <c r="E23952">
        <v>0</v>
      </c>
      <c r="F23952">
        <v>-112.878</v>
      </c>
    </row>
    <row r="23953" spans="4:6" x14ac:dyDescent="0.25">
      <c r="D23953">
        <v>23950</v>
      </c>
      <c r="E23953">
        <v>0</v>
      </c>
      <c r="F23953">
        <v>-112.878</v>
      </c>
    </row>
    <row r="23954" spans="4:6" x14ac:dyDescent="0.25">
      <c r="D23954">
        <v>23951</v>
      </c>
      <c r="E23954">
        <v>0</v>
      </c>
      <c r="F23954">
        <v>-112.878</v>
      </c>
    </row>
    <row r="23955" spans="4:6" x14ac:dyDescent="0.25">
      <c r="D23955">
        <v>23952</v>
      </c>
      <c r="E23955">
        <v>0</v>
      </c>
      <c r="F23955">
        <v>-112.878</v>
      </c>
    </row>
    <row r="23956" spans="4:6" x14ac:dyDescent="0.25">
      <c r="D23956">
        <v>23953</v>
      </c>
      <c r="E23956">
        <v>0</v>
      </c>
      <c r="F23956">
        <v>-112.878</v>
      </c>
    </row>
    <row r="23957" spans="4:6" x14ac:dyDescent="0.25">
      <c r="D23957">
        <v>23954</v>
      </c>
      <c r="E23957">
        <v>0</v>
      </c>
      <c r="F23957">
        <v>-112.878</v>
      </c>
    </row>
    <row r="23958" spans="4:6" x14ac:dyDescent="0.25">
      <c r="D23958">
        <v>23955</v>
      </c>
      <c r="E23958">
        <v>0</v>
      </c>
      <c r="F23958">
        <v>-112.878</v>
      </c>
    </row>
    <row r="23959" spans="4:6" x14ac:dyDescent="0.25">
      <c r="D23959">
        <v>23956</v>
      </c>
      <c r="E23959">
        <v>0</v>
      </c>
      <c r="F23959">
        <v>-112.878</v>
      </c>
    </row>
    <row r="23960" spans="4:6" x14ac:dyDescent="0.25">
      <c r="D23960">
        <v>23957</v>
      </c>
      <c r="E23960">
        <v>0</v>
      </c>
      <c r="F23960">
        <v>-112.878</v>
      </c>
    </row>
    <row r="23961" spans="4:6" x14ac:dyDescent="0.25">
      <c r="D23961">
        <v>23958</v>
      </c>
      <c r="E23961">
        <v>0</v>
      </c>
      <c r="F23961">
        <v>-112.878</v>
      </c>
    </row>
    <row r="23962" spans="4:6" x14ac:dyDescent="0.25">
      <c r="D23962">
        <v>23959</v>
      </c>
      <c r="E23962">
        <v>1984.57</v>
      </c>
      <c r="F23962">
        <v>1633.22</v>
      </c>
    </row>
    <row r="23963" spans="4:6" x14ac:dyDescent="0.25">
      <c r="D23963">
        <v>23960</v>
      </c>
      <c r="E23963">
        <v>28083.200000000001</v>
      </c>
      <c r="F23963">
        <v>27047.8</v>
      </c>
    </row>
    <row r="23964" spans="4:6" x14ac:dyDescent="0.25">
      <c r="D23964">
        <v>23961</v>
      </c>
      <c r="E23964">
        <v>43689.3</v>
      </c>
      <c r="F23964">
        <v>41951.8</v>
      </c>
    </row>
    <row r="23965" spans="4:6" x14ac:dyDescent="0.25">
      <c r="D23965">
        <v>23962</v>
      </c>
      <c r="E23965">
        <v>49046.400000000001</v>
      </c>
      <c r="F23965">
        <v>47008.800000000003</v>
      </c>
    </row>
    <row r="23966" spans="4:6" x14ac:dyDescent="0.25">
      <c r="D23966">
        <v>23963</v>
      </c>
      <c r="E23966">
        <v>47310.2</v>
      </c>
      <c r="F23966">
        <v>45373.599999999999</v>
      </c>
    </row>
    <row r="23967" spans="4:6" x14ac:dyDescent="0.25">
      <c r="D23967">
        <v>23964</v>
      </c>
      <c r="E23967">
        <v>47309.9</v>
      </c>
      <c r="F23967">
        <v>45373.2</v>
      </c>
    </row>
    <row r="23968" spans="4:6" x14ac:dyDescent="0.25">
      <c r="D23968">
        <v>23965</v>
      </c>
      <c r="E23968">
        <v>48957.9</v>
      </c>
      <c r="F23968">
        <v>46925.599999999999</v>
      </c>
    </row>
    <row r="23969" spans="4:6" x14ac:dyDescent="0.25">
      <c r="D23969">
        <v>23966</v>
      </c>
      <c r="E23969">
        <v>52242.1</v>
      </c>
      <c r="F23969">
        <v>49760.6</v>
      </c>
    </row>
    <row r="23970" spans="4:6" x14ac:dyDescent="0.25">
      <c r="D23970">
        <v>23967</v>
      </c>
      <c r="E23970">
        <v>32622</v>
      </c>
      <c r="F23970">
        <v>31421.1</v>
      </c>
    </row>
    <row r="23971" spans="4:6" x14ac:dyDescent="0.25">
      <c r="D23971">
        <v>23968</v>
      </c>
      <c r="E23971">
        <v>29850.9</v>
      </c>
      <c r="F23971">
        <v>28761.8</v>
      </c>
    </row>
    <row r="23972" spans="4:6" x14ac:dyDescent="0.25">
      <c r="D23972">
        <v>23969</v>
      </c>
      <c r="E23972">
        <v>25511.3</v>
      </c>
      <c r="F23972">
        <v>24584.7</v>
      </c>
    </row>
    <row r="23973" spans="4:6" x14ac:dyDescent="0.25">
      <c r="D23973">
        <v>23970</v>
      </c>
      <c r="E23973">
        <v>10071.200000000001</v>
      </c>
      <c r="F23973">
        <v>9581.2000000000007</v>
      </c>
    </row>
    <row r="23974" spans="4:6" x14ac:dyDescent="0.25">
      <c r="D23974">
        <v>23971</v>
      </c>
      <c r="E23974">
        <v>110.55500000000001</v>
      </c>
      <c r="F23974">
        <v>-112.878</v>
      </c>
    </row>
    <row r="23975" spans="4:6" x14ac:dyDescent="0.25">
      <c r="D23975">
        <v>23972</v>
      </c>
      <c r="E23975">
        <v>0</v>
      </c>
      <c r="F23975">
        <v>-112.878</v>
      </c>
    </row>
    <row r="23976" spans="4:6" x14ac:dyDescent="0.25">
      <c r="D23976">
        <v>23973</v>
      </c>
      <c r="E23976">
        <v>0</v>
      </c>
      <c r="F23976">
        <v>-112.878</v>
      </c>
    </row>
    <row r="23977" spans="4:6" x14ac:dyDescent="0.25">
      <c r="D23977">
        <v>23974</v>
      </c>
      <c r="E23977">
        <v>0</v>
      </c>
      <c r="F23977">
        <v>-112.878</v>
      </c>
    </row>
    <row r="23978" spans="4:6" x14ac:dyDescent="0.25">
      <c r="D23978">
        <v>23975</v>
      </c>
      <c r="E23978">
        <v>0</v>
      </c>
      <c r="F23978">
        <v>-112.878</v>
      </c>
    </row>
    <row r="23979" spans="4:6" x14ac:dyDescent="0.25">
      <c r="D23979">
        <v>23976</v>
      </c>
      <c r="E23979">
        <v>0</v>
      </c>
      <c r="F23979">
        <v>-112.878</v>
      </c>
    </row>
    <row r="23980" spans="4:6" x14ac:dyDescent="0.25">
      <c r="D23980">
        <v>23977</v>
      </c>
      <c r="E23980">
        <v>0</v>
      </c>
      <c r="F23980">
        <v>-112.878</v>
      </c>
    </row>
    <row r="23981" spans="4:6" x14ac:dyDescent="0.25">
      <c r="D23981">
        <v>23978</v>
      </c>
      <c r="E23981">
        <v>0</v>
      </c>
      <c r="F23981">
        <v>-112.878</v>
      </c>
    </row>
    <row r="23982" spans="4:6" x14ac:dyDescent="0.25">
      <c r="D23982">
        <v>23979</v>
      </c>
      <c r="E23982">
        <v>0</v>
      </c>
      <c r="F23982">
        <v>-112.878</v>
      </c>
    </row>
    <row r="23983" spans="4:6" x14ac:dyDescent="0.25">
      <c r="D23983">
        <v>23980</v>
      </c>
      <c r="E23983">
        <v>0</v>
      </c>
      <c r="F23983">
        <v>-112.878</v>
      </c>
    </row>
    <row r="23984" spans="4:6" x14ac:dyDescent="0.25">
      <c r="D23984">
        <v>23981</v>
      </c>
      <c r="E23984">
        <v>0</v>
      </c>
      <c r="F23984">
        <v>-112.878</v>
      </c>
    </row>
    <row r="23985" spans="4:6" x14ac:dyDescent="0.25">
      <c r="D23985">
        <v>23982</v>
      </c>
      <c r="E23985">
        <v>0</v>
      </c>
      <c r="F23985">
        <v>-112.878</v>
      </c>
    </row>
    <row r="23986" spans="4:6" x14ac:dyDescent="0.25">
      <c r="D23986">
        <v>23983</v>
      </c>
      <c r="E23986">
        <v>127.489</v>
      </c>
      <c r="F23986">
        <v>-112.878</v>
      </c>
    </row>
    <row r="23987" spans="4:6" x14ac:dyDescent="0.25">
      <c r="D23987">
        <v>23984</v>
      </c>
      <c r="E23987">
        <v>2074.64</v>
      </c>
      <c r="F23987">
        <v>1724.07</v>
      </c>
    </row>
    <row r="23988" spans="4:6" x14ac:dyDescent="0.25">
      <c r="D23988">
        <v>23985</v>
      </c>
      <c r="E23988">
        <v>4367.7</v>
      </c>
      <c r="F23988">
        <v>3980.79</v>
      </c>
    </row>
    <row r="23989" spans="4:6" x14ac:dyDescent="0.25">
      <c r="D23989">
        <v>23986</v>
      </c>
      <c r="E23989">
        <v>5793.61</v>
      </c>
      <c r="F23989">
        <v>5382.97</v>
      </c>
    </row>
    <row r="23990" spans="4:6" x14ac:dyDescent="0.25">
      <c r="D23990">
        <v>23987</v>
      </c>
      <c r="E23990">
        <v>8115.7</v>
      </c>
      <c r="F23990">
        <v>7661.9</v>
      </c>
    </row>
    <row r="23991" spans="4:6" x14ac:dyDescent="0.25">
      <c r="D23991">
        <v>23988</v>
      </c>
      <c r="E23991">
        <v>11654</v>
      </c>
      <c r="F23991">
        <v>11124.9</v>
      </c>
    </row>
    <row r="23992" spans="4:6" x14ac:dyDescent="0.25">
      <c r="D23992">
        <v>23989</v>
      </c>
      <c r="E23992">
        <v>12042.5</v>
      </c>
      <c r="F23992">
        <v>11506.4</v>
      </c>
    </row>
    <row r="23993" spans="4:6" x14ac:dyDescent="0.25">
      <c r="D23993">
        <v>23990</v>
      </c>
      <c r="E23993">
        <v>11245.6</v>
      </c>
      <c r="F23993">
        <v>10728.8</v>
      </c>
    </row>
    <row r="23994" spans="4:6" x14ac:dyDescent="0.25">
      <c r="D23994">
        <v>23991</v>
      </c>
      <c r="E23994">
        <v>9300.5</v>
      </c>
      <c r="F23994">
        <v>8825.51</v>
      </c>
    </row>
    <row r="23995" spans="4:6" x14ac:dyDescent="0.25">
      <c r="D23995">
        <v>23992</v>
      </c>
      <c r="E23995">
        <v>6528.69</v>
      </c>
      <c r="F23995">
        <v>6107.07</v>
      </c>
    </row>
    <row r="23996" spans="4:6" x14ac:dyDescent="0.25">
      <c r="D23996">
        <v>23993</v>
      </c>
      <c r="E23996">
        <v>27302.7</v>
      </c>
      <c r="F23996">
        <v>26306.1</v>
      </c>
    </row>
    <row r="23997" spans="4:6" x14ac:dyDescent="0.25">
      <c r="D23997">
        <v>23994</v>
      </c>
      <c r="E23997">
        <v>4881.33</v>
      </c>
      <c r="F23997">
        <v>4486.76</v>
      </c>
    </row>
    <row r="23998" spans="4:6" x14ac:dyDescent="0.25">
      <c r="D23998">
        <v>23995</v>
      </c>
      <c r="E23998">
        <v>0</v>
      </c>
      <c r="F23998">
        <v>-112.878</v>
      </c>
    </row>
    <row r="23999" spans="4:6" x14ac:dyDescent="0.25">
      <c r="D23999">
        <v>23996</v>
      </c>
      <c r="E23999">
        <v>0</v>
      </c>
      <c r="F23999">
        <v>-112.878</v>
      </c>
    </row>
    <row r="24000" spans="4:6" x14ac:dyDescent="0.25">
      <c r="D24000">
        <v>23997</v>
      </c>
      <c r="E24000">
        <v>0</v>
      </c>
      <c r="F24000">
        <v>-112.878</v>
      </c>
    </row>
    <row r="24001" spans="4:6" x14ac:dyDescent="0.25">
      <c r="D24001">
        <v>23998</v>
      </c>
      <c r="E24001">
        <v>0</v>
      </c>
      <c r="F24001">
        <v>-112.878</v>
      </c>
    </row>
    <row r="24002" spans="4:6" x14ac:dyDescent="0.25">
      <c r="D24002">
        <v>23999</v>
      </c>
      <c r="E24002">
        <v>0</v>
      </c>
      <c r="F24002">
        <v>-112.878</v>
      </c>
    </row>
    <row r="24003" spans="4:6" x14ac:dyDescent="0.25">
      <c r="D24003">
        <v>24000</v>
      </c>
      <c r="E24003">
        <v>0</v>
      </c>
      <c r="F24003">
        <v>-112.878</v>
      </c>
    </row>
    <row r="24004" spans="4:6" x14ac:dyDescent="0.25">
      <c r="D24004">
        <v>24001</v>
      </c>
      <c r="E24004">
        <v>0</v>
      </c>
      <c r="F24004">
        <v>-112.878</v>
      </c>
    </row>
    <row r="24005" spans="4:6" x14ac:dyDescent="0.25">
      <c r="D24005">
        <v>24002</v>
      </c>
      <c r="E24005">
        <v>0</v>
      </c>
      <c r="F24005">
        <v>-112.878</v>
      </c>
    </row>
    <row r="24006" spans="4:6" x14ac:dyDescent="0.25">
      <c r="D24006">
        <v>24003</v>
      </c>
      <c r="E24006">
        <v>0</v>
      </c>
      <c r="F24006">
        <v>-112.878</v>
      </c>
    </row>
    <row r="24007" spans="4:6" x14ac:dyDescent="0.25">
      <c r="D24007">
        <v>24004</v>
      </c>
      <c r="E24007">
        <v>0</v>
      </c>
      <c r="F24007">
        <v>-112.878</v>
      </c>
    </row>
    <row r="24008" spans="4:6" x14ac:dyDescent="0.25">
      <c r="D24008">
        <v>24005</v>
      </c>
      <c r="E24008">
        <v>0</v>
      </c>
      <c r="F24008">
        <v>-112.878</v>
      </c>
    </row>
    <row r="24009" spans="4:6" x14ac:dyDescent="0.25">
      <c r="D24009">
        <v>24006</v>
      </c>
      <c r="E24009">
        <v>0</v>
      </c>
      <c r="F24009">
        <v>-112.878</v>
      </c>
    </row>
    <row r="24010" spans="4:6" x14ac:dyDescent="0.25">
      <c r="D24010">
        <v>24007</v>
      </c>
      <c r="E24010">
        <v>48.650300000000001</v>
      </c>
      <c r="F24010">
        <v>-112.878</v>
      </c>
    </row>
    <row r="24011" spans="4:6" x14ac:dyDescent="0.25">
      <c r="D24011">
        <v>24008</v>
      </c>
      <c r="E24011">
        <v>4460.93</v>
      </c>
      <c r="F24011">
        <v>4070.13</v>
      </c>
    </row>
    <row r="24012" spans="4:6" x14ac:dyDescent="0.25">
      <c r="D24012">
        <v>24009</v>
      </c>
      <c r="E24012">
        <v>18799.3</v>
      </c>
      <c r="F24012">
        <v>18084.5</v>
      </c>
    </row>
    <row r="24013" spans="4:6" x14ac:dyDescent="0.25">
      <c r="D24013">
        <v>24010</v>
      </c>
      <c r="E24013">
        <v>37713</v>
      </c>
      <c r="F24013">
        <v>36267.599999999999</v>
      </c>
    </row>
    <row r="24014" spans="4:6" x14ac:dyDescent="0.25">
      <c r="D24014">
        <v>24011</v>
      </c>
      <c r="E24014">
        <v>25398.400000000001</v>
      </c>
      <c r="F24014">
        <v>24470.2</v>
      </c>
    </row>
    <row r="24015" spans="4:6" x14ac:dyDescent="0.25">
      <c r="D24015">
        <v>24012</v>
      </c>
      <c r="E24015">
        <v>48200.1</v>
      </c>
      <c r="F24015">
        <v>46212.1</v>
      </c>
    </row>
    <row r="24016" spans="4:6" x14ac:dyDescent="0.25">
      <c r="D24016">
        <v>24013</v>
      </c>
      <c r="E24016">
        <v>29350.3</v>
      </c>
      <c r="F24016">
        <v>28276.7</v>
      </c>
    </row>
    <row r="24017" spans="4:6" x14ac:dyDescent="0.25">
      <c r="D24017">
        <v>24014</v>
      </c>
      <c r="E24017">
        <v>48064.5</v>
      </c>
      <c r="F24017">
        <v>46084.2</v>
      </c>
    </row>
    <row r="24018" spans="4:6" x14ac:dyDescent="0.25">
      <c r="D24018">
        <v>24015</v>
      </c>
      <c r="E24018">
        <v>44787.1</v>
      </c>
      <c r="F24018">
        <v>42990.2</v>
      </c>
    </row>
    <row r="24019" spans="4:6" x14ac:dyDescent="0.25">
      <c r="D24019">
        <v>24016</v>
      </c>
      <c r="E24019">
        <v>48591.7</v>
      </c>
      <c r="F24019">
        <v>46580.800000000003</v>
      </c>
    </row>
    <row r="24020" spans="4:6" x14ac:dyDescent="0.25">
      <c r="D24020">
        <v>24017</v>
      </c>
      <c r="E24020">
        <v>39177.4</v>
      </c>
      <c r="F24020">
        <v>37671.5</v>
      </c>
    </row>
    <row r="24021" spans="4:6" x14ac:dyDescent="0.25">
      <c r="D24021">
        <v>24018</v>
      </c>
      <c r="E24021">
        <v>25248.5</v>
      </c>
      <c r="F24021">
        <v>24330.1</v>
      </c>
    </row>
    <row r="24022" spans="4:6" x14ac:dyDescent="0.25">
      <c r="D24022">
        <v>24019</v>
      </c>
      <c r="E24022">
        <v>794.87199999999996</v>
      </c>
      <c r="F24022">
        <v>461.73399999999998</v>
      </c>
    </row>
    <row r="24023" spans="4:6" x14ac:dyDescent="0.25">
      <c r="D24023">
        <v>24020</v>
      </c>
      <c r="E24023">
        <v>0</v>
      </c>
      <c r="F24023">
        <v>-112.878</v>
      </c>
    </row>
    <row r="24024" spans="4:6" x14ac:dyDescent="0.25">
      <c r="D24024">
        <v>24021</v>
      </c>
      <c r="E24024">
        <v>0</v>
      </c>
      <c r="F24024">
        <v>-112.878</v>
      </c>
    </row>
    <row r="24025" spans="4:6" x14ac:dyDescent="0.25">
      <c r="D24025">
        <v>24022</v>
      </c>
      <c r="E24025">
        <v>0</v>
      </c>
      <c r="F24025">
        <v>-112.878</v>
      </c>
    </row>
    <row r="24026" spans="4:6" x14ac:dyDescent="0.25">
      <c r="D24026">
        <v>24023</v>
      </c>
      <c r="E24026">
        <v>0</v>
      </c>
      <c r="F24026">
        <v>-112.878</v>
      </c>
    </row>
    <row r="24027" spans="4:6" x14ac:dyDescent="0.25">
      <c r="D24027">
        <v>24024</v>
      </c>
      <c r="E24027">
        <v>0</v>
      </c>
      <c r="F24027">
        <v>-112.878</v>
      </c>
    </row>
    <row r="24028" spans="4:6" x14ac:dyDescent="0.25">
      <c r="D24028">
        <v>24025</v>
      </c>
      <c r="E24028">
        <v>0</v>
      </c>
      <c r="F24028">
        <v>-112.878</v>
      </c>
    </row>
    <row r="24029" spans="4:6" x14ac:dyDescent="0.25">
      <c r="D24029">
        <v>24026</v>
      </c>
      <c r="E24029">
        <v>0</v>
      </c>
      <c r="F24029">
        <v>-112.878</v>
      </c>
    </row>
    <row r="24030" spans="4:6" x14ac:dyDescent="0.25">
      <c r="D24030">
        <v>24027</v>
      </c>
      <c r="E24030">
        <v>0</v>
      </c>
      <c r="F24030">
        <v>-112.878</v>
      </c>
    </row>
    <row r="24031" spans="4:6" x14ac:dyDescent="0.25">
      <c r="D24031">
        <v>24028</v>
      </c>
      <c r="E24031">
        <v>0</v>
      </c>
      <c r="F24031">
        <v>-112.878</v>
      </c>
    </row>
    <row r="24032" spans="4:6" x14ac:dyDescent="0.25">
      <c r="D24032">
        <v>24029</v>
      </c>
      <c r="E24032">
        <v>0</v>
      </c>
      <c r="F24032">
        <v>-112.878</v>
      </c>
    </row>
    <row r="24033" spans="4:6" x14ac:dyDescent="0.25">
      <c r="D24033">
        <v>24030</v>
      </c>
      <c r="E24033">
        <v>0</v>
      </c>
      <c r="F24033">
        <v>-112.878</v>
      </c>
    </row>
    <row r="24034" spans="4:6" x14ac:dyDescent="0.25">
      <c r="D24034">
        <v>24031</v>
      </c>
      <c r="E24034">
        <v>1090.1400000000001</v>
      </c>
      <c r="F24034">
        <v>752.91700000000003</v>
      </c>
    </row>
    <row r="24035" spans="4:6" x14ac:dyDescent="0.25">
      <c r="D24035">
        <v>24032</v>
      </c>
      <c r="E24035">
        <v>23925.5</v>
      </c>
      <c r="F24035">
        <v>23044</v>
      </c>
    </row>
    <row r="24036" spans="4:6" x14ac:dyDescent="0.25">
      <c r="D24036">
        <v>24033</v>
      </c>
      <c r="E24036">
        <v>41695.599999999999</v>
      </c>
      <c r="F24036">
        <v>40060.699999999997</v>
      </c>
    </row>
    <row r="24037" spans="4:6" x14ac:dyDescent="0.25">
      <c r="D24037">
        <v>24034</v>
      </c>
      <c r="E24037">
        <v>49496.800000000003</v>
      </c>
      <c r="F24037">
        <v>47432.6</v>
      </c>
    </row>
    <row r="24038" spans="4:6" x14ac:dyDescent="0.25">
      <c r="D24038">
        <v>24035</v>
      </c>
      <c r="E24038">
        <v>52264.6</v>
      </c>
      <c r="F24038">
        <v>49760.6</v>
      </c>
    </row>
    <row r="24039" spans="4:6" x14ac:dyDescent="0.25">
      <c r="D24039">
        <v>24036</v>
      </c>
      <c r="E24039">
        <v>52471</v>
      </c>
      <c r="F24039">
        <v>49760.6</v>
      </c>
    </row>
    <row r="24040" spans="4:6" x14ac:dyDescent="0.25">
      <c r="D24040">
        <v>24037</v>
      </c>
      <c r="E24040">
        <v>53884.800000000003</v>
      </c>
      <c r="F24040">
        <v>49760.6</v>
      </c>
    </row>
    <row r="24041" spans="4:6" x14ac:dyDescent="0.25">
      <c r="D24041">
        <v>24038</v>
      </c>
      <c r="E24041">
        <v>52840.4</v>
      </c>
      <c r="F24041">
        <v>49760.6</v>
      </c>
    </row>
    <row r="24042" spans="4:6" x14ac:dyDescent="0.25">
      <c r="D24042">
        <v>24039</v>
      </c>
      <c r="E24042">
        <v>51205.599999999999</v>
      </c>
      <c r="F24042">
        <v>49038.5</v>
      </c>
    </row>
    <row r="24043" spans="4:6" x14ac:dyDescent="0.25">
      <c r="D24043">
        <v>24040</v>
      </c>
      <c r="E24043">
        <v>46819.199999999997</v>
      </c>
      <c r="F24043">
        <v>44910.5</v>
      </c>
    </row>
    <row r="24044" spans="4:6" x14ac:dyDescent="0.25">
      <c r="D24044">
        <v>24041</v>
      </c>
      <c r="E24044">
        <v>37961.699999999997</v>
      </c>
      <c r="F24044">
        <v>36517.699999999997</v>
      </c>
    </row>
    <row r="24045" spans="4:6" x14ac:dyDescent="0.25">
      <c r="D24045">
        <v>24042</v>
      </c>
      <c r="E24045">
        <v>17631.8</v>
      </c>
      <c r="F24045">
        <v>16958.5</v>
      </c>
    </row>
    <row r="24046" spans="4:6" x14ac:dyDescent="0.25">
      <c r="D24046">
        <v>24043</v>
      </c>
      <c r="E24046">
        <v>31.966999999999999</v>
      </c>
      <c r="F24046">
        <v>-112.878</v>
      </c>
    </row>
    <row r="24047" spans="4:6" x14ac:dyDescent="0.25">
      <c r="D24047">
        <v>24044</v>
      </c>
      <c r="E24047">
        <v>0</v>
      </c>
      <c r="F24047">
        <v>-112.878</v>
      </c>
    </row>
    <row r="24048" spans="4:6" x14ac:dyDescent="0.25">
      <c r="D24048">
        <v>24045</v>
      </c>
      <c r="E24048">
        <v>0</v>
      </c>
      <c r="F24048">
        <v>-112.878</v>
      </c>
    </row>
    <row r="24049" spans="4:6" x14ac:dyDescent="0.25">
      <c r="D24049">
        <v>24046</v>
      </c>
      <c r="E24049">
        <v>0</v>
      </c>
      <c r="F24049">
        <v>-112.878</v>
      </c>
    </row>
    <row r="24050" spans="4:6" x14ac:dyDescent="0.25">
      <c r="D24050">
        <v>24047</v>
      </c>
      <c r="E24050">
        <v>0</v>
      </c>
      <c r="F24050">
        <v>-112.878</v>
      </c>
    </row>
    <row r="24051" spans="4:6" x14ac:dyDescent="0.25">
      <c r="D24051">
        <v>24048</v>
      </c>
      <c r="E24051">
        <v>0</v>
      </c>
      <c r="F24051">
        <v>-112.878</v>
      </c>
    </row>
    <row r="24052" spans="4:6" x14ac:dyDescent="0.25">
      <c r="D24052">
        <v>24049</v>
      </c>
      <c r="E24052">
        <v>0</v>
      </c>
      <c r="F24052">
        <v>-112.878</v>
      </c>
    </row>
    <row r="24053" spans="4:6" x14ac:dyDescent="0.25">
      <c r="D24053">
        <v>24050</v>
      </c>
      <c r="E24053">
        <v>0</v>
      </c>
      <c r="F24053">
        <v>-112.878</v>
      </c>
    </row>
    <row r="24054" spans="4:6" x14ac:dyDescent="0.25">
      <c r="D24054">
        <v>24051</v>
      </c>
      <c r="E24054">
        <v>0</v>
      </c>
      <c r="F24054">
        <v>-112.878</v>
      </c>
    </row>
    <row r="24055" spans="4:6" x14ac:dyDescent="0.25">
      <c r="D24055">
        <v>24052</v>
      </c>
      <c r="E24055">
        <v>0</v>
      </c>
      <c r="F24055">
        <v>-112.878</v>
      </c>
    </row>
    <row r="24056" spans="4:6" x14ac:dyDescent="0.25">
      <c r="D24056">
        <v>24053</v>
      </c>
      <c r="E24056">
        <v>0</v>
      </c>
      <c r="F24056">
        <v>-112.878</v>
      </c>
    </row>
    <row r="24057" spans="4:6" x14ac:dyDescent="0.25">
      <c r="D24057">
        <v>24054</v>
      </c>
      <c r="E24057">
        <v>0</v>
      </c>
      <c r="F24057">
        <v>-112.878</v>
      </c>
    </row>
    <row r="24058" spans="4:6" x14ac:dyDescent="0.25">
      <c r="D24058">
        <v>24055</v>
      </c>
      <c r="E24058">
        <v>3718.64</v>
      </c>
      <c r="F24058">
        <v>3339.61</v>
      </c>
    </row>
    <row r="24059" spans="4:6" x14ac:dyDescent="0.25">
      <c r="D24059">
        <v>24056</v>
      </c>
      <c r="E24059">
        <v>32397.1</v>
      </c>
      <c r="F24059">
        <v>31194.1</v>
      </c>
    </row>
    <row r="24060" spans="4:6" x14ac:dyDescent="0.25">
      <c r="D24060">
        <v>24057</v>
      </c>
      <c r="E24060">
        <v>46634.1</v>
      </c>
      <c r="F24060">
        <v>44735.9</v>
      </c>
    </row>
    <row r="24061" spans="4:6" x14ac:dyDescent="0.25">
      <c r="D24061">
        <v>24058</v>
      </c>
      <c r="E24061">
        <v>40953.199999999997</v>
      </c>
      <c r="F24061">
        <v>39360.9</v>
      </c>
    </row>
    <row r="24062" spans="4:6" x14ac:dyDescent="0.25">
      <c r="D24062">
        <v>24059</v>
      </c>
      <c r="E24062">
        <v>51568.800000000003</v>
      </c>
      <c r="F24062">
        <v>49379.6</v>
      </c>
    </row>
    <row r="24063" spans="4:6" x14ac:dyDescent="0.25">
      <c r="D24063">
        <v>24060</v>
      </c>
      <c r="E24063">
        <v>48803.5</v>
      </c>
      <c r="F24063">
        <v>46780.3</v>
      </c>
    </row>
    <row r="24064" spans="4:6" x14ac:dyDescent="0.25">
      <c r="D24064">
        <v>24061</v>
      </c>
      <c r="E24064">
        <v>50135.3</v>
      </c>
      <c r="F24064">
        <v>48033.1</v>
      </c>
    </row>
    <row r="24065" spans="4:6" x14ac:dyDescent="0.25">
      <c r="D24065">
        <v>24062</v>
      </c>
      <c r="E24065">
        <v>47210.1</v>
      </c>
      <c r="F24065">
        <v>45279.1</v>
      </c>
    </row>
    <row r="24066" spans="4:6" x14ac:dyDescent="0.25">
      <c r="D24066">
        <v>24063</v>
      </c>
      <c r="E24066">
        <v>48858.9</v>
      </c>
      <c r="F24066">
        <v>46832.4</v>
      </c>
    </row>
    <row r="24067" spans="4:6" x14ac:dyDescent="0.25">
      <c r="D24067">
        <v>24064</v>
      </c>
      <c r="E24067">
        <v>45774.6</v>
      </c>
      <c r="F24067">
        <v>43924.7</v>
      </c>
    </row>
    <row r="24068" spans="4:6" x14ac:dyDescent="0.25">
      <c r="D24068">
        <v>24065</v>
      </c>
      <c r="E24068">
        <v>41464.199999999997</v>
      </c>
      <c r="F24068">
        <v>39845.599999999999</v>
      </c>
    </row>
    <row r="24069" spans="4:6" x14ac:dyDescent="0.25">
      <c r="D24069">
        <v>24066</v>
      </c>
      <c r="E24069">
        <v>25858</v>
      </c>
      <c r="F24069">
        <v>24925</v>
      </c>
    </row>
    <row r="24070" spans="4:6" x14ac:dyDescent="0.25">
      <c r="D24070">
        <v>24067</v>
      </c>
      <c r="E24070">
        <v>811.81500000000005</v>
      </c>
      <c r="F24070">
        <v>478.48200000000003</v>
      </c>
    </row>
    <row r="24071" spans="4:6" x14ac:dyDescent="0.25">
      <c r="D24071">
        <v>24068</v>
      </c>
      <c r="E24071">
        <v>0</v>
      </c>
      <c r="F24071">
        <v>-112.878</v>
      </c>
    </row>
    <row r="24072" spans="4:6" x14ac:dyDescent="0.25">
      <c r="D24072">
        <v>24069</v>
      </c>
      <c r="E24072">
        <v>0</v>
      </c>
      <c r="F24072">
        <v>-112.878</v>
      </c>
    </row>
    <row r="24073" spans="4:6" x14ac:dyDescent="0.25">
      <c r="D24073">
        <v>24070</v>
      </c>
      <c r="E24073">
        <v>0</v>
      </c>
      <c r="F24073">
        <v>-112.878</v>
      </c>
    </row>
    <row r="24074" spans="4:6" x14ac:dyDescent="0.25">
      <c r="D24074">
        <v>24071</v>
      </c>
      <c r="E24074">
        <v>0</v>
      </c>
      <c r="F24074">
        <v>-112.878</v>
      </c>
    </row>
    <row r="24075" spans="4:6" x14ac:dyDescent="0.25">
      <c r="D24075">
        <v>24072</v>
      </c>
      <c r="E24075">
        <v>0</v>
      </c>
      <c r="F24075">
        <v>-112.878</v>
      </c>
    </row>
    <row r="24076" spans="4:6" x14ac:dyDescent="0.25">
      <c r="D24076">
        <v>24073</v>
      </c>
      <c r="E24076">
        <v>0</v>
      </c>
      <c r="F24076">
        <v>-112.878</v>
      </c>
    </row>
    <row r="24077" spans="4:6" x14ac:dyDescent="0.25">
      <c r="D24077">
        <v>24074</v>
      </c>
      <c r="E24077">
        <v>0</v>
      </c>
      <c r="F24077">
        <v>-112.878</v>
      </c>
    </row>
    <row r="24078" spans="4:6" x14ac:dyDescent="0.25">
      <c r="D24078">
        <v>24075</v>
      </c>
      <c r="E24078">
        <v>0</v>
      </c>
      <c r="F24078">
        <v>-112.878</v>
      </c>
    </row>
    <row r="24079" spans="4:6" x14ac:dyDescent="0.25">
      <c r="D24079">
        <v>24076</v>
      </c>
      <c r="E24079">
        <v>0</v>
      </c>
      <c r="F24079">
        <v>-112.878</v>
      </c>
    </row>
    <row r="24080" spans="4:6" x14ac:dyDescent="0.25">
      <c r="D24080">
        <v>24077</v>
      </c>
      <c r="E24080">
        <v>0</v>
      </c>
      <c r="F24080">
        <v>-112.878</v>
      </c>
    </row>
    <row r="24081" spans="4:6" x14ac:dyDescent="0.25">
      <c r="D24081">
        <v>24078</v>
      </c>
      <c r="E24081">
        <v>0</v>
      </c>
      <c r="F24081">
        <v>-112.878</v>
      </c>
    </row>
    <row r="24082" spans="4:6" x14ac:dyDescent="0.25">
      <c r="D24082">
        <v>24079</v>
      </c>
      <c r="E24082">
        <v>2158.89</v>
      </c>
      <c r="F24082">
        <v>1807.35</v>
      </c>
    </row>
    <row r="24083" spans="4:6" x14ac:dyDescent="0.25">
      <c r="D24083">
        <v>24080</v>
      </c>
      <c r="E24083">
        <v>28503.3</v>
      </c>
      <c r="F24083">
        <v>27458.5</v>
      </c>
    </row>
    <row r="24084" spans="4:6" x14ac:dyDescent="0.25">
      <c r="D24084">
        <v>24081</v>
      </c>
      <c r="E24084">
        <v>39933.599999999999</v>
      </c>
      <c r="F24084">
        <v>38390.400000000001</v>
      </c>
    </row>
    <row r="24085" spans="4:6" x14ac:dyDescent="0.25">
      <c r="D24085">
        <v>24082</v>
      </c>
      <c r="E24085">
        <v>51202.3</v>
      </c>
      <c r="F24085">
        <v>49035.4</v>
      </c>
    </row>
    <row r="24086" spans="4:6" x14ac:dyDescent="0.25">
      <c r="D24086">
        <v>24083</v>
      </c>
      <c r="E24086">
        <v>52565.4</v>
      </c>
      <c r="F24086">
        <v>49760.6</v>
      </c>
    </row>
    <row r="24087" spans="4:6" x14ac:dyDescent="0.25">
      <c r="D24087">
        <v>24084</v>
      </c>
      <c r="E24087">
        <v>46370.7</v>
      </c>
      <c r="F24087">
        <v>44487.4</v>
      </c>
    </row>
    <row r="24088" spans="4:6" x14ac:dyDescent="0.25">
      <c r="D24088">
        <v>24085</v>
      </c>
      <c r="E24088">
        <v>35181.199999999997</v>
      </c>
      <c r="F24088">
        <v>33867.300000000003</v>
      </c>
    </row>
    <row r="24089" spans="4:6" x14ac:dyDescent="0.25">
      <c r="D24089">
        <v>24086</v>
      </c>
      <c r="E24089">
        <v>36403.4</v>
      </c>
      <c r="F24089">
        <v>35033.300000000003</v>
      </c>
    </row>
    <row r="24090" spans="4:6" x14ac:dyDescent="0.25">
      <c r="D24090">
        <v>24087</v>
      </c>
      <c r="E24090">
        <v>31720</v>
      </c>
      <c r="F24090">
        <v>30557.5</v>
      </c>
    </row>
    <row r="24091" spans="4:6" x14ac:dyDescent="0.25">
      <c r="D24091">
        <v>24088</v>
      </c>
      <c r="E24091">
        <v>29657</v>
      </c>
      <c r="F24091">
        <v>28579.1</v>
      </c>
    </row>
    <row r="24092" spans="4:6" x14ac:dyDescent="0.25">
      <c r="D24092">
        <v>24089</v>
      </c>
      <c r="E24092">
        <v>35457.199999999997</v>
      </c>
      <c r="F24092">
        <v>34130.699999999997</v>
      </c>
    </row>
    <row r="24093" spans="4:6" x14ac:dyDescent="0.25">
      <c r="D24093">
        <v>24090</v>
      </c>
      <c r="E24093">
        <v>18617.400000000001</v>
      </c>
      <c r="F24093">
        <v>17917.5</v>
      </c>
    </row>
    <row r="24094" spans="4:6" x14ac:dyDescent="0.25">
      <c r="D24094">
        <v>24091</v>
      </c>
      <c r="E24094">
        <v>0</v>
      </c>
      <c r="F24094">
        <v>-112.878</v>
      </c>
    </row>
    <row r="24095" spans="4:6" x14ac:dyDescent="0.25">
      <c r="D24095">
        <v>24092</v>
      </c>
      <c r="E24095">
        <v>0</v>
      </c>
      <c r="F24095">
        <v>-112.878</v>
      </c>
    </row>
    <row r="24096" spans="4:6" x14ac:dyDescent="0.25">
      <c r="D24096">
        <v>24093</v>
      </c>
      <c r="E24096">
        <v>0</v>
      </c>
      <c r="F24096">
        <v>-112.878</v>
      </c>
    </row>
    <row r="24097" spans="4:6" x14ac:dyDescent="0.25">
      <c r="D24097">
        <v>24094</v>
      </c>
      <c r="E24097">
        <v>0</v>
      </c>
      <c r="F24097">
        <v>-112.878</v>
      </c>
    </row>
    <row r="24098" spans="4:6" x14ac:dyDescent="0.25">
      <c r="D24098">
        <v>24095</v>
      </c>
      <c r="E24098">
        <v>0</v>
      </c>
      <c r="F24098">
        <v>-112.878</v>
      </c>
    </row>
    <row r="24099" spans="4:6" x14ac:dyDescent="0.25">
      <c r="D24099">
        <v>24096</v>
      </c>
      <c r="E24099">
        <v>0</v>
      </c>
      <c r="F24099">
        <v>-112.878</v>
      </c>
    </row>
    <row r="24100" spans="4:6" x14ac:dyDescent="0.25">
      <c r="D24100">
        <v>24097</v>
      </c>
      <c r="E24100">
        <v>0</v>
      </c>
      <c r="F24100">
        <v>-112.878</v>
      </c>
    </row>
    <row r="24101" spans="4:6" x14ac:dyDescent="0.25">
      <c r="D24101">
        <v>24098</v>
      </c>
      <c r="E24101">
        <v>0</v>
      </c>
      <c r="F24101">
        <v>-112.878</v>
      </c>
    </row>
    <row r="24102" spans="4:6" x14ac:dyDescent="0.25">
      <c r="D24102">
        <v>24099</v>
      </c>
      <c r="E24102">
        <v>0</v>
      </c>
      <c r="F24102">
        <v>-112.878</v>
      </c>
    </row>
    <row r="24103" spans="4:6" x14ac:dyDescent="0.25">
      <c r="D24103">
        <v>24100</v>
      </c>
      <c r="E24103">
        <v>0</v>
      </c>
      <c r="F24103">
        <v>-112.878</v>
      </c>
    </row>
    <row r="24104" spans="4:6" x14ac:dyDescent="0.25">
      <c r="D24104">
        <v>24101</v>
      </c>
      <c r="E24104">
        <v>0</v>
      </c>
      <c r="F24104">
        <v>-112.878</v>
      </c>
    </row>
    <row r="24105" spans="4:6" x14ac:dyDescent="0.25">
      <c r="D24105">
        <v>24102</v>
      </c>
      <c r="E24105">
        <v>0</v>
      </c>
      <c r="F24105">
        <v>-112.878</v>
      </c>
    </row>
    <row r="24106" spans="4:6" x14ac:dyDescent="0.25">
      <c r="D24106">
        <v>24103</v>
      </c>
      <c r="E24106">
        <v>282.48399999999998</v>
      </c>
      <c r="F24106">
        <v>-44.877000000000002</v>
      </c>
    </row>
    <row r="24107" spans="4:6" x14ac:dyDescent="0.25">
      <c r="D24107">
        <v>24104</v>
      </c>
      <c r="E24107">
        <v>24816.1</v>
      </c>
      <c r="F24107">
        <v>23916</v>
      </c>
    </row>
    <row r="24108" spans="4:6" x14ac:dyDescent="0.25">
      <c r="D24108">
        <v>24105</v>
      </c>
      <c r="E24108">
        <v>30097.200000000001</v>
      </c>
      <c r="F24108">
        <v>29001.200000000001</v>
      </c>
    </row>
    <row r="24109" spans="4:6" x14ac:dyDescent="0.25">
      <c r="D24109">
        <v>24106</v>
      </c>
      <c r="E24109">
        <v>35795</v>
      </c>
      <c r="F24109">
        <v>34453.1</v>
      </c>
    </row>
    <row r="24110" spans="4:6" x14ac:dyDescent="0.25">
      <c r="D24110">
        <v>24107</v>
      </c>
      <c r="E24110">
        <v>42230.400000000001</v>
      </c>
      <c r="F24110">
        <v>40572</v>
      </c>
    </row>
    <row r="24111" spans="4:6" x14ac:dyDescent="0.25">
      <c r="D24111">
        <v>24108</v>
      </c>
      <c r="E24111">
        <v>40416.6</v>
      </c>
      <c r="F24111">
        <v>38851.5</v>
      </c>
    </row>
    <row r="24112" spans="4:6" x14ac:dyDescent="0.25">
      <c r="D24112">
        <v>24109</v>
      </c>
      <c r="E24112">
        <v>44670.5</v>
      </c>
      <c r="F24112">
        <v>42881.599999999999</v>
      </c>
    </row>
    <row r="24113" spans="4:6" x14ac:dyDescent="0.25">
      <c r="D24113">
        <v>24110</v>
      </c>
      <c r="E24113">
        <v>45019.199999999997</v>
      </c>
      <c r="F24113">
        <v>43211.1</v>
      </c>
    </row>
    <row r="24114" spans="4:6" x14ac:dyDescent="0.25">
      <c r="D24114">
        <v>24111</v>
      </c>
      <c r="E24114">
        <v>36180.5</v>
      </c>
      <c r="F24114">
        <v>34820.699999999997</v>
      </c>
    </row>
    <row r="24115" spans="4:6" x14ac:dyDescent="0.25">
      <c r="D24115">
        <v>24112</v>
      </c>
      <c r="E24115">
        <v>30658.3</v>
      </c>
      <c r="F24115">
        <v>29539.9</v>
      </c>
    </row>
    <row r="24116" spans="4:6" x14ac:dyDescent="0.25">
      <c r="D24116">
        <v>24113</v>
      </c>
      <c r="E24116">
        <v>33532.9</v>
      </c>
      <c r="F24116">
        <v>32292.6</v>
      </c>
    </row>
    <row r="24117" spans="4:6" x14ac:dyDescent="0.25">
      <c r="D24117">
        <v>24114</v>
      </c>
      <c r="E24117">
        <v>13052.7</v>
      </c>
      <c r="F24117">
        <v>12501.4</v>
      </c>
    </row>
    <row r="24118" spans="4:6" x14ac:dyDescent="0.25">
      <c r="D24118">
        <v>24115</v>
      </c>
      <c r="E24118">
        <v>0</v>
      </c>
      <c r="F24118">
        <v>-112.878</v>
      </c>
    </row>
    <row r="24119" spans="4:6" x14ac:dyDescent="0.25">
      <c r="D24119">
        <v>24116</v>
      </c>
      <c r="E24119">
        <v>0</v>
      </c>
      <c r="F24119">
        <v>-112.878</v>
      </c>
    </row>
    <row r="24120" spans="4:6" x14ac:dyDescent="0.25">
      <c r="D24120">
        <v>24117</v>
      </c>
      <c r="E24120">
        <v>0</v>
      </c>
      <c r="F24120">
        <v>-112.878</v>
      </c>
    </row>
    <row r="24121" spans="4:6" x14ac:dyDescent="0.25">
      <c r="D24121">
        <v>24118</v>
      </c>
      <c r="E24121">
        <v>0</v>
      </c>
      <c r="F24121">
        <v>-112.878</v>
      </c>
    </row>
    <row r="24122" spans="4:6" x14ac:dyDescent="0.25">
      <c r="D24122">
        <v>24119</v>
      </c>
      <c r="E24122">
        <v>0</v>
      </c>
      <c r="F24122">
        <v>-112.878</v>
      </c>
    </row>
    <row r="24123" spans="4:6" x14ac:dyDescent="0.25">
      <c r="D24123">
        <v>24120</v>
      </c>
      <c r="E24123">
        <v>0</v>
      </c>
      <c r="F24123">
        <v>-112.878</v>
      </c>
    </row>
    <row r="24124" spans="4:6" x14ac:dyDescent="0.25">
      <c r="D24124">
        <v>24121</v>
      </c>
      <c r="E24124">
        <v>0</v>
      </c>
      <c r="F24124">
        <v>-112.878</v>
      </c>
    </row>
    <row r="24125" spans="4:6" x14ac:dyDescent="0.25">
      <c r="D24125">
        <v>24122</v>
      </c>
      <c r="E24125">
        <v>0</v>
      </c>
      <c r="F24125">
        <v>-112.878</v>
      </c>
    </row>
    <row r="24126" spans="4:6" x14ac:dyDescent="0.25">
      <c r="D24126">
        <v>24123</v>
      </c>
      <c r="E24126">
        <v>0</v>
      </c>
      <c r="F24126">
        <v>-112.878</v>
      </c>
    </row>
    <row r="24127" spans="4:6" x14ac:dyDescent="0.25">
      <c r="D24127">
        <v>24124</v>
      </c>
      <c r="E24127">
        <v>0</v>
      </c>
      <c r="F24127">
        <v>-112.878</v>
      </c>
    </row>
    <row r="24128" spans="4:6" x14ac:dyDescent="0.25">
      <c r="D24128">
        <v>24125</v>
      </c>
      <c r="E24128">
        <v>0</v>
      </c>
      <c r="F24128">
        <v>-112.878</v>
      </c>
    </row>
    <row r="24129" spans="4:6" x14ac:dyDescent="0.25">
      <c r="D24129">
        <v>24126</v>
      </c>
      <c r="E24129">
        <v>0</v>
      </c>
      <c r="F24129">
        <v>-112.878</v>
      </c>
    </row>
    <row r="24130" spans="4:6" x14ac:dyDescent="0.25">
      <c r="D24130">
        <v>24127</v>
      </c>
      <c r="E24130">
        <v>109.209</v>
      </c>
      <c r="F24130">
        <v>-112.878</v>
      </c>
    </row>
    <row r="24131" spans="4:6" x14ac:dyDescent="0.25">
      <c r="D24131">
        <v>24128</v>
      </c>
      <c r="E24131">
        <v>8935.06</v>
      </c>
      <c r="F24131">
        <v>8469.41</v>
      </c>
    </row>
    <row r="24132" spans="4:6" x14ac:dyDescent="0.25">
      <c r="D24132">
        <v>24129</v>
      </c>
      <c r="E24132">
        <v>13878.6</v>
      </c>
      <c r="F24132">
        <v>13302.9</v>
      </c>
    </row>
    <row r="24133" spans="4:6" x14ac:dyDescent="0.25">
      <c r="D24133">
        <v>24130</v>
      </c>
      <c r="E24133">
        <v>23593.9</v>
      </c>
      <c r="F24133">
        <v>22736.3</v>
      </c>
    </row>
    <row r="24134" spans="4:6" x14ac:dyDescent="0.25">
      <c r="D24134">
        <v>24131</v>
      </c>
      <c r="E24134">
        <v>9286.74</v>
      </c>
      <c r="F24134">
        <v>8813.66</v>
      </c>
    </row>
    <row r="24135" spans="4:6" x14ac:dyDescent="0.25">
      <c r="D24135">
        <v>24132</v>
      </c>
      <c r="E24135">
        <v>10884.6</v>
      </c>
      <c r="F24135">
        <v>10379.4</v>
      </c>
    </row>
    <row r="24136" spans="4:6" x14ac:dyDescent="0.25">
      <c r="D24136">
        <v>24133</v>
      </c>
      <c r="E24136">
        <v>11349.4</v>
      </c>
      <c r="F24136">
        <v>10833.8</v>
      </c>
    </row>
    <row r="24137" spans="4:6" x14ac:dyDescent="0.25">
      <c r="D24137">
        <v>24134</v>
      </c>
      <c r="E24137">
        <v>10559.8</v>
      </c>
      <c r="F24137">
        <v>10061.6</v>
      </c>
    </row>
    <row r="24138" spans="4:6" x14ac:dyDescent="0.25">
      <c r="D24138">
        <v>24135</v>
      </c>
      <c r="E24138">
        <v>25990</v>
      </c>
      <c r="F24138">
        <v>25046.3</v>
      </c>
    </row>
    <row r="24139" spans="4:6" x14ac:dyDescent="0.25">
      <c r="D24139">
        <v>24136</v>
      </c>
      <c r="E24139">
        <v>28593.4</v>
      </c>
      <c r="F24139">
        <v>27553.5</v>
      </c>
    </row>
    <row r="24140" spans="4:6" x14ac:dyDescent="0.25">
      <c r="D24140">
        <v>24137</v>
      </c>
      <c r="E24140">
        <v>3204.03</v>
      </c>
      <c r="F24140">
        <v>2840.24</v>
      </c>
    </row>
    <row r="24141" spans="4:6" x14ac:dyDescent="0.25">
      <c r="D24141">
        <v>24138</v>
      </c>
      <c r="E24141">
        <v>1335.38</v>
      </c>
      <c r="F24141">
        <v>995.86900000000003</v>
      </c>
    </row>
    <row r="24142" spans="4:6" x14ac:dyDescent="0.25">
      <c r="D24142">
        <v>24139</v>
      </c>
      <c r="E24142">
        <v>0</v>
      </c>
      <c r="F24142">
        <v>-112.878</v>
      </c>
    </row>
    <row r="24143" spans="4:6" x14ac:dyDescent="0.25">
      <c r="D24143">
        <v>24140</v>
      </c>
      <c r="E24143">
        <v>0</v>
      </c>
      <c r="F24143">
        <v>-112.878</v>
      </c>
    </row>
    <row r="24144" spans="4:6" x14ac:dyDescent="0.25">
      <c r="D24144">
        <v>24141</v>
      </c>
      <c r="E24144">
        <v>0</v>
      </c>
      <c r="F24144">
        <v>-112.878</v>
      </c>
    </row>
    <row r="24145" spans="4:6" x14ac:dyDescent="0.25">
      <c r="D24145">
        <v>24142</v>
      </c>
      <c r="E24145">
        <v>0</v>
      </c>
      <c r="F24145">
        <v>-112.878</v>
      </c>
    </row>
    <row r="24146" spans="4:6" x14ac:dyDescent="0.25">
      <c r="D24146">
        <v>24143</v>
      </c>
      <c r="E24146">
        <v>0</v>
      </c>
      <c r="F24146">
        <v>-112.878</v>
      </c>
    </row>
    <row r="24147" spans="4:6" x14ac:dyDescent="0.25">
      <c r="D24147">
        <v>24144</v>
      </c>
      <c r="E24147">
        <v>0</v>
      </c>
      <c r="F24147">
        <v>-112.878</v>
      </c>
    </row>
    <row r="24148" spans="4:6" x14ac:dyDescent="0.25">
      <c r="D24148">
        <v>24145</v>
      </c>
      <c r="E24148">
        <v>0</v>
      </c>
      <c r="F24148">
        <v>-112.878</v>
      </c>
    </row>
    <row r="24149" spans="4:6" x14ac:dyDescent="0.25">
      <c r="D24149">
        <v>24146</v>
      </c>
      <c r="E24149">
        <v>0</v>
      </c>
      <c r="F24149">
        <v>-112.878</v>
      </c>
    </row>
    <row r="24150" spans="4:6" x14ac:dyDescent="0.25">
      <c r="D24150">
        <v>24147</v>
      </c>
      <c r="E24150">
        <v>0</v>
      </c>
      <c r="F24150">
        <v>-112.878</v>
      </c>
    </row>
    <row r="24151" spans="4:6" x14ac:dyDescent="0.25">
      <c r="D24151">
        <v>24148</v>
      </c>
      <c r="E24151">
        <v>0</v>
      </c>
      <c r="F24151">
        <v>-112.878</v>
      </c>
    </row>
    <row r="24152" spans="4:6" x14ac:dyDescent="0.25">
      <c r="D24152">
        <v>24149</v>
      </c>
      <c r="E24152">
        <v>0</v>
      </c>
      <c r="F24152">
        <v>-112.878</v>
      </c>
    </row>
    <row r="24153" spans="4:6" x14ac:dyDescent="0.25">
      <c r="D24153">
        <v>24150</v>
      </c>
      <c r="E24153">
        <v>0</v>
      </c>
      <c r="F24153">
        <v>-112.878</v>
      </c>
    </row>
    <row r="24154" spans="4:6" x14ac:dyDescent="0.25">
      <c r="D24154">
        <v>24151</v>
      </c>
      <c r="E24154">
        <v>0</v>
      </c>
      <c r="F24154">
        <v>-112.878</v>
      </c>
    </row>
    <row r="24155" spans="4:6" x14ac:dyDescent="0.25">
      <c r="D24155">
        <v>24152</v>
      </c>
      <c r="E24155">
        <v>1280.5</v>
      </c>
      <c r="F24155">
        <v>941.649</v>
      </c>
    </row>
    <row r="24156" spans="4:6" x14ac:dyDescent="0.25">
      <c r="D24156">
        <v>24153</v>
      </c>
      <c r="E24156">
        <v>2510.12</v>
      </c>
      <c r="F24156">
        <v>2155.75</v>
      </c>
    </row>
    <row r="24157" spans="4:6" x14ac:dyDescent="0.25">
      <c r="D24157">
        <v>24154</v>
      </c>
      <c r="E24157">
        <v>4273.43</v>
      </c>
      <c r="F24157">
        <v>3891.9</v>
      </c>
    </row>
    <row r="24158" spans="4:6" x14ac:dyDescent="0.25">
      <c r="D24158">
        <v>24155</v>
      </c>
      <c r="E24158">
        <v>6118.37</v>
      </c>
      <c r="F24158">
        <v>5705.75</v>
      </c>
    </row>
    <row r="24159" spans="4:6" x14ac:dyDescent="0.25">
      <c r="D24159">
        <v>24156</v>
      </c>
      <c r="E24159">
        <v>7321.42</v>
      </c>
      <c r="F24159">
        <v>6886.7</v>
      </c>
    </row>
    <row r="24160" spans="4:6" x14ac:dyDescent="0.25">
      <c r="D24160">
        <v>24157</v>
      </c>
      <c r="E24160">
        <v>7664.58</v>
      </c>
      <c r="F24160">
        <v>7223.4</v>
      </c>
    </row>
    <row r="24161" spans="4:6" x14ac:dyDescent="0.25">
      <c r="D24161">
        <v>24158</v>
      </c>
      <c r="E24161">
        <v>7088.88</v>
      </c>
      <c r="F24161">
        <v>6659.11</v>
      </c>
    </row>
    <row r="24162" spans="4:6" x14ac:dyDescent="0.25">
      <c r="D24162">
        <v>24159</v>
      </c>
      <c r="E24162">
        <v>6884.08</v>
      </c>
      <c r="F24162">
        <v>6458.24</v>
      </c>
    </row>
    <row r="24163" spans="4:6" x14ac:dyDescent="0.25">
      <c r="D24163">
        <v>24160</v>
      </c>
      <c r="E24163">
        <v>5711.73</v>
      </c>
      <c r="F24163">
        <v>5306.85</v>
      </c>
    </row>
    <row r="24164" spans="4:6" x14ac:dyDescent="0.25">
      <c r="D24164">
        <v>24161</v>
      </c>
      <c r="E24164">
        <v>2053.41</v>
      </c>
      <c r="F24164">
        <v>1704.98</v>
      </c>
    </row>
    <row r="24165" spans="4:6" x14ac:dyDescent="0.25">
      <c r="D24165">
        <v>24162</v>
      </c>
      <c r="E24165">
        <v>937.80100000000004</v>
      </c>
      <c r="F24165">
        <v>603.00599999999997</v>
      </c>
    </row>
    <row r="24166" spans="4:6" x14ac:dyDescent="0.25">
      <c r="D24166">
        <v>24163</v>
      </c>
      <c r="E24166">
        <v>0</v>
      </c>
      <c r="F24166">
        <v>-112.878</v>
      </c>
    </row>
    <row r="24167" spans="4:6" x14ac:dyDescent="0.25">
      <c r="D24167">
        <v>24164</v>
      </c>
      <c r="E24167">
        <v>0</v>
      </c>
      <c r="F24167">
        <v>-112.878</v>
      </c>
    </row>
    <row r="24168" spans="4:6" x14ac:dyDescent="0.25">
      <c r="D24168">
        <v>24165</v>
      </c>
      <c r="E24168">
        <v>0</v>
      </c>
      <c r="F24168">
        <v>-112.878</v>
      </c>
    </row>
    <row r="24169" spans="4:6" x14ac:dyDescent="0.25">
      <c r="D24169">
        <v>24166</v>
      </c>
      <c r="E24169">
        <v>0</v>
      </c>
      <c r="F24169">
        <v>-112.878</v>
      </c>
    </row>
    <row r="24170" spans="4:6" x14ac:dyDescent="0.25">
      <c r="D24170">
        <v>24167</v>
      </c>
      <c r="E24170">
        <v>0</v>
      </c>
      <c r="F24170">
        <v>-112.878</v>
      </c>
    </row>
    <row r="24171" spans="4:6" x14ac:dyDescent="0.25">
      <c r="D24171">
        <v>24168</v>
      </c>
      <c r="E24171">
        <v>0</v>
      </c>
      <c r="F24171">
        <v>-112.878</v>
      </c>
    </row>
    <row r="24172" spans="4:6" x14ac:dyDescent="0.25">
      <c r="D24172">
        <v>24169</v>
      </c>
      <c r="E24172">
        <v>0</v>
      </c>
      <c r="F24172">
        <v>-112.878</v>
      </c>
    </row>
    <row r="24173" spans="4:6" x14ac:dyDescent="0.25">
      <c r="D24173">
        <v>24170</v>
      </c>
      <c r="E24173">
        <v>0</v>
      </c>
      <c r="F24173">
        <v>-112.878</v>
      </c>
    </row>
    <row r="24174" spans="4:6" x14ac:dyDescent="0.25">
      <c r="D24174">
        <v>24171</v>
      </c>
      <c r="E24174">
        <v>0</v>
      </c>
      <c r="F24174">
        <v>-112.878</v>
      </c>
    </row>
    <row r="24175" spans="4:6" x14ac:dyDescent="0.25">
      <c r="D24175">
        <v>24172</v>
      </c>
      <c r="E24175">
        <v>0</v>
      </c>
      <c r="F24175">
        <v>-112.878</v>
      </c>
    </row>
    <row r="24176" spans="4:6" x14ac:dyDescent="0.25">
      <c r="D24176">
        <v>24173</v>
      </c>
      <c r="E24176">
        <v>0</v>
      </c>
      <c r="F24176">
        <v>-112.878</v>
      </c>
    </row>
    <row r="24177" spans="4:6" x14ac:dyDescent="0.25">
      <c r="D24177">
        <v>24174</v>
      </c>
      <c r="E24177">
        <v>0</v>
      </c>
      <c r="F24177">
        <v>-112.878</v>
      </c>
    </row>
    <row r="24178" spans="4:6" x14ac:dyDescent="0.25">
      <c r="D24178">
        <v>24175</v>
      </c>
      <c r="E24178">
        <v>0</v>
      </c>
      <c r="F24178">
        <v>-112.878</v>
      </c>
    </row>
    <row r="24179" spans="4:6" x14ac:dyDescent="0.25">
      <c r="D24179">
        <v>24176</v>
      </c>
      <c r="E24179">
        <v>1396.66</v>
      </c>
      <c r="F24179">
        <v>1056.4100000000001</v>
      </c>
    </row>
    <row r="24180" spans="4:6" x14ac:dyDescent="0.25">
      <c r="D24180">
        <v>24177</v>
      </c>
      <c r="E24180">
        <v>3042.45</v>
      </c>
      <c r="F24180">
        <v>2680.89</v>
      </c>
    </row>
    <row r="24181" spans="4:6" x14ac:dyDescent="0.25">
      <c r="D24181">
        <v>24178</v>
      </c>
      <c r="E24181">
        <v>5255.6</v>
      </c>
      <c r="F24181">
        <v>4858.21</v>
      </c>
    </row>
    <row r="24182" spans="4:6" x14ac:dyDescent="0.25">
      <c r="D24182">
        <v>24179</v>
      </c>
      <c r="E24182">
        <v>9060.61</v>
      </c>
      <c r="F24182">
        <v>8592.7000000000007</v>
      </c>
    </row>
    <row r="24183" spans="4:6" x14ac:dyDescent="0.25">
      <c r="D24183">
        <v>24180</v>
      </c>
      <c r="E24183">
        <v>8812.89</v>
      </c>
      <c r="F24183">
        <v>8350.5499999999993</v>
      </c>
    </row>
    <row r="24184" spans="4:6" x14ac:dyDescent="0.25">
      <c r="D24184">
        <v>24181</v>
      </c>
      <c r="E24184">
        <v>9217.89</v>
      </c>
      <c r="F24184">
        <v>8747.33</v>
      </c>
    </row>
    <row r="24185" spans="4:6" x14ac:dyDescent="0.25">
      <c r="D24185">
        <v>24182</v>
      </c>
      <c r="E24185">
        <v>8563.16</v>
      </c>
      <c r="F24185">
        <v>8105.27</v>
      </c>
    </row>
    <row r="24186" spans="4:6" x14ac:dyDescent="0.25">
      <c r="D24186">
        <v>24183</v>
      </c>
      <c r="E24186">
        <v>6930.39</v>
      </c>
      <c r="F24186">
        <v>6502.46</v>
      </c>
    </row>
    <row r="24187" spans="4:6" x14ac:dyDescent="0.25">
      <c r="D24187">
        <v>24184</v>
      </c>
      <c r="E24187">
        <v>5803.45</v>
      </c>
      <c r="F24187">
        <v>5396.21</v>
      </c>
    </row>
    <row r="24188" spans="4:6" x14ac:dyDescent="0.25">
      <c r="D24188">
        <v>24185</v>
      </c>
      <c r="E24188">
        <v>3013.55</v>
      </c>
      <c r="F24188">
        <v>2652.12</v>
      </c>
    </row>
    <row r="24189" spans="4:6" x14ac:dyDescent="0.25">
      <c r="D24189">
        <v>24186</v>
      </c>
      <c r="E24189">
        <v>1023.13</v>
      </c>
      <c r="F24189">
        <v>687.34</v>
      </c>
    </row>
    <row r="24190" spans="4:6" x14ac:dyDescent="0.25">
      <c r="D24190">
        <v>24187</v>
      </c>
      <c r="E24190">
        <v>0</v>
      </c>
      <c r="F24190">
        <v>-112.878</v>
      </c>
    </row>
    <row r="24191" spans="4:6" x14ac:dyDescent="0.25">
      <c r="D24191">
        <v>24188</v>
      </c>
      <c r="E24191">
        <v>0</v>
      </c>
      <c r="F24191">
        <v>-112.878</v>
      </c>
    </row>
    <row r="24192" spans="4:6" x14ac:dyDescent="0.25">
      <c r="D24192">
        <v>24189</v>
      </c>
      <c r="E24192">
        <v>0</v>
      </c>
      <c r="F24192">
        <v>-112.878</v>
      </c>
    </row>
    <row r="24193" spans="4:6" x14ac:dyDescent="0.25">
      <c r="D24193">
        <v>24190</v>
      </c>
      <c r="E24193">
        <v>0</v>
      </c>
      <c r="F24193">
        <v>-112.878</v>
      </c>
    </row>
    <row r="24194" spans="4:6" x14ac:dyDescent="0.25">
      <c r="D24194">
        <v>24191</v>
      </c>
      <c r="E24194">
        <v>0</v>
      </c>
      <c r="F24194">
        <v>-112.878</v>
      </c>
    </row>
    <row r="24195" spans="4:6" x14ac:dyDescent="0.25">
      <c r="D24195">
        <v>24192</v>
      </c>
      <c r="E24195">
        <v>0</v>
      </c>
      <c r="F24195">
        <v>-112.878</v>
      </c>
    </row>
    <row r="24196" spans="4:6" x14ac:dyDescent="0.25">
      <c r="D24196">
        <v>24193</v>
      </c>
      <c r="E24196">
        <v>0</v>
      </c>
      <c r="F24196">
        <v>-112.878</v>
      </c>
    </row>
    <row r="24197" spans="4:6" x14ac:dyDescent="0.25">
      <c r="D24197">
        <v>24194</v>
      </c>
      <c r="E24197">
        <v>0</v>
      </c>
      <c r="F24197">
        <v>-112.878</v>
      </c>
    </row>
    <row r="24198" spans="4:6" x14ac:dyDescent="0.25">
      <c r="D24198">
        <v>24195</v>
      </c>
      <c r="E24198">
        <v>0</v>
      </c>
      <c r="F24198">
        <v>-112.878</v>
      </c>
    </row>
    <row r="24199" spans="4:6" x14ac:dyDescent="0.25">
      <c r="D24199">
        <v>24196</v>
      </c>
      <c r="E24199">
        <v>0</v>
      </c>
      <c r="F24199">
        <v>-112.878</v>
      </c>
    </row>
    <row r="24200" spans="4:6" x14ac:dyDescent="0.25">
      <c r="D24200">
        <v>24197</v>
      </c>
      <c r="E24200">
        <v>0</v>
      </c>
      <c r="F24200">
        <v>-112.878</v>
      </c>
    </row>
    <row r="24201" spans="4:6" x14ac:dyDescent="0.25">
      <c r="D24201">
        <v>24198</v>
      </c>
      <c r="E24201">
        <v>0</v>
      </c>
      <c r="F24201">
        <v>-112.878</v>
      </c>
    </row>
    <row r="24202" spans="4:6" x14ac:dyDescent="0.25">
      <c r="D24202">
        <v>24199</v>
      </c>
      <c r="E24202">
        <v>1256.23</v>
      </c>
      <c r="F24202">
        <v>917.673</v>
      </c>
    </row>
    <row r="24203" spans="4:6" x14ac:dyDescent="0.25">
      <c r="D24203">
        <v>24200</v>
      </c>
      <c r="E24203">
        <v>25502.7</v>
      </c>
      <c r="F24203">
        <v>24574.9</v>
      </c>
    </row>
    <row r="24204" spans="4:6" x14ac:dyDescent="0.25">
      <c r="D24204">
        <v>24201</v>
      </c>
      <c r="E24204">
        <v>32886.699999999997</v>
      </c>
      <c r="F24204">
        <v>31667.200000000001</v>
      </c>
    </row>
    <row r="24205" spans="4:6" x14ac:dyDescent="0.25">
      <c r="D24205">
        <v>24202</v>
      </c>
      <c r="E24205">
        <v>30223.5</v>
      </c>
      <c r="F24205">
        <v>29115</v>
      </c>
    </row>
    <row r="24206" spans="4:6" x14ac:dyDescent="0.25">
      <c r="D24206">
        <v>24203</v>
      </c>
      <c r="E24206">
        <v>50299.5</v>
      </c>
      <c r="F24206">
        <v>48187.4</v>
      </c>
    </row>
    <row r="24207" spans="4:6" x14ac:dyDescent="0.25">
      <c r="D24207">
        <v>24204</v>
      </c>
      <c r="E24207">
        <v>51486.8</v>
      </c>
      <c r="F24207">
        <v>49302.5</v>
      </c>
    </row>
    <row r="24208" spans="4:6" x14ac:dyDescent="0.25">
      <c r="D24208">
        <v>24205</v>
      </c>
      <c r="E24208">
        <v>49025.8</v>
      </c>
      <c r="F24208">
        <v>46989.5</v>
      </c>
    </row>
    <row r="24209" spans="4:6" x14ac:dyDescent="0.25">
      <c r="D24209">
        <v>24206</v>
      </c>
      <c r="E24209">
        <v>41767.699999999997</v>
      </c>
      <c r="F24209">
        <v>40133.4</v>
      </c>
    </row>
    <row r="24210" spans="4:6" x14ac:dyDescent="0.25">
      <c r="D24210">
        <v>24207</v>
      </c>
      <c r="E24210">
        <v>39437.300000000003</v>
      </c>
      <c r="F24210">
        <v>37921.199999999997</v>
      </c>
    </row>
    <row r="24211" spans="4:6" x14ac:dyDescent="0.25">
      <c r="D24211">
        <v>24208</v>
      </c>
      <c r="E24211">
        <v>39550.300000000003</v>
      </c>
      <c r="F24211">
        <v>38028.6</v>
      </c>
    </row>
    <row r="24212" spans="4:6" x14ac:dyDescent="0.25">
      <c r="D24212">
        <v>24209</v>
      </c>
      <c r="E24212">
        <v>24823.5</v>
      </c>
      <c r="F24212">
        <v>23924.799999999999</v>
      </c>
    </row>
    <row r="24213" spans="4:6" x14ac:dyDescent="0.25">
      <c r="D24213">
        <v>24210</v>
      </c>
      <c r="E24213">
        <v>15546.9</v>
      </c>
      <c r="F24213">
        <v>14930.3</v>
      </c>
    </row>
    <row r="24214" spans="4:6" x14ac:dyDescent="0.25">
      <c r="D24214">
        <v>24211</v>
      </c>
      <c r="E24214">
        <v>0</v>
      </c>
      <c r="F24214">
        <v>-112.878</v>
      </c>
    </row>
    <row r="24215" spans="4:6" x14ac:dyDescent="0.25">
      <c r="D24215">
        <v>24212</v>
      </c>
      <c r="E24215">
        <v>0</v>
      </c>
      <c r="F24215">
        <v>-112.878</v>
      </c>
    </row>
    <row r="24216" spans="4:6" x14ac:dyDescent="0.25">
      <c r="D24216">
        <v>24213</v>
      </c>
      <c r="E24216">
        <v>0</v>
      </c>
      <c r="F24216">
        <v>-112.878</v>
      </c>
    </row>
    <row r="24217" spans="4:6" x14ac:dyDescent="0.25">
      <c r="D24217">
        <v>24214</v>
      </c>
      <c r="E24217">
        <v>0</v>
      </c>
      <c r="F24217">
        <v>-112.878</v>
      </c>
    </row>
    <row r="24218" spans="4:6" x14ac:dyDescent="0.25">
      <c r="D24218">
        <v>24215</v>
      </c>
      <c r="E24218">
        <v>0</v>
      </c>
      <c r="F24218">
        <v>-112.878</v>
      </c>
    </row>
    <row r="24219" spans="4:6" x14ac:dyDescent="0.25">
      <c r="D24219">
        <v>24216</v>
      </c>
      <c r="E24219">
        <v>0</v>
      </c>
      <c r="F24219">
        <v>-112.878</v>
      </c>
    </row>
    <row r="24220" spans="4:6" x14ac:dyDescent="0.25">
      <c r="D24220">
        <v>24217</v>
      </c>
      <c r="E24220">
        <v>0</v>
      </c>
      <c r="F24220">
        <v>-112.878</v>
      </c>
    </row>
    <row r="24221" spans="4:6" x14ac:dyDescent="0.25">
      <c r="D24221">
        <v>24218</v>
      </c>
      <c r="E24221">
        <v>0</v>
      </c>
      <c r="F24221">
        <v>-112.878</v>
      </c>
    </row>
    <row r="24222" spans="4:6" x14ac:dyDescent="0.25">
      <c r="D24222">
        <v>24219</v>
      </c>
      <c r="E24222">
        <v>0</v>
      </c>
      <c r="F24222">
        <v>-112.878</v>
      </c>
    </row>
    <row r="24223" spans="4:6" x14ac:dyDescent="0.25">
      <c r="D24223">
        <v>24220</v>
      </c>
      <c r="E24223">
        <v>0</v>
      </c>
      <c r="F24223">
        <v>-112.878</v>
      </c>
    </row>
    <row r="24224" spans="4:6" x14ac:dyDescent="0.25">
      <c r="D24224">
        <v>24221</v>
      </c>
      <c r="E24224">
        <v>0</v>
      </c>
      <c r="F24224">
        <v>-112.878</v>
      </c>
    </row>
    <row r="24225" spans="4:6" x14ac:dyDescent="0.25">
      <c r="D24225">
        <v>24222</v>
      </c>
      <c r="E24225">
        <v>0</v>
      </c>
      <c r="F24225">
        <v>-112.878</v>
      </c>
    </row>
    <row r="24226" spans="4:6" x14ac:dyDescent="0.25">
      <c r="D24226">
        <v>24223</v>
      </c>
      <c r="E24226">
        <v>83.083799999999997</v>
      </c>
      <c r="F24226">
        <v>-112.878</v>
      </c>
    </row>
    <row r="24227" spans="4:6" x14ac:dyDescent="0.25">
      <c r="D24227">
        <v>24224</v>
      </c>
      <c r="E24227">
        <v>3852.51</v>
      </c>
      <c r="F24227">
        <v>3473.27</v>
      </c>
    </row>
    <row r="24228" spans="4:6" x14ac:dyDescent="0.25">
      <c r="D24228">
        <v>24225</v>
      </c>
      <c r="E24228">
        <v>9151.6299999999992</v>
      </c>
      <c r="F24228">
        <v>8676.06</v>
      </c>
    </row>
    <row r="24229" spans="4:6" x14ac:dyDescent="0.25">
      <c r="D24229">
        <v>24226</v>
      </c>
      <c r="E24229">
        <v>13933.6</v>
      </c>
      <c r="F24229">
        <v>13353.1</v>
      </c>
    </row>
    <row r="24230" spans="4:6" x14ac:dyDescent="0.25">
      <c r="D24230">
        <v>24227</v>
      </c>
      <c r="E24230">
        <v>24221.8</v>
      </c>
      <c r="F24230">
        <v>23336.6</v>
      </c>
    </row>
    <row r="24231" spans="4:6" x14ac:dyDescent="0.25">
      <c r="D24231">
        <v>24228</v>
      </c>
      <c r="E24231">
        <v>23475.9</v>
      </c>
      <c r="F24231">
        <v>22612.5</v>
      </c>
    </row>
    <row r="24232" spans="4:6" x14ac:dyDescent="0.25">
      <c r="D24232">
        <v>24229</v>
      </c>
      <c r="E24232">
        <v>30859.599999999999</v>
      </c>
      <c r="F24232">
        <v>29720.6</v>
      </c>
    </row>
    <row r="24233" spans="4:6" x14ac:dyDescent="0.25">
      <c r="D24233">
        <v>24230</v>
      </c>
      <c r="E24233">
        <v>23992.2</v>
      </c>
      <c r="F24233">
        <v>23115.9</v>
      </c>
    </row>
    <row r="24234" spans="4:6" x14ac:dyDescent="0.25">
      <c r="D24234">
        <v>24231</v>
      </c>
      <c r="E24234">
        <v>32606.799999999999</v>
      </c>
      <c r="F24234">
        <v>31401.7</v>
      </c>
    </row>
    <row r="24235" spans="4:6" x14ac:dyDescent="0.25">
      <c r="D24235">
        <v>24232</v>
      </c>
      <c r="E24235">
        <v>23812.9</v>
      </c>
      <c r="F24235">
        <v>22944.5</v>
      </c>
    </row>
    <row r="24236" spans="4:6" x14ac:dyDescent="0.25">
      <c r="D24236">
        <v>24233</v>
      </c>
      <c r="E24236">
        <v>26162.1</v>
      </c>
      <c r="F24236">
        <v>25208.7</v>
      </c>
    </row>
    <row r="24237" spans="4:6" x14ac:dyDescent="0.25">
      <c r="D24237">
        <v>24234</v>
      </c>
      <c r="E24237">
        <v>6482.41</v>
      </c>
      <c r="F24237">
        <v>6060.1</v>
      </c>
    </row>
    <row r="24238" spans="4:6" x14ac:dyDescent="0.25">
      <c r="D24238">
        <v>24235</v>
      </c>
      <c r="E24238">
        <v>0</v>
      </c>
      <c r="F24238">
        <v>-112.878</v>
      </c>
    </row>
    <row r="24239" spans="4:6" x14ac:dyDescent="0.25">
      <c r="D24239">
        <v>24236</v>
      </c>
      <c r="E24239">
        <v>0</v>
      </c>
      <c r="F24239">
        <v>-112.878</v>
      </c>
    </row>
    <row r="24240" spans="4:6" x14ac:dyDescent="0.25">
      <c r="D24240">
        <v>24237</v>
      </c>
      <c r="E24240">
        <v>0</v>
      </c>
      <c r="F24240">
        <v>-112.878</v>
      </c>
    </row>
    <row r="24241" spans="4:6" x14ac:dyDescent="0.25">
      <c r="D24241">
        <v>24238</v>
      </c>
      <c r="E24241">
        <v>0</v>
      </c>
      <c r="F24241">
        <v>-112.878</v>
      </c>
    </row>
    <row r="24242" spans="4:6" x14ac:dyDescent="0.25">
      <c r="D24242">
        <v>24239</v>
      </c>
      <c r="E24242">
        <v>0</v>
      </c>
      <c r="F24242">
        <v>-112.878</v>
      </c>
    </row>
    <row r="24243" spans="4:6" x14ac:dyDescent="0.25">
      <c r="D24243">
        <v>24240</v>
      </c>
      <c r="E24243">
        <v>0</v>
      </c>
      <c r="F24243">
        <v>-112.878</v>
      </c>
    </row>
    <row r="24244" spans="4:6" x14ac:dyDescent="0.25">
      <c r="D24244">
        <v>24241</v>
      </c>
      <c r="E24244">
        <v>0</v>
      </c>
      <c r="F24244">
        <v>-112.878</v>
      </c>
    </row>
    <row r="24245" spans="4:6" x14ac:dyDescent="0.25">
      <c r="D24245">
        <v>24242</v>
      </c>
      <c r="E24245">
        <v>0</v>
      </c>
      <c r="F24245">
        <v>-112.878</v>
      </c>
    </row>
    <row r="24246" spans="4:6" x14ac:dyDescent="0.25">
      <c r="D24246">
        <v>24243</v>
      </c>
      <c r="E24246">
        <v>0</v>
      </c>
      <c r="F24246">
        <v>-112.878</v>
      </c>
    </row>
    <row r="24247" spans="4:6" x14ac:dyDescent="0.25">
      <c r="D24247">
        <v>24244</v>
      </c>
      <c r="E24247">
        <v>0</v>
      </c>
      <c r="F24247">
        <v>-112.878</v>
      </c>
    </row>
    <row r="24248" spans="4:6" x14ac:dyDescent="0.25">
      <c r="D24248">
        <v>24245</v>
      </c>
      <c r="E24248">
        <v>0</v>
      </c>
      <c r="F24248">
        <v>-112.878</v>
      </c>
    </row>
    <row r="24249" spans="4:6" x14ac:dyDescent="0.25">
      <c r="D24249">
        <v>24246</v>
      </c>
      <c r="E24249">
        <v>0</v>
      </c>
      <c r="F24249">
        <v>-112.878</v>
      </c>
    </row>
    <row r="24250" spans="4:6" x14ac:dyDescent="0.25">
      <c r="D24250">
        <v>24247</v>
      </c>
      <c r="E24250">
        <v>371.76499999999999</v>
      </c>
      <c r="F24250">
        <v>43.4163</v>
      </c>
    </row>
    <row r="24251" spans="4:6" x14ac:dyDescent="0.25">
      <c r="D24251">
        <v>24248</v>
      </c>
      <c r="E24251">
        <v>13956.4</v>
      </c>
      <c r="F24251">
        <v>13367.4</v>
      </c>
    </row>
    <row r="24252" spans="4:6" x14ac:dyDescent="0.25">
      <c r="D24252">
        <v>24249</v>
      </c>
      <c r="E24252">
        <v>43304.5</v>
      </c>
      <c r="F24252">
        <v>41584.9</v>
      </c>
    </row>
    <row r="24253" spans="4:6" x14ac:dyDescent="0.25">
      <c r="D24253">
        <v>24250</v>
      </c>
      <c r="E24253">
        <v>51383.199999999997</v>
      </c>
      <c r="F24253">
        <v>49205.2</v>
      </c>
    </row>
    <row r="24254" spans="4:6" x14ac:dyDescent="0.25">
      <c r="D24254">
        <v>24251</v>
      </c>
      <c r="E24254">
        <v>53141.2</v>
      </c>
      <c r="F24254">
        <v>49760.6</v>
      </c>
    </row>
    <row r="24255" spans="4:6" x14ac:dyDescent="0.25">
      <c r="D24255">
        <v>24252</v>
      </c>
      <c r="E24255">
        <v>53203.8</v>
      </c>
      <c r="F24255">
        <v>49760.6</v>
      </c>
    </row>
    <row r="24256" spans="4:6" x14ac:dyDescent="0.25">
      <c r="D24256">
        <v>24253</v>
      </c>
      <c r="E24256">
        <v>52438.7</v>
      </c>
      <c r="F24256">
        <v>49760.6</v>
      </c>
    </row>
    <row r="24257" spans="4:6" x14ac:dyDescent="0.25">
      <c r="D24257">
        <v>24254</v>
      </c>
      <c r="E24257">
        <v>49700.1</v>
      </c>
      <c r="F24257">
        <v>47623.9</v>
      </c>
    </row>
    <row r="24258" spans="4:6" x14ac:dyDescent="0.25">
      <c r="D24258">
        <v>24255</v>
      </c>
      <c r="E24258">
        <v>45982.1</v>
      </c>
      <c r="F24258">
        <v>44120.6</v>
      </c>
    </row>
    <row r="24259" spans="4:6" x14ac:dyDescent="0.25">
      <c r="D24259">
        <v>24256</v>
      </c>
      <c r="E24259">
        <v>48538.1</v>
      </c>
      <c r="F24259">
        <v>46530.400000000001</v>
      </c>
    </row>
    <row r="24260" spans="4:6" x14ac:dyDescent="0.25">
      <c r="D24260">
        <v>24257</v>
      </c>
      <c r="E24260">
        <v>37422.9</v>
      </c>
      <c r="F24260">
        <v>36004.1</v>
      </c>
    </row>
    <row r="24261" spans="4:6" x14ac:dyDescent="0.25">
      <c r="D24261">
        <v>24258</v>
      </c>
      <c r="E24261">
        <v>15764.8</v>
      </c>
      <c r="F24261">
        <v>15137.3</v>
      </c>
    </row>
    <row r="24262" spans="4:6" x14ac:dyDescent="0.25">
      <c r="D24262">
        <v>24259</v>
      </c>
      <c r="E24262">
        <v>0</v>
      </c>
      <c r="F24262">
        <v>-112.878</v>
      </c>
    </row>
    <row r="24263" spans="4:6" x14ac:dyDescent="0.25">
      <c r="D24263">
        <v>24260</v>
      </c>
      <c r="E24263">
        <v>0</v>
      </c>
      <c r="F24263">
        <v>-112.878</v>
      </c>
    </row>
    <row r="24264" spans="4:6" x14ac:dyDescent="0.25">
      <c r="D24264">
        <v>24261</v>
      </c>
      <c r="E24264">
        <v>0</v>
      </c>
      <c r="F24264">
        <v>-112.878</v>
      </c>
    </row>
    <row r="24265" spans="4:6" x14ac:dyDescent="0.25">
      <c r="D24265">
        <v>24262</v>
      </c>
      <c r="E24265">
        <v>0</v>
      </c>
      <c r="F24265">
        <v>-112.878</v>
      </c>
    </row>
    <row r="24266" spans="4:6" x14ac:dyDescent="0.25">
      <c r="D24266">
        <v>24263</v>
      </c>
      <c r="E24266">
        <v>0</v>
      </c>
      <c r="F24266">
        <v>-112.878</v>
      </c>
    </row>
    <row r="24267" spans="4:6" x14ac:dyDescent="0.25">
      <c r="D24267">
        <v>24264</v>
      </c>
      <c r="E24267">
        <v>0</v>
      </c>
      <c r="F24267">
        <v>-112.878</v>
      </c>
    </row>
    <row r="24268" spans="4:6" x14ac:dyDescent="0.25">
      <c r="D24268">
        <v>24265</v>
      </c>
      <c r="E24268">
        <v>0</v>
      </c>
      <c r="F24268">
        <v>-112.878</v>
      </c>
    </row>
    <row r="24269" spans="4:6" x14ac:dyDescent="0.25">
      <c r="D24269">
        <v>24266</v>
      </c>
      <c r="E24269">
        <v>0</v>
      </c>
      <c r="F24269">
        <v>-112.878</v>
      </c>
    </row>
    <row r="24270" spans="4:6" x14ac:dyDescent="0.25">
      <c r="D24270">
        <v>24267</v>
      </c>
      <c r="E24270">
        <v>0</v>
      </c>
      <c r="F24270">
        <v>-112.878</v>
      </c>
    </row>
    <row r="24271" spans="4:6" x14ac:dyDescent="0.25">
      <c r="D24271">
        <v>24268</v>
      </c>
      <c r="E24271">
        <v>0</v>
      </c>
      <c r="F24271">
        <v>-112.878</v>
      </c>
    </row>
    <row r="24272" spans="4:6" x14ac:dyDescent="0.25">
      <c r="D24272">
        <v>24269</v>
      </c>
      <c r="E24272">
        <v>0</v>
      </c>
      <c r="F24272">
        <v>-112.878</v>
      </c>
    </row>
    <row r="24273" spans="4:6" x14ac:dyDescent="0.25">
      <c r="D24273">
        <v>24270</v>
      </c>
      <c r="E24273">
        <v>0</v>
      </c>
      <c r="F24273">
        <v>-112.878</v>
      </c>
    </row>
    <row r="24274" spans="4:6" x14ac:dyDescent="0.25">
      <c r="D24274">
        <v>24271</v>
      </c>
      <c r="E24274">
        <v>1028.29</v>
      </c>
      <c r="F24274">
        <v>691.17</v>
      </c>
    </row>
    <row r="24275" spans="4:6" x14ac:dyDescent="0.25">
      <c r="D24275">
        <v>24272</v>
      </c>
      <c r="E24275">
        <v>27538.400000000001</v>
      </c>
      <c r="F24275">
        <v>26526.2</v>
      </c>
    </row>
    <row r="24276" spans="4:6" x14ac:dyDescent="0.25">
      <c r="D24276">
        <v>24273</v>
      </c>
      <c r="E24276">
        <v>45137.3</v>
      </c>
      <c r="F24276">
        <v>43319.1</v>
      </c>
    </row>
    <row r="24277" spans="4:6" x14ac:dyDescent="0.25">
      <c r="D24277">
        <v>24274</v>
      </c>
      <c r="E24277">
        <v>51417.8</v>
      </c>
      <c r="F24277">
        <v>49237.8</v>
      </c>
    </row>
    <row r="24278" spans="4:6" x14ac:dyDescent="0.25">
      <c r="D24278">
        <v>24275</v>
      </c>
      <c r="E24278">
        <v>52547</v>
      </c>
      <c r="F24278">
        <v>49760.6</v>
      </c>
    </row>
    <row r="24279" spans="4:6" x14ac:dyDescent="0.25">
      <c r="D24279">
        <v>24276</v>
      </c>
      <c r="E24279">
        <v>53570.8</v>
      </c>
      <c r="F24279">
        <v>49760.6</v>
      </c>
    </row>
    <row r="24280" spans="4:6" x14ac:dyDescent="0.25">
      <c r="D24280">
        <v>24277</v>
      </c>
      <c r="E24280">
        <v>46543.7</v>
      </c>
      <c r="F24280">
        <v>44650.7</v>
      </c>
    </row>
    <row r="24281" spans="4:6" x14ac:dyDescent="0.25">
      <c r="D24281">
        <v>24278</v>
      </c>
      <c r="E24281">
        <v>48619.9</v>
      </c>
      <c r="F24281">
        <v>46607.4</v>
      </c>
    </row>
    <row r="24282" spans="4:6" x14ac:dyDescent="0.25">
      <c r="D24282">
        <v>24279</v>
      </c>
      <c r="E24282">
        <v>48571.3</v>
      </c>
      <c r="F24282">
        <v>46561.599999999999</v>
      </c>
    </row>
    <row r="24283" spans="4:6" x14ac:dyDescent="0.25">
      <c r="D24283">
        <v>24280</v>
      </c>
      <c r="E24283">
        <v>44929.5</v>
      </c>
      <c r="F24283">
        <v>43126.400000000001</v>
      </c>
    </row>
    <row r="24284" spans="4:6" x14ac:dyDescent="0.25">
      <c r="D24284">
        <v>24281</v>
      </c>
      <c r="E24284">
        <v>38197.800000000003</v>
      </c>
      <c r="F24284">
        <v>36742.400000000001</v>
      </c>
    </row>
    <row r="24285" spans="4:6" x14ac:dyDescent="0.25">
      <c r="D24285">
        <v>24282</v>
      </c>
      <c r="E24285">
        <v>16653.599999999999</v>
      </c>
      <c r="F24285">
        <v>16012.3</v>
      </c>
    </row>
    <row r="24286" spans="4:6" x14ac:dyDescent="0.25">
      <c r="D24286">
        <v>24283</v>
      </c>
      <c r="E24286">
        <v>0</v>
      </c>
      <c r="F24286">
        <v>-112.878</v>
      </c>
    </row>
    <row r="24287" spans="4:6" x14ac:dyDescent="0.25">
      <c r="D24287">
        <v>24284</v>
      </c>
      <c r="E24287">
        <v>0</v>
      </c>
      <c r="F24287">
        <v>-112.878</v>
      </c>
    </row>
    <row r="24288" spans="4:6" x14ac:dyDescent="0.25">
      <c r="D24288">
        <v>24285</v>
      </c>
      <c r="E24288">
        <v>0</v>
      </c>
      <c r="F24288">
        <v>-112.878</v>
      </c>
    </row>
    <row r="24289" spans="4:6" x14ac:dyDescent="0.25">
      <c r="D24289">
        <v>24286</v>
      </c>
      <c r="E24289">
        <v>0</v>
      </c>
      <c r="F24289">
        <v>-112.878</v>
      </c>
    </row>
    <row r="24290" spans="4:6" x14ac:dyDescent="0.25">
      <c r="D24290">
        <v>24287</v>
      </c>
      <c r="E24290">
        <v>0</v>
      </c>
      <c r="F24290">
        <v>-112.878</v>
      </c>
    </row>
    <row r="24291" spans="4:6" x14ac:dyDescent="0.25">
      <c r="D24291">
        <v>24288</v>
      </c>
      <c r="E24291">
        <v>0</v>
      </c>
      <c r="F24291">
        <v>-112.878</v>
      </c>
    </row>
    <row r="24292" spans="4:6" x14ac:dyDescent="0.25">
      <c r="D24292">
        <v>24289</v>
      </c>
      <c r="E24292">
        <v>0</v>
      </c>
      <c r="F24292">
        <v>-112.878</v>
      </c>
    </row>
    <row r="24293" spans="4:6" x14ac:dyDescent="0.25">
      <c r="D24293">
        <v>24290</v>
      </c>
      <c r="E24293">
        <v>0</v>
      </c>
      <c r="F24293">
        <v>-112.878</v>
      </c>
    </row>
    <row r="24294" spans="4:6" x14ac:dyDescent="0.25">
      <c r="D24294">
        <v>24291</v>
      </c>
      <c r="E24294">
        <v>0</v>
      </c>
      <c r="F24294">
        <v>-112.878</v>
      </c>
    </row>
    <row r="24295" spans="4:6" x14ac:dyDescent="0.25">
      <c r="D24295">
        <v>24292</v>
      </c>
      <c r="E24295">
        <v>0</v>
      </c>
      <c r="F24295">
        <v>-112.878</v>
      </c>
    </row>
    <row r="24296" spans="4:6" x14ac:dyDescent="0.25">
      <c r="D24296">
        <v>24293</v>
      </c>
      <c r="E24296">
        <v>0</v>
      </c>
      <c r="F24296">
        <v>-112.878</v>
      </c>
    </row>
    <row r="24297" spans="4:6" x14ac:dyDescent="0.25">
      <c r="D24297">
        <v>24294</v>
      </c>
      <c r="E24297">
        <v>0</v>
      </c>
      <c r="F24297">
        <v>-112.878</v>
      </c>
    </row>
    <row r="24298" spans="4:6" x14ac:dyDescent="0.25">
      <c r="D24298">
        <v>24295</v>
      </c>
      <c r="E24298">
        <v>43.0657</v>
      </c>
      <c r="F24298">
        <v>-112.878</v>
      </c>
    </row>
    <row r="24299" spans="4:6" x14ac:dyDescent="0.25">
      <c r="D24299">
        <v>24296</v>
      </c>
      <c r="E24299">
        <v>22350.2</v>
      </c>
      <c r="F24299">
        <v>21525.9</v>
      </c>
    </row>
    <row r="24300" spans="4:6" x14ac:dyDescent="0.25">
      <c r="D24300">
        <v>24297</v>
      </c>
      <c r="E24300">
        <v>39054.400000000001</v>
      </c>
      <c r="F24300">
        <v>37552.5</v>
      </c>
    </row>
    <row r="24301" spans="4:6" x14ac:dyDescent="0.25">
      <c r="D24301">
        <v>24298</v>
      </c>
      <c r="E24301">
        <v>45980.3</v>
      </c>
      <c r="F24301">
        <v>44119</v>
      </c>
    </row>
    <row r="24302" spans="4:6" x14ac:dyDescent="0.25">
      <c r="D24302">
        <v>24299</v>
      </c>
      <c r="E24302">
        <v>50932.4</v>
      </c>
      <c r="F24302">
        <v>48782</v>
      </c>
    </row>
    <row r="24303" spans="4:6" x14ac:dyDescent="0.25">
      <c r="D24303">
        <v>24300</v>
      </c>
      <c r="E24303">
        <v>46652.1</v>
      </c>
      <c r="F24303">
        <v>44752.9</v>
      </c>
    </row>
    <row r="24304" spans="4:6" x14ac:dyDescent="0.25">
      <c r="D24304">
        <v>24301</v>
      </c>
      <c r="E24304">
        <v>43088.800000000003</v>
      </c>
      <c r="F24304">
        <v>41385.1</v>
      </c>
    </row>
    <row r="24305" spans="4:6" x14ac:dyDescent="0.25">
      <c r="D24305">
        <v>24302</v>
      </c>
      <c r="E24305">
        <v>51221.2</v>
      </c>
      <c r="F24305">
        <v>49053.2</v>
      </c>
    </row>
    <row r="24306" spans="4:6" x14ac:dyDescent="0.25">
      <c r="D24306">
        <v>24303</v>
      </c>
      <c r="E24306">
        <v>34236.300000000003</v>
      </c>
      <c r="F24306">
        <v>32964.9</v>
      </c>
    </row>
    <row r="24307" spans="4:6" x14ac:dyDescent="0.25">
      <c r="D24307">
        <v>24304</v>
      </c>
      <c r="E24307">
        <v>45130.2</v>
      </c>
      <c r="F24307">
        <v>43316.1</v>
      </c>
    </row>
    <row r="24308" spans="4:6" x14ac:dyDescent="0.25">
      <c r="D24308">
        <v>24305</v>
      </c>
      <c r="E24308">
        <v>36545.800000000003</v>
      </c>
      <c r="F24308">
        <v>35169</v>
      </c>
    </row>
    <row r="24309" spans="4:6" x14ac:dyDescent="0.25">
      <c r="D24309">
        <v>24306</v>
      </c>
      <c r="E24309">
        <v>13748.3</v>
      </c>
      <c r="F24309">
        <v>13177.1</v>
      </c>
    </row>
    <row r="24310" spans="4:6" x14ac:dyDescent="0.25">
      <c r="D24310">
        <v>24307</v>
      </c>
      <c r="E24310">
        <v>0</v>
      </c>
      <c r="F24310">
        <v>-112.878</v>
      </c>
    </row>
    <row r="24311" spans="4:6" x14ac:dyDescent="0.25">
      <c r="D24311">
        <v>24308</v>
      </c>
      <c r="E24311">
        <v>0</v>
      </c>
      <c r="F24311">
        <v>-112.878</v>
      </c>
    </row>
    <row r="24312" spans="4:6" x14ac:dyDescent="0.25">
      <c r="D24312">
        <v>24309</v>
      </c>
      <c r="E24312">
        <v>0</v>
      </c>
      <c r="F24312">
        <v>-112.878</v>
      </c>
    </row>
    <row r="24313" spans="4:6" x14ac:dyDescent="0.25">
      <c r="D24313">
        <v>24310</v>
      </c>
      <c r="E24313">
        <v>0</v>
      </c>
      <c r="F24313">
        <v>-112.878</v>
      </c>
    </row>
    <row r="24314" spans="4:6" x14ac:dyDescent="0.25">
      <c r="D24314">
        <v>24311</v>
      </c>
      <c r="E24314">
        <v>0</v>
      </c>
      <c r="F24314">
        <v>-112.878</v>
      </c>
    </row>
    <row r="24315" spans="4:6" x14ac:dyDescent="0.25">
      <c r="D24315">
        <v>24312</v>
      </c>
      <c r="E24315">
        <v>0</v>
      </c>
      <c r="F24315">
        <v>-112.878</v>
      </c>
    </row>
    <row r="24316" spans="4:6" x14ac:dyDescent="0.25">
      <c r="D24316">
        <v>24313</v>
      </c>
      <c r="E24316">
        <v>0</v>
      </c>
      <c r="F24316">
        <v>-112.878</v>
      </c>
    </row>
    <row r="24317" spans="4:6" x14ac:dyDescent="0.25">
      <c r="D24317">
        <v>24314</v>
      </c>
      <c r="E24317">
        <v>0</v>
      </c>
      <c r="F24317">
        <v>-112.878</v>
      </c>
    </row>
    <row r="24318" spans="4:6" x14ac:dyDescent="0.25">
      <c r="D24318">
        <v>24315</v>
      </c>
      <c r="E24318">
        <v>0</v>
      </c>
      <c r="F24318">
        <v>-112.878</v>
      </c>
    </row>
    <row r="24319" spans="4:6" x14ac:dyDescent="0.25">
      <c r="D24319">
        <v>24316</v>
      </c>
      <c r="E24319">
        <v>0</v>
      </c>
      <c r="F24319">
        <v>-112.878</v>
      </c>
    </row>
    <row r="24320" spans="4:6" x14ac:dyDescent="0.25">
      <c r="D24320">
        <v>24317</v>
      </c>
      <c r="E24320">
        <v>0</v>
      </c>
      <c r="F24320">
        <v>-112.878</v>
      </c>
    </row>
    <row r="24321" spans="4:6" x14ac:dyDescent="0.25">
      <c r="D24321">
        <v>24318</v>
      </c>
      <c r="E24321">
        <v>0</v>
      </c>
      <c r="F24321">
        <v>-112.878</v>
      </c>
    </row>
    <row r="24322" spans="4:6" x14ac:dyDescent="0.25">
      <c r="D24322">
        <v>24319</v>
      </c>
      <c r="E24322">
        <v>402.36500000000001</v>
      </c>
      <c r="F24322">
        <v>73.676000000000002</v>
      </c>
    </row>
    <row r="24323" spans="4:6" x14ac:dyDescent="0.25">
      <c r="D24323">
        <v>24320</v>
      </c>
      <c r="E24323">
        <v>23008.9</v>
      </c>
      <c r="F24323">
        <v>22164.799999999999</v>
      </c>
    </row>
    <row r="24324" spans="4:6" x14ac:dyDescent="0.25">
      <c r="D24324">
        <v>24321</v>
      </c>
      <c r="E24324">
        <v>41388.400000000001</v>
      </c>
      <c r="F24324">
        <v>39773.699999999997</v>
      </c>
    </row>
    <row r="24325" spans="4:6" x14ac:dyDescent="0.25">
      <c r="D24325">
        <v>24322</v>
      </c>
      <c r="E24325">
        <v>48463.5</v>
      </c>
      <c r="F24325">
        <v>46460.1</v>
      </c>
    </row>
    <row r="24326" spans="4:6" x14ac:dyDescent="0.25">
      <c r="D24326">
        <v>24323</v>
      </c>
      <c r="E24326">
        <v>51288.9</v>
      </c>
      <c r="F24326">
        <v>49116.7</v>
      </c>
    </row>
    <row r="24327" spans="4:6" x14ac:dyDescent="0.25">
      <c r="D24327">
        <v>24324</v>
      </c>
      <c r="E24327">
        <v>52065</v>
      </c>
      <c r="F24327">
        <v>49760.6</v>
      </c>
    </row>
    <row r="24328" spans="4:6" x14ac:dyDescent="0.25">
      <c r="D24328">
        <v>24325</v>
      </c>
      <c r="E24328">
        <v>50996.3</v>
      </c>
      <c r="F24328">
        <v>48842</v>
      </c>
    </row>
    <row r="24329" spans="4:6" x14ac:dyDescent="0.25">
      <c r="D24329">
        <v>24326</v>
      </c>
      <c r="E24329">
        <v>49091.199999999997</v>
      </c>
      <c r="F24329">
        <v>47051</v>
      </c>
    </row>
    <row r="24330" spans="4:6" x14ac:dyDescent="0.25">
      <c r="D24330">
        <v>24327</v>
      </c>
      <c r="E24330">
        <v>48003.4</v>
      </c>
      <c r="F24330">
        <v>46026.8</v>
      </c>
    </row>
    <row r="24331" spans="4:6" x14ac:dyDescent="0.25">
      <c r="D24331">
        <v>24328</v>
      </c>
      <c r="E24331">
        <v>45201.599999999999</v>
      </c>
      <c r="F24331">
        <v>43383.5</v>
      </c>
    </row>
    <row r="24332" spans="4:6" x14ac:dyDescent="0.25">
      <c r="D24332">
        <v>24329</v>
      </c>
      <c r="E24332">
        <v>35099.1</v>
      </c>
      <c r="F24332">
        <v>33788.9</v>
      </c>
    </row>
    <row r="24333" spans="4:6" x14ac:dyDescent="0.25">
      <c r="D24333">
        <v>24330</v>
      </c>
      <c r="E24333">
        <v>12689.5</v>
      </c>
      <c r="F24333">
        <v>12144</v>
      </c>
    </row>
    <row r="24334" spans="4:6" x14ac:dyDescent="0.25">
      <c r="D24334">
        <v>24331</v>
      </c>
      <c r="E24334">
        <v>0</v>
      </c>
      <c r="F24334">
        <v>-112.878</v>
      </c>
    </row>
    <row r="24335" spans="4:6" x14ac:dyDescent="0.25">
      <c r="D24335">
        <v>24332</v>
      </c>
      <c r="E24335">
        <v>0</v>
      </c>
      <c r="F24335">
        <v>-112.878</v>
      </c>
    </row>
    <row r="24336" spans="4:6" x14ac:dyDescent="0.25">
      <c r="D24336">
        <v>24333</v>
      </c>
      <c r="E24336">
        <v>0</v>
      </c>
      <c r="F24336">
        <v>-112.878</v>
      </c>
    </row>
    <row r="24337" spans="4:6" x14ac:dyDescent="0.25">
      <c r="D24337">
        <v>24334</v>
      </c>
      <c r="E24337">
        <v>0</v>
      </c>
      <c r="F24337">
        <v>-112.878</v>
      </c>
    </row>
    <row r="24338" spans="4:6" x14ac:dyDescent="0.25">
      <c r="D24338">
        <v>24335</v>
      </c>
      <c r="E24338">
        <v>0</v>
      </c>
      <c r="F24338">
        <v>-112.878</v>
      </c>
    </row>
    <row r="24339" spans="4:6" x14ac:dyDescent="0.25">
      <c r="D24339">
        <v>24336</v>
      </c>
      <c r="E24339">
        <v>0</v>
      </c>
      <c r="F24339">
        <v>-112.878</v>
      </c>
    </row>
    <row r="24340" spans="4:6" x14ac:dyDescent="0.25">
      <c r="D24340">
        <v>24337</v>
      </c>
      <c r="E24340">
        <v>0</v>
      </c>
      <c r="F24340">
        <v>-112.878</v>
      </c>
    </row>
    <row r="24341" spans="4:6" x14ac:dyDescent="0.25">
      <c r="D24341">
        <v>24338</v>
      </c>
      <c r="E24341">
        <v>0</v>
      </c>
      <c r="F24341">
        <v>-112.878</v>
      </c>
    </row>
    <row r="24342" spans="4:6" x14ac:dyDescent="0.25">
      <c r="D24342">
        <v>24339</v>
      </c>
      <c r="E24342">
        <v>0</v>
      </c>
      <c r="F24342">
        <v>-112.878</v>
      </c>
    </row>
    <row r="24343" spans="4:6" x14ac:dyDescent="0.25">
      <c r="D24343">
        <v>24340</v>
      </c>
      <c r="E24343">
        <v>0</v>
      </c>
      <c r="F24343">
        <v>-112.878</v>
      </c>
    </row>
    <row r="24344" spans="4:6" x14ac:dyDescent="0.25">
      <c r="D24344">
        <v>24341</v>
      </c>
      <c r="E24344">
        <v>0</v>
      </c>
      <c r="F24344">
        <v>-112.878</v>
      </c>
    </row>
    <row r="24345" spans="4:6" x14ac:dyDescent="0.25">
      <c r="D24345">
        <v>24342</v>
      </c>
      <c r="E24345">
        <v>0</v>
      </c>
      <c r="F24345">
        <v>-112.878</v>
      </c>
    </row>
    <row r="24346" spans="4:6" x14ac:dyDescent="0.25">
      <c r="D24346">
        <v>24343</v>
      </c>
      <c r="E24346">
        <v>1929.45</v>
      </c>
      <c r="F24346">
        <v>1582.02</v>
      </c>
    </row>
    <row r="24347" spans="4:6" x14ac:dyDescent="0.25">
      <c r="D24347">
        <v>24344</v>
      </c>
      <c r="E24347">
        <v>30558</v>
      </c>
      <c r="F24347">
        <v>29432.9</v>
      </c>
    </row>
    <row r="24348" spans="4:6" x14ac:dyDescent="0.25">
      <c r="D24348">
        <v>24345</v>
      </c>
      <c r="E24348">
        <v>46632</v>
      </c>
      <c r="F24348">
        <v>44732.2</v>
      </c>
    </row>
    <row r="24349" spans="4:6" x14ac:dyDescent="0.25">
      <c r="D24349">
        <v>24346</v>
      </c>
      <c r="E24349">
        <v>51327.199999999997</v>
      </c>
      <c r="F24349">
        <v>49152.7</v>
      </c>
    </row>
    <row r="24350" spans="4:6" x14ac:dyDescent="0.25">
      <c r="D24350">
        <v>24347</v>
      </c>
      <c r="E24350">
        <v>52491.7</v>
      </c>
      <c r="F24350">
        <v>49760.6</v>
      </c>
    </row>
    <row r="24351" spans="4:6" x14ac:dyDescent="0.25">
      <c r="D24351">
        <v>24348</v>
      </c>
      <c r="E24351">
        <v>50574.2</v>
      </c>
      <c r="F24351">
        <v>48445.5</v>
      </c>
    </row>
    <row r="24352" spans="4:6" x14ac:dyDescent="0.25">
      <c r="D24352">
        <v>24349</v>
      </c>
      <c r="E24352">
        <v>49921.1</v>
      </c>
      <c r="F24352">
        <v>47831.7</v>
      </c>
    </row>
    <row r="24353" spans="4:6" x14ac:dyDescent="0.25">
      <c r="D24353">
        <v>24350</v>
      </c>
      <c r="E24353">
        <v>50871.9</v>
      </c>
      <c r="F24353">
        <v>48725.2</v>
      </c>
    </row>
    <row r="24354" spans="4:6" x14ac:dyDescent="0.25">
      <c r="D24354">
        <v>24351</v>
      </c>
      <c r="E24354">
        <v>49132.5</v>
      </c>
      <c r="F24354">
        <v>47089.9</v>
      </c>
    </row>
    <row r="24355" spans="4:6" x14ac:dyDescent="0.25">
      <c r="D24355">
        <v>24352</v>
      </c>
      <c r="E24355">
        <v>46132.6</v>
      </c>
      <c r="F24355">
        <v>44262.7</v>
      </c>
    </row>
    <row r="24356" spans="4:6" x14ac:dyDescent="0.25">
      <c r="D24356">
        <v>24353</v>
      </c>
      <c r="E24356">
        <v>39367.1</v>
      </c>
      <c r="F24356">
        <v>37854.5</v>
      </c>
    </row>
    <row r="24357" spans="4:6" x14ac:dyDescent="0.25">
      <c r="D24357">
        <v>24354</v>
      </c>
      <c r="E24357">
        <v>19429.7</v>
      </c>
      <c r="F24357">
        <v>18705.099999999999</v>
      </c>
    </row>
    <row r="24358" spans="4:6" x14ac:dyDescent="0.25">
      <c r="D24358">
        <v>24355</v>
      </c>
      <c r="E24358">
        <v>0</v>
      </c>
      <c r="F24358">
        <v>-112.878</v>
      </c>
    </row>
    <row r="24359" spans="4:6" x14ac:dyDescent="0.25">
      <c r="D24359">
        <v>24356</v>
      </c>
      <c r="E24359">
        <v>0</v>
      </c>
      <c r="F24359">
        <v>-112.878</v>
      </c>
    </row>
    <row r="24360" spans="4:6" x14ac:dyDescent="0.25">
      <c r="D24360">
        <v>24357</v>
      </c>
      <c r="E24360">
        <v>0</v>
      </c>
      <c r="F24360">
        <v>-112.878</v>
      </c>
    </row>
    <row r="24361" spans="4:6" x14ac:dyDescent="0.25">
      <c r="D24361">
        <v>24358</v>
      </c>
      <c r="E24361">
        <v>0</v>
      </c>
      <c r="F24361">
        <v>-112.878</v>
      </c>
    </row>
    <row r="24362" spans="4:6" x14ac:dyDescent="0.25">
      <c r="D24362">
        <v>24359</v>
      </c>
      <c r="E24362">
        <v>0</v>
      </c>
      <c r="F24362">
        <v>-112.878</v>
      </c>
    </row>
    <row r="24363" spans="4:6" x14ac:dyDescent="0.25">
      <c r="D24363">
        <v>24360</v>
      </c>
      <c r="E24363">
        <v>0</v>
      </c>
      <c r="F24363">
        <v>-112.878</v>
      </c>
    </row>
    <row r="24364" spans="4:6" x14ac:dyDescent="0.25">
      <c r="D24364">
        <v>24361</v>
      </c>
      <c r="E24364">
        <v>0</v>
      </c>
      <c r="F24364">
        <v>-112.878</v>
      </c>
    </row>
    <row r="24365" spans="4:6" x14ac:dyDescent="0.25">
      <c r="D24365">
        <v>24362</v>
      </c>
      <c r="E24365">
        <v>0</v>
      </c>
      <c r="F24365">
        <v>-112.878</v>
      </c>
    </row>
    <row r="24366" spans="4:6" x14ac:dyDescent="0.25">
      <c r="D24366">
        <v>24363</v>
      </c>
      <c r="E24366">
        <v>0</v>
      </c>
      <c r="F24366">
        <v>-112.878</v>
      </c>
    </row>
    <row r="24367" spans="4:6" x14ac:dyDescent="0.25">
      <c r="D24367">
        <v>24364</v>
      </c>
      <c r="E24367">
        <v>0</v>
      </c>
      <c r="F24367">
        <v>-112.878</v>
      </c>
    </row>
    <row r="24368" spans="4:6" x14ac:dyDescent="0.25">
      <c r="D24368">
        <v>24365</v>
      </c>
      <c r="E24368">
        <v>0</v>
      </c>
      <c r="F24368">
        <v>-112.878</v>
      </c>
    </row>
    <row r="24369" spans="4:6" x14ac:dyDescent="0.25">
      <c r="D24369">
        <v>24366</v>
      </c>
      <c r="E24369">
        <v>0</v>
      </c>
      <c r="F24369">
        <v>-112.878</v>
      </c>
    </row>
    <row r="24370" spans="4:6" x14ac:dyDescent="0.25">
      <c r="D24370">
        <v>24367</v>
      </c>
      <c r="E24370">
        <v>891.01400000000001</v>
      </c>
      <c r="F24370">
        <v>556.76400000000001</v>
      </c>
    </row>
    <row r="24371" spans="4:6" x14ac:dyDescent="0.25">
      <c r="D24371">
        <v>24368</v>
      </c>
      <c r="E24371">
        <v>17985.7</v>
      </c>
      <c r="F24371">
        <v>17297.3</v>
      </c>
    </row>
    <row r="24372" spans="4:6" x14ac:dyDescent="0.25">
      <c r="D24372">
        <v>24369</v>
      </c>
      <c r="E24372">
        <v>18621.900000000001</v>
      </c>
      <c r="F24372">
        <v>17917.099999999999</v>
      </c>
    </row>
    <row r="24373" spans="4:6" x14ac:dyDescent="0.25">
      <c r="D24373">
        <v>24370</v>
      </c>
      <c r="E24373">
        <v>31955.1</v>
      </c>
      <c r="F24373">
        <v>30777.8</v>
      </c>
    </row>
    <row r="24374" spans="4:6" x14ac:dyDescent="0.25">
      <c r="D24374">
        <v>24371</v>
      </c>
      <c r="E24374">
        <v>9300.33</v>
      </c>
      <c r="F24374">
        <v>8829.5</v>
      </c>
    </row>
    <row r="24375" spans="4:6" x14ac:dyDescent="0.25">
      <c r="D24375">
        <v>24372</v>
      </c>
      <c r="E24375">
        <v>24010</v>
      </c>
      <c r="F24375">
        <v>23142.400000000001</v>
      </c>
    </row>
    <row r="24376" spans="4:6" x14ac:dyDescent="0.25">
      <c r="D24376">
        <v>24373</v>
      </c>
      <c r="E24376">
        <v>32523.5</v>
      </c>
      <c r="F24376">
        <v>31326.9</v>
      </c>
    </row>
    <row r="24377" spans="4:6" x14ac:dyDescent="0.25">
      <c r="D24377">
        <v>24374</v>
      </c>
      <c r="E24377">
        <v>30978.6</v>
      </c>
      <c r="F24377">
        <v>29846.9</v>
      </c>
    </row>
    <row r="24378" spans="4:6" x14ac:dyDescent="0.25">
      <c r="D24378">
        <v>24375</v>
      </c>
      <c r="E24378">
        <v>28437.5</v>
      </c>
      <c r="F24378">
        <v>27407.7</v>
      </c>
    </row>
    <row r="24379" spans="4:6" x14ac:dyDescent="0.25">
      <c r="D24379">
        <v>24376</v>
      </c>
      <c r="E24379">
        <v>13837.2</v>
      </c>
      <c r="F24379">
        <v>13269.4</v>
      </c>
    </row>
    <row r="24380" spans="4:6" x14ac:dyDescent="0.25">
      <c r="D24380">
        <v>24377</v>
      </c>
      <c r="E24380">
        <v>7307.39</v>
      </c>
      <c r="F24380">
        <v>6876.67</v>
      </c>
    </row>
    <row r="24381" spans="4:6" x14ac:dyDescent="0.25">
      <c r="D24381">
        <v>24378</v>
      </c>
      <c r="E24381">
        <v>3901.77</v>
      </c>
      <c r="F24381">
        <v>3527.62</v>
      </c>
    </row>
    <row r="24382" spans="4:6" x14ac:dyDescent="0.25">
      <c r="D24382">
        <v>24379</v>
      </c>
      <c r="E24382">
        <v>0</v>
      </c>
      <c r="F24382">
        <v>-112.878</v>
      </c>
    </row>
    <row r="24383" spans="4:6" x14ac:dyDescent="0.25">
      <c r="D24383">
        <v>24380</v>
      </c>
      <c r="E24383">
        <v>0</v>
      </c>
      <c r="F24383">
        <v>-112.878</v>
      </c>
    </row>
    <row r="24384" spans="4:6" x14ac:dyDescent="0.25">
      <c r="D24384">
        <v>24381</v>
      </c>
      <c r="E24384">
        <v>0</v>
      </c>
      <c r="F24384">
        <v>-112.878</v>
      </c>
    </row>
    <row r="24385" spans="4:6" x14ac:dyDescent="0.25">
      <c r="D24385">
        <v>24382</v>
      </c>
      <c r="E24385">
        <v>0</v>
      </c>
      <c r="F24385">
        <v>-112.878</v>
      </c>
    </row>
    <row r="24386" spans="4:6" x14ac:dyDescent="0.25">
      <c r="D24386">
        <v>24383</v>
      </c>
      <c r="E24386">
        <v>0</v>
      </c>
      <c r="F24386">
        <v>-112.878</v>
      </c>
    </row>
    <row r="24387" spans="4:6" x14ac:dyDescent="0.25">
      <c r="D24387">
        <v>24384</v>
      </c>
      <c r="E24387">
        <v>0</v>
      </c>
      <c r="F24387">
        <v>-112.878</v>
      </c>
    </row>
    <row r="24388" spans="4:6" x14ac:dyDescent="0.25">
      <c r="D24388">
        <v>24385</v>
      </c>
      <c r="E24388">
        <v>0</v>
      </c>
      <c r="F24388">
        <v>-112.878</v>
      </c>
    </row>
    <row r="24389" spans="4:6" x14ac:dyDescent="0.25">
      <c r="D24389">
        <v>24386</v>
      </c>
      <c r="E24389">
        <v>0</v>
      </c>
      <c r="F24389">
        <v>-112.878</v>
      </c>
    </row>
    <row r="24390" spans="4:6" x14ac:dyDescent="0.25">
      <c r="D24390">
        <v>24387</v>
      </c>
      <c r="E24390">
        <v>0</v>
      </c>
      <c r="F24390">
        <v>-112.878</v>
      </c>
    </row>
    <row r="24391" spans="4:6" x14ac:dyDescent="0.25">
      <c r="D24391">
        <v>24388</v>
      </c>
      <c r="E24391">
        <v>0</v>
      </c>
      <c r="F24391">
        <v>-112.878</v>
      </c>
    </row>
    <row r="24392" spans="4:6" x14ac:dyDescent="0.25">
      <c r="D24392">
        <v>24389</v>
      </c>
      <c r="E24392">
        <v>0</v>
      </c>
      <c r="F24392">
        <v>-112.878</v>
      </c>
    </row>
    <row r="24393" spans="4:6" x14ac:dyDescent="0.25">
      <c r="D24393">
        <v>24390</v>
      </c>
      <c r="E24393">
        <v>0</v>
      </c>
      <c r="F24393">
        <v>-112.878</v>
      </c>
    </row>
    <row r="24394" spans="4:6" x14ac:dyDescent="0.25">
      <c r="D24394">
        <v>24391</v>
      </c>
      <c r="E24394">
        <v>0</v>
      </c>
      <c r="F24394">
        <v>-112.878</v>
      </c>
    </row>
    <row r="24395" spans="4:6" x14ac:dyDescent="0.25">
      <c r="D24395">
        <v>24392</v>
      </c>
      <c r="E24395">
        <v>8579.19</v>
      </c>
      <c r="F24395">
        <v>8119.93</v>
      </c>
    </row>
    <row r="24396" spans="4:6" x14ac:dyDescent="0.25">
      <c r="D24396">
        <v>24393</v>
      </c>
      <c r="E24396">
        <v>10999.6</v>
      </c>
      <c r="F24396">
        <v>10489.7</v>
      </c>
    </row>
    <row r="24397" spans="4:6" x14ac:dyDescent="0.25">
      <c r="D24397">
        <v>24394</v>
      </c>
      <c r="E24397">
        <v>6327.98</v>
      </c>
      <c r="F24397">
        <v>5908.33</v>
      </c>
    </row>
    <row r="24398" spans="4:6" x14ac:dyDescent="0.25">
      <c r="D24398">
        <v>24395</v>
      </c>
      <c r="E24398">
        <v>47958.9</v>
      </c>
      <c r="F24398">
        <v>45978.9</v>
      </c>
    </row>
    <row r="24399" spans="4:6" x14ac:dyDescent="0.25">
      <c r="D24399">
        <v>24396</v>
      </c>
      <c r="E24399">
        <v>10553.8</v>
      </c>
      <c r="F24399">
        <v>10049.5</v>
      </c>
    </row>
    <row r="24400" spans="4:6" x14ac:dyDescent="0.25">
      <c r="D24400">
        <v>24397</v>
      </c>
      <c r="E24400">
        <v>11032.1</v>
      </c>
      <c r="F24400">
        <v>10515.8</v>
      </c>
    </row>
    <row r="24401" spans="4:6" x14ac:dyDescent="0.25">
      <c r="D24401">
        <v>24398</v>
      </c>
      <c r="E24401">
        <v>10199.200000000001</v>
      </c>
      <c r="F24401">
        <v>9699.98</v>
      </c>
    </row>
    <row r="24402" spans="4:6" x14ac:dyDescent="0.25">
      <c r="D24402">
        <v>24399</v>
      </c>
      <c r="E24402">
        <v>6665.03</v>
      </c>
      <c r="F24402">
        <v>6236.2</v>
      </c>
    </row>
    <row r="24403" spans="4:6" x14ac:dyDescent="0.25">
      <c r="D24403">
        <v>24400</v>
      </c>
      <c r="E24403">
        <v>4370.34</v>
      </c>
      <c r="F24403">
        <v>3981.47</v>
      </c>
    </row>
    <row r="24404" spans="4:6" x14ac:dyDescent="0.25">
      <c r="D24404">
        <v>24401</v>
      </c>
      <c r="E24404">
        <v>8133.69</v>
      </c>
      <c r="F24404">
        <v>7676.54</v>
      </c>
    </row>
    <row r="24405" spans="4:6" x14ac:dyDescent="0.25">
      <c r="D24405">
        <v>24402</v>
      </c>
      <c r="E24405">
        <v>4239.16</v>
      </c>
      <c r="F24405">
        <v>3851.44</v>
      </c>
    </row>
    <row r="24406" spans="4:6" x14ac:dyDescent="0.25">
      <c r="D24406">
        <v>24403</v>
      </c>
      <c r="E24406">
        <v>0</v>
      </c>
      <c r="F24406">
        <v>-112.878</v>
      </c>
    </row>
    <row r="24407" spans="4:6" x14ac:dyDescent="0.25">
      <c r="D24407">
        <v>24404</v>
      </c>
      <c r="E24407">
        <v>0</v>
      </c>
      <c r="F24407">
        <v>-112.878</v>
      </c>
    </row>
    <row r="24408" spans="4:6" x14ac:dyDescent="0.25">
      <c r="D24408">
        <v>24405</v>
      </c>
      <c r="E24408">
        <v>0</v>
      </c>
      <c r="F24408">
        <v>-112.878</v>
      </c>
    </row>
    <row r="24409" spans="4:6" x14ac:dyDescent="0.25">
      <c r="D24409">
        <v>24406</v>
      </c>
      <c r="E24409">
        <v>0</v>
      </c>
      <c r="F24409">
        <v>-112.878</v>
      </c>
    </row>
    <row r="24410" spans="4:6" x14ac:dyDescent="0.25">
      <c r="D24410">
        <v>24407</v>
      </c>
      <c r="E24410">
        <v>0</v>
      </c>
      <c r="F24410">
        <v>-112.878</v>
      </c>
    </row>
    <row r="24411" spans="4:6" x14ac:dyDescent="0.25">
      <c r="D24411">
        <v>24408</v>
      </c>
      <c r="E24411">
        <v>0</v>
      </c>
      <c r="F24411">
        <v>-112.878</v>
      </c>
    </row>
    <row r="24412" spans="4:6" x14ac:dyDescent="0.25">
      <c r="D24412">
        <v>24409</v>
      </c>
      <c r="E24412">
        <v>0</v>
      </c>
      <c r="F24412">
        <v>-112.878</v>
      </c>
    </row>
    <row r="24413" spans="4:6" x14ac:dyDescent="0.25">
      <c r="D24413">
        <v>24410</v>
      </c>
      <c r="E24413">
        <v>0</v>
      </c>
      <c r="F24413">
        <v>-112.878</v>
      </c>
    </row>
    <row r="24414" spans="4:6" x14ac:dyDescent="0.25">
      <c r="D24414">
        <v>24411</v>
      </c>
      <c r="E24414">
        <v>0</v>
      </c>
      <c r="F24414">
        <v>-112.878</v>
      </c>
    </row>
    <row r="24415" spans="4:6" x14ac:dyDescent="0.25">
      <c r="D24415">
        <v>24412</v>
      </c>
      <c r="E24415">
        <v>0</v>
      </c>
      <c r="F24415">
        <v>-112.878</v>
      </c>
    </row>
    <row r="24416" spans="4:6" x14ac:dyDescent="0.25">
      <c r="D24416">
        <v>24413</v>
      </c>
      <c r="E24416">
        <v>0</v>
      </c>
      <c r="F24416">
        <v>-112.878</v>
      </c>
    </row>
    <row r="24417" spans="4:6" x14ac:dyDescent="0.25">
      <c r="D24417">
        <v>24414</v>
      </c>
      <c r="E24417">
        <v>0</v>
      </c>
      <c r="F24417">
        <v>-112.878</v>
      </c>
    </row>
    <row r="24418" spans="4:6" x14ac:dyDescent="0.25">
      <c r="D24418">
        <v>24415</v>
      </c>
      <c r="E24418">
        <v>409.23200000000003</v>
      </c>
      <c r="F24418">
        <v>80.465999999999994</v>
      </c>
    </row>
    <row r="24419" spans="4:6" x14ac:dyDescent="0.25">
      <c r="D24419">
        <v>24416</v>
      </c>
      <c r="E24419">
        <v>24181.5</v>
      </c>
      <c r="F24419">
        <v>23285.3</v>
      </c>
    </row>
    <row r="24420" spans="4:6" x14ac:dyDescent="0.25">
      <c r="D24420">
        <v>24417</v>
      </c>
      <c r="E24420">
        <v>43470.9</v>
      </c>
      <c r="F24420">
        <v>41736.300000000003</v>
      </c>
    </row>
    <row r="24421" spans="4:6" x14ac:dyDescent="0.25">
      <c r="D24421">
        <v>24418</v>
      </c>
      <c r="E24421">
        <v>51106.8</v>
      </c>
      <c r="F24421">
        <v>48942.5</v>
      </c>
    </row>
    <row r="24422" spans="4:6" x14ac:dyDescent="0.25">
      <c r="D24422">
        <v>24419</v>
      </c>
      <c r="E24422">
        <v>52930.400000000001</v>
      </c>
      <c r="F24422">
        <v>49760.6</v>
      </c>
    </row>
    <row r="24423" spans="4:6" x14ac:dyDescent="0.25">
      <c r="D24423">
        <v>24420</v>
      </c>
      <c r="E24423">
        <v>54930.2</v>
      </c>
      <c r="F24423">
        <v>49760.6</v>
      </c>
    </row>
    <row r="24424" spans="4:6" x14ac:dyDescent="0.25">
      <c r="D24424">
        <v>24421</v>
      </c>
      <c r="E24424">
        <v>52777.8</v>
      </c>
      <c r="F24424">
        <v>49760.6</v>
      </c>
    </row>
    <row r="24425" spans="4:6" x14ac:dyDescent="0.25">
      <c r="D24425">
        <v>24422</v>
      </c>
      <c r="E24425">
        <v>54739.3</v>
      </c>
      <c r="F24425">
        <v>49760.6</v>
      </c>
    </row>
    <row r="24426" spans="4:6" x14ac:dyDescent="0.25">
      <c r="D24426">
        <v>24423</v>
      </c>
      <c r="E24426">
        <v>52807.7</v>
      </c>
      <c r="F24426">
        <v>49760.6</v>
      </c>
    </row>
    <row r="24427" spans="4:6" x14ac:dyDescent="0.25">
      <c r="D24427">
        <v>24424</v>
      </c>
      <c r="E24427">
        <v>48767.1</v>
      </c>
      <c r="F24427">
        <v>46745.8</v>
      </c>
    </row>
    <row r="24428" spans="4:6" x14ac:dyDescent="0.25">
      <c r="D24428">
        <v>24425</v>
      </c>
      <c r="E24428">
        <v>37747</v>
      </c>
      <c r="F24428">
        <v>36301</v>
      </c>
    </row>
    <row r="24429" spans="4:6" x14ac:dyDescent="0.25">
      <c r="D24429">
        <v>24426</v>
      </c>
      <c r="E24429">
        <v>11804.1</v>
      </c>
      <c r="F24429">
        <v>11268.5</v>
      </c>
    </row>
    <row r="24430" spans="4:6" x14ac:dyDescent="0.25">
      <c r="D24430">
        <v>24427</v>
      </c>
      <c r="E24430">
        <v>0</v>
      </c>
      <c r="F24430">
        <v>-112.878</v>
      </c>
    </row>
    <row r="24431" spans="4:6" x14ac:dyDescent="0.25">
      <c r="D24431">
        <v>24428</v>
      </c>
      <c r="E24431">
        <v>0</v>
      </c>
      <c r="F24431">
        <v>-112.878</v>
      </c>
    </row>
    <row r="24432" spans="4:6" x14ac:dyDescent="0.25">
      <c r="D24432">
        <v>24429</v>
      </c>
      <c r="E24432">
        <v>0</v>
      </c>
      <c r="F24432">
        <v>-112.878</v>
      </c>
    </row>
    <row r="24433" spans="4:6" x14ac:dyDescent="0.25">
      <c r="D24433">
        <v>24430</v>
      </c>
      <c r="E24433">
        <v>0</v>
      </c>
      <c r="F24433">
        <v>-112.878</v>
      </c>
    </row>
    <row r="24434" spans="4:6" x14ac:dyDescent="0.25">
      <c r="D24434">
        <v>24431</v>
      </c>
      <c r="E24434">
        <v>0</v>
      </c>
      <c r="F24434">
        <v>-112.878</v>
      </c>
    </row>
    <row r="24435" spans="4:6" x14ac:dyDescent="0.25">
      <c r="D24435">
        <v>24432</v>
      </c>
      <c r="E24435">
        <v>0</v>
      </c>
      <c r="F24435">
        <v>-112.878</v>
      </c>
    </row>
    <row r="24436" spans="4:6" x14ac:dyDescent="0.25">
      <c r="D24436">
        <v>24433</v>
      </c>
      <c r="E24436">
        <v>0</v>
      </c>
      <c r="F24436">
        <v>-112.878</v>
      </c>
    </row>
    <row r="24437" spans="4:6" x14ac:dyDescent="0.25">
      <c r="D24437">
        <v>24434</v>
      </c>
      <c r="E24437">
        <v>0</v>
      </c>
      <c r="F24437">
        <v>-112.878</v>
      </c>
    </row>
    <row r="24438" spans="4:6" x14ac:dyDescent="0.25">
      <c r="D24438">
        <v>24435</v>
      </c>
      <c r="E24438">
        <v>0</v>
      </c>
      <c r="F24438">
        <v>-112.878</v>
      </c>
    </row>
    <row r="24439" spans="4:6" x14ac:dyDescent="0.25">
      <c r="D24439">
        <v>24436</v>
      </c>
      <c r="E24439">
        <v>0</v>
      </c>
      <c r="F24439">
        <v>-112.878</v>
      </c>
    </row>
    <row r="24440" spans="4:6" x14ac:dyDescent="0.25">
      <c r="D24440">
        <v>24437</v>
      </c>
      <c r="E24440">
        <v>0</v>
      </c>
      <c r="F24440">
        <v>-112.878</v>
      </c>
    </row>
    <row r="24441" spans="4:6" x14ac:dyDescent="0.25">
      <c r="D24441">
        <v>24438</v>
      </c>
      <c r="E24441">
        <v>0</v>
      </c>
      <c r="F24441">
        <v>-112.878</v>
      </c>
    </row>
    <row r="24442" spans="4:6" x14ac:dyDescent="0.25">
      <c r="D24442">
        <v>24439</v>
      </c>
      <c r="E24442">
        <v>1530.73</v>
      </c>
      <c r="F24442">
        <v>1182.51</v>
      </c>
    </row>
    <row r="24443" spans="4:6" x14ac:dyDescent="0.25">
      <c r="D24443">
        <v>24440</v>
      </c>
      <c r="E24443">
        <v>29777</v>
      </c>
      <c r="F24443">
        <v>28678.1</v>
      </c>
    </row>
    <row r="24444" spans="4:6" x14ac:dyDescent="0.25">
      <c r="D24444">
        <v>24441</v>
      </c>
      <c r="E24444">
        <v>42785.599999999999</v>
      </c>
      <c r="F24444">
        <v>41098</v>
      </c>
    </row>
    <row r="24445" spans="4:6" x14ac:dyDescent="0.25">
      <c r="D24445">
        <v>24442</v>
      </c>
      <c r="E24445">
        <v>51505.599999999999</v>
      </c>
      <c r="F24445">
        <v>49320.2</v>
      </c>
    </row>
    <row r="24446" spans="4:6" x14ac:dyDescent="0.25">
      <c r="D24446">
        <v>24443</v>
      </c>
      <c r="E24446">
        <v>52143.5</v>
      </c>
      <c r="F24446">
        <v>49760.6</v>
      </c>
    </row>
    <row r="24447" spans="4:6" x14ac:dyDescent="0.25">
      <c r="D24447">
        <v>24444</v>
      </c>
      <c r="E24447">
        <v>55196.3</v>
      </c>
      <c r="F24447">
        <v>49760.6</v>
      </c>
    </row>
    <row r="24448" spans="4:6" x14ac:dyDescent="0.25">
      <c r="D24448">
        <v>24445</v>
      </c>
      <c r="E24448">
        <v>53202.1</v>
      </c>
      <c r="F24448">
        <v>49760.6</v>
      </c>
    </row>
    <row r="24449" spans="4:6" x14ac:dyDescent="0.25">
      <c r="D24449">
        <v>24446</v>
      </c>
      <c r="E24449">
        <v>53663.5</v>
      </c>
      <c r="F24449">
        <v>49760.6</v>
      </c>
    </row>
    <row r="24450" spans="4:6" x14ac:dyDescent="0.25">
      <c r="D24450">
        <v>24447</v>
      </c>
      <c r="E24450">
        <v>51735.7</v>
      </c>
      <c r="F24450">
        <v>49536.1</v>
      </c>
    </row>
    <row r="24451" spans="4:6" x14ac:dyDescent="0.25">
      <c r="D24451">
        <v>24448</v>
      </c>
      <c r="E24451">
        <v>50258.1</v>
      </c>
      <c r="F24451">
        <v>48148.4</v>
      </c>
    </row>
    <row r="24452" spans="4:6" x14ac:dyDescent="0.25">
      <c r="D24452">
        <v>24449</v>
      </c>
      <c r="E24452">
        <v>41059.5</v>
      </c>
      <c r="F24452">
        <v>39461.699999999997</v>
      </c>
    </row>
    <row r="24453" spans="4:6" x14ac:dyDescent="0.25">
      <c r="D24453">
        <v>24450</v>
      </c>
      <c r="E24453">
        <v>16852.5</v>
      </c>
      <c r="F24453">
        <v>16192.5</v>
      </c>
    </row>
    <row r="24454" spans="4:6" x14ac:dyDescent="0.25">
      <c r="D24454">
        <v>24451</v>
      </c>
      <c r="E24454">
        <v>0</v>
      </c>
      <c r="F24454">
        <v>-112.878</v>
      </c>
    </row>
    <row r="24455" spans="4:6" x14ac:dyDescent="0.25">
      <c r="D24455">
        <v>24452</v>
      </c>
      <c r="E24455">
        <v>0</v>
      </c>
      <c r="F24455">
        <v>-112.878</v>
      </c>
    </row>
    <row r="24456" spans="4:6" x14ac:dyDescent="0.25">
      <c r="D24456">
        <v>24453</v>
      </c>
      <c r="E24456">
        <v>0</v>
      </c>
      <c r="F24456">
        <v>-112.878</v>
      </c>
    </row>
    <row r="24457" spans="4:6" x14ac:dyDescent="0.25">
      <c r="D24457">
        <v>24454</v>
      </c>
      <c r="E24457">
        <v>0</v>
      </c>
      <c r="F24457">
        <v>-112.878</v>
      </c>
    </row>
    <row r="24458" spans="4:6" x14ac:dyDescent="0.25">
      <c r="D24458">
        <v>24455</v>
      </c>
      <c r="E24458">
        <v>0</v>
      </c>
      <c r="F24458">
        <v>-112.878</v>
      </c>
    </row>
    <row r="24459" spans="4:6" x14ac:dyDescent="0.25">
      <c r="D24459">
        <v>24456</v>
      </c>
      <c r="E24459">
        <v>0</v>
      </c>
      <c r="F24459">
        <v>-112.878</v>
      </c>
    </row>
    <row r="24460" spans="4:6" x14ac:dyDescent="0.25">
      <c r="D24460">
        <v>24457</v>
      </c>
      <c r="E24460">
        <v>0</v>
      </c>
      <c r="F24460">
        <v>-112.878</v>
      </c>
    </row>
    <row r="24461" spans="4:6" x14ac:dyDescent="0.25">
      <c r="D24461">
        <v>24458</v>
      </c>
      <c r="E24461">
        <v>0</v>
      </c>
      <c r="F24461">
        <v>-112.878</v>
      </c>
    </row>
    <row r="24462" spans="4:6" x14ac:dyDescent="0.25">
      <c r="D24462">
        <v>24459</v>
      </c>
      <c r="E24462">
        <v>0</v>
      </c>
      <c r="F24462">
        <v>-112.878</v>
      </c>
    </row>
    <row r="24463" spans="4:6" x14ac:dyDescent="0.25">
      <c r="D24463">
        <v>24460</v>
      </c>
      <c r="E24463">
        <v>0</v>
      </c>
      <c r="F24463">
        <v>-112.878</v>
      </c>
    </row>
    <row r="24464" spans="4:6" x14ac:dyDescent="0.25">
      <c r="D24464">
        <v>24461</v>
      </c>
      <c r="E24464">
        <v>0</v>
      </c>
      <c r="F24464">
        <v>-112.878</v>
      </c>
    </row>
    <row r="24465" spans="4:6" x14ac:dyDescent="0.25">
      <c r="D24465">
        <v>24462</v>
      </c>
      <c r="E24465">
        <v>0</v>
      </c>
      <c r="F24465">
        <v>-112.878</v>
      </c>
    </row>
    <row r="24466" spans="4:6" x14ac:dyDescent="0.25">
      <c r="D24466">
        <v>24463</v>
      </c>
      <c r="E24466">
        <v>446.06900000000002</v>
      </c>
      <c r="F24466">
        <v>116.892</v>
      </c>
    </row>
    <row r="24467" spans="4:6" x14ac:dyDescent="0.25">
      <c r="D24467">
        <v>24464</v>
      </c>
      <c r="E24467">
        <v>28289</v>
      </c>
      <c r="F24467">
        <v>27241.599999999999</v>
      </c>
    </row>
    <row r="24468" spans="4:6" x14ac:dyDescent="0.25">
      <c r="D24468">
        <v>24465</v>
      </c>
      <c r="E24468">
        <v>45848.9</v>
      </c>
      <c r="F24468">
        <v>43986</v>
      </c>
    </row>
    <row r="24469" spans="4:6" x14ac:dyDescent="0.25">
      <c r="D24469">
        <v>24466</v>
      </c>
      <c r="E24469">
        <v>51976</v>
      </c>
      <c r="F24469">
        <v>49760.6</v>
      </c>
    </row>
    <row r="24470" spans="4:6" x14ac:dyDescent="0.25">
      <c r="D24470">
        <v>24467</v>
      </c>
      <c r="E24470">
        <v>54429.599999999999</v>
      </c>
      <c r="F24470">
        <v>49760.6</v>
      </c>
    </row>
    <row r="24471" spans="4:6" x14ac:dyDescent="0.25">
      <c r="D24471">
        <v>24468</v>
      </c>
      <c r="E24471">
        <v>52380.5</v>
      </c>
      <c r="F24471">
        <v>49760.6</v>
      </c>
    </row>
    <row r="24472" spans="4:6" x14ac:dyDescent="0.25">
      <c r="D24472">
        <v>24469</v>
      </c>
      <c r="E24472">
        <v>49678</v>
      </c>
      <c r="F24472">
        <v>47603</v>
      </c>
    </row>
    <row r="24473" spans="4:6" x14ac:dyDescent="0.25">
      <c r="D24473">
        <v>24470</v>
      </c>
      <c r="E24473">
        <v>48774.2</v>
      </c>
      <c r="F24473">
        <v>46752.7</v>
      </c>
    </row>
    <row r="24474" spans="4:6" x14ac:dyDescent="0.25">
      <c r="D24474">
        <v>24471</v>
      </c>
      <c r="E24474">
        <v>47859.199999999997</v>
      </c>
      <c r="F24474">
        <v>45890.9</v>
      </c>
    </row>
    <row r="24475" spans="4:6" x14ac:dyDescent="0.25">
      <c r="D24475">
        <v>24472</v>
      </c>
      <c r="E24475">
        <v>46156.800000000003</v>
      </c>
      <c r="F24475">
        <v>44285.5</v>
      </c>
    </row>
    <row r="24476" spans="4:6" x14ac:dyDescent="0.25">
      <c r="D24476">
        <v>24473</v>
      </c>
      <c r="E24476">
        <v>38427.699999999997</v>
      </c>
      <c r="F24476">
        <v>36961.1</v>
      </c>
    </row>
    <row r="24477" spans="4:6" x14ac:dyDescent="0.25">
      <c r="D24477">
        <v>24474</v>
      </c>
      <c r="E24477">
        <v>13906.5</v>
      </c>
      <c r="F24477">
        <v>13333.6</v>
      </c>
    </row>
    <row r="24478" spans="4:6" x14ac:dyDescent="0.25">
      <c r="D24478">
        <v>24475</v>
      </c>
      <c r="E24478">
        <v>0</v>
      </c>
      <c r="F24478">
        <v>-112.878</v>
      </c>
    </row>
    <row r="24479" spans="4:6" x14ac:dyDescent="0.25">
      <c r="D24479">
        <v>24476</v>
      </c>
      <c r="E24479">
        <v>0</v>
      </c>
      <c r="F24479">
        <v>-112.878</v>
      </c>
    </row>
    <row r="24480" spans="4:6" x14ac:dyDescent="0.25">
      <c r="D24480">
        <v>24477</v>
      </c>
      <c r="E24480">
        <v>0</v>
      </c>
      <c r="F24480">
        <v>-112.878</v>
      </c>
    </row>
    <row r="24481" spans="4:6" x14ac:dyDescent="0.25">
      <c r="D24481">
        <v>24478</v>
      </c>
      <c r="E24481">
        <v>0</v>
      </c>
      <c r="F24481">
        <v>-112.878</v>
      </c>
    </row>
    <row r="24482" spans="4:6" x14ac:dyDescent="0.25">
      <c r="D24482">
        <v>24479</v>
      </c>
      <c r="E24482">
        <v>0</v>
      </c>
      <c r="F24482">
        <v>-112.878</v>
      </c>
    </row>
    <row r="24483" spans="4:6" x14ac:dyDescent="0.25">
      <c r="D24483">
        <v>24480</v>
      </c>
      <c r="E24483">
        <v>0</v>
      </c>
      <c r="F24483">
        <v>-112.878</v>
      </c>
    </row>
    <row r="24484" spans="4:6" x14ac:dyDescent="0.25">
      <c r="D24484">
        <v>24481</v>
      </c>
      <c r="E24484">
        <v>0</v>
      </c>
      <c r="F24484">
        <v>-112.878</v>
      </c>
    </row>
    <row r="24485" spans="4:6" x14ac:dyDescent="0.25">
      <c r="D24485">
        <v>24482</v>
      </c>
      <c r="E24485">
        <v>0</v>
      </c>
      <c r="F24485">
        <v>-112.878</v>
      </c>
    </row>
    <row r="24486" spans="4:6" x14ac:dyDescent="0.25">
      <c r="D24486">
        <v>24483</v>
      </c>
      <c r="E24486">
        <v>0</v>
      </c>
      <c r="F24486">
        <v>-112.878</v>
      </c>
    </row>
    <row r="24487" spans="4:6" x14ac:dyDescent="0.25">
      <c r="D24487">
        <v>24484</v>
      </c>
      <c r="E24487">
        <v>0</v>
      </c>
      <c r="F24487">
        <v>-112.878</v>
      </c>
    </row>
    <row r="24488" spans="4:6" x14ac:dyDescent="0.25">
      <c r="D24488">
        <v>24485</v>
      </c>
      <c r="E24488">
        <v>0</v>
      </c>
      <c r="F24488">
        <v>-112.878</v>
      </c>
    </row>
    <row r="24489" spans="4:6" x14ac:dyDescent="0.25">
      <c r="D24489">
        <v>24486</v>
      </c>
      <c r="E24489">
        <v>0</v>
      </c>
      <c r="F24489">
        <v>-112.878</v>
      </c>
    </row>
    <row r="24490" spans="4:6" x14ac:dyDescent="0.25">
      <c r="D24490">
        <v>24487</v>
      </c>
      <c r="E24490">
        <v>365.13400000000001</v>
      </c>
      <c r="F24490">
        <v>36.858899999999998</v>
      </c>
    </row>
    <row r="24491" spans="4:6" x14ac:dyDescent="0.25">
      <c r="D24491">
        <v>24488</v>
      </c>
      <c r="E24491">
        <v>23477</v>
      </c>
      <c r="F24491">
        <v>22611.200000000001</v>
      </c>
    </row>
    <row r="24492" spans="4:6" x14ac:dyDescent="0.25">
      <c r="D24492">
        <v>24489</v>
      </c>
      <c r="E24492">
        <v>42516.6</v>
      </c>
      <c r="F24492">
        <v>40840.300000000003</v>
      </c>
    </row>
    <row r="24493" spans="4:6" x14ac:dyDescent="0.25">
      <c r="D24493">
        <v>24490</v>
      </c>
      <c r="E24493">
        <v>49826.7</v>
      </c>
      <c r="F24493">
        <v>47742.9</v>
      </c>
    </row>
    <row r="24494" spans="4:6" x14ac:dyDescent="0.25">
      <c r="D24494">
        <v>24491</v>
      </c>
      <c r="E24494">
        <v>51149.4</v>
      </c>
      <c r="F24494">
        <v>48985.7</v>
      </c>
    </row>
    <row r="24495" spans="4:6" x14ac:dyDescent="0.25">
      <c r="D24495">
        <v>24492</v>
      </c>
      <c r="E24495">
        <v>50928.9</v>
      </c>
      <c r="F24495">
        <v>48778.7</v>
      </c>
    </row>
    <row r="24496" spans="4:6" x14ac:dyDescent="0.25">
      <c r="D24496">
        <v>24493</v>
      </c>
      <c r="E24496">
        <v>50837.9</v>
      </c>
      <c r="F24496">
        <v>48693.3</v>
      </c>
    </row>
    <row r="24497" spans="4:6" x14ac:dyDescent="0.25">
      <c r="D24497">
        <v>24494</v>
      </c>
      <c r="E24497">
        <v>48793.9</v>
      </c>
      <c r="F24497">
        <v>46771.3</v>
      </c>
    </row>
    <row r="24498" spans="4:6" x14ac:dyDescent="0.25">
      <c r="D24498">
        <v>24495</v>
      </c>
      <c r="E24498">
        <v>47833.1</v>
      </c>
      <c r="F24498">
        <v>45866.400000000001</v>
      </c>
    </row>
    <row r="24499" spans="4:6" x14ac:dyDescent="0.25">
      <c r="D24499">
        <v>24496</v>
      </c>
      <c r="E24499">
        <v>46119.8</v>
      </c>
      <c r="F24499">
        <v>44250.6</v>
      </c>
    </row>
    <row r="24500" spans="4:6" x14ac:dyDescent="0.25">
      <c r="D24500">
        <v>24497</v>
      </c>
      <c r="E24500">
        <v>35797.599999999999</v>
      </c>
      <c r="F24500">
        <v>34455.5</v>
      </c>
    </row>
    <row r="24501" spans="4:6" x14ac:dyDescent="0.25">
      <c r="D24501">
        <v>24498</v>
      </c>
      <c r="E24501">
        <v>10530.9</v>
      </c>
      <c r="F24501">
        <v>10033.799999999999</v>
      </c>
    </row>
    <row r="24502" spans="4:6" x14ac:dyDescent="0.25">
      <c r="D24502">
        <v>24499</v>
      </c>
      <c r="E24502">
        <v>0</v>
      </c>
      <c r="F24502">
        <v>-112.878</v>
      </c>
    </row>
    <row r="24503" spans="4:6" x14ac:dyDescent="0.25">
      <c r="D24503">
        <v>24500</v>
      </c>
      <c r="E24503">
        <v>0</v>
      </c>
      <c r="F24503">
        <v>-112.878</v>
      </c>
    </row>
    <row r="24504" spans="4:6" x14ac:dyDescent="0.25">
      <c r="D24504">
        <v>24501</v>
      </c>
      <c r="E24504">
        <v>0</v>
      </c>
      <c r="F24504">
        <v>-112.878</v>
      </c>
    </row>
    <row r="24505" spans="4:6" x14ac:dyDescent="0.25">
      <c r="D24505">
        <v>24502</v>
      </c>
      <c r="E24505">
        <v>0</v>
      </c>
      <c r="F24505">
        <v>-112.878</v>
      </c>
    </row>
    <row r="24506" spans="4:6" x14ac:dyDescent="0.25">
      <c r="D24506">
        <v>24503</v>
      </c>
      <c r="E24506">
        <v>0</v>
      </c>
      <c r="F24506">
        <v>-112.878</v>
      </c>
    </row>
    <row r="24507" spans="4:6" x14ac:dyDescent="0.25">
      <c r="D24507">
        <v>24504</v>
      </c>
      <c r="E24507">
        <v>0</v>
      </c>
      <c r="F24507">
        <v>-112.878</v>
      </c>
    </row>
    <row r="24508" spans="4:6" x14ac:dyDescent="0.25">
      <c r="D24508">
        <v>24505</v>
      </c>
      <c r="E24508">
        <v>0</v>
      </c>
      <c r="F24508">
        <v>-112.878</v>
      </c>
    </row>
    <row r="24509" spans="4:6" x14ac:dyDescent="0.25">
      <c r="D24509">
        <v>24506</v>
      </c>
      <c r="E24509">
        <v>0</v>
      </c>
      <c r="F24509">
        <v>-112.878</v>
      </c>
    </row>
    <row r="24510" spans="4:6" x14ac:dyDescent="0.25">
      <c r="D24510">
        <v>24507</v>
      </c>
      <c r="E24510">
        <v>0</v>
      </c>
      <c r="F24510">
        <v>-112.878</v>
      </c>
    </row>
    <row r="24511" spans="4:6" x14ac:dyDescent="0.25">
      <c r="D24511">
        <v>24508</v>
      </c>
      <c r="E24511">
        <v>0</v>
      </c>
      <c r="F24511">
        <v>-112.878</v>
      </c>
    </row>
    <row r="24512" spans="4:6" x14ac:dyDescent="0.25">
      <c r="D24512">
        <v>24509</v>
      </c>
      <c r="E24512">
        <v>0</v>
      </c>
      <c r="F24512">
        <v>-112.878</v>
      </c>
    </row>
    <row r="24513" spans="4:6" x14ac:dyDescent="0.25">
      <c r="D24513">
        <v>24510</v>
      </c>
      <c r="E24513">
        <v>0</v>
      </c>
      <c r="F24513">
        <v>-112.878</v>
      </c>
    </row>
    <row r="24514" spans="4:6" x14ac:dyDescent="0.25">
      <c r="D24514">
        <v>24511</v>
      </c>
      <c r="E24514">
        <v>0</v>
      </c>
      <c r="F24514">
        <v>-112.878</v>
      </c>
    </row>
    <row r="24515" spans="4:6" x14ac:dyDescent="0.25">
      <c r="D24515">
        <v>24512</v>
      </c>
      <c r="E24515">
        <v>12343.1</v>
      </c>
      <c r="F24515">
        <v>11797</v>
      </c>
    </row>
    <row r="24516" spans="4:6" x14ac:dyDescent="0.25">
      <c r="D24516">
        <v>24513</v>
      </c>
      <c r="E24516">
        <v>33417.800000000003</v>
      </c>
      <c r="F24516">
        <v>32172.400000000001</v>
      </c>
    </row>
    <row r="24517" spans="4:6" x14ac:dyDescent="0.25">
      <c r="D24517">
        <v>24514</v>
      </c>
      <c r="E24517">
        <v>43539.6</v>
      </c>
      <c r="F24517">
        <v>41811.9</v>
      </c>
    </row>
    <row r="24518" spans="4:6" x14ac:dyDescent="0.25">
      <c r="D24518">
        <v>24515</v>
      </c>
      <c r="E24518">
        <v>45673.3</v>
      </c>
      <c r="F24518">
        <v>43829</v>
      </c>
    </row>
    <row r="24519" spans="4:6" x14ac:dyDescent="0.25">
      <c r="D24519">
        <v>24516</v>
      </c>
      <c r="E24519">
        <v>46112.9</v>
      </c>
      <c r="F24519">
        <v>44244.1</v>
      </c>
    </row>
    <row r="24520" spans="4:6" x14ac:dyDescent="0.25">
      <c r="D24520">
        <v>24517</v>
      </c>
      <c r="E24520">
        <v>45370.5</v>
      </c>
      <c r="F24520">
        <v>43543.1</v>
      </c>
    </row>
    <row r="24521" spans="4:6" x14ac:dyDescent="0.25">
      <c r="D24521">
        <v>24518</v>
      </c>
      <c r="E24521">
        <v>44281.8</v>
      </c>
      <c r="F24521">
        <v>42514</v>
      </c>
    </row>
    <row r="24522" spans="4:6" x14ac:dyDescent="0.25">
      <c r="D24522">
        <v>24519</v>
      </c>
      <c r="E24522">
        <v>42941.4</v>
      </c>
      <c r="F24522">
        <v>41245.599999999999</v>
      </c>
    </row>
    <row r="24523" spans="4:6" x14ac:dyDescent="0.25">
      <c r="D24523">
        <v>24520</v>
      </c>
      <c r="E24523">
        <v>39047.199999999997</v>
      </c>
      <c r="F24523">
        <v>37550.400000000001</v>
      </c>
    </row>
    <row r="24524" spans="4:6" x14ac:dyDescent="0.25">
      <c r="D24524">
        <v>24521</v>
      </c>
      <c r="E24524">
        <v>25873.4</v>
      </c>
      <c r="F24524">
        <v>24935.8</v>
      </c>
    </row>
    <row r="24525" spans="4:6" x14ac:dyDescent="0.25">
      <c r="D24525">
        <v>24522</v>
      </c>
      <c r="E24525">
        <v>2842.48</v>
      </c>
      <c r="F24525">
        <v>2483.66</v>
      </c>
    </row>
    <row r="24526" spans="4:6" x14ac:dyDescent="0.25">
      <c r="D24526">
        <v>24523</v>
      </c>
      <c r="E24526">
        <v>0</v>
      </c>
      <c r="F24526">
        <v>-112.878</v>
      </c>
    </row>
    <row r="24527" spans="4:6" x14ac:dyDescent="0.25">
      <c r="D24527">
        <v>24524</v>
      </c>
      <c r="E24527">
        <v>0</v>
      </c>
      <c r="F24527">
        <v>-112.878</v>
      </c>
    </row>
    <row r="24528" spans="4:6" x14ac:dyDescent="0.25">
      <c r="D24528">
        <v>24525</v>
      </c>
      <c r="E24528">
        <v>0</v>
      </c>
      <c r="F24528">
        <v>-112.878</v>
      </c>
    </row>
    <row r="24529" spans="4:6" x14ac:dyDescent="0.25">
      <c r="D24529">
        <v>24526</v>
      </c>
      <c r="E24529">
        <v>0</v>
      </c>
      <c r="F24529">
        <v>-112.878</v>
      </c>
    </row>
    <row r="24530" spans="4:6" x14ac:dyDescent="0.25">
      <c r="D24530">
        <v>24527</v>
      </c>
      <c r="E24530">
        <v>0</v>
      </c>
      <c r="F24530">
        <v>-112.878</v>
      </c>
    </row>
    <row r="24531" spans="4:6" x14ac:dyDescent="0.25">
      <c r="D24531">
        <v>24528</v>
      </c>
      <c r="E24531">
        <v>0</v>
      </c>
      <c r="F24531">
        <v>-112.878</v>
      </c>
    </row>
    <row r="24532" spans="4:6" x14ac:dyDescent="0.25">
      <c r="D24532">
        <v>24529</v>
      </c>
      <c r="E24532">
        <v>0</v>
      </c>
      <c r="F24532">
        <v>-112.878</v>
      </c>
    </row>
    <row r="24533" spans="4:6" x14ac:dyDescent="0.25">
      <c r="D24533">
        <v>24530</v>
      </c>
      <c r="E24533">
        <v>0</v>
      </c>
      <c r="F24533">
        <v>-112.878</v>
      </c>
    </row>
    <row r="24534" spans="4:6" x14ac:dyDescent="0.25">
      <c r="D24534">
        <v>24531</v>
      </c>
      <c r="E24534">
        <v>0</v>
      </c>
      <c r="F24534">
        <v>-112.878</v>
      </c>
    </row>
    <row r="24535" spans="4:6" x14ac:dyDescent="0.25">
      <c r="D24535">
        <v>24532</v>
      </c>
      <c r="E24535">
        <v>0</v>
      </c>
      <c r="F24535">
        <v>-112.878</v>
      </c>
    </row>
    <row r="24536" spans="4:6" x14ac:dyDescent="0.25">
      <c r="D24536">
        <v>24533</v>
      </c>
      <c r="E24536">
        <v>0</v>
      </c>
      <c r="F24536">
        <v>-112.878</v>
      </c>
    </row>
    <row r="24537" spans="4:6" x14ac:dyDescent="0.25">
      <c r="D24537">
        <v>24534</v>
      </c>
      <c r="E24537">
        <v>0</v>
      </c>
      <c r="F24537">
        <v>-112.878</v>
      </c>
    </row>
    <row r="24538" spans="4:6" x14ac:dyDescent="0.25">
      <c r="D24538">
        <v>24535</v>
      </c>
      <c r="E24538">
        <v>28.735800000000001</v>
      </c>
      <c r="F24538">
        <v>-112.878</v>
      </c>
    </row>
    <row r="24539" spans="4:6" x14ac:dyDescent="0.25">
      <c r="D24539">
        <v>24536</v>
      </c>
      <c r="E24539">
        <v>17343.099999999999</v>
      </c>
      <c r="F24539">
        <v>16671.3</v>
      </c>
    </row>
    <row r="24540" spans="4:6" x14ac:dyDescent="0.25">
      <c r="D24540">
        <v>24537</v>
      </c>
      <c r="E24540">
        <v>15296.2</v>
      </c>
      <c r="F24540">
        <v>14681.1</v>
      </c>
    </row>
    <row r="24541" spans="4:6" x14ac:dyDescent="0.25">
      <c r="D24541">
        <v>24538</v>
      </c>
      <c r="E24541">
        <v>45606.2</v>
      </c>
      <c r="F24541">
        <v>43758.7</v>
      </c>
    </row>
    <row r="24542" spans="4:6" x14ac:dyDescent="0.25">
      <c r="D24542">
        <v>24539</v>
      </c>
      <c r="E24542">
        <v>42070.2</v>
      </c>
      <c r="F24542">
        <v>40410.300000000003</v>
      </c>
    </row>
    <row r="24543" spans="4:6" x14ac:dyDescent="0.25">
      <c r="D24543">
        <v>24540</v>
      </c>
      <c r="E24543">
        <v>19036.3</v>
      </c>
      <c r="F24543">
        <v>18308.7</v>
      </c>
    </row>
    <row r="24544" spans="4:6" x14ac:dyDescent="0.25">
      <c r="D24544">
        <v>24541</v>
      </c>
      <c r="E24544">
        <v>13665.6</v>
      </c>
      <c r="F24544">
        <v>13083.6</v>
      </c>
    </row>
    <row r="24545" spans="4:6" x14ac:dyDescent="0.25">
      <c r="D24545">
        <v>24542</v>
      </c>
      <c r="E24545">
        <v>42035</v>
      </c>
      <c r="F24545">
        <v>40370.800000000003</v>
      </c>
    </row>
    <row r="24546" spans="4:6" x14ac:dyDescent="0.25">
      <c r="D24546">
        <v>24543</v>
      </c>
      <c r="E24546">
        <v>44984.2</v>
      </c>
      <c r="F24546">
        <v>43160</v>
      </c>
    </row>
    <row r="24547" spans="4:6" x14ac:dyDescent="0.25">
      <c r="D24547">
        <v>24544</v>
      </c>
      <c r="E24547">
        <v>29545.200000000001</v>
      </c>
      <c r="F24547">
        <v>28451.1</v>
      </c>
    </row>
    <row r="24548" spans="4:6" x14ac:dyDescent="0.25">
      <c r="D24548">
        <v>24545</v>
      </c>
      <c r="E24548">
        <v>17613.599999999999</v>
      </c>
      <c r="F24548">
        <v>16928.900000000001</v>
      </c>
    </row>
    <row r="24549" spans="4:6" x14ac:dyDescent="0.25">
      <c r="D24549">
        <v>24546</v>
      </c>
      <c r="E24549">
        <v>2188.17</v>
      </c>
      <c r="F24549">
        <v>1833.85</v>
      </c>
    </row>
    <row r="24550" spans="4:6" x14ac:dyDescent="0.25">
      <c r="D24550">
        <v>24547</v>
      </c>
      <c r="E24550">
        <v>0</v>
      </c>
      <c r="F24550">
        <v>-112.878</v>
      </c>
    </row>
    <row r="24551" spans="4:6" x14ac:dyDescent="0.25">
      <c r="D24551">
        <v>24548</v>
      </c>
      <c r="E24551">
        <v>0</v>
      </c>
      <c r="F24551">
        <v>-112.878</v>
      </c>
    </row>
    <row r="24552" spans="4:6" x14ac:dyDescent="0.25">
      <c r="D24552">
        <v>24549</v>
      </c>
      <c r="E24552">
        <v>0</v>
      </c>
      <c r="F24552">
        <v>-112.878</v>
      </c>
    </row>
    <row r="24553" spans="4:6" x14ac:dyDescent="0.25">
      <c r="D24553">
        <v>24550</v>
      </c>
      <c r="E24553">
        <v>0</v>
      </c>
      <c r="F24553">
        <v>-112.878</v>
      </c>
    </row>
    <row r="24554" spans="4:6" x14ac:dyDescent="0.25">
      <c r="D24554">
        <v>24551</v>
      </c>
      <c r="E24554">
        <v>0</v>
      </c>
      <c r="F24554">
        <v>-112.878</v>
      </c>
    </row>
    <row r="24555" spans="4:6" x14ac:dyDescent="0.25">
      <c r="D24555">
        <v>24552</v>
      </c>
      <c r="E24555">
        <v>0</v>
      </c>
      <c r="F24555">
        <v>-112.878</v>
      </c>
    </row>
    <row r="24556" spans="4:6" x14ac:dyDescent="0.25">
      <c r="D24556">
        <v>24553</v>
      </c>
      <c r="E24556">
        <v>0</v>
      </c>
      <c r="F24556">
        <v>-112.878</v>
      </c>
    </row>
    <row r="24557" spans="4:6" x14ac:dyDescent="0.25">
      <c r="D24557">
        <v>24554</v>
      </c>
      <c r="E24557">
        <v>0</v>
      </c>
      <c r="F24557">
        <v>-112.878</v>
      </c>
    </row>
    <row r="24558" spans="4:6" x14ac:dyDescent="0.25">
      <c r="D24558">
        <v>24555</v>
      </c>
      <c r="E24558">
        <v>0</v>
      </c>
      <c r="F24558">
        <v>-112.878</v>
      </c>
    </row>
    <row r="24559" spans="4:6" x14ac:dyDescent="0.25">
      <c r="D24559">
        <v>24556</v>
      </c>
      <c r="E24559">
        <v>0</v>
      </c>
      <c r="F24559">
        <v>-112.878</v>
      </c>
    </row>
    <row r="24560" spans="4:6" x14ac:dyDescent="0.25">
      <c r="D24560">
        <v>24557</v>
      </c>
      <c r="E24560">
        <v>0</v>
      </c>
      <c r="F24560">
        <v>-112.878</v>
      </c>
    </row>
    <row r="24561" spans="4:6" x14ac:dyDescent="0.25">
      <c r="D24561">
        <v>24558</v>
      </c>
      <c r="E24561">
        <v>0</v>
      </c>
      <c r="F24561">
        <v>-112.878</v>
      </c>
    </row>
    <row r="24562" spans="4:6" x14ac:dyDescent="0.25">
      <c r="D24562">
        <v>24559</v>
      </c>
      <c r="E24562">
        <v>0</v>
      </c>
      <c r="F24562">
        <v>-112.878</v>
      </c>
    </row>
    <row r="24563" spans="4:6" x14ac:dyDescent="0.25">
      <c r="D24563">
        <v>24560</v>
      </c>
      <c r="E24563">
        <v>4001.92</v>
      </c>
      <c r="F24563">
        <v>3613.77</v>
      </c>
    </row>
    <row r="24564" spans="4:6" x14ac:dyDescent="0.25">
      <c r="D24564">
        <v>24561</v>
      </c>
      <c r="E24564">
        <v>12471.7</v>
      </c>
      <c r="F24564">
        <v>11915.4</v>
      </c>
    </row>
    <row r="24565" spans="4:6" x14ac:dyDescent="0.25">
      <c r="D24565">
        <v>24562</v>
      </c>
      <c r="E24565">
        <v>20425.900000000001</v>
      </c>
      <c r="F24565">
        <v>19653.2</v>
      </c>
    </row>
    <row r="24566" spans="4:6" x14ac:dyDescent="0.25">
      <c r="D24566">
        <v>24563</v>
      </c>
      <c r="E24566">
        <v>42477.599999999999</v>
      </c>
      <c r="F24566">
        <v>40788.5</v>
      </c>
    </row>
    <row r="24567" spans="4:6" x14ac:dyDescent="0.25">
      <c r="D24567">
        <v>24564</v>
      </c>
      <c r="E24567">
        <v>46766.400000000001</v>
      </c>
      <c r="F24567">
        <v>44842.1</v>
      </c>
    </row>
    <row r="24568" spans="4:6" x14ac:dyDescent="0.25">
      <c r="D24568">
        <v>24565</v>
      </c>
      <c r="E24568">
        <v>47648.1</v>
      </c>
      <c r="F24568">
        <v>45680.1</v>
      </c>
    </row>
    <row r="24569" spans="4:6" x14ac:dyDescent="0.25">
      <c r="D24569">
        <v>24566</v>
      </c>
      <c r="E24569">
        <v>10023.6</v>
      </c>
      <c r="F24569">
        <v>9525.7000000000007</v>
      </c>
    </row>
    <row r="24570" spans="4:6" x14ac:dyDescent="0.25">
      <c r="D24570">
        <v>24567</v>
      </c>
      <c r="E24570">
        <v>16056.7</v>
      </c>
      <c r="F24570">
        <v>15411.6</v>
      </c>
    </row>
    <row r="24571" spans="4:6" x14ac:dyDescent="0.25">
      <c r="D24571">
        <v>24568</v>
      </c>
      <c r="E24571">
        <v>15348.9</v>
      </c>
      <c r="F24571">
        <v>14726.3</v>
      </c>
    </row>
    <row r="24572" spans="4:6" x14ac:dyDescent="0.25">
      <c r="D24572">
        <v>24569</v>
      </c>
      <c r="E24572">
        <v>29644.7</v>
      </c>
      <c r="F24572">
        <v>28550.5</v>
      </c>
    </row>
    <row r="24573" spans="4:6" x14ac:dyDescent="0.25">
      <c r="D24573">
        <v>24570</v>
      </c>
      <c r="E24573">
        <v>6787.49</v>
      </c>
      <c r="F24573">
        <v>6356.47</v>
      </c>
    </row>
    <row r="24574" spans="4:6" x14ac:dyDescent="0.25">
      <c r="D24574">
        <v>24571</v>
      </c>
      <c r="E24574">
        <v>0</v>
      </c>
      <c r="F24574">
        <v>-112.878</v>
      </c>
    </row>
    <row r="24575" spans="4:6" x14ac:dyDescent="0.25">
      <c r="D24575">
        <v>24572</v>
      </c>
      <c r="E24575">
        <v>0</v>
      </c>
      <c r="F24575">
        <v>-112.878</v>
      </c>
    </row>
    <row r="24576" spans="4:6" x14ac:dyDescent="0.25">
      <c r="D24576">
        <v>24573</v>
      </c>
      <c r="E24576">
        <v>0</v>
      </c>
      <c r="F24576">
        <v>-112.878</v>
      </c>
    </row>
    <row r="24577" spans="4:6" x14ac:dyDescent="0.25">
      <c r="D24577">
        <v>24574</v>
      </c>
      <c r="E24577">
        <v>0</v>
      </c>
      <c r="F24577">
        <v>-112.878</v>
      </c>
    </row>
    <row r="24578" spans="4:6" x14ac:dyDescent="0.25">
      <c r="D24578">
        <v>24575</v>
      </c>
      <c r="E24578">
        <v>0</v>
      </c>
      <c r="F24578">
        <v>-112.878</v>
      </c>
    </row>
    <row r="24579" spans="4:6" x14ac:dyDescent="0.25">
      <c r="D24579">
        <v>24576</v>
      </c>
      <c r="E24579">
        <v>0</v>
      </c>
      <c r="F24579">
        <v>-112.878</v>
      </c>
    </row>
    <row r="24580" spans="4:6" x14ac:dyDescent="0.25">
      <c r="D24580">
        <v>24577</v>
      </c>
      <c r="E24580">
        <v>0</v>
      </c>
      <c r="F24580">
        <v>-112.878</v>
      </c>
    </row>
    <row r="24581" spans="4:6" x14ac:dyDescent="0.25">
      <c r="D24581">
        <v>24578</v>
      </c>
      <c r="E24581">
        <v>0</v>
      </c>
      <c r="F24581">
        <v>-112.878</v>
      </c>
    </row>
    <row r="24582" spans="4:6" x14ac:dyDescent="0.25">
      <c r="D24582">
        <v>24579</v>
      </c>
      <c r="E24582">
        <v>0</v>
      </c>
      <c r="F24582">
        <v>-112.878</v>
      </c>
    </row>
    <row r="24583" spans="4:6" x14ac:dyDescent="0.25">
      <c r="D24583">
        <v>24580</v>
      </c>
      <c r="E24583">
        <v>0</v>
      </c>
      <c r="F24583">
        <v>-112.878</v>
      </c>
    </row>
    <row r="24584" spans="4:6" x14ac:dyDescent="0.25">
      <c r="D24584">
        <v>24581</v>
      </c>
      <c r="E24584">
        <v>0</v>
      </c>
      <c r="F24584">
        <v>-112.878</v>
      </c>
    </row>
    <row r="24585" spans="4:6" x14ac:dyDescent="0.25">
      <c r="D24585">
        <v>24582</v>
      </c>
      <c r="E24585">
        <v>0</v>
      </c>
      <c r="F24585">
        <v>-112.878</v>
      </c>
    </row>
    <row r="24586" spans="4:6" x14ac:dyDescent="0.25">
      <c r="D24586">
        <v>24583</v>
      </c>
      <c r="E24586">
        <v>511.577</v>
      </c>
      <c r="F24586">
        <v>181.666</v>
      </c>
    </row>
    <row r="24587" spans="4:6" x14ac:dyDescent="0.25">
      <c r="D24587">
        <v>24584</v>
      </c>
      <c r="E24587">
        <v>25457.7</v>
      </c>
      <c r="F24587">
        <v>24514</v>
      </c>
    </row>
    <row r="24588" spans="4:6" x14ac:dyDescent="0.25">
      <c r="D24588">
        <v>24585</v>
      </c>
      <c r="E24588">
        <v>38547.1</v>
      </c>
      <c r="F24588">
        <v>37055.300000000003</v>
      </c>
    </row>
    <row r="24589" spans="4:6" x14ac:dyDescent="0.25">
      <c r="D24589">
        <v>24586</v>
      </c>
      <c r="E24589">
        <v>52120.7</v>
      </c>
      <c r="F24589">
        <v>49760.6</v>
      </c>
    </row>
    <row r="24590" spans="4:6" x14ac:dyDescent="0.25">
      <c r="D24590">
        <v>24587</v>
      </c>
      <c r="E24590">
        <v>53580.1</v>
      </c>
      <c r="F24590">
        <v>49760.6</v>
      </c>
    </row>
    <row r="24591" spans="4:6" x14ac:dyDescent="0.25">
      <c r="D24591">
        <v>24588</v>
      </c>
      <c r="E24591">
        <v>53644.6</v>
      </c>
      <c r="F24591">
        <v>49760.6</v>
      </c>
    </row>
    <row r="24592" spans="4:6" x14ac:dyDescent="0.25">
      <c r="D24592">
        <v>24589</v>
      </c>
      <c r="E24592">
        <v>53973.3</v>
      </c>
      <c r="F24592">
        <v>49760.6</v>
      </c>
    </row>
    <row r="24593" spans="4:6" x14ac:dyDescent="0.25">
      <c r="D24593">
        <v>24590</v>
      </c>
      <c r="E24593">
        <v>52347.7</v>
      </c>
      <c r="F24593">
        <v>49760.6</v>
      </c>
    </row>
    <row r="24594" spans="4:6" x14ac:dyDescent="0.25">
      <c r="D24594">
        <v>24591</v>
      </c>
      <c r="E24594">
        <v>50069.5</v>
      </c>
      <c r="F24594">
        <v>47971.199999999997</v>
      </c>
    </row>
    <row r="24595" spans="4:6" x14ac:dyDescent="0.25">
      <c r="D24595">
        <v>24592</v>
      </c>
      <c r="E24595">
        <v>47229.4</v>
      </c>
      <c r="F24595">
        <v>45297.4</v>
      </c>
    </row>
    <row r="24596" spans="4:6" x14ac:dyDescent="0.25">
      <c r="D24596">
        <v>24593</v>
      </c>
      <c r="E24596">
        <v>36987.1</v>
      </c>
      <c r="F24596">
        <v>35586.300000000003</v>
      </c>
    </row>
    <row r="24597" spans="4:6" x14ac:dyDescent="0.25">
      <c r="D24597">
        <v>24594</v>
      </c>
      <c r="E24597">
        <v>9130.64</v>
      </c>
      <c r="F24597">
        <v>8659.5499999999993</v>
      </c>
    </row>
    <row r="24598" spans="4:6" x14ac:dyDescent="0.25">
      <c r="D24598">
        <v>24595</v>
      </c>
      <c r="E24598">
        <v>0</v>
      </c>
      <c r="F24598">
        <v>-112.878</v>
      </c>
    </row>
    <row r="24599" spans="4:6" x14ac:dyDescent="0.25">
      <c r="D24599">
        <v>24596</v>
      </c>
      <c r="E24599">
        <v>0</v>
      </c>
      <c r="F24599">
        <v>-112.878</v>
      </c>
    </row>
    <row r="24600" spans="4:6" x14ac:dyDescent="0.25">
      <c r="D24600">
        <v>24597</v>
      </c>
      <c r="E24600">
        <v>0</v>
      </c>
      <c r="F24600">
        <v>-112.878</v>
      </c>
    </row>
    <row r="24601" spans="4:6" x14ac:dyDescent="0.25">
      <c r="D24601">
        <v>24598</v>
      </c>
      <c r="E24601">
        <v>0</v>
      </c>
      <c r="F24601">
        <v>-112.878</v>
      </c>
    </row>
    <row r="24602" spans="4:6" x14ac:dyDescent="0.25">
      <c r="D24602">
        <v>24599</v>
      </c>
      <c r="E24602">
        <v>0</v>
      </c>
      <c r="F24602">
        <v>-112.878</v>
      </c>
    </row>
    <row r="24603" spans="4:6" x14ac:dyDescent="0.25">
      <c r="D24603">
        <v>24600</v>
      </c>
      <c r="E24603">
        <v>0</v>
      </c>
      <c r="F24603">
        <v>-112.878</v>
      </c>
    </row>
    <row r="24604" spans="4:6" x14ac:dyDescent="0.25">
      <c r="D24604">
        <v>24601</v>
      </c>
      <c r="E24604">
        <v>0</v>
      </c>
      <c r="F24604">
        <v>-112.878</v>
      </c>
    </row>
    <row r="24605" spans="4:6" x14ac:dyDescent="0.25">
      <c r="D24605">
        <v>24602</v>
      </c>
      <c r="E24605">
        <v>0</v>
      </c>
      <c r="F24605">
        <v>-112.878</v>
      </c>
    </row>
    <row r="24606" spans="4:6" x14ac:dyDescent="0.25">
      <c r="D24606">
        <v>24603</v>
      </c>
      <c r="E24606">
        <v>0</v>
      </c>
      <c r="F24606">
        <v>-112.878</v>
      </c>
    </row>
    <row r="24607" spans="4:6" x14ac:dyDescent="0.25">
      <c r="D24607">
        <v>24604</v>
      </c>
      <c r="E24607">
        <v>0</v>
      </c>
      <c r="F24607">
        <v>-112.878</v>
      </c>
    </row>
    <row r="24608" spans="4:6" x14ac:dyDescent="0.25">
      <c r="D24608">
        <v>24605</v>
      </c>
      <c r="E24608">
        <v>0</v>
      </c>
      <c r="F24608">
        <v>-112.878</v>
      </c>
    </row>
    <row r="24609" spans="4:6" x14ac:dyDescent="0.25">
      <c r="D24609">
        <v>24606</v>
      </c>
      <c r="E24609">
        <v>0</v>
      </c>
      <c r="F24609">
        <v>-112.878</v>
      </c>
    </row>
    <row r="24610" spans="4:6" x14ac:dyDescent="0.25">
      <c r="D24610">
        <v>24607</v>
      </c>
      <c r="E24610">
        <v>104.04</v>
      </c>
      <c r="F24610">
        <v>-112.878</v>
      </c>
    </row>
    <row r="24611" spans="4:6" x14ac:dyDescent="0.25">
      <c r="D24611">
        <v>24608</v>
      </c>
      <c r="E24611">
        <v>19723.7</v>
      </c>
      <c r="F24611">
        <v>18975.900000000001</v>
      </c>
    </row>
    <row r="24612" spans="4:6" x14ac:dyDescent="0.25">
      <c r="D24612">
        <v>24609</v>
      </c>
      <c r="E24612">
        <v>40399.4</v>
      </c>
      <c r="F24612">
        <v>38826.199999999997</v>
      </c>
    </row>
    <row r="24613" spans="4:6" x14ac:dyDescent="0.25">
      <c r="D24613">
        <v>24610</v>
      </c>
      <c r="E24613">
        <v>46934.6</v>
      </c>
      <c r="F24613">
        <v>45019.3</v>
      </c>
    </row>
    <row r="24614" spans="4:6" x14ac:dyDescent="0.25">
      <c r="D24614">
        <v>24611</v>
      </c>
      <c r="E24614">
        <v>48322.3</v>
      </c>
      <c r="F24614">
        <v>46327.199999999997</v>
      </c>
    </row>
    <row r="24615" spans="4:6" x14ac:dyDescent="0.25">
      <c r="D24615">
        <v>24612</v>
      </c>
      <c r="E24615">
        <v>49046.1</v>
      </c>
      <c r="F24615">
        <v>47008.6</v>
      </c>
    </row>
    <row r="24616" spans="4:6" x14ac:dyDescent="0.25">
      <c r="D24616">
        <v>24613</v>
      </c>
      <c r="E24616">
        <v>50240.4</v>
      </c>
      <c r="F24616">
        <v>48131.8</v>
      </c>
    </row>
    <row r="24617" spans="4:6" x14ac:dyDescent="0.25">
      <c r="D24617">
        <v>24614</v>
      </c>
      <c r="E24617">
        <v>50006.5</v>
      </c>
      <c r="F24617">
        <v>47911.9</v>
      </c>
    </row>
    <row r="24618" spans="4:6" x14ac:dyDescent="0.25">
      <c r="D24618">
        <v>24615</v>
      </c>
      <c r="E24618">
        <v>48350.1</v>
      </c>
      <c r="F24618">
        <v>46353.3</v>
      </c>
    </row>
    <row r="24619" spans="4:6" x14ac:dyDescent="0.25">
      <c r="D24619">
        <v>24616</v>
      </c>
      <c r="E24619">
        <v>43568.3</v>
      </c>
      <c r="F24619">
        <v>41839</v>
      </c>
    </row>
    <row r="24620" spans="4:6" x14ac:dyDescent="0.25">
      <c r="D24620">
        <v>24617</v>
      </c>
      <c r="E24620">
        <v>32408.3</v>
      </c>
      <c r="F24620">
        <v>31216.6</v>
      </c>
    </row>
    <row r="24621" spans="4:6" x14ac:dyDescent="0.25">
      <c r="D24621">
        <v>24618</v>
      </c>
      <c r="E24621">
        <v>5746.8</v>
      </c>
      <c r="F24621">
        <v>5342.53</v>
      </c>
    </row>
    <row r="24622" spans="4:6" x14ac:dyDescent="0.25">
      <c r="D24622">
        <v>24619</v>
      </c>
      <c r="E24622">
        <v>0</v>
      </c>
      <c r="F24622">
        <v>-112.878</v>
      </c>
    </row>
    <row r="24623" spans="4:6" x14ac:dyDescent="0.25">
      <c r="D24623">
        <v>24620</v>
      </c>
      <c r="E24623">
        <v>0</v>
      </c>
      <c r="F24623">
        <v>-112.878</v>
      </c>
    </row>
    <row r="24624" spans="4:6" x14ac:dyDescent="0.25">
      <c r="D24624">
        <v>24621</v>
      </c>
      <c r="E24624">
        <v>0</v>
      </c>
      <c r="F24624">
        <v>-112.878</v>
      </c>
    </row>
    <row r="24625" spans="4:6" x14ac:dyDescent="0.25">
      <c r="D24625">
        <v>24622</v>
      </c>
      <c r="E24625">
        <v>0</v>
      </c>
      <c r="F24625">
        <v>-112.878</v>
      </c>
    </row>
    <row r="24626" spans="4:6" x14ac:dyDescent="0.25">
      <c r="D24626">
        <v>24623</v>
      </c>
      <c r="E24626">
        <v>0</v>
      </c>
      <c r="F24626">
        <v>-112.878</v>
      </c>
    </row>
    <row r="24627" spans="4:6" x14ac:dyDescent="0.25">
      <c r="D24627">
        <v>24624</v>
      </c>
      <c r="E24627">
        <v>0</v>
      </c>
      <c r="F24627">
        <v>-112.878</v>
      </c>
    </row>
    <row r="24628" spans="4:6" x14ac:dyDescent="0.25">
      <c r="D24628">
        <v>24625</v>
      </c>
      <c r="E24628">
        <v>0</v>
      </c>
      <c r="F24628">
        <v>-112.878</v>
      </c>
    </row>
    <row r="24629" spans="4:6" x14ac:dyDescent="0.25">
      <c r="D24629">
        <v>24626</v>
      </c>
      <c r="E24629">
        <v>0</v>
      </c>
      <c r="F24629">
        <v>-112.878</v>
      </c>
    </row>
    <row r="24630" spans="4:6" x14ac:dyDescent="0.25">
      <c r="D24630">
        <v>24627</v>
      </c>
      <c r="E24630">
        <v>0</v>
      </c>
      <c r="F24630">
        <v>-112.878</v>
      </c>
    </row>
    <row r="24631" spans="4:6" x14ac:dyDescent="0.25">
      <c r="D24631">
        <v>24628</v>
      </c>
      <c r="E24631">
        <v>0</v>
      </c>
      <c r="F24631">
        <v>-112.878</v>
      </c>
    </row>
    <row r="24632" spans="4:6" x14ac:dyDescent="0.25">
      <c r="D24632">
        <v>24629</v>
      </c>
      <c r="E24632">
        <v>0</v>
      </c>
      <c r="F24632">
        <v>-112.878</v>
      </c>
    </row>
    <row r="24633" spans="4:6" x14ac:dyDescent="0.25">
      <c r="D24633">
        <v>24630</v>
      </c>
      <c r="E24633">
        <v>0</v>
      </c>
      <c r="F24633">
        <v>-112.878</v>
      </c>
    </row>
    <row r="24634" spans="4:6" x14ac:dyDescent="0.25">
      <c r="D24634">
        <v>24631</v>
      </c>
      <c r="E24634">
        <v>0</v>
      </c>
      <c r="F24634">
        <v>-112.878</v>
      </c>
    </row>
    <row r="24635" spans="4:6" x14ac:dyDescent="0.25">
      <c r="D24635">
        <v>24632</v>
      </c>
      <c r="E24635">
        <v>978.74800000000005</v>
      </c>
      <c r="F24635">
        <v>643.47400000000005</v>
      </c>
    </row>
    <row r="24636" spans="4:6" x14ac:dyDescent="0.25">
      <c r="D24636">
        <v>24633</v>
      </c>
      <c r="E24636">
        <v>21405.8</v>
      </c>
      <c r="F24636">
        <v>20606.2</v>
      </c>
    </row>
    <row r="24637" spans="4:6" x14ac:dyDescent="0.25">
      <c r="D24637">
        <v>24634</v>
      </c>
      <c r="E24637">
        <v>4282.33</v>
      </c>
      <c r="F24637">
        <v>3895.02</v>
      </c>
    </row>
    <row r="24638" spans="4:6" x14ac:dyDescent="0.25">
      <c r="D24638">
        <v>24635</v>
      </c>
      <c r="E24638">
        <v>7378.83</v>
      </c>
      <c r="F24638">
        <v>6935.77</v>
      </c>
    </row>
    <row r="24639" spans="4:6" x14ac:dyDescent="0.25">
      <c r="D24639">
        <v>24636</v>
      </c>
      <c r="E24639">
        <v>31135.8</v>
      </c>
      <c r="F24639">
        <v>29980.6</v>
      </c>
    </row>
    <row r="24640" spans="4:6" x14ac:dyDescent="0.25">
      <c r="D24640">
        <v>24637</v>
      </c>
      <c r="E24640">
        <v>52136</v>
      </c>
      <c r="F24640">
        <v>49760.6</v>
      </c>
    </row>
    <row r="24641" spans="4:6" x14ac:dyDescent="0.25">
      <c r="D24641">
        <v>24638</v>
      </c>
      <c r="E24641">
        <v>50822.2</v>
      </c>
      <c r="F24641">
        <v>48678.3</v>
      </c>
    </row>
    <row r="24642" spans="4:6" x14ac:dyDescent="0.25">
      <c r="D24642">
        <v>24639</v>
      </c>
      <c r="E24642">
        <v>53304.1</v>
      </c>
      <c r="F24642">
        <v>49760.6</v>
      </c>
    </row>
    <row r="24643" spans="4:6" x14ac:dyDescent="0.25">
      <c r="D24643">
        <v>24640</v>
      </c>
      <c r="E24643">
        <v>49105.5</v>
      </c>
      <c r="F24643">
        <v>47061.8</v>
      </c>
    </row>
    <row r="24644" spans="4:6" x14ac:dyDescent="0.25">
      <c r="D24644">
        <v>24641</v>
      </c>
      <c r="E24644">
        <v>38935.199999999997</v>
      </c>
      <c r="F24644">
        <v>37429</v>
      </c>
    </row>
    <row r="24645" spans="4:6" x14ac:dyDescent="0.25">
      <c r="D24645">
        <v>24642</v>
      </c>
      <c r="E24645">
        <v>8878.16</v>
      </c>
      <c r="F24645">
        <v>8408.6299999999992</v>
      </c>
    </row>
    <row r="24646" spans="4:6" x14ac:dyDescent="0.25">
      <c r="D24646">
        <v>24643</v>
      </c>
      <c r="E24646">
        <v>0</v>
      </c>
      <c r="F24646">
        <v>-112.878</v>
      </c>
    </row>
    <row r="24647" spans="4:6" x14ac:dyDescent="0.25">
      <c r="D24647">
        <v>24644</v>
      </c>
      <c r="E24647">
        <v>0</v>
      </c>
      <c r="F24647">
        <v>-112.878</v>
      </c>
    </row>
    <row r="24648" spans="4:6" x14ac:dyDescent="0.25">
      <c r="D24648">
        <v>24645</v>
      </c>
      <c r="E24648">
        <v>0</v>
      </c>
      <c r="F24648">
        <v>-112.878</v>
      </c>
    </row>
    <row r="24649" spans="4:6" x14ac:dyDescent="0.25">
      <c r="D24649">
        <v>24646</v>
      </c>
      <c r="E24649">
        <v>0</v>
      </c>
      <c r="F24649">
        <v>-112.878</v>
      </c>
    </row>
    <row r="24650" spans="4:6" x14ac:dyDescent="0.25">
      <c r="D24650">
        <v>24647</v>
      </c>
      <c r="E24650">
        <v>0</v>
      </c>
      <c r="F24650">
        <v>-112.878</v>
      </c>
    </row>
    <row r="24651" spans="4:6" x14ac:dyDescent="0.25">
      <c r="D24651">
        <v>24648</v>
      </c>
      <c r="E24651">
        <v>0</v>
      </c>
      <c r="F24651">
        <v>-112.878</v>
      </c>
    </row>
    <row r="24652" spans="4:6" x14ac:dyDescent="0.25">
      <c r="D24652">
        <v>24649</v>
      </c>
      <c r="E24652">
        <v>0</v>
      </c>
      <c r="F24652">
        <v>-112.878</v>
      </c>
    </row>
    <row r="24653" spans="4:6" x14ac:dyDescent="0.25">
      <c r="D24653">
        <v>24650</v>
      </c>
      <c r="E24653">
        <v>0</v>
      </c>
      <c r="F24653">
        <v>-112.878</v>
      </c>
    </row>
    <row r="24654" spans="4:6" x14ac:dyDescent="0.25">
      <c r="D24654">
        <v>24651</v>
      </c>
      <c r="E24654">
        <v>0</v>
      </c>
      <c r="F24654">
        <v>-112.878</v>
      </c>
    </row>
    <row r="24655" spans="4:6" x14ac:dyDescent="0.25">
      <c r="D24655">
        <v>24652</v>
      </c>
      <c r="E24655">
        <v>0</v>
      </c>
      <c r="F24655">
        <v>-112.878</v>
      </c>
    </row>
    <row r="24656" spans="4:6" x14ac:dyDescent="0.25">
      <c r="D24656">
        <v>24653</v>
      </c>
      <c r="E24656">
        <v>0</v>
      </c>
      <c r="F24656">
        <v>-112.878</v>
      </c>
    </row>
    <row r="24657" spans="4:6" x14ac:dyDescent="0.25">
      <c r="D24657">
        <v>24654</v>
      </c>
      <c r="E24657">
        <v>0</v>
      </c>
      <c r="F24657">
        <v>-112.878</v>
      </c>
    </row>
    <row r="24658" spans="4:6" x14ac:dyDescent="0.25">
      <c r="D24658">
        <v>24655</v>
      </c>
      <c r="E24658">
        <v>311.88499999999999</v>
      </c>
      <c r="F24658">
        <v>-15.8004</v>
      </c>
    </row>
    <row r="24659" spans="4:6" x14ac:dyDescent="0.25">
      <c r="D24659">
        <v>24656</v>
      </c>
      <c r="E24659">
        <v>15913.2</v>
      </c>
      <c r="F24659">
        <v>15276.4</v>
      </c>
    </row>
    <row r="24660" spans="4:6" x14ac:dyDescent="0.25">
      <c r="D24660">
        <v>24657</v>
      </c>
      <c r="E24660">
        <v>30328.2</v>
      </c>
      <c r="F24660">
        <v>29208.5</v>
      </c>
    </row>
    <row r="24661" spans="4:6" x14ac:dyDescent="0.25">
      <c r="D24661">
        <v>24658</v>
      </c>
      <c r="E24661">
        <v>45539.3</v>
      </c>
      <c r="F24661">
        <v>43700.6</v>
      </c>
    </row>
    <row r="24662" spans="4:6" x14ac:dyDescent="0.25">
      <c r="D24662">
        <v>24659</v>
      </c>
      <c r="E24662">
        <v>42603.6</v>
      </c>
      <c r="F24662">
        <v>40922.1</v>
      </c>
    </row>
    <row r="24663" spans="4:6" x14ac:dyDescent="0.25">
      <c r="D24663">
        <v>24660</v>
      </c>
      <c r="E24663">
        <v>42122</v>
      </c>
      <c r="F24663">
        <v>40467.300000000003</v>
      </c>
    </row>
    <row r="24664" spans="4:6" x14ac:dyDescent="0.25">
      <c r="D24664">
        <v>24661</v>
      </c>
      <c r="E24664">
        <v>50015.8</v>
      </c>
      <c r="F24664">
        <v>47920.7</v>
      </c>
    </row>
    <row r="24665" spans="4:6" x14ac:dyDescent="0.25">
      <c r="D24665">
        <v>24662</v>
      </c>
      <c r="E24665">
        <v>53362.400000000001</v>
      </c>
      <c r="F24665">
        <v>49760.6</v>
      </c>
    </row>
    <row r="24666" spans="4:6" x14ac:dyDescent="0.25">
      <c r="D24666">
        <v>24663</v>
      </c>
      <c r="E24666">
        <v>51274.3</v>
      </c>
      <c r="F24666">
        <v>49103</v>
      </c>
    </row>
    <row r="24667" spans="4:6" x14ac:dyDescent="0.25">
      <c r="D24667">
        <v>24664</v>
      </c>
      <c r="E24667">
        <v>48011.7</v>
      </c>
      <c r="F24667">
        <v>46034.6</v>
      </c>
    </row>
    <row r="24668" spans="4:6" x14ac:dyDescent="0.25">
      <c r="D24668">
        <v>24665</v>
      </c>
      <c r="E24668">
        <v>37645.599999999999</v>
      </c>
      <c r="F24668">
        <v>36208.6</v>
      </c>
    </row>
    <row r="24669" spans="4:6" x14ac:dyDescent="0.25">
      <c r="D24669">
        <v>24666</v>
      </c>
      <c r="E24669">
        <v>8218.85</v>
      </c>
      <c r="F24669">
        <v>7761.37</v>
      </c>
    </row>
    <row r="24670" spans="4:6" x14ac:dyDescent="0.25">
      <c r="D24670">
        <v>24667</v>
      </c>
      <c r="E24670">
        <v>0</v>
      </c>
      <c r="F24670">
        <v>-112.878</v>
      </c>
    </row>
    <row r="24671" spans="4:6" x14ac:dyDescent="0.25">
      <c r="D24671">
        <v>24668</v>
      </c>
      <c r="E24671">
        <v>0</v>
      </c>
      <c r="F24671">
        <v>-112.878</v>
      </c>
    </row>
    <row r="24672" spans="4:6" x14ac:dyDescent="0.25">
      <c r="D24672">
        <v>24669</v>
      </c>
      <c r="E24672">
        <v>0</v>
      </c>
      <c r="F24672">
        <v>-112.878</v>
      </c>
    </row>
    <row r="24673" spans="4:6" x14ac:dyDescent="0.25">
      <c r="D24673">
        <v>24670</v>
      </c>
      <c r="E24673">
        <v>0</v>
      </c>
      <c r="F24673">
        <v>-112.878</v>
      </c>
    </row>
    <row r="24674" spans="4:6" x14ac:dyDescent="0.25">
      <c r="D24674">
        <v>24671</v>
      </c>
      <c r="E24674">
        <v>0</v>
      </c>
      <c r="F24674">
        <v>-112.878</v>
      </c>
    </row>
    <row r="24675" spans="4:6" x14ac:dyDescent="0.25">
      <c r="D24675">
        <v>24672</v>
      </c>
      <c r="E24675">
        <v>0</v>
      </c>
      <c r="F24675">
        <v>-112.878</v>
      </c>
    </row>
    <row r="24676" spans="4:6" x14ac:dyDescent="0.25">
      <c r="D24676">
        <v>24673</v>
      </c>
      <c r="E24676">
        <v>0</v>
      </c>
      <c r="F24676">
        <v>-112.878</v>
      </c>
    </row>
    <row r="24677" spans="4:6" x14ac:dyDescent="0.25">
      <c r="D24677">
        <v>24674</v>
      </c>
      <c r="E24677">
        <v>0</v>
      </c>
      <c r="F24677">
        <v>-112.878</v>
      </c>
    </row>
    <row r="24678" spans="4:6" x14ac:dyDescent="0.25">
      <c r="D24678">
        <v>24675</v>
      </c>
      <c r="E24678">
        <v>0</v>
      </c>
      <c r="F24678">
        <v>-112.878</v>
      </c>
    </row>
    <row r="24679" spans="4:6" x14ac:dyDescent="0.25">
      <c r="D24679">
        <v>24676</v>
      </c>
      <c r="E24679">
        <v>0</v>
      </c>
      <c r="F24679">
        <v>-112.878</v>
      </c>
    </row>
    <row r="24680" spans="4:6" x14ac:dyDescent="0.25">
      <c r="D24680">
        <v>24677</v>
      </c>
      <c r="E24680">
        <v>0</v>
      </c>
      <c r="F24680">
        <v>-112.878</v>
      </c>
    </row>
    <row r="24681" spans="4:6" x14ac:dyDescent="0.25">
      <c r="D24681">
        <v>24678</v>
      </c>
      <c r="E24681">
        <v>0</v>
      </c>
      <c r="F24681">
        <v>-112.878</v>
      </c>
    </row>
    <row r="24682" spans="4:6" x14ac:dyDescent="0.25">
      <c r="D24682">
        <v>24679</v>
      </c>
      <c r="E24682">
        <v>176.53800000000001</v>
      </c>
      <c r="F24682">
        <v>-112.878</v>
      </c>
    </row>
    <row r="24683" spans="4:6" x14ac:dyDescent="0.25">
      <c r="D24683">
        <v>24680</v>
      </c>
      <c r="E24683">
        <v>20084</v>
      </c>
      <c r="F24683">
        <v>19321.599999999999</v>
      </c>
    </row>
    <row r="24684" spans="4:6" x14ac:dyDescent="0.25">
      <c r="D24684">
        <v>24681</v>
      </c>
      <c r="E24684">
        <v>21910.799999999999</v>
      </c>
      <c r="F24684">
        <v>21103.1</v>
      </c>
    </row>
    <row r="24685" spans="4:6" x14ac:dyDescent="0.25">
      <c r="D24685">
        <v>24682</v>
      </c>
      <c r="E24685">
        <v>45593.5</v>
      </c>
      <c r="F24685">
        <v>43748.6</v>
      </c>
    </row>
    <row r="24686" spans="4:6" x14ac:dyDescent="0.25">
      <c r="D24686">
        <v>24683</v>
      </c>
      <c r="E24686">
        <v>45432.800000000003</v>
      </c>
      <c r="F24686">
        <v>43601.9</v>
      </c>
    </row>
    <row r="24687" spans="4:6" x14ac:dyDescent="0.25">
      <c r="D24687">
        <v>24684</v>
      </c>
      <c r="E24687">
        <v>47957.9</v>
      </c>
      <c r="F24687">
        <v>45984</v>
      </c>
    </row>
    <row r="24688" spans="4:6" x14ac:dyDescent="0.25">
      <c r="D24688">
        <v>24685</v>
      </c>
      <c r="E24688">
        <v>35901.300000000003</v>
      </c>
      <c r="F24688">
        <v>34554.400000000001</v>
      </c>
    </row>
    <row r="24689" spans="4:6" x14ac:dyDescent="0.25">
      <c r="D24689">
        <v>24686</v>
      </c>
      <c r="E24689">
        <v>14400</v>
      </c>
      <c r="F24689">
        <v>13813.6</v>
      </c>
    </row>
    <row r="24690" spans="4:6" x14ac:dyDescent="0.25">
      <c r="D24690">
        <v>24687</v>
      </c>
      <c r="E24690">
        <v>20018</v>
      </c>
      <c r="F24690">
        <v>19272.7</v>
      </c>
    </row>
    <row r="24691" spans="4:6" x14ac:dyDescent="0.25">
      <c r="D24691">
        <v>24688</v>
      </c>
      <c r="E24691">
        <v>8910.77</v>
      </c>
      <c r="F24691">
        <v>8441.1299999999992</v>
      </c>
    </row>
    <row r="24692" spans="4:6" x14ac:dyDescent="0.25">
      <c r="D24692">
        <v>24689</v>
      </c>
      <c r="E24692">
        <v>15310.5</v>
      </c>
      <c r="F24692">
        <v>14693.6</v>
      </c>
    </row>
    <row r="24693" spans="4:6" x14ac:dyDescent="0.25">
      <c r="D24693">
        <v>24690</v>
      </c>
      <c r="E24693">
        <v>570.81799999999998</v>
      </c>
      <c r="F24693">
        <v>240.238</v>
      </c>
    </row>
    <row r="24694" spans="4:6" x14ac:dyDescent="0.25">
      <c r="D24694">
        <v>24691</v>
      </c>
      <c r="E24694">
        <v>0</v>
      </c>
      <c r="F24694">
        <v>-112.878</v>
      </c>
    </row>
    <row r="24695" spans="4:6" x14ac:dyDescent="0.25">
      <c r="D24695">
        <v>24692</v>
      </c>
      <c r="E24695">
        <v>0</v>
      </c>
      <c r="F24695">
        <v>-112.878</v>
      </c>
    </row>
    <row r="24696" spans="4:6" x14ac:dyDescent="0.25">
      <c r="D24696">
        <v>24693</v>
      </c>
      <c r="E24696">
        <v>0</v>
      </c>
      <c r="F24696">
        <v>-112.878</v>
      </c>
    </row>
    <row r="24697" spans="4:6" x14ac:dyDescent="0.25">
      <c r="D24697">
        <v>24694</v>
      </c>
      <c r="E24697">
        <v>0</v>
      </c>
      <c r="F24697">
        <v>-112.878</v>
      </c>
    </row>
    <row r="24698" spans="4:6" x14ac:dyDescent="0.25">
      <c r="D24698">
        <v>24695</v>
      </c>
      <c r="E24698">
        <v>0</v>
      </c>
      <c r="F24698">
        <v>-112.878</v>
      </c>
    </row>
    <row r="24699" spans="4:6" x14ac:dyDescent="0.25">
      <c r="D24699">
        <v>24696</v>
      </c>
      <c r="E24699">
        <v>0</v>
      </c>
      <c r="F24699">
        <v>-112.878</v>
      </c>
    </row>
    <row r="24700" spans="4:6" x14ac:dyDescent="0.25">
      <c r="D24700">
        <v>24697</v>
      </c>
      <c r="E24700">
        <v>0</v>
      </c>
      <c r="F24700">
        <v>-112.878</v>
      </c>
    </row>
    <row r="24701" spans="4:6" x14ac:dyDescent="0.25">
      <c r="D24701">
        <v>24698</v>
      </c>
      <c r="E24701">
        <v>0</v>
      </c>
      <c r="F24701">
        <v>-112.878</v>
      </c>
    </row>
    <row r="24702" spans="4:6" x14ac:dyDescent="0.25">
      <c r="D24702">
        <v>24699</v>
      </c>
      <c r="E24702">
        <v>0</v>
      </c>
      <c r="F24702">
        <v>-112.878</v>
      </c>
    </row>
    <row r="24703" spans="4:6" x14ac:dyDescent="0.25">
      <c r="D24703">
        <v>24700</v>
      </c>
      <c r="E24703">
        <v>0</v>
      </c>
      <c r="F24703">
        <v>-112.878</v>
      </c>
    </row>
    <row r="24704" spans="4:6" x14ac:dyDescent="0.25">
      <c r="D24704">
        <v>24701</v>
      </c>
      <c r="E24704">
        <v>0</v>
      </c>
      <c r="F24704">
        <v>-112.878</v>
      </c>
    </row>
    <row r="24705" spans="4:6" x14ac:dyDescent="0.25">
      <c r="D24705">
        <v>24702</v>
      </c>
      <c r="E24705">
        <v>0</v>
      </c>
      <c r="F24705">
        <v>-112.878</v>
      </c>
    </row>
    <row r="24706" spans="4:6" x14ac:dyDescent="0.25">
      <c r="D24706">
        <v>24703</v>
      </c>
      <c r="E24706">
        <v>0</v>
      </c>
      <c r="F24706">
        <v>-112.878</v>
      </c>
    </row>
    <row r="24707" spans="4:6" x14ac:dyDescent="0.25">
      <c r="D24707">
        <v>24704</v>
      </c>
      <c r="E24707">
        <v>1259.73</v>
      </c>
      <c r="F24707">
        <v>921.12400000000002</v>
      </c>
    </row>
    <row r="24708" spans="4:6" x14ac:dyDescent="0.25">
      <c r="D24708">
        <v>24705</v>
      </c>
      <c r="E24708">
        <v>18522.099999999999</v>
      </c>
      <c r="F24708">
        <v>17811.599999999999</v>
      </c>
    </row>
    <row r="24709" spans="4:6" x14ac:dyDescent="0.25">
      <c r="D24709">
        <v>24706</v>
      </c>
      <c r="E24709">
        <v>15115.7</v>
      </c>
      <c r="F24709">
        <v>14499.4</v>
      </c>
    </row>
    <row r="24710" spans="4:6" x14ac:dyDescent="0.25">
      <c r="D24710">
        <v>24707</v>
      </c>
      <c r="E24710">
        <v>16228.2</v>
      </c>
      <c r="F24710">
        <v>15581.9</v>
      </c>
    </row>
    <row r="24711" spans="4:6" x14ac:dyDescent="0.25">
      <c r="D24711">
        <v>24708</v>
      </c>
      <c r="E24711">
        <v>9218.39</v>
      </c>
      <c r="F24711">
        <v>8741.0499999999993</v>
      </c>
    </row>
    <row r="24712" spans="4:6" x14ac:dyDescent="0.25">
      <c r="D24712">
        <v>24709</v>
      </c>
      <c r="E24712">
        <v>9614.4</v>
      </c>
      <c r="F24712">
        <v>9129.0300000000007</v>
      </c>
    </row>
    <row r="24713" spans="4:6" x14ac:dyDescent="0.25">
      <c r="D24713">
        <v>24710</v>
      </c>
      <c r="E24713">
        <v>25449</v>
      </c>
      <c r="F24713">
        <v>24513.7</v>
      </c>
    </row>
    <row r="24714" spans="4:6" x14ac:dyDescent="0.25">
      <c r="D24714">
        <v>24711</v>
      </c>
      <c r="E24714">
        <v>6674.32</v>
      </c>
      <c r="F24714">
        <v>6246.36</v>
      </c>
    </row>
    <row r="24715" spans="4:6" x14ac:dyDescent="0.25">
      <c r="D24715">
        <v>24712</v>
      </c>
      <c r="E24715">
        <v>23508.9</v>
      </c>
      <c r="F24715">
        <v>22641.1</v>
      </c>
    </row>
    <row r="24716" spans="4:6" x14ac:dyDescent="0.25">
      <c r="D24716">
        <v>24713</v>
      </c>
      <c r="E24716">
        <v>3185.82</v>
      </c>
      <c r="F24716">
        <v>2818.27</v>
      </c>
    </row>
    <row r="24717" spans="4:6" x14ac:dyDescent="0.25">
      <c r="D24717">
        <v>24714</v>
      </c>
      <c r="E24717">
        <v>220.226</v>
      </c>
      <c r="F24717">
        <v>-112.878</v>
      </c>
    </row>
    <row r="24718" spans="4:6" x14ac:dyDescent="0.25">
      <c r="D24718">
        <v>24715</v>
      </c>
      <c r="E24718">
        <v>0</v>
      </c>
      <c r="F24718">
        <v>-112.878</v>
      </c>
    </row>
    <row r="24719" spans="4:6" x14ac:dyDescent="0.25">
      <c r="D24719">
        <v>24716</v>
      </c>
      <c r="E24719">
        <v>0</v>
      </c>
      <c r="F24719">
        <v>-112.878</v>
      </c>
    </row>
    <row r="24720" spans="4:6" x14ac:dyDescent="0.25">
      <c r="D24720">
        <v>24717</v>
      </c>
      <c r="E24720">
        <v>0</v>
      </c>
      <c r="F24720">
        <v>-112.878</v>
      </c>
    </row>
    <row r="24721" spans="4:6" x14ac:dyDescent="0.25">
      <c r="D24721">
        <v>24718</v>
      </c>
      <c r="E24721">
        <v>0</v>
      </c>
      <c r="F24721">
        <v>-112.878</v>
      </c>
    </row>
    <row r="24722" spans="4:6" x14ac:dyDescent="0.25">
      <c r="D24722">
        <v>24719</v>
      </c>
      <c r="E24722">
        <v>0</v>
      </c>
      <c r="F24722">
        <v>-112.878</v>
      </c>
    </row>
    <row r="24723" spans="4:6" x14ac:dyDescent="0.25">
      <c r="D24723">
        <v>24720</v>
      </c>
      <c r="E24723">
        <v>0</v>
      </c>
      <c r="F24723">
        <v>-112.878</v>
      </c>
    </row>
    <row r="24724" spans="4:6" x14ac:dyDescent="0.25">
      <c r="D24724">
        <v>24721</v>
      </c>
      <c r="E24724">
        <v>0</v>
      </c>
      <c r="F24724">
        <v>-112.878</v>
      </c>
    </row>
    <row r="24725" spans="4:6" x14ac:dyDescent="0.25">
      <c r="D24725">
        <v>24722</v>
      </c>
      <c r="E24725">
        <v>0</v>
      </c>
      <c r="F24725">
        <v>-112.878</v>
      </c>
    </row>
    <row r="24726" spans="4:6" x14ac:dyDescent="0.25">
      <c r="D24726">
        <v>24723</v>
      </c>
      <c r="E24726">
        <v>0</v>
      </c>
      <c r="F24726">
        <v>-112.878</v>
      </c>
    </row>
    <row r="24727" spans="4:6" x14ac:dyDescent="0.25">
      <c r="D24727">
        <v>24724</v>
      </c>
      <c r="E24727">
        <v>0</v>
      </c>
      <c r="F24727">
        <v>-112.878</v>
      </c>
    </row>
    <row r="24728" spans="4:6" x14ac:dyDescent="0.25">
      <c r="D24728">
        <v>24725</v>
      </c>
      <c r="E24728">
        <v>0</v>
      </c>
      <c r="F24728">
        <v>-112.878</v>
      </c>
    </row>
    <row r="24729" spans="4:6" x14ac:dyDescent="0.25">
      <c r="D24729">
        <v>24726</v>
      </c>
      <c r="E24729">
        <v>0</v>
      </c>
      <c r="F24729">
        <v>-112.878</v>
      </c>
    </row>
    <row r="24730" spans="4:6" x14ac:dyDescent="0.25">
      <c r="D24730">
        <v>24727</v>
      </c>
      <c r="E24730">
        <v>0</v>
      </c>
      <c r="F24730">
        <v>-112.878</v>
      </c>
    </row>
    <row r="24731" spans="4:6" x14ac:dyDescent="0.25">
      <c r="D24731">
        <v>24728</v>
      </c>
      <c r="E24731">
        <v>10092.700000000001</v>
      </c>
      <c r="F24731">
        <v>9594.67</v>
      </c>
    </row>
    <row r="24732" spans="4:6" x14ac:dyDescent="0.25">
      <c r="D24732">
        <v>24729</v>
      </c>
      <c r="E24732">
        <v>13342.6</v>
      </c>
      <c r="F24732">
        <v>12770.8</v>
      </c>
    </row>
    <row r="24733" spans="4:6" x14ac:dyDescent="0.25">
      <c r="D24733">
        <v>24730</v>
      </c>
      <c r="E24733">
        <v>15626.5</v>
      </c>
      <c r="F24733">
        <v>14995.7</v>
      </c>
    </row>
    <row r="24734" spans="4:6" x14ac:dyDescent="0.25">
      <c r="D24734">
        <v>24731</v>
      </c>
      <c r="E24734">
        <v>22976.6</v>
      </c>
      <c r="F24734">
        <v>22124.9</v>
      </c>
    </row>
    <row r="24735" spans="4:6" x14ac:dyDescent="0.25">
      <c r="D24735">
        <v>24732</v>
      </c>
      <c r="E24735">
        <v>9606.5300000000007</v>
      </c>
      <c r="F24735">
        <v>9119.2199999999993</v>
      </c>
    </row>
    <row r="24736" spans="4:6" x14ac:dyDescent="0.25">
      <c r="D24736">
        <v>24733</v>
      </c>
      <c r="E24736">
        <v>23335.5</v>
      </c>
      <c r="F24736">
        <v>22468.799999999999</v>
      </c>
    </row>
    <row r="24737" spans="4:6" x14ac:dyDescent="0.25">
      <c r="D24737">
        <v>24734</v>
      </c>
      <c r="E24737">
        <v>37012.800000000003</v>
      </c>
      <c r="F24737">
        <v>35589</v>
      </c>
    </row>
    <row r="24738" spans="4:6" x14ac:dyDescent="0.25">
      <c r="D24738">
        <v>24735</v>
      </c>
      <c r="E24738">
        <v>45596.3</v>
      </c>
      <c r="F24738">
        <v>43737.1</v>
      </c>
    </row>
    <row r="24739" spans="4:6" x14ac:dyDescent="0.25">
      <c r="D24739">
        <v>24736</v>
      </c>
      <c r="E24739">
        <v>6858.93</v>
      </c>
      <c r="F24739">
        <v>6422.93</v>
      </c>
    </row>
    <row r="24740" spans="4:6" x14ac:dyDescent="0.25">
      <c r="D24740">
        <v>24737</v>
      </c>
      <c r="E24740">
        <v>17484</v>
      </c>
      <c r="F24740">
        <v>16798.5</v>
      </c>
    </row>
    <row r="24741" spans="4:6" x14ac:dyDescent="0.25">
      <c r="D24741">
        <v>24738</v>
      </c>
      <c r="E24741">
        <v>285.56400000000002</v>
      </c>
      <c r="F24741">
        <v>-41.831400000000002</v>
      </c>
    </row>
    <row r="24742" spans="4:6" x14ac:dyDescent="0.25">
      <c r="D24742">
        <v>24739</v>
      </c>
      <c r="E24742">
        <v>0</v>
      </c>
      <c r="F24742">
        <v>-112.878</v>
      </c>
    </row>
    <row r="24743" spans="4:6" x14ac:dyDescent="0.25">
      <c r="D24743">
        <v>24740</v>
      </c>
      <c r="E24743">
        <v>0</v>
      </c>
      <c r="F24743">
        <v>-112.878</v>
      </c>
    </row>
    <row r="24744" spans="4:6" x14ac:dyDescent="0.25">
      <c r="D24744">
        <v>24741</v>
      </c>
      <c r="E24744">
        <v>0</v>
      </c>
      <c r="F24744">
        <v>-112.878</v>
      </c>
    </row>
    <row r="24745" spans="4:6" x14ac:dyDescent="0.25">
      <c r="D24745">
        <v>24742</v>
      </c>
      <c r="E24745">
        <v>0</v>
      </c>
      <c r="F24745">
        <v>-112.878</v>
      </c>
    </row>
    <row r="24746" spans="4:6" x14ac:dyDescent="0.25">
      <c r="D24746">
        <v>24743</v>
      </c>
      <c r="E24746">
        <v>0</v>
      </c>
      <c r="F24746">
        <v>-112.878</v>
      </c>
    </row>
    <row r="24747" spans="4:6" x14ac:dyDescent="0.25">
      <c r="D24747">
        <v>24744</v>
      </c>
      <c r="E24747">
        <v>0</v>
      </c>
      <c r="F24747">
        <v>-112.878</v>
      </c>
    </row>
    <row r="24748" spans="4:6" x14ac:dyDescent="0.25">
      <c r="D24748">
        <v>24745</v>
      </c>
      <c r="E24748">
        <v>0</v>
      </c>
      <c r="F24748">
        <v>-112.878</v>
      </c>
    </row>
    <row r="24749" spans="4:6" x14ac:dyDescent="0.25">
      <c r="D24749">
        <v>24746</v>
      </c>
      <c r="E24749">
        <v>0</v>
      </c>
      <c r="F24749">
        <v>-112.878</v>
      </c>
    </row>
    <row r="24750" spans="4:6" x14ac:dyDescent="0.25">
      <c r="D24750">
        <v>24747</v>
      </c>
      <c r="E24750">
        <v>0</v>
      </c>
      <c r="F24750">
        <v>-112.878</v>
      </c>
    </row>
    <row r="24751" spans="4:6" x14ac:dyDescent="0.25">
      <c r="D24751">
        <v>24748</v>
      </c>
      <c r="E24751">
        <v>0</v>
      </c>
      <c r="F24751">
        <v>-112.878</v>
      </c>
    </row>
    <row r="24752" spans="4:6" x14ac:dyDescent="0.25">
      <c r="D24752">
        <v>24749</v>
      </c>
      <c r="E24752">
        <v>0</v>
      </c>
      <c r="F24752">
        <v>-112.878</v>
      </c>
    </row>
    <row r="24753" spans="4:6" x14ac:dyDescent="0.25">
      <c r="D24753">
        <v>24750</v>
      </c>
      <c r="E24753">
        <v>0</v>
      </c>
      <c r="F24753">
        <v>-112.878</v>
      </c>
    </row>
    <row r="24754" spans="4:6" x14ac:dyDescent="0.25">
      <c r="D24754">
        <v>24751</v>
      </c>
      <c r="E24754">
        <v>0</v>
      </c>
      <c r="F24754">
        <v>-112.878</v>
      </c>
    </row>
    <row r="24755" spans="4:6" x14ac:dyDescent="0.25">
      <c r="D24755">
        <v>24752</v>
      </c>
      <c r="E24755">
        <v>10948.1</v>
      </c>
      <c r="F24755">
        <v>10428.299999999999</v>
      </c>
    </row>
    <row r="24756" spans="4:6" x14ac:dyDescent="0.25">
      <c r="D24756">
        <v>24753</v>
      </c>
      <c r="E24756">
        <v>13970.6</v>
      </c>
      <c r="F24756">
        <v>13381.7</v>
      </c>
    </row>
    <row r="24757" spans="4:6" x14ac:dyDescent="0.25">
      <c r="D24757">
        <v>24754</v>
      </c>
      <c r="E24757">
        <v>37482.800000000003</v>
      </c>
      <c r="F24757">
        <v>36044.1</v>
      </c>
    </row>
    <row r="24758" spans="4:6" x14ac:dyDescent="0.25">
      <c r="D24758">
        <v>24755</v>
      </c>
      <c r="E24758">
        <v>48532.9</v>
      </c>
      <c r="F24758">
        <v>46512.5</v>
      </c>
    </row>
    <row r="24759" spans="4:6" x14ac:dyDescent="0.25">
      <c r="D24759">
        <v>24756</v>
      </c>
      <c r="E24759">
        <v>52540.4</v>
      </c>
      <c r="F24759">
        <v>49760.6</v>
      </c>
    </row>
    <row r="24760" spans="4:6" x14ac:dyDescent="0.25">
      <c r="D24760">
        <v>24757</v>
      </c>
      <c r="E24760">
        <v>53158.3</v>
      </c>
      <c r="F24760">
        <v>49760.6</v>
      </c>
    </row>
    <row r="24761" spans="4:6" x14ac:dyDescent="0.25">
      <c r="D24761">
        <v>24758</v>
      </c>
      <c r="E24761">
        <v>53616.3</v>
      </c>
      <c r="F24761">
        <v>49760.6</v>
      </c>
    </row>
    <row r="24762" spans="4:6" x14ac:dyDescent="0.25">
      <c r="D24762">
        <v>24759</v>
      </c>
      <c r="E24762">
        <v>51072.2</v>
      </c>
      <c r="F24762">
        <v>48907.1</v>
      </c>
    </row>
    <row r="24763" spans="4:6" x14ac:dyDescent="0.25">
      <c r="D24763">
        <v>24760</v>
      </c>
      <c r="E24763">
        <v>45837.7</v>
      </c>
      <c r="F24763">
        <v>43978.5</v>
      </c>
    </row>
    <row r="24764" spans="4:6" x14ac:dyDescent="0.25">
      <c r="D24764">
        <v>24761</v>
      </c>
      <c r="E24764">
        <v>32116.2</v>
      </c>
      <c r="F24764">
        <v>30922.6</v>
      </c>
    </row>
    <row r="24765" spans="4:6" x14ac:dyDescent="0.25">
      <c r="D24765">
        <v>24762</v>
      </c>
      <c r="E24765">
        <v>4055.86</v>
      </c>
      <c r="F24765">
        <v>3671.23</v>
      </c>
    </row>
    <row r="24766" spans="4:6" x14ac:dyDescent="0.25">
      <c r="D24766">
        <v>24763</v>
      </c>
      <c r="E24766">
        <v>0</v>
      </c>
      <c r="F24766">
        <v>-112.878</v>
      </c>
    </row>
    <row r="24767" spans="4:6" x14ac:dyDescent="0.25">
      <c r="D24767">
        <v>24764</v>
      </c>
      <c r="E24767">
        <v>0</v>
      </c>
      <c r="F24767">
        <v>-112.878</v>
      </c>
    </row>
    <row r="24768" spans="4:6" x14ac:dyDescent="0.25">
      <c r="D24768">
        <v>24765</v>
      </c>
      <c r="E24768">
        <v>0</v>
      </c>
      <c r="F24768">
        <v>-112.878</v>
      </c>
    </row>
    <row r="24769" spans="4:6" x14ac:dyDescent="0.25">
      <c r="D24769">
        <v>24766</v>
      </c>
      <c r="E24769">
        <v>0</v>
      </c>
      <c r="F24769">
        <v>-112.878</v>
      </c>
    </row>
    <row r="24770" spans="4:6" x14ac:dyDescent="0.25">
      <c r="D24770">
        <v>24767</v>
      </c>
      <c r="E24770">
        <v>0</v>
      </c>
      <c r="F24770">
        <v>-112.878</v>
      </c>
    </row>
    <row r="24771" spans="4:6" x14ac:dyDescent="0.25">
      <c r="D24771">
        <v>24768</v>
      </c>
      <c r="E24771">
        <v>0</v>
      </c>
      <c r="F24771">
        <v>-112.878</v>
      </c>
    </row>
    <row r="24772" spans="4:6" x14ac:dyDescent="0.25">
      <c r="D24772">
        <v>24769</v>
      </c>
      <c r="E24772">
        <v>0</v>
      </c>
      <c r="F24772">
        <v>-112.878</v>
      </c>
    </row>
    <row r="24773" spans="4:6" x14ac:dyDescent="0.25">
      <c r="D24773">
        <v>24770</v>
      </c>
      <c r="E24773">
        <v>0</v>
      </c>
      <c r="F24773">
        <v>-112.878</v>
      </c>
    </row>
    <row r="24774" spans="4:6" x14ac:dyDescent="0.25">
      <c r="D24774">
        <v>24771</v>
      </c>
      <c r="E24774">
        <v>0</v>
      </c>
      <c r="F24774">
        <v>-112.878</v>
      </c>
    </row>
    <row r="24775" spans="4:6" x14ac:dyDescent="0.25">
      <c r="D24775">
        <v>24772</v>
      </c>
      <c r="E24775">
        <v>0</v>
      </c>
      <c r="F24775">
        <v>-112.878</v>
      </c>
    </row>
    <row r="24776" spans="4:6" x14ac:dyDescent="0.25">
      <c r="D24776">
        <v>24773</v>
      </c>
      <c r="E24776">
        <v>0</v>
      </c>
      <c r="F24776">
        <v>-112.878</v>
      </c>
    </row>
    <row r="24777" spans="4:6" x14ac:dyDescent="0.25">
      <c r="D24777">
        <v>24774</v>
      </c>
      <c r="E24777">
        <v>0</v>
      </c>
      <c r="F24777">
        <v>-112.878</v>
      </c>
    </row>
    <row r="24778" spans="4:6" x14ac:dyDescent="0.25">
      <c r="D24778">
        <v>24775</v>
      </c>
      <c r="E24778">
        <v>0</v>
      </c>
      <c r="F24778">
        <v>-112.878</v>
      </c>
    </row>
    <row r="24779" spans="4:6" x14ac:dyDescent="0.25">
      <c r="D24779">
        <v>24776</v>
      </c>
      <c r="E24779">
        <v>2321.46</v>
      </c>
      <c r="F24779">
        <v>1961.13</v>
      </c>
    </row>
    <row r="24780" spans="4:6" x14ac:dyDescent="0.25">
      <c r="D24780">
        <v>24777</v>
      </c>
      <c r="E24780">
        <v>9149.02</v>
      </c>
      <c r="F24780">
        <v>8668.9500000000007</v>
      </c>
    </row>
    <row r="24781" spans="4:6" x14ac:dyDescent="0.25">
      <c r="D24781">
        <v>24778</v>
      </c>
      <c r="E24781">
        <v>18589.5</v>
      </c>
      <c r="F24781">
        <v>17875.7</v>
      </c>
    </row>
    <row r="24782" spans="4:6" x14ac:dyDescent="0.25">
      <c r="D24782">
        <v>24779</v>
      </c>
      <c r="E24782">
        <v>17668.3</v>
      </c>
      <c r="F24782">
        <v>16983.5</v>
      </c>
    </row>
    <row r="24783" spans="4:6" x14ac:dyDescent="0.25">
      <c r="D24783">
        <v>24780</v>
      </c>
      <c r="E24783">
        <v>12597.8</v>
      </c>
      <c r="F24783">
        <v>12046.1</v>
      </c>
    </row>
    <row r="24784" spans="4:6" x14ac:dyDescent="0.25">
      <c r="D24784">
        <v>24781</v>
      </c>
      <c r="E24784">
        <v>32540.2</v>
      </c>
      <c r="F24784">
        <v>31333.1</v>
      </c>
    </row>
    <row r="24785" spans="4:6" x14ac:dyDescent="0.25">
      <c r="D24785">
        <v>24782</v>
      </c>
      <c r="E24785">
        <v>28009.1</v>
      </c>
      <c r="F24785">
        <v>26984.2</v>
      </c>
    </row>
    <row r="24786" spans="4:6" x14ac:dyDescent="0.25">
      <c r="D24786">
        <v>24783</v>
      </c>
      <c r="E24786">
        <v>18847.099999999999</v>
      </c>
      <c r="F24786">
        <v>18138.8</v>
      </c>
    </row>
    <row r="24787" spans="4:6" x14ac:dyDescent="0.25">
      <c r="D24787">
        <v>24784</v>
      </c>
      <c r="E24787">
        <v>18452.599999999999</v>
      </c>
      <c r="F24787">
        <v>17750.3</v>
      </c>
    </row>
    <row r="24788" spans="4:6" x14ac:dyDescent="0.25">
      <c r="D24788">
        <v>24785</v>
      </c>
      <c r="E24788">
        <v>4384.79</v>
      </c>
      <c r="F24788">
        <v>3997.74</v>
      </c>
    </row>
    <row r="24789" spans="4:6" x14ac:dyDescent="0.25">
      <c r="D24789">
        <v>24786</v>
      </c>
      <c r="E24789">
        <v>195.75700000000001</v>
      </c>
      <c r="F24789">
        <v>-112.878</v>
      </c>
    </row>
    <row r="24790" spans="4:6" x14ac:dyDescent="0.25">
      <c r="D24790">
        <v>24787</v>
      </c>
      <c r="E24790">
        <v>0</v>
      </c>
      <c r="F24790">
        <v>-112.878</v>
      </c>
    </row>
    <row r="24791" spans="4:6" x14ac:dyDescent="0.25">
      <c r="D24791">
        <v>24788</v>
      </c>
      <c r="E24791">
        <v>0</v>
      </c>
      <c r="F24791">
        <v>-112.878</v>
      </c>
    </row>
    <row r="24792" spans="4:6" x14ac:dyDescent="0.25">
      <c r="D24792">
        <v>24789</v>
      </c>
      <c r="E24792">
        <v>0</v>
      </c>
      <c r="F24792">
        <v>-112.878</v>
      </c>
    </row>
    <row r="24793" spans="4:6" x14ac:dyDescent="0.25">
      <c r="D24793">
        <v>24790</v>
      </c>
      <c r="E24793">
        <v>0</v>
      </c>
      <c r="F24793">
        <v>-112.878</v>
      </c>
    </row>
    <row r="24794" spans="4:6" x14ac:dyDescent="0.25">
      <c r="D24794">
        <v>24791</v>
      </c>
      <c r="E24794">
        <v>0</v>
      </c>
      <c r="F24794">
        <v>-112.878</v>
      </c>
    </row>
    <row r="24795" spans="4:6" x14ac:dyDescent="0.25">
      <c r="D24795">
        <v>24792</v>
      </c>
      <c r="E24795">
        <v>0</v>
      </c>
      <c r="F24795">
        <v>-112.878</v>
      </c>
    </row>
    <row r="24796" spans="4:6" x14ac:dyDescent="0.25">
      <c r="D24796">
        <v>24793</v>
      </c>
      <c r="E24796">
        <v>0</v>
      </c>
      <c r="F24796">
        <v>-112.878</v>
      </c>
    </row>
    <row r="24797" spans="4:6" x14ac:dyDescent="0.25">
      <c r="D24797">
        <v>24794</v>
      </c>
      <c r="E24797">
        <v>0</v>
      </c>
      <c r="F24797">
        <v>-112.878</v>
      </c>
    </row>
    <row r="24798" spans="4:6" x14ac:dyDescent="0.25">
      <c r="D24798">
        <v>24795</v>
      </c>
      <c r="E24798">
        <v>0</v>
      </c>
      <c r="F24798">
        <v>-112.878</v>
      </c>
    </row>
    <row r="24799" spans="4:6" x14ac:dyDescent="0.25">
      <c r="D24799">
        <v>24796</v>
      </c>
      <c r="E24799">
        <v>0</v>
      </c>
      <c r="F24799">
        <v>-112.878</v>
      </c>
    </row>
    <row r="24800" spans="4:6" x14ac:dyDescent="0.25">
      <c r="D24800">
        <v>24797</v>
      </c>
      <c r="E24800">
        <v>0</v>
      </c>
      <c r="F24800">
        <v>-112.878</v>
      </c>
    </row>
    <row r="24801" spans="4:6" x14ac:dyDescent="0.25">
      <c r="D24801">
        <v>24798</v>
      </c>
      <c r="E24801">
        <v>0</v>
      </c>
      <c r="F24801">
        <v>-112.878</v>
      </c>
    </row>
    <row r="24802" spans="4:6" x14ac:dyDescent="0.25">
      <c r="D24802">
        <v>24799</v>
      </c>
      <c r="E24802">
        <v>0</v>
      </c>
      <c r="F24802">
        <v>-112.878</v>
      </c>
    </row>
    <row r="24803" spans="4:6" x14ac:dyDescent="0.25">
      <c r="D24803">
        <v>24800</v>
      </c>
      <c r="E24803">
        <v>775.50900000000001</v>
      </c>
      <c r="F24803">
        <v>442.59399999999999</v>
      </c>
    </row>
    <row r="24804" spans="4:6" x14ac:dyDescent="0.25">
      <c r="D24804">
        <v>24801</v>
      </c>
      <c r="E24804">
        <v>2960.64</v>
      </c>
      <c r="F24804">
        <v>2595.61</v>
      </c>
    </row>
    <row r="24805" spans="4:6" x14ac:dyDescent="0.25">
      <c r="D24805">
        <v>24802</v>
      </c>
      <c r="E24805">
        <v>5590.51</v>
      </c>
      <c r="F24805">
        <v>5184.16</v>
      </c>
    </row>
    <row r="24806" spans="4:6" x14ac:dyDescent="0.25">
      <c r="D24806">
        <v>24803</v>
      </c>
      <c r="E24806">
        <v>7989.73</v>
      </c>
      <c r="F24806">
        <v>7539.76</v>
      </c>
    </row>
    <row r="24807" spans="4:6" x14ac:dyDescent="0.25">
      <c r="D24807">
        <v>24804</v>
      </c>
      <c r="E24807">
        <v>32793.599999999999</v>
      </c>
      <c r="F24807">
        <v>31579.5</v>
      </c>
    </row>
    <row r="24808" spans="4:6" x14ac:dyDescent="0.25">
      <c r="D24808">
        <v>24805</v>
      </c>
      <c r="E24808">
        <v>9643.99</v>
      </c>
      <c r="F24808">
        <v>9165.11</v>
      </c>
    </row>
    <row r="24809" spans="4:6" x14ac:dyDescent="0.25">
      <c r="D24809">
        <v>24806</v>
      </c>
      <c r="E24809">
        <v>8772.68</v>
      </c>
      <c r="F24809">
        <v>8311.99</v>
      </c>
    </row>
    <row r="24810" spans="4:6" x14ac:dyDescent="0.25">
      <c r="D24810">
        <v>24807</v>
      </c>
      <c r="E24810">
        <v>6965.64</v>
      </c>
      <c r="F24810">
        <v>6535.61</v>
      </c>
    </row>
    <row r="24811" spans="4:6" x14ac:dyDescent="0.25">
      <c r="D24811">
        <v>24808</v>
      </c>
      <c r="E24811">
        <v>4417.62</v>
      </c>
      <c r="F24811">
        <v>4031.76</v>
      </c>
    </row>
    <row r="24812" spans="4:6" x14ac:dyDescent="0.25">
      <c r="D24812">
        <v>24809</v>
      </c>
      <c r="E24812">
        <v>2435.6799999999998</v>
      </c>
      <c r="F24812">
        <v>2081.9299999999998</v>
      </c>
    </row>
    <row r="24813" spans="4:6" x14ac:dyDescent="0.25">
      <c r="D24813">
        <v>24810</v>
      </c>
      <c r="E24813">
        <v>169.15799999999999</v>
      </c>
      <c r="F24813">
        <v>-112.878</v>
      </c>
    </row>
    <row r="24814" spans="4:6" x14ac:dyDescent="0.25">
      <c r="D24814">
        <v>24811</v>
      </c>
      <c r="E24814">
        <v>0</v>
      </c>
      <c r="F24814">
        <v>-112.878</v>
      </c>
    </row>
    <row r="24815" spans="4:6" x14ac:dyDescent="0.25">
      <c r="D24815">
        <v>24812</v>
      </c>
      <c r="E24815">
        <v>0</v>
      </c>
      <c r="F24815">
        <v>-112.878</v>
      </c>
    </row>
    <row r="24816" spans="4:6" x14ac:dyDescent="0.25">
      <c r="D24816">
        <v>24813</v>
      </c>
      <c r="E24816">
        <v>0</v>
      </c>
      <c r="F24816">
        <v>-112.878</v>
      </c>
    </row>
    <row r="24817" spans="4:6" x14ac:dyDescent="0.25">
      <c r="D24817">
        <v>24814</v>
      </c>
      <c r="E24817">
        <v>0</v>
      </c>
      <c r="F24817">
        <v>-112.878</v>
      </c>
    </row>
    <row r="24818" spans="4:6" x14ac:dyDescent="0.25">
      <c r="D24818">
        <v>24815</v>
      </c>
      <c r="E24818">
        <v>0</v>
      </c>
      <c r="F24818">
        <v>-112.878</v>
      </c>
    </row>
    <row r="24819" spans="4:6" x14ac:dyDescent="0.25">
      <c r="D24819">
        <v>24816</v>
      </c>
      <c r="E24819">
        <v>0</v>
      </c>
      <c r="F24819">
        <v>-112.878</v>
      </c>
    </row>
    <row r="24820" spans="4:6" x14ac:dyDescent="0.25">
      <c r="D24820">
        <v>24817</v>
      </c>
      <c r="E24820">
        <v>0</v>
      </c>
      <c r="F24820">
        <v>-112.878</v>
      </c>
    </row>
    <row r="24821" spans="4:6" x14ac:dyDescent="0.25">
      <c r="D24821">
        <v>24818</v>
      </c>
      <c r="E24821">
        <v>0</v>
      </c>
      <c r="F24821">
        <v>-112.878</v>
      </c>
    </row>
    <row r="24822" spans="4:6" x14ac:dyDescent="0.25">
      <c r="D24822">
        <v>24819</v>
      </c>
      <c r="E24822">
        <v>0</v>
      </c>
      <c r="F24822">
        <v>-112.878</v>
      </c>
    </row>
    <row r="24823" spans="4:6" x14ac:dyDescent="0.25">
      <c r="D24823">
        <v>24820</v>
      </c>
      <c r="E24823">
        <v>0</v>
      </c>
      <c r="F24823">
        <v>-112.878</v>
      </c>
    </row>
    <row r="24824" spans="4:6" x14ac:dyDescent="0.25">
      <c r="D24824">
        <v>24821</v>
      </c>
      <c r="E24824">
        <v>0</v>
      </c>
      <c r="F24824">
        <v>-112.878</v>
      </c>
    </row>
    <row r="24825" spans="4:6" x14ac:dyDescent="0.25">
      <c r="D24825">
        <v>24822</v>
      </c>
      <c r="E24825">
        <v>0</v>
      </c>
      <c r="F24825">
        <v>-112.878</v>
      </c>
    </row>
    <row r="24826" spans="4:6" x14ac:dyDescent="0.25">
      <c r="D24826">
        <v>24823</v>
      </c>
      <c r="E24826">
        <v>0</v>
      </c>
      <c r="F24826">
        <v>-112.878</v>
      </c>
    </row>
    <row r="24827" spans="4:6" x14ac:dyDescent="0.25">
      <c r="D24827">
        <v>24824</v>
      </c>
      <c r="E24827">
        <v>0</v>
      </c>
      <c r="F24827">
        <v>-112.878</v>
      </c>
    </row>
    <row r="24828" spans="4:6" x14ac:dyDescent="0.25">
      <c r="D24828">
        <v>24825</v>
      </c>
      <c r="E24828">
        <v>31467.599999999999</v>
      </c>
      <c r="F24828">
        <v>30305.8</v>
      </c>
    </row>
    <row r="24829" spans="4:6" x14ac:dyDescent="0.25">
      <c r="D24829">
        <v>24826</v>
      </c>
      <c r="E24829">
        <v>27536.5</v>
      </c>
      <c r="F24829">
        <v>26541.200000000001</v>
      </c>
    </row>
    <row r="24830" spans="4:6" x14ac:dyDescent="0.25">
      <c r="D24830">
        <v>24827</v>
      </c>
      <c r="E24830">
        <v>25663</v>
      </c>
      <c r="F24830">
        <v>24728.5</v>
      </c>
    </row>
    <row r="24831" spans="4:6" x14ac:dyDescent="0.25">
      <c r="D24831">
        <v>24828</v>
      </c>
      <c r="E24831">
        <v>21027.1</v>
      </c>
      <c r="F24831">
        <v>20258</v>
      </c>
    </row>
    <row r="24832" spans="4:6" x14ac:dyDescent="0.25">
      <c r="D24832">
        <v>24829</v>
      </c>
      <c r="E24832">
        <v>6178.33</v>
      </c>
      <c r="F24832">
        <v>5764.22</v>
      </c>
    </row>
    <row r="24833" spans="4:6" x14ac:dyDescent="0.25">
      <c r="D24833">
        <v>24830</v>
      </c>
      <c r="E24833">
        <v>4950.32</v>
      </c>
      <c r="F24833">
        <v>4555.76</v>
      </c>
    </row>
    <row r="24834" spans="4:6" x14ac:dyDescent="0.25">
      <c r="D24834">
        <v>24831</v>
      </c>
      <c r="E24834">
        <v>3436.68</v>
      </c>
      <c r="F24834">
        <v>3064.64</v>
      </c>
    </row>
    <row r="24835" spans="4:6" x14ac:dyDescent="0.25">
      <c r="D24835">
        <v>24832</v>
      </c>
      <c r="E24835">
        <v>2347.7800000000002</v>
      </c>
      <c r="F24835">
        <v>1992.03</v>
      </c>
    </row>
    <row r="24836" spans="4:6" x14ac:dyDescent="0.25">
      <c r="D24836">
        <v>24833</v>
      </c>
      <c r="E24836">
        <v>1328.77</v>
      </c>
      <c r="F24836">
        <v>989.34</v>
      </c>
    </row>
    <row r="24837" spans="4:6" x14ac:dyDescent="0.25">
      <c r="D24837">
        <v>24834</v>
      </c>
      <c r="E24837">
        <v>0</v>
      </c>
      <c r="F24837">
        <v>-112.878</v>
      </c>
    </row>
    <row r="24838" spans="4:6" x14ac:dyDescent="0.25">
      <c r="D24838">
        <v>24835</v>
      </c>
      <c r="E24838">
        <v>0</v>
      </c>
      <c r="F24838">
        <v>-112.878</v>
      </c>
    </row>
    <row r="24839" spans="4:6" x14ac:dyDescent="0.25">
      <c r="D24839">
        <v>24836</v>
      </c>
      <c r="E24839">
        <v>0</v>
      </c>
      <c r="F24839">
        <v>-112.878</v>
      </c>
    </row>
    <row r="24840" spans="4:6" x14ac:dyDescent="0.25">
      <c r="D24840">
        <v>24837</v>
      </c>
      <c r="E24840">
        <v>0</v>
      </c>
      <c r="F24840">
        <v>-112.878</v>
      </c>
    </row>
    <row r="24841" spans="4:6" x14ac:dyDescent="0.25">
      <c r="D24841">
        <v>24838</v>
      </c>
      <c r="E24841">
        <v>0</v>
      </c>
      <c r="F24841">
        <v>-112.878</v>
      </c>
    </row>
    <row r="24842" spans="4:6" x14ac:dyDescent="0.25">
      <c r="D24842">
        <v>24839</v>
      </c>
      <c r="E24842">
        <v>0</v>
      </c>
      <c r="F24842">
        <v>-112.878</v>
      </c>
    </row>
    <row r="24843" spans="4:6" x14ac:dyDescent="0.25">
      <c r="D24843">
        <v>24840</v>
      </c>
      <c r="E24843">
        <v>0</v>
      </c>
      <c r="F24843">
        <v>-112.878</v>
      </c>
    </row>
    <row r="24844" spans="4:6" x14ac:dyDescent="0.25">
      <c r="D24844">
        <v>24841</v>
      </c>
      <c r="E24844">
        <v>0</v>
      </c>
      <c r="F24844">
        <v>-112.878</v>
      </c>
    </row>
    <row r="24845" spans="4:6" x14ac:dyDescent="0.25">
      <c r="D24845">
        <v>24842</v>
      </c>
      <c r="E24845">
        <v>0</v>
      </c>
      <c r="F24845">
        <v>-112.878</v>
      </c>
    </row>
    <row r="24846" spans="4:6" x14ac:dyDescent="0.25">
      <c r="D24846">
        <v>24843</v>
      </c>
      <c r="E24846">
        <v>0</v>
      </c>
      <c r="F24846">
        <v>-112.878</v>
      </c>
    </row>
    <row r="24847" spans="4:6" x14ac:dyDescent="0.25">
      <c r="D24847">
        <v>24844</v>
      </c>
      <c r="E24847">
        <v>0</v>
      </c>
      <c r="F24847">
        <v>-112.878</v>
      </c>
    </row>
    <row r="24848" spans="4:6" x14ac:dyDescent="0.25">
      <c r="D24848">
        <v>24845</v>
      </c>
      <c r="E24848">
        <v>0</v>
      </c>
      <c r="F24848">
        <v>-112.878</v>
      </c>
    </row>
    <row r="24849" spans="4:6" x14ac:dyDescent="0.25">
      <c r="D24849">
        <v>24846</v>
      </c>
      <c r="E24849">
        <v>0</v>
      </c>
      <c r="F24849">
        <v>-112.878</v>
      </c>
    </row>
    <row r="24850" spans="4:6" x14ac:dyDescent="0.25">
      <c r="D24850">
        <v>24847</v>
      </c>
      <c r="E24850">
        <v>0</v>
      </c>
      <c r="F24850">
        <v>-112.878</v>
      </c>
    </row>
    <row r="24851" spans="4:6" x14ac:dyDescent="0.25">
      <c r="D24851">
        <v>24848</v>
      </c>
      <c r="E24851">
        <v>0</v>
      </c>
      <c r="F24851">
        <v>-112.878</v>
      </c>
    </row>
    <row r="24852" spans="4:6" x14ac:dyDescent="0.25">
      <c r="D24852">
        <v>24849</v>
      </c>
      <c r="E24852">
        <v>5872.82</v>
      </c>
      <c r="F24852">
        <v>5456.4</v>
      </c>
    </row>
    <row r="24853" spans="4:6" x14ac:dyDescent="0.25">
      <c r="D24853">
        <v>24850</v>
      </c>
      <c r="E24853">
        <v>8569.66</v>
      </c>
      <c r="F24853">
        <v>8104.32</v>
      </c>
    </row>
    <row r="24854" spans="4:6" x14ac:dyDescent="0.25">
      <c r="D24854">
        <v>24851</v>
      </c>
      <c r="E24854">
        <v>12098.8</v>
      </c>
      <c r="F24854">
        <v>11556.1</v>
      </c>
    </row>
    <row r="24855" spans="4:6" x14ac:dyDescent="0.25">
      <c r="D24855">
        <v>24852</v>
      </c>
      <c r="E24855">
        <v>27781.7</v>
      </c>
      <c r="F24855">
        <v>26761.9</v>
      </c>
    </row>
    <row r="24856" spans="4:6" x14ac:dyDescent="0.25">
      <c r="D24856">
        <v>24853</v>
      </c>
      <c r="E24856">
        <v>42707.3</v>
      </c>
      <c r="F24856">
        <v>41023.800000000003</v>
      </c>
    </row>
    <row r="24857" spans="4:6" x14ac:dyDescent="0.25">
      <c r="D24857">
        <v>24854</v>
      </c>
      <c r="E24857">
        <v>46522.1</v>
      </c>
      <c r="F24857">
        <v>44630.3</v>
      </c>
    </row>
    <row r="24858" spans="4:6" x14ac:dyDescent="0.25">
      <c r="D24858">
        <v>24855</v>
      </c>
      <c r="E24858">
        <v>45961.8</v>
      </c>
      <c r="F24858">
        <v>44101.4</v>
      </c>
    </row>
    <row r="24859" spans="4:6" x14ac:dyDescent="0.25">
      <c r="D24859">
        <v>24856</v>
      </c>
      <c r="E24859">
        <v>41114.5</v>
      </c>
      <c r="F24859">
        <v>39513.9</v>
      </c>
    </row>
    <row r="24860" spans="4:6" x14ac:dyDescent="0.25">
      <c r="D24860">
        <v>24857</v>
      </c>
      <c r="E24860">
        <v>27792.9</v>
      </c>
      <c r="F24860">
        <v>26787.8</v>
      </c>
    </row>
    <row r="24861" spans="4:6" x14ac:dyDescent="0.25">
      <c r="D24861">
        <v>24858</v>
      </c>
      <c r="E24861">
        <v>0</v>
      </c>
      <c r="F24861">
        <v>-112.878</v>
      </c>
    </row>
    <row r="24862" spans="4:6" x14ac:dyDescent="0.25">
      <c r="D24862">
        <v>24859</v>
      </c>
      <c r="E24862">
        <v>0</v>
      </c>
      <c r="F24862">
        <v>-112.878</v>
      </c>
    </row>
    <row r="24863" spans="4:6" x14ac:dyDescent="0.25">
      <c r="D24863">
        <v>24860</v>
      </c>
      <c r="E24863">
        <v>0</v>
      </c>
      <c r="F24863">
        <v>-112.878</v>
      </c>
    </row>
    <row r="24864" spans="4:6" x14ac:dyDescent="0.25">
      <c r="D24864">
        <v>24861</v>
      </c>
      <c r="E24864">
        <v>0</v>
      </c>
      <c r="F24864">
        <v>-112.878</v>
      </c>
    </row>
    <row r="24865" spans="4:6" x14ac:dyDescent="0.25">
      <c r="D24865">
        <v>24862</v>
      </c>
      <c r="E24865">
        <v>0</v>
      </c>
      <c r="F24865">
        <v>-112.878</v>
      </c>
    </row>
    <row r="24866" spans="4:6" x14ac:dyDescent="0.25">
      <c r="D24866">
        <v>24863</v>
      </c>
      <c r="E24866">
        <v>0</v>
      </c>
      <c r="F24866">
        <v>-112.878</v>
      </c>
    </row>
    <row r="24867" spans="4:6" x14ac:dyDescent="0.25">
      <c r="D24867">
        <v>24864</v>
      </c>
      <c r="E24867">
        <v>0</v>
      </c>
      <c r="F24867">
        <v>-112.878</v>
      </c>
    </row>
    <row r="24868" spans="4:6" x14ac:dyDescent="0.25">
      <c r="D24868">
        <v>24865</v>
      </c>
      <c r="E24868">
        <v>0</v>
      </c>
      <c r="F24868">
        <v>-112.878</v>
      </c>
    </row>
    <row r="24869" spans="4:6" x14ac:dyDescent="0.25">
      <c r="D24869">
        <v>24866</v>
      </c>
      <c r="E24869">
        <v>0</v>
      </c>
      <c r="F24869">
        <v>-112.878</v>
      </c>
    </row>
    <row r="24870" spans="4:6" x14ac:dyDescent="0.25">
      <c r="D24870">
        <v>24867</v>
      </c>
      <c r="E24870">
        <v>0</v>
      </c>
      <c r="F24870">
        <v>-112.878</v>
      </c>
    </row>
    <row r="24871" spans="4:6" x14ac:dyDescent="0.25">
      <c r="D24871">
        <v>24868</v>
      </c>
      <c r="E24871">
        <v>0</v>
      </c>
      <c r="F24871">
        <v>-112.878</v>
      </c>
    </row>
    <row r="24872" spans="4:6" x14ac:dyDescent="0.25">
      <c r="D24872">
        <v>24869</v>
      </c>
      <c r="E24872">
        <v>0</v>
      </c>
      <c r="F24872">
        <v>-112.878</v>
      </c>
    </row>
    <row r="24873" spans="4:6" x14ac:dyDescent="0.25">
      <c r="D24873">
        <v>24870</v>
      </c>
      <c r="E24873">
        <v>0</v>
      </c>
      <c r="F24873">
        <v>-112.878</v>
      </c>
    </row>
    <row r="24874" spans="4:6" x14ac:dyDescent="0.25">
      <c r="D24874">
        <v>24871</v>
      </c>
      <c r="E24874">
        <v>0</v>
      </c>
      <c r="F24874">
        <v>-112.878</v>
      </c>
    </row>
    <row r="24875" spans="4:6" x14ac:dyDescent="0.25">
      <c r="D24875">
        <v>24872</v>
      </c>
      <c r="E24875">
        <v>0</v>
      </c>
      <c r="F24875">
        <v>-112.878</v>
      </c>
    </row>
    <row r="24876" spans="4:6" x14ac:dyDescent="0.25">
      <c r="D24876">
        <v>24873</v>
      </c>
      <c r="E24876">
        <v>35158.5</v>
      </c>
      <c r="F24876">
        <v>33845.599999999999</v>
      </c>
    </row>
    <row r="24877" spans="4:6" x14ac:dyDescent="0.25">
      <c r="D24877">
        <v>24874</v>
      </c>
      <c r="E24877">
        <v>46409.2</v>
      </c>
      <c r="F24877">
        <v>44520.2</v>
      </c>
    </row>
    <row r="24878" spans="4:6" x14ac:dyDescent="0.25">
      <c r="D24878">
        <v>24875</v>
      </c>
      <c r="E24878">
        <v>46455.4</v>
      </c>
      <c r="F24878">
        <v>44567.3</v>
      </c>
    </row>
    <row r="24879" spans="4:6" x14ac:dyDescent="0.25">
      <c r="D24879">
        <v>24876</v>
      </c>
      <c r="E24879">
        <v>46417.9</v>
      </c>
      <c r="F24879">
        <v>44531.9</v>
      </c>
    </row>
    <row r="24880" spans="4:6" x14ac:dyDescent="0.25">
      <c r="D24880">
        <v>24877</v>
      </c>
      <c r="E24880">
        <v>47897.8</v>
      </c>
      <c r="F24880">
        <v>45927.3</v>
      </c>
    </row>
    <row r="24881" spans="4:6" x14ac:dyDescent="0.25">
      <c r="D24881">
        <v>24878</v>
      </c>
      <c r="E24881">
        <v>47278.7</v>
      </c>
      <c r="F24881">
        <v>45343.8</v>
      </c>
    </row>
    <row r="24882" spans="4:6" x14ac:dyDescent="0.25">
      <c r="D24882">
        <v>24879</v>
      </c>
      <c r="E24882">
        <v>44288.5</v>
      </c>
      <c r="F24882">
        <v>42520.4</v>
      </c>
    </row>
    <row r="24883" spans="4:6" x14ac:dyDescent="0.25">
      <c r="D24883">
        <v>24880</v>
      </c>
      <c r="E24883">
        <v>35485.599999999999</v>
      </c>
      <c r="F24883">
        <v>34157.800000000003</v>
      </c>
    </row>
    <row r="24884" spans="4:6" x14ac:dyDescent="0.25">
      <c r="D24884">
        <v>24881</v>
      </c>
      <c r="E24884">
        <v>22357.1</v>
      </c>
      <c r="F24884">
        <v>21541</v>
      </c>
    </row>
    <row r="24885" spans="4:6" x14ac:dyDescent="0.25">
      <c r="D24885">
        <v>24882</v>
      </c>
      <c r="E24885">
        <v>0</v>
      </c>
      <c r="F24885">
        <v>-112.878</v>
      </c>
    </row>
    <row r="24886" spans="4:6" x14ac:dyDescent="0.25">
      <c r="D24886">
        <v>24883</v>
      </c>
      <c r="E24886">
        <v>0</v>
      </c>
      <c r="F24886">
        <v>-112.878</v>
      </c>
    </row>
    <row r="24887" spans="4:6" x14ac:dyDescent="0.25">
      <c r="D24887">
        <v>24884</v>
      </c>
      <c r="E24887">
        <v>0</v>
      </c>
      <c r="F24887">
        <v>-112.878</v>
      </c>
    </row>
    <row r="24888" spans="4:6" x14ac:dyDescent="0.25">
      <c r="D24888">
        <v>24885</v>
      </c>
      <c r="E24888">
        <v>0</v>
      </c>
      <c r="F24888">
        <v>-112.878</v>
      </c>
    </row>
    <row r="24889" spans="4:6" x14ac:dyDescent="0.25">
      <c r="D24889">
        <v>24886</v>
      </c>
      <c r="E24889">
        <v>0</v>
      </c>
      <c r="F24889">
        <v>-112.878</v>
      </c>
    </row>
    <row r="24890" spans="4:6" x14ac:dyDescent="0.25">
      <c r="D24890">
        <v>24887</v>
      </c>
      <c r="E24890">
        <v>0</v>
      </c>
      <c r="F24890">
        <v>-112.878</v>
      </c>
    </row>
    <row r="24891" spans="4:6" x14ac:dyDescent="0.25">
      <c r="D24891">
        <v>24888</v>
      </c>
      <c r="E24891">
        <v>0</v>
      </c>
      <c r="F24891">
        <v>-112.878</v>
      </c>
    </row>
    <row r="24892" spans="4:6" x14ac:dyDescent="0.25">
      <c r="D24892">
        <v>24889</v>
      </c>
      <c r="E24892">
        <v>0</v>
      </c>
      <c r="F24892">
        <v>-112.878</v>
      </c>
    </row>
    <row r="24893" spans="4:6" x14ac:dyDescent="0.25">
      <c r="D24893">
        <v>24890</v>
      </c>
      <c r="E24893">
        <v>0</v>
      </c>
      <c r="F24893">
        <v>-112.878</v>
      </c>
    </row>
    <row r="24894" spans="4:6" x14ac:dyDescent="0.25">
      <c r="D24894">
        <v>24891</v>
      </c>
      <c r="E24894">
        <v>0</v>
      </c>
      <c r="F24894">
        <v>-112.878</v>
      </c>
    </row>
    <row r="24895" spans="4:6" x14ac:dyDescent="0.25">
      <c r="D24895">
        <v>24892</v>
      </c>
      <c r="E24895">
        <v>0</v>
      </c>
      <c r="F24895">
        <v>-112.878</v>
      </c>
    </row>
    <row r="24896" spans="4:6" x14ac:dyDescent="0.25">
      <c r="D24896">
        <v>24893</v>
      </c>
      <c r="E24896">
        <v>0</v>
      </c>
      <c r="F24896">
        <v>-112.878</v>
      </c>
    </row>
    <row r="24897" spans="4:6" x14ac:dyDescent="0.25">
      <c r="D24897">
        <v>24894</v>
      </c>
      <c r="E24897">
        <v>0</v>
      </c>
      <c r="F24897">
        <v>-112.878</v>
      </c>
    </row>
    <row r="24898" spans="4:6" x14ac:dyDescent="0.25">
      <c r="D24898">
        <v>24895</v>
      </c>
      <c r="E24898">
        <v>0</v>
      </c>
      <c r="F24898">
        <v>-112.878</v>
      </c>
    </row>
    <row r="24899" spans="4:6" x14ac:dyDescent="0.25">
      <c r="D24899">
        <v>24896</v>
      </c>
      <c r="E24899">
        <v>0</v>
      </c>
      <c r="F24899">
        <v>-112.878</v>
      </c>
    </row>
    <row r="24900" spans="4:6" x14ac:dyDescent="0.25">
      <c r="D24900">
        <v>24897</v>
      </c>
      <c r="E24900">
        <v>31931.200000000001</v>
      </c>
      <c r="F24900">
        <v>30748.7</v>
      </c>
    </row>
    <row r="24901" spans="4:6" x14ac:dyDescent="0.25">
      <c r="D24901">
        <v>24898</v>
      </c>
      <c r="E24901">
        <v>32221</v>
      </c>
      <c r="F24901">
        <v>31032.3</v>
      </c>
    </row>
    <row r="24902" spans="4:6" x14ac:dyDescent="0.25">
      <c r="D24902">
        <v>24899</v>
      </c>
      <c r="E24902">
        <v>41026.9</v>
      </c>
      <c r="F24902">
        <v>39428.6</v>
      </c>
    </row>
    <row r="24903" spans="4:6" x14ac:dyDescent="0.25">
      <c r="D24903">
        <v>24900</v>
      </c>
      <c r="E24903">
        <v>33776.1</v>
      </c>
      <c r="F24903">
        <v>32525</v>
      </c>
    </row>
    <row r="24904" spans="4:6" x14ac:dyDescent="0.25">
      <c r="D24904">
        <v>24901</v>
      </c>
      <c r="E24904">
        <v>41771</v>
      </c>
      <c r="F24904">
        <v>40136.6</v>
      </c>
    </row>
    <row r="24905" spans="4:6" x14ac:dyDescent="0.25">
      <c r="D24905">
        <v>24902</v>
      </c>
      <c r="E24905">
        <v>44088.2</v>
      </c>
      <c r="F24905">
        <v>42330.9</v>
      </c>
    </row>
    <row r="24906" spans="4:6" x14ac:dyDescent="0.25">
      <c r="D24906">
        <v>24903</v>
      </c>
      <c r="E24906">
        <v>28366.3</v>
      </c>
      <c r="F24906">
        <v>27334.7</v>
      </c>
    </row>
    <row r="24907" spans="4:6" x14ac:dyDescent="0.25">
      <c r="D24907">
        <v>24904</v>
      </c>
      <c r="E24907">
        <v>5446.98</v>
      </c>
      <c r="F24907">
        <v>5049.3500000000004</v>
      </c>
    </row>
    <row r="24908" spans="4:6" x14ac:dyDescent="0.25">
      <c r="D24908">
        <v>24905</v>
      </c>
      <c r="E24908">
        <v>6986.93</v>
      </c>
      <c r="F24908">
        <v>6561</v>
      </c>
    </row>
    <row r="24909" spans="4:6" x14ac:dyDescent="0.25">
      <c r="D24909">
        <v>24906</v>
      </c>
      <c r="E24909">
        <v>0</v>
      </c>
      <c r="F24909">
        <v>-112.878</v>
      </c>
    </row>
    <row r="24910" spans="4:6" x14ac:dyDescent="0.25">
      <c r="D24910">
        <v>24907</v>
      </c>
      <c r="E24910">
        <v>0</v>
      </c>
      <c r="F24910">
        <v>-112.878</v>
      </c>
    </row>
    <row r="24911" spans="4:6" x14ac:dyDescent="0.25">
      <c r="D24911">
        <v>24908</v>
      </c>
      <c r="E24911">
        <v>0</v>
      </c>
      <c r="F24911">
        <v>-112.878</v>
      </c>
    </row>
    <row r="24912" spans="4:6" x14ac:dyDescent="0.25">
      <c r="D24912">
        <v>24909</v>
      </c>
      <c r="E24912">
        <v>0</v>
      </c>
      <c r="F24912">
        <v>-112.878</v>
      </c>
    </row>
    <row r="24913" spans="4:6" x14ac:dyDescent="0.25">
      <c r="D24913">
        <v>24910</v>
      </c>
      <c r="E24913">
        <v>0</v>
      </c>
      <c r="F24913">
        <v>-112.878</v>
      </c>
    </row>
    <row r="24914" spans="4:6" x14ac:dyDescent="0.25">
      <c r="D24914">
        <v>24911</v>
      </c>
      <c r="E24914">
        <v>0</v>
      </c>
      <c r="F24914">
        <v>-112.878</v>
      </c>
    </row>
    <row r="24915" spans="4:6" x14ac:dyDescent="0.25">
      <c r="D24915">
        <v>24912</v>
      </c>
      <c r="E24915">
        <v>0</v>
      </c>
      <c r="F24915">
        <v>-112.878</v>
      </c>
    </row>
    <row r="24916" spans="4:6" x14ac:dyDescent="0.25">
      <c r="D24916">
        <v>24913</v>
      </c>
      <c r="E24916">
        <v>0</v>
      </c>
      <c r="F24916">
        <v>-112.878</v>
      </c>
    </row>
    <row r="24917" spans="4:6" x14ac:dyDescent="0.25">
      <c r="D24917">
        <v>24914</v>
      </c>
      <c r="E24917">
        <v>0</v>
      </c>
      <c r="F24917">
        <v>-112.878</v>
      </c>
    </row>
    <row r="24918" spans="4:6" x14ac:dyDescent="0.25">
      <c r="D24918">
        <v>24915</v>
      </c>
      <c r="E24918">
        <v>0</v>
      </c>
      <c r="F24918">
        <v>-112.878</v>
      </c>
    </row>
    <row r="24919" spans="4:6" x14ac:dyDescent="0.25">
      <c r="D24919">
        <v>24916</v>
      </c>
      <c r="E24919">
        <v>0</v>
      </c>
      <c r="F24919">
        <v>-112.878</v>
      </c>
    </row>
    <row r="24920" spans="4:6" x14ac:dyDescent="0.25">
      <c r="D24920">
        <v>24917</v>
      </c>
      <c r="E24920">
        <v>0</v>
      </c>
      <c r="F24920">
        <v>-112.878</v>
      </c>
    </row>
    <row r="24921" spans="4:6" x14ac:dyDescent="0.25">
      <c r="D24921">
        <v>24918</v>
      </c>
      <c r="E24921">
        <v>0</v>
      </c>
      <c r="F24921">
        <v>-112.878</v>
      </c>
    </row>
    <row r="24922" spans="4:6" x14ac:dyDescent="0.25">
      <c r="D24922">
        <v>24919</v>
      </c>
      <c r="E24922">
        <v>0</v>
      </c>
      <c r="F24922">
        <v>-112.878</v>
      </c>
    </row>
    <row r="24923" spans="4:6" x14ac:dyDescent="0.25">
      <c r="D24923">
        <v>24920</v>
      </c>
      <c r="E24923">
        <v>0</v>
      </c>
      <c r="F24923">
        <v>-112.878</v>
      </c>
    </row>
    <row r="24924" spans="4:6" x14ac:dyDescent="0.25">
      <c r="D24924">
        <v>24921</v>
      </c>
      <c r="E24924">
        <v>15503.4</v>
      </c>
      <c r="F24924">
        <v>14885.4</v>
      </c>
    </row>
    <row r="24925" spans="4:6" x14ac:dyDescent="0.25">
      <c r="D24925">
        <v>24922</v>
      </c>
      <c r="E24925">
        <v>37857.9</v>
      </c>
      <c r="F24925">
        <v>36414.800000000003</v>
      </c>
    </row>
    <row r="24926" spans="4:6" x14ac:dyDescent="0.25">
      <c r="D24926">
        <v>24923</v>
      </c>
      <c r="E24926">
        <v>17359.5</v>
      </c>
      <c r="F24926">
        <v>16699.5</v>
      </c>
    </row>
    <row r="24927" spans="4:6" x14ac:dyDescent="0.25">
      <c r="D24927">
        <v>24924</v>
      </c>
      <c r="E24927">
        <v>30951</v>
      </c>
      <c r="F24927">
        <v>29817.3</v>
      </c>
    </row>
    <row r="24928" spans="4:6" x14ac:dyDescent="0.25">
      <c r="D24928">
        <v>24925</v>
      </c>
      <c r="E24928">
        <v>29506.1</v>
      </c>
      <c r="F24928">
        <v>28432.3</v>
      </c>
    </row>
    <row r="24929" spans="4:6" x14ac:dyDescent="0.25">
      <c r="D24929">
        <v>24926</v>
      </c>
      <c r="E24929">
        <v>33050.1</v>
      </c>
      <c r="F24929">
        <v>31830.799999999999</v>
      </c>
    </row>
    <row r="24930" spans="4:6" x14ac:dyDescent="0.25">
      <c r="D24930">
        <v>24927</v>
      </c>
      <c r="E24930">
        <v>6315.87</v>
      </c>
      <c r="F24930">
        <v>5903.21</v>
      </c>
    </row>
    <row r="24931" spans="4:6" x14ac:dyDescent="0.25">
      <c r="D24931">
        <v>24928</v>
      </c>
      <c r="E24931">
        <v>3469.5</v>
      </c>
      <c r="F24931">
        <v>3101.97</v>
      </c>
    </row>
    <row r="24932" spans="4:6" x14ac:dyDescent="0.25">
      <c r="D24932">
        <v>24929</v>
      </c>
      <c r="E24932">
        <v>11274.4</v>
      </c>
      <c r="F24932">
        <v>10762.5</v>
      </c>
    </row>
    <row r="24933" spans="4:6" x14ac:dyDescent="0.25">
      <c r="D24933">
        <v>24930</v>
      </c>
      <c r="E24933">
        <v>0</v>
      </c>
      <c r="F24933">
        <v>-112.878</v>
      </c>
    </row>
    <row r="24934" spans="4:6" x14ac:dyDescent="0.25">
      <c r="D24934">
        <v>24931</v>
      </c>
      <c r="E24934">
        <v>0</v>
      </c>
      <c r="F24934">
        <v>-112.878</v>
      </c>
    </row>
    <row r="24935" spans="4:6" x14ac:dyDescent="0.25">
      <c r="D24935">
        <v>24932</v>
      </c>
      <c r="E24935">
        <v>0</v>
      </c>
      <c r="F24935">
        <v>-112.878</v>
      </c>
    </row>
    <row r="24936" spans="4:6" x14ac:dyDescent="0.25">
      <c r="D24936">
        <v>24933</v>
      </c>
      <c r="E24936">
        <v>0</v>
      </c>
      <c r="F24936">
        <v>-112.878</v>
      </c>
    </row>
    <row r="24937" spans="4:6" x14ac:dyDescent="0.25">
      <c r="D24937">
        <v>24934</v>
      </c>
      <c r="E24937">
        <v>0</v>
      </c>
      <c r="F24937">
        <v>-112.878</v>
      </c>
    </row>
    <row r="24938" spans="4:6" x14ac:dyDescent="0.25">
      <c r="D24938">
        <v>24935</v>
      </c>
      <c r="E24938">
        <v>0</v>
      </c>
      <c r="F24938">
        <v>-112.878</v>
      </c>
    </row>
    <row r="24939" spans="4:6" x14ac:dyDescent="0.25">
      <c r="D24939">
        <v>24936</v>
      </c>
      <c r="E24939">
        <v>0</v>
      </c>
      <c r="F24939">
        <v>-112.878</v>
      </c>
    </row>
    <row r="24940" spans="4:6" x14ac:dyDescent="0.25">
      <c r="D24940">
        <v>24937</v>
      </c>
      <c r="E24940">
        <v>0</v>
      </c>
      <c r="F24940">
        <v>-112.878</v>
      </c>
    </row>
    <row r="24941" spans="4:6" x14ac:dyDescent="0.25">
      <c r="D24941">
        <v>24938</v>
      </c>
      <c r="E24941">
        <v>0</v>
      </c>
      <c r="F24941">
        <v>-112.878</v>
      </c>
    </row>
    <row r="24942" spans="4:6" x14ac:dyDescent="0.25">
      <c r="D24942">
        <v>24939</v>
      </c>
      <c r="E24942">
        <v>0</v>
      </c>
      <c r="F24942">
        <v>-112.878</v>
      </c>
    </row>
    <row r="24943" spans="4:6" x14ac:dyDescent="0.25">
      <c r="D24943">
        <v>24940</v>
      </c>
      <c r="E24943">
        <v>0</v>
      </c>
      <c r="F24943">
        <v>-112.878</v>
      </c>
    </row>
    <row r="24944" spans="4:6" x14ac:dyDescent="0.25">
      <c r="D24944">
        <v>24941</v>
      </c>
      <c r="E24944">
        <v>0</v>
      </c>
      <c r="F24944">
        <v>-112.878</v>
      </c>
    </row>
    <row r="24945" spans="4:6" x14ac:dyDescent="0.25">
      <c r="D24945">
        <v>24942</v>
      </c>
      <c r="E24945">
        <v>0</v>
      </c>
      <c r="F24945">
        <v>-112.878</v>
      </c>
    </row>
    <row r="24946" spans="4:6" x14ac:dyDescent="0.25">
      <c r="D24946">
        <v>24943</v>
      </c>
      <c r="E24946">
        <v>0</v>
      </c>
      <c r="F24946">
        <v>-112.878</v>
      </c>
    </row>
    <row r="24947" spans="4:6" x14ac:dyDescent="0.25">
      <c r="D24947">
        <v>24944</v>
      </c>
      <c r="E24947">
        <v>0</v>
      </c>
      <c r="F24947">
        <v>-112.878</v>
      </c>
    </row>
    <row r="24948" spans="4:6" x14ac:dyDescent="0.25">
      <c r="D24948">
        <v>24945</v>
      </c>
      <c r="E24948">
        <v>1700.76</v>
      </c>
      <c r="F24948">
        <v>1356.78</v>
      </c>
    </row>
    <row r="24949" spans="4:6" x14ac:dyDescent="0.25">
      <c r="D24949">
        <v>24946</v>
      </c>
      <c r="E24949">
        <v>2678.09</v>
      </c>
      <c r="F24949">
        <v>2321.1999999999998</v>
      </c>
    </row>
    <row r="24950" spans="4:6" x14ac:dyDescent="0.25">
      <c r="D24950">
        <v>24947</v>
      </c>
      <c r="E24950">
        <v>39441.1</v>
      </c>
      <c r="F24950">
        <v>37924.800000000003</v>
      </c>
    </row>
    <row r="24951" spans="4:6" x14ac:dyDescent="0.25">
      <c r="D24951">
        <v>24948</v>
      </c>
      <c r="E24951">
        <v>7385.37</v>
      </c>
      <c r="F24951">
        <v>6949.9</v>
      </c>
    </row>
    <row r="24952" spans="4:6" x14ac:dyDescent="0.25">
      <c r="D24952">
        <v>24949</v>
      </c>
      <c r="E24952">
        <v>42048.6</v>
      </c>
      <c r="F24952">
        <v>40399.699999999997</v>
      </c>
    </row>
    <row r="24953" spans="4:6" x14ac:dyDescent="0.25">
      <c r="D24953">
        <v>24950</v>
      </c>
      <c r="E24953">
        <v>47467.6</v>
      </c>
      <c r="F24953">
        <v>45521.9</v>
      </c>
    </row>
    <row r="24954" spans="4:6" x14ac:dyDescent="0.25">
      <c r="D24954">
        <v>24951</v>
      </c>
      <c r="E24954">
        <v>47584.5</v>
      </c>
      <c r="F24954">
        <v>45632.1</v>
      </c>
    </row>
    <row r="24955" spans="4:6" x14ac:dyDescent="0.25">
      <c r="D24955">
        <v>24952</v>
      </c>
      <c r="E24955">
        <v>37264.1</v>
      </c>
      <c r="F24955">
        <v>35847.5</v>
      </c>
    </row>
    <row r="24956" spans="4:6" x14ac:dyDescent="0.25">
      <c r="D24956">
        <v>24953</v>
      </c>
      <c r="E24956">
        <v>15680.9</v>
      </c>
      <c r="F24956">
        <v>15059</v>
      </c>
    </row>
    <row r="24957" spans="4:6" x14ac:dyDescent="0.25">
      <c r="D24957">
        <v>24954</v>
      </c>
      <c r="E24957">
        <v>0</v>
      </c>
      <c r="F24957">
        <v>-112.878</v>
      </c>
    </row>
    <row r="24958" spans="4:6" x14ac:dyDescent="0.25">
      <c r="D24958">
        <v>24955</v>
      </c>
      <c r="E24958">
        <v>0</v>
      </c>
      <c r="F24958">
        <v>-112.878</v>
      </c>
    </row>
    <row r="24959" spans="4:6" x14ac:dyDescent="0.25">
      <c r="D24959">
        <v>24956</v>
      </c>
      <c r="E24959">
        <v>0</v>
      </c>
      <c r="F24959">
        <v>-112.878</v>
      </c>
    </row>
    <row r="24960" spans="4:6" x14ac:dyDescent="0.25">
      <c r="D24960">
        <v>24957</v>
      </c>
      <c r="E24960">
        <v>0</v>
      </c>
      <c r="F24960">
        <v>-112.878</v>
      </c>
    </row>
    <row r="24961" spans="4:6" x14ac:dyDescent="0.25">
      <c r="D24961">
        <v>24958</v>
      </c>
      <c r="E24961">
        <v>0</v>
      </c>
      <c r="F24961">
        <v>-112.878</v>
      </c>
    </row>
    <row r="24962" spans="4:6" x14ac:dyDescent="0.25">
      <c r="D24962">
        <v>24959</v>
      </c>
      <c r="E24962">
        <v>0</v>
      </c>
      <c r="F24962">
        <v>-112.878</v>
      </c>
    </row>
    <row r="24963" spans="4:6" x14ac:dyDescent="0.25">
      <c r="D24963">
        <v>24960</v>
      </c>
      <c r="E24963">
        <v>0</v>
      </c>
      <c r="F24963">
        <v>-112.878</v>
      </c>
    </row>
    <row r="24964" spans="4:6" x14ac:dyDescent="0.25">
      <c r="D24964">
        <v>24961</v>
      </c>
      <c r="E24964">
        <v>0</v>
      </c>
      <c r="F24964">
        <v>-112.878</v>
      </c>
    </row>
    <row r="24965" spans="4:6" x14ac:dyDescent="0.25">
      <c r="D24965">
        <v>24962</v>
      </c>
      <c r="E24965">
        <v>0</v>
      </c>
      <c r="F24965">
        <v>-112.878</v>
      </c>
    </row>
    <row r="24966" spans="4:6" x14ac:dyDescent="0.25">
      <c r="D24966">
        <v>24963</v>
      </c>
      <c r="E24966">
        <v>0</v>
      </c>
      <c r="F24966">
        <v>-112.878</v>
      </c>
    </row>
    <row r="24967" spans="4:6" x14ac:dyDescent="0.25">
      <c r="D24967">
        <v>24964</v>
      </c>
      <c r="E24967">
        <v>0</v>
      </c>
      <c r="F24967">
        <v>-112.878</v>
      </c>
    </row>
    <row r="24968" spans="4:6" x14ac:dyDescent="0.25">
      <c r="D24968">
        <v>24965</v>
      </c>
      <c r="E24968">
        <v>0</v>
      </c>
      <c r="F24968">
        <v>-112.878</v>
      </c>
    </row>
    <row r="24969" spans="4:6" x14ac:dyDescent="0.25">
      <c r="D24969">
        <v>24966</v>
      </c>
      <c r="E24969">
        <v>0</v>
      </c>
      <c r="F24969">
        <v>-112.878</v>
      </c>
    </row>
    <row r="24970" spans="4:6" x14ac:dyDescent="0.25">
      <c r="D24970">
        <v>24967</v>
      </c>
      <c r="E24970">
        <v>0</v>
      </c>
      <c r="F24970">
        <v>-112.878</v>
      </c>
    </row>
    <row r="24971" spans="4:6" x14ac:dyDescent="0.25">
      <c r="D24971">
        <v>24968</v>
      </c>
      <c r="E24971">
        <v>0</v>
      </c>
      <c r="F24971">
        <v>-112.878</v>
      </c>
    </row>
    <row r="24972" spans="4:6" x14ac:dyDescent="0.25">
      <c r="D24972">
        <v>24969</v>
      </c>
      <c r="E24972">
        <v>21052.1</v>
      </c>
      <c r="F24972">
        <v>20274.3</v>
      </c>
    </row>
    <row r="24973" spans="4:6" x14ac:dyDescent="0.25">
      <c r="D24973">
        <v>24970</v>
      </c>
      <c r="E24973">
        <v>33816.6</v>
      </c>
      <c r="F24973">
        <v>32563.8</v>
      </c>
    </row>
    <row r="24974" spans="4:6" x14ac:dyDescent="0.25">
      <c r="D24974">
        <v>24971</v>
      </c>
      <c r="E24974">
        <v>39284.6</v>
      </c>
      <c r="F24974">
        <v>37776</v>
      </c>
    </row>
    <row r="24975" spans="4:6" x14ac:dyDescent="0.25">
      <c r="D24975">
        <v>24972</v>
      </c>
      <c r="E24975">
        <v>49926.8</v>
      </c>
      <c r="F24975">
        <v>47837</v>
      </c>
    </row>
    <row r="24976" spans="4:6" x14ac:dyDescent="0.25">
      <c r="D24976">
        <v>24973</v>
      </c>
      <c r="E24976">
        <v>48808.9</v>
      </c>
      <c r="F24976">
        <v>46785.3</v>
      </c>
    </row>
    <row r="24977" spans="4:6" x14ac:dyDescent="0.25">
      <c r="D24977">
        <v>24974</v>
      </c>
      <c r="E24977">
        <v>38245.5</v>
      </c>
      <c r="F24977">
        <v>36787.800000000003</v>
      </c>
    </row>
    <row r="24978" spans="4:6" x14ac:dyDescent="0.25">
      <c r="D24978">
        <v>24975</v>
      </c>
      <c r="E24978">
        <v>26484.6</v>
      </c>
      <c r="F24978">
        <v>25528.7</v>
      </c>
    </row>
    <row r="24979" spans="4:6" x14ac:dyDescent="0.25">
      <c r="D24979">
        <v>24976</v>
      </c>
      <c r="E24979">
        <v>13804.8</v>
      </c>
      <c r="F24979">
        <v>13235.5</v>
      </c>
    </row>
    <row r="24980" spans="4:6" x14ac:dyDescent="0.25">
      <c r="D24980">
        <v>24977</v>
      </c>
      <c r="E24980">
        <v>5995.97</v>
      </c>
      <c r="F24980">
        <v>5587.33</v>
      </c>
    </row>
    <row r="24981" spans="4:6" x14ac:dyDescent="0.25">
      <c r="D24981">
        <v>24978</v>
      </c>
      <c r="E24981">
        <v>0</v>
      </c>
      <c r="F24981">
        <v>-112.878</v>
      </c>
    </row>
    <row r="24982" spans="4:6" x14ac:dyDescent="0.25">
      <c r="D24982">
        <v>24979</v>
      </c>
      <c r="E24982">
        <v>0</v>
      </c>
      <c r="F24982">
        <v>-112.878</v>
      </c>
    </row>
    <row r="24983" spans="4:6" x14ac:dyDescent="0.25">
      <c r="D24983">
        <v>24980</v>
      </c>
      <c r="E24983">
        <v>0</v>
      </c>
      <c r="F24983">
        <v>-112.878</v>
      </c>
    </row>
    <row r="24984" spans="4:6" x14ac:dyDescent="0.25">
      <c r="D24984">
        <v>24981</v>
      </c>
      <c r="E24984">
        <v>0</v>
      </c>
      <c r="F24984">
        <v>-112.878</v>
      </c>
    </row>
    <row r="24985" spans="4:6" x14ac:dyDescent="0.25">
      <c r="D24985">
        <v>24982</v>
      </c>
      <c r="E24985">
        <v>0</v>
      </c>
      <c r="F24985">
        <v>-112.878</v>
      </c>
    </row>
    <row r="24986" spans="4:6" x14ac:dyDescent="0.25">
      <c r="D24986">
        <v>24983</v>
      </c>
      <c r="E24986">
        <v>0</v>
      </c>
      <c r="F24986">
        <v>-112.878</v>
      </c>
    </row>
    <row r="24987" spans="4:6" x14ac:dyDescent="0.25">
      <c r="D24987">
        <v>24984</v>
      </c>
      <c r="E24987">
        <v>0</v>
      </c>
      <c r="F24987">
        <v>-112.878</v>
      </c>
    </row>
    <row r="24988" spans="4:6" x14ac:dyDescent="0.25">
      <c r="D24988">
        <v>24985</v>
      </c>
      <c r="E24988">
        <v>0</v>
      </c>
      <c r="F24988">
        <v>-112.878</v>
      </c>
    </row>
    <row r="24989" spans="4:6" x14ac:dyDescent="0.25">
      <c r="D24989">
        <v>24986</v>
      </c>
      <c r="E24989">
        <v>0</v>
      </c>
      <c r="F24989">
        <v>-112.878</v>
      </c>
    </row>
    <row r="24990" spans="4:6" x14ac:dyDescent="0.25">
      <c r="D24990">
        <v>24987</v>
      </c>
      <c r="E24990">
        <v>0</v>
      </c>
      <c r="F24990">
        <v>-112.878</v>
      </c>
    </row>
    <row r="24991" spans="4:6" x14ac:dyDescent="0.25">
      <c r="D24991">
        <v>24988</v>
      </c>
      <c r="E24991">
        <v>0</v>
      </c>
      <c r="F24991">
        <v>-112.878</v>
      </c>
    </row>
    <row r="24992" spans="4:6" x14ac:dyDescent="0.25">
      <c r="D24992">
        <v>24989</v>
      </c>
      <c r="E24992">
        <v>0</v>
      </c>
      <c r="F24992">
        <v>-112.878</v>
      </c>
    </row>
    <row r="24993" spans="4:6" x14ac:dyDescent="0.25">
      <c r="D24993">
        <v>24990</v>
      </c>
      <c r="E24993">
        <v>0</v>
      </c>
      <c r="F24993">
        <v>-112.878</v>
      </c>
    </row>
    <row r="24994" spans="4:6" x14ac:dyDescent="0.25">
      <c r="D24994">
        <v>24991</v>
      </c>
      <c r="E24994">
        <v>0</v>
      </c>
      <c r="F24994">
        <v>-112.878</v>
      </c>
    </row>
    <row r="24995" spans="4:6" x14ac:dyDescent="0.25">
      <c r="D24995">
        <v>24992</v>
      </c>
      <c r="E24995">
        <v>0</v>
      </c>
      <c r="F24995">
        <v>-112.878</v>
      </c>
    </row>
    <row r="24996" spans="4:6" x14ac:dyDescent="0.25">
      <c r="D24996">
        <v>24993</v>
      </c>
      <c r="E24996">
        <v>23577.5</v>
      </c>
      <c r="F24996">
        <v>22717.8</v>
      </c>
    </row>
    <row r="24997" spans="4:6" x14ac:dyDescent="0.25">
      <c r="D24997">
        <v>24994</v>
      </c>
      <c r="E24997">
        <v>18835.2</v>
      </c>
      <c r="F24997">
        <v>18127.400000000001</v>
      </c>
    </row>
    <row r="24998" spans="4:6" x14ac:dyDescent="0.25">
      <c r="D24998">
        <v>24995</v>
      </c>
      <c r="E24998">
        <v>41766.300000000003</v>
      </c>
      <c r="F24998">
        <v>40132.1</v>
      </c>
    </row>
    <row r="24999" spans="4:6" x14ac:dyDescent="0.25">
      <c r="D24999">
        <v>24996</v>
      </c>
      <c r="E24999">
        <v>24957</v>
      </c>
      <c r="F24999">
        <v>24054.7</v>
      </c>
    </row>
    <row r="25000" spans="4:6" x14ac:dyDescent="0.25">
      <c r="D25000">
        <v>24997</v>
      </c>
      <c r="E25000">
        <v>36611.300000000003</v>
      </c>
      <c r="F25000">
        <v>35231.4</v>
      </c>
    </row>
    <row r="25001" spans="4:6" x14ac:dyDescent="0.25">
      <c r="D25001">
        <v>24998</v>
      </c>
      <c r="E25001">
        <v>41460.6</v>
      </c>
      <c r="F25001">
        <v>39842.199999999997</v>
      </c>
    </row>
    <row r="25002" spans="4:6" x14ac:dyDescent="0.25">
      <c r="D25002">
        <v>24999</v>
      </c>
      <c r="E25002">
        <v>22170.6</v>
      </c>
      <c r="F25002">
        <v>21363.9</v>
      </c>
    </row>
    <row r="25003" spans="4:6" x14ac:dyDescent="0.25">
      <c r="D25003">
        <v>25000</v>
      </c>
      <c r="E25003">
        <v>19913.900000000001</v>
      </c>
      <c r="F25003">
        <v>19179.3</v>
      </c>
    </row>
    <row r="25004" spans="4:6" x14ac:dyDescent="0.25">
      <c r="D25004">
        <v>25001</v>
      </c>
      <c r="E25004">
        <v>17881.2</v>
      </c>
      <c r="F25004">
        <v>17205.099999999999</v>
      </c>
    </row>
    <row r="25005" spans="4:6" x14ac:dyDescent="0.25">
      <c r="D25005">
        <v>25002</v>
      </c>
      <c r="E25005">
        <v>0</v>
      </c>
      <c r="F25005">
        <v>-112.878</v>
      </c>
    </row>
    <row r="25006" spans="4:6" x14ac:dyDescent="0.25">
      <c r="D25006">
        <v>25003</v>
      </c>
      <c r="E25006">
        <v>0</v>
      </c>
      <c r="F25006">
        <v>-112.878</v>
      </c>
    </row>
    <row r="25007" spans="4:6" x14ac:dyDescent="0.25">
      <c r="D25007">
        <v>25004</v>
      </c>
      <c r="E25007">
        <v>0</v>
      </c>
      <c r="F25007">
        <v>-112.878</v>
      </c>
    </row>
    <row r="25008" spans="4:6" x14ac:dyDescent="0.25">
      <c r="D25008">
        <v>25005</v>
      </c>
      <c r="E25008">
        <v>0</v>
      </c>
      <c r="F25008">
        <v>-112.878</v>
      </c>
    </row>
    <row r="25009" spans="4:6" x14ac:dyDescent="0.25">
      <c r="D25009">
        <v>25006</v>
      </c>
      <c r="E25009">
        <v>0</v>
      </c>
      <c r="F25009">
        <v>-112.878</v>
      </c>
    </row>
    <row r="25010" spans="4:6" x14ac:dyDescent="0.25">
      <c r="D25010">
        <v>25007</v>
      </c>
      <c r="E25010">
        <v>0</v>
      </c>
      <c r="F25010">
        <v>-112.878</v>
      </c>
    </row>
    <row r="25011" spans="4:6" x14ac:dyDescent="0.25">
      <c r="D25011">
        <v>25008</v>
      </c>
      <c r="E25011">
        <v>0</v>
      </c>
      <c r="F25011">
        <v>-112.878</v>
      </c>
    </row>
    <row r="25012" spans="4:6" x14ac:dyDescent="0.25">
      <c r="D25012">
        <v>25009</v>
      </c>
      <c r="E25012">
        <v>0</v>
      </c>
      <c r="F25012">
        <v>-112.878</v>
      </c>
    </row>
    <row r="25013" spans="4:6" x14ac:dyDescent="0.25">
      <c r="D25013">
        <v>25010</v>
      </c>
      <c r="E25013">
        <v>0</v>
      </c>
      <c r="F25013">
        <v>-112.878</v>
      </c>
    </row>
    <row r="25014" spans="4:6" x14ac:dyDescent="0.25">
      <c r="D25014">
        <v>25011</v>
      </c>
      <c r="E25014">
        <v>0</v>
      </c>
      <c r="F25014">
        <v>-112.878</v>
      </c>
    </row>
    <row r="25015" spans="4:6" x14ac:dyDescent="0.25">
      <c r="D25015">
        <v>25012</v>
      </c>
      <c r="E25015">
        <v>0</v>
      </c>
      <c r="F25015">
        <v>-112.878</v>
      </c>
    </row>
    <row r="25016" spans="4:6" x14ac:dyDescent="0.25">
      <c r="D25016">
        <v>25013</v>
      </c>
      <c r="E25016">
        <v>0</v>
      </c>
      <c r="F25016">
        <v>-112.878</v>
      </c>
    </row>
    <row r="25017" spans="4:6" x14ac:dyDescent="0.25">
      <c r="D25017">
        <v>25014</v>
      </c>
      <c r="E25017">
        <v>0</v>
      </c>
      <c r="F25017">
        <v>-112.878</v>
      </c>
    </row>
    <row r="25018" spans="4:6" x14ac:dyDescent="0.25">
      <c r="D25018">
        <v>25015</v>
      </c>
      <c r="E25018">
        <v>0</v>
      </c>
      <c r="F25018">
        <v>-112.878</v>
      </c>
    </row>
    <row r="25019" spans="4:6" x14ac:dyDescent="0.25">
      <c r="D25019">
        <v>25016</v>
      </c>
      <c r="E25019">
        <v>0</v>
      </c>
      <c r="F25019">
        <v>-112.878</v>
      </c>
    </row>
    <row r="25020" spans="4:6" x14ac:dyDescent="0.25">
      <c r="D25020">
        <v>25017</v>
      </c>
      <c r="E25020">
        <v>25935.200000000001</v>
      </c>
      <c r="F25020">
        <v>24995.7</v>
      </c>
    </row>
    <row r="25021" spans="4:6" x14ac:dyDescent="0.25">
      <c r="D25021">
        <v>25018</v>
      </c>
      <c r="E25021">
        <v>32417.7</v>
      </c>
      <c r="F25021">
        <v>31224.7</v>
      </c>
    </row>
    <row r="25022" spans="4:6" x14ac:dyDescent="0.25">
      <c r="D25022">
        <v>25019</v>
      </c>
      <c r="E25022">
        <v>18313.8</v>
      </c>
      <c r="F25022">
        <v>17621.3</v>
      </c>
    </row>
    <row r="25023" spans="4:6" x14ac:dyDescent="0.25">
      <c r="D25023">
        <v>25020</v>
      </c>
      <c r="E25023">
        <v>36977.699999999997</v>
      </c>
      <c r="F25023">
        <v>35580.6</v>
      </c>
    </row>
    <row r="25024" spans="4:6" x14ac:dyDescent="0.25">
      <c r="D25024">
        <v>25021</v>
      </c>
      <c r="E25024">
        <v>40693.800000000003</v>
      </c>
      <c r="F25024">
        <v>39114.6</v>
      </c>
    </row>
    <row r="25025" spans="4:6" x14ac:dyDescent="0.25">
      <c r="D25025">
        <v>25022</v>
      </c>
      <c r="E25025">
        <v>24333.5</v>
      </c>
      <c r="F25025">
        <v>23454.400000000001</v>
      </c>
    </row>
    <row r="25026" spans="4:6" x14ac:dyDescent="0.25">
      <c r="D25026">
        <v>25023</v>
      </c>
      <c r="E25026">
        <v>16357.3</v>
      </c>
      <c r="F25026">
        <v>15721.6</v>
      </c>
    </row>
    <row r="25027" spans="4:6" x14ac:dyDescent="0.25">
      <c r="D25027">
        <v>25024</v>
      </c>
      <c r="E25027">
        <v>13073.3</v>
      </c>
      <c r="F25027">
        <v>12521.4</v>
      </c>
    </row>
    <row r="25028" spans="4:6" x14ac:dyDescent="0.25">
      <c r="D25028">
        <v>25025</v>
      </c>
      <c r="E25028">
        <v>2933.7</v>
      </c>
      <c r="F25028">
        <v>2573.63</v>
      </c>
    </row>
    <row r="25029" spans="4:6" x14ac:dyDescent="0.25">
      <c r="D25029">
        <v>25026</v>
      </c>
      <c r="E25029">
        <v>0</v>
      </c>
      <c r="F25029">
        <v>-112.878</v>
      </c>
    </row>
    <row r="25030" spans="4:6" x14ac:dyDescent="0.25">
      <c r="D25030">
        <v>25027</v>
      </c>
      <c r="E25030">
        <v>0</v>
      </c>
      <c r="F25030">
        <v>-112.878</v>
      </c>
    </row>
    <row r="25031" spans="4:6" x14ac:dyDescent="0.25">
      <c r="D25031">
        <v>25028</v>
      </c>
      <c r="E25031">
        <v>0</v>
      </c>
      <c r="F25031">
        <v>-112.878</v>
      </c>
    </row>
    <row r="25032" spans="4:6" x14ac:dyDescent="0.25">
      <c r="D25032">
        <v>25029</v>
      </c>
      <c r="E25032">
        <v>0</v>
      </c>
      <c r="F25032">
        <v>-112.878</v>
      </c>
    </row>
    <row r="25033" spans="4:6" x14ac:dyDescent="0.25">
      <c r="D25033">
        <v>25030</v>
      </c>
      <c r="E25033">
        <v>0</v>
      </c>
      <c r="F25033">
        <v>-112.878</v>
      </c>
    </row>
    <row r="25034" spans="4:6" x14ac:dyDescent="0.25">
      <c r="D25034">
        <v>25031</v>
      </c>
      <c r="E25034">
        <v>0</v>
      </c>
      <c r="F25034">
        <v>-112.878</v>
      </c>
    </row>
    <row r="25035" spans="4:6" x14ac:dyDescent="0.25">
      <c r="D25035">
        <v>25032</v>
      </c>
      <c r="E25035">
        <v>0</v>
      </c>
      <c r="F25035">
        <v>-112.878</v>
      </c>
    </row>
    <row r="25036" spans="4:6" x14ac:dyDescent="0.25">
      <c r="D25036">
        <v>25033</v>
      </c>
      <c r="E25036">
        <v>0</v>
      </c>
      <c r="F25036">
        <v>-112.878</v>
      </c>
    </row>
    <row r="25037" spans="4:6" x14ac:dyDescent="0.25">
      <c r="D25037">
        <v>25034</v>
      </c>
      <c r="E25037">
        <v>0</v>
      </c>
      <c r="F25037">
        <v>-112.878</v>
      </c>
    </row>
    <row r="25038" spans="4:6" x14ac:dyDescent="0.25">
      <c r="D25038">
        <v>25035</v>
      </c>
      <c r="E25038">
        <v>0</v>
      </c>
      <c r="F25038">
        <v>-112.878</v>
      </c>
    </row>
    <row r="25039" spans="4:6" x14ac:dyDescent="0.25">
      <c r="D25039">
        <v>25036</v>
      </c>
      <c r="E25039">
        <v>0</v>
      </c>
      <c r="F25039">
        <v>-112.878</v>
      </c>
    </row>
    <row r="25040" spans="4:6" x14ac:dyDescent="0.25">
      <c r="D25040">
        <v>25037</v>
      </c>
      <c r="E25040">
        <v>0</v>
      </c>
      <c r="F25040">
        <v>-112.878</v>
      </c>
    </row>
    <row r="25041" spans="4:6" x14ac:dyDescent="0.25">
      <c r="D25041">
        <v>25038</v>
      </c>
      <c r="E25041">
        <v>0</v>
      </c>
      <c r="F25041">
        <v>-112.878</v>
      </c>
    </row>
    <row r="25042" spans="4:6" x14ac:dyDescent="0.25">
      <c r="D25042">
        <v>25039</v>
      </c>
      <c r="E25042">
        <v>0</v>
      </c>
      <c r="F25042">
        <v>-112.878</v>
      </c>
    </row>
    <row r="25043" spans="4:6" x14ac:dyDescent="0.25">
      <c r="D25043">
        <v>25040</v>
      </c>
      <c r="E25043">
        <v>0</v>
      </c>
      <c r="F25043">
        <v>-112.878</v>
      </c>
    </row>
    <row r="25044" spans="4:6" x14ac:dyDescent="0.25">
      <c r="D25044">
        <v>25041</v>
      </c>
      <c r="E25044">
        <v>32964.400000000001</v>
      </c>
      <c r="F25044">
        <v>31724.400000000001</v>
      </c>
    </row>
    <row r="25045" spans="4:6" x14ac:dyDescent="0.25">
      <c r="D25045">
        <v>25042</v>
      </c>
      <c r="E25045">
        <v>45466.8</v>
      </c>
      <c r="F25045">
        <v>43613.3</v>
      </c>
    </row>
    <row r="25046" spans="4:6" x14ac:dyDescent="0.25">
      <c r="D25046">
        <v>25043</v>
      </c>
      <c r="E25046">
        <v>39915.599999999999</v>
      </c>
      <c r="F25046">
        <v>38362.1</v>
      </c>
    </row>
    <row r="25047" spans="4:6" x14ac:dyDescent="0.25">
      <c r="D25047">
        <v>25044</v>
      </c>
      <c r="E25047">
        <v>48011.8</v>
      </c>
      <c r="F25047">
        <v>46033.9</v>
      </c>
    </row>
    <row r="25048" spans="4:6" x14ac:dyDescent="0.25">
      <c r="D25048">
        <v>25045</v>
      </c>
      <c r="E25048">
        <v>49440.1</v>
      </c>
      <c r="F25048">
        <v>47372.7</v>
      </c>
    </row>
    <row r="25049" spans="4:6" x14ac:dyDescent="0.25">
      <c r="D25049">
        <v>25046</v>
      </c>
      <c r="E25049">
        <v>49448.5</v>
      </c>
      <c r="F25049">
        <v>47378.6</v>
      </c>
    </row>
    <row r="25050" spans="4:6" x14ac:dyDescent="0.25">
      <c r="D25050">
        <v>25047</v>
      </c>
      <c r="E25050">
        <v>48055.3</v>
      </c>
      <c r="F25050">
        <v>46066.8</v>
      </c>
    </row>
    <row r="25051" spans="4:6" x14ac:dyDescent="0.25">
      <c r="D25051">
        <v>25048</v>
      </c>
      <c r="E25051">
        <v>40494</v>
      </c>
      <c r="F25051">
        <v>38915.9</v>
      </c>
    </row>
    <row r="25052" spans="4:6" x14ac:dyDescent="0.25">
      <c r="D25052">
        <v>25049</v>
      </c>
      <c r="E25052">
        <v>25368.2</v>
      </c>
      <c r="F25052">
        <v>24434</v>
      </c>
    </row>
    <row r="25053" spans="4:6" x14ac:dyDescent="0.25">
      <c r="D25053">
        <v>25050</v>
      </c>
      <c r="E25053">
        <v>0</v>
      </c>
      <c r="F25053">
        <v>-112.878</v>
      </c>
    </row>
    <row r="25054" spans="4:6" x14ac:dyDescent="0.25">
      <c r="D25054">
        <v>25051</v>
      </c>
      <c r="E25054">
        <v>0</v>
      </c>
      <c r="F25054">
        <v>-112.878</v>
      </c>
    </row>
    <row r="25055" spans="4:6" x14ac:dyDescent="0.25">
      <c r="D25055">
        <v>25052</v>
      </c>
      <c r="E25055">
        <v>0</v>
      </c>
      <c r="F25055">
        <v>-112.878</v>
      </c>
    </row>
    <row r="25056" spans="4:6" x14ac:dyDescent="0.25">
      <c r="D25056">
        <v>25053</v>
      </c>
      <c r="E25056">
        <v>0</v>
      </c>
      <c r="F25056">
        <v>-112.878</v>
      </c>
    </row>
    <row r="25057" spans="4:6" x14ac:dyDescent="0.25">
      <c r="D25057">
        <v>25054</v>
      </c>
      <c r="E25057">
        <v>0</v>
      </c>
      <c r="F25057">
        <v>-112.878</v>
      </c>
    </row>
    <row r="25058" spans="4:6" x14ac:dyDescent="0.25">
      <c r="D25058">
        <v>25055</v>
      </c>
      <c r="E25058">
        <v>0</v>
      </c>
      <c r="F25058">
        <v>-112.878</v>
      </c>
    </row>
    <row r="25059" spans="4:6" x14ac:dyDescent="0.25">
      <c r="D25059">
        <v>25056</v>
      </c>
      <c r="E25059">
        <v>0</v>
      </c>
      <c r="F25059">
        <v>-112.878</v>
      </c>
    </row>
    <row r="25060" spans="4:6" x14ac:dyDescent="0.25">
      <c r="D25060">
        <v>25057</v>
      </c>
      <c r="E25060">
        <v>0</v>
      </c>
      <c r="F25060">
        <v>-112.878</v>
      </c>
    </row>
    <row r="25061" spans="4:6" x14ac:dyDescent="0.25">
      <c r="D25061">
        <v>25058</v>
      </c>
      <c r="E25061">
        <v>0</v>
      </c>
      <c r="F25061">
        <v>-112.878</v>
      </c>
    </row>
    <row r="25062" spans="4:6" x14ac:dyDescent="0.25">
      <c r="D25062">
        <v>25059</v>
      </c>
      <c r="E25062">
        <v>0</v>
      </c>
      <c r="F25062">
        <v>-112.878</v>
      </c>
    </row>
    <row r="25063" spans="4:6" x14ac:dyDescent="0.25">
      <c r="D25063">
        <v>25060</v>
      </c>
      <c r="E25063">
        <v>0</v>
      </c>
      <c r="F25063">
        <v>-112.878</v>
      </c>
    </row>
    <row r="25064" spans="4:6" x14ac:dyDescent="0.25">
      <c r="D25064">
        <v>25061</v>
      </c>
      <c r="E25064">
        <v>0</v>
      </c>
      <c r="F25064">
        <v>-112.878</v>
      </c>
    </row>
    <row r="25065" spans="4:6" x14ac:dyDescent="0.25">
      <c r="D25065">
        <v>25062</v>
      </c>
      <c r="E25065">
        <v>0</v>
      </c>
      <c r="F25065">
        <v>-112.878</v>
      </c>
    </row>
    <row r="25066" spans="4:6" x14ac:dyDescent="0.25">
      <c r="D25066">
        <v>25063</v>
      </c>
      <c r="E25066">
        <v>0</v>
      </c>
      <c r="F25066">
        <v>-112.878</v>
      </c>
    </row>
    <row r="25067" spans="4:6" x14ac:dyDescent="0.25">
      <c r="D25067">
        <v>25064</v>
      </c>
      <c r="E25067">
        <v>0</v>
      </c>
      <c r="F25067">
        <v>-112.878</v>
      </c>
    </row>
    <row r="25068" spans="4:6" x14ac:dyDescent="0.25">
      <c r="D25068">
        <v>25065</v>
      </c>
      <c r="E25068">
        <v>34845</v>
      </c>
      <c r="F25068">
        <v>33538.699999999997</v>
      </c>
    </row>
    <row r="25069" spans="4:6" x14ac:dyDescent="0.25">
      <c r="D25069">
        <v>25066</v>
      </c>
      <c r="E25069">
        <v>43386.400000000001</v>
      </c>
      <c r="F25069">
        <v>41666.9</v>
      </c>
    </row>
    <row r="25070" spans="4:6" x14ac:dyDescent="0.25">
      <c r="D25070">
        <v>25067</v>
      </c>
      <c r="E25070">
        <v>46915.199999999997</v>
      </c>
      <c r="F25070">
        <v>44997.7</v>
      </c>
    </row>
    <row r="25071" spans="4:6" x14ac:dyDescent="0.25">
      <c r="D25071">
        <v>25068</v>
      </c>
      <c r="E25071">
        <v>49765.599999999999</v>
      </c>
      <c r="F25071">
        <v>47685.4</v>
      </c>
    </row>
    <row r="25072" spans="4:6" x14ac:dyDescent="0.25">
      <c r="D25072">
        <v>25069</v>
      </c>
      <c r="E25072">
        <v>48560.1</v>
      </c>
      <c r="F25072">
        <v>46551.1</v>
      </c>
    </row>
    <row r="25073" spans="4:6" x14ac:dyDescent="0.25">
      <c r="D25073">
        <v>25070</v>
      </c>
      <c r="E25073">
        <v>46812.3</v>
      </c>
      <c r="F25073">
        <v>44904</v>
      </c>
    </row>
    <row r="25074" spans="4:6" x14ac:dyDescent="0.25">
      <c r="D25074">
        <v>25071</v>
      </c>
      <c r="E25074">
        <v>40110.6</v>
      </c>
      <c r="F25074">
        <v>38560.9</v>
      </c>
    </row>
    <row r="25075" spans="4:6" x14ac:dyDescent="0.25">
      <c r="D25075">
        <v>25072</v>
      </c>
      <c r="E25075">
        <v>35563.599999999999</v>
      </c>
      <c r="F25075">
        <v>34232.300000000003</v>
      </c>
    </row>
    <row r="25076" spans="4:6" x14ac:dyDescent="0.25">
      <c r="D25076">
        <v>25073</v>
      </c>
      <c r="E25076">
        <v>24398.6</v>
      </c>
      <c r="F25076">
        <v>23515.5</v>
      </c>
    </row>
    <row r="25077" spans="4:6" x14ac:dyDescent="0.25">
      <c r="D25077">
        <v>25074</v>
      </c>
      <c r="E25077">
        <v>0</v>
      </c>
      <c r="F25077">
        <v>-112.878</v>
      </c>
    </row>
    <row r="25078" spans="4:6" x14ac:dyDescent="0.25">
      <c r="D25078">
        <v>25075</v>
      </c>
      <c r="E25078">
        <v>0</v>
      </c>
      <c r="F25078">
        <v>-112.878</v>
      </c>
    </row>
    <row r="25079" spans="4:6" x14ac:dyDescent="0.25">
      <c r="D25079">
        <v>25076</v>
      </c>
      <c r="E25079">
        <v>0</v>
      </c>
      <c r="F25079">
        <v>-112.878</v>
      </c>
    </row>
    <row r="25080" spans="4:6" x14ac:dyDescent="0.25">
      <c r="D25080">
        <v>25077</v>
      </c>
      <c r="E25080">
        <v>0</v>
      </c>
      <c r="F25080">
        <v>-112.878</v>
      </c>
    </row>
    <row r="25081" spans="4:6" x14ac:dyDescent="0.25">
      <c r="D25081">
        <v>25078</v>
      </c>
      <c r="E25081">
        <v>0</v>
      </c>
      <c r="F25081">
        <v>-112.878</v>
      </c>
    </row>
    <row r="25082" spans="4:6" x14ac:dyDescent="0.25">
      <c r="D25082">
        <v>25079</v>
      </c>
      <c r="E25082">
        <v>0</v>
      </c>
      <c r="F25082">
        <v>-112.878</v>
      </c>
    </row>
    <row r="25083" spans="4:6" x14ac:dyDescent="0.25">
      <c r="D25083">
        <v>25080</v>
      </c>
      <c r="E25083">
        <v>0</v>
      </c>
      <c r="F25083">
        <v>-112.878</v>
      </c>
    </row>
    <row r="25084" spans="4:6" x14ac:dyDescent="0.25">
      <c r="D25084">
        <v>25081</v>
      </c>
      <c r="E25084">
        <v>0</v>
      </c>
      <c r="F25084">
        <v>-112.878</v>
      </c>
    </row>
    <row r="25085" spans="4:6" x14ac:dyDescent="0.25">
      <c r="D25085">
        <v>25082</v>
      </c>
      <c r="E25085">
        <v>0</v>
      </c>
      <c r="F25085">
        <v>-112.878</v>
      </c>
    </row>
    <row r="25086" spans="4:6" x14ac:dyDescent="0.25">
      <c r="D25086">
        <v>25083</v>
      </c>
      <c r="E25086">
        <v>0</v>
      </c>
      <c r="F25086">
        <v>-112.878</v>
      </c>
    </row>
    <row r="25087" spans="4:6" x14ac:dyDescent="0.25">
      <c r="D25087">
        <v>25084</v>
      </c>
      <c r="E25087">
        <v>0</v>
      </c>
      <c r="F25087">
        <v>-112.878</v>
      </c>
    </row>
    <row r="25088" spans="4:6" x14ac:dyDescent="0.25">
      <c r="D25088">
        <v>25085</v>
      </c>
      <c r="E25088">
        <v>0</v>
      </c>
      <c r="F25088">
        <v>-112.878</v>
      </c>
    </row>
    <row r="25089" spans="4:6" x14ac:dyDescent="0.25">
      <c r="D25089">
        <v>25086</v>
      </c>
      <c r="E25089">
        <v>0</v>
      </c>
      <c r="F25089">
        <v>-112.878</v>
      </c>
    </row>
    <row r="25090" spans="4:6" x14ac:dyDescent="0.25">
      <c r="D25090">
        <v>25087</v>
      </c>
      <c r="E25090">
        <v>0</v>
      </c>
      <c r="F25090">
        <v>-112.878</v>
      </c>
    </row>
    <row r="25091" spans="4:6" x14ac:dyDescent="0.25">
      <c r="D25091">
        <v>25088</v>
      </c>
      <c r="E25091">
        <v>0</v>
      </c>
      <c r="F25091">
        <v>-112.878</v>
      </c>
    </row>
    <row r="25092" spans="4:6" x14ac:dyDescent="0.25">
      <c r="D25092">
        <v>25089</v>
      </c>
      <c r="E25092">
        <v>34207.199999999997</v>
      </c>
      <c r="F25092">
        <v>32922</v>
      </c>
    </row>
    <row r="25093" spans="4:6" x14ac:dyDescent="0.25">
      <c r="D25093">
        <v>25090</v>
      </c>
      <c r="E25093">
        <v>42676.5</v>
      </c>
      <c r="F25093">
        <v>40992.699999999997</v>
      </c>
    </row>
    <row r="25094" spans="4:6" x14ac:dyDescent="0.25">
      <c r="D25094">
        <v>25091</v>
      </c>
      <c r="E25094">
        <v>44959.199999999997</v>
      </c>
      <c r="F25094">
        <v>43154.400000000001</v>
      </c>
    </row>
    <row r="25095" spans="4:6" x14ac:dyDescent="0.25">
      <c r="D25095">
        <v>25092</v>
      </c>
      <c r="E25095">
        <v>48057</v>
      </c>
      <c r="F25095">
        <v>46077.3</v>
      </c>
    </row>
    <row r="25096" spans="4:6" x14ac:dyDescent="0.25">
      <c r="D25096">
        <v>25093</v>
      </c>
      <c r="E25096">
        <v>47198.3</v>
      </c>
      <c r="F25096">
        <v>45268.1</v>
      </c>
    </row>
    <row r="25097" spans="4:6" x14ac:dyDescent="0.25">
      <c r="D25097">
        <v>25094</v>
      </c>
      <c r="E25097">
        <v>46071.7</v>
      </c>
      <c r="F25097">
        <v>44205.2</v>
      </c>
    </row>
    <row r="25098" spans="4:6" x14ac:dyDescent="0.25">
      <c r="D25098">
        <v>25095</v>
      </c>
      <c r="E25098">
        <v>42746.2</v>
      </c>
      <c r="F25098">
        <v>41060.699999999997</v>
      </c>
    </row>
    <row r="25099" spans="4:6" x14ac:dyDescent="0.25">
      <c r="D25099">
        <v>25096</v>
      </c>
      <c r="E25099">
        <v>39243.5</v>
      </c>
      <c r="F25099">
        <v>37736.699999999997</v>
      </c>
    </row>
    <row r="25100" spans="4:6" x14ac:dyDescent="0.25">
      <c r="D25100">
        <v>25097</v>
      </c>
      <c r="E25100">
        <v>23575.9</v>
      </c>
      <c r="F25100">
        <v>22716.799999999999</v>
      </c>
    </row>
    <row r="25101" spans="4:6" x14ac:dyDescent="0.25">
      <c r="D25101">
        <v>25098</v>
      </c>
      <c r="E25101">
        <v>0</v>
      </c>
      <c r="F25101">
        <v>-112.878</v>
      </c>
    </row>
    <row r="25102" spans="4:6" x14ac:dyDescent="0.25">
      <c r="D25102">
        <v>25099</v>
      </c>
      <c r="E25102">
        <v>0</v>
      </c>
      <c r="F25102">
        <v>-112.878</v>
      </c>
    </row>
    <row r="25103" spans="4:6" x14ac:dyDescent="0.25">
      <c r="D25103">
        <v>25100</v>
      </c>
      <c r="E25103">
        <v>0</v>
      </c>
      <c r="F25103">
        <v>-112.878</v>
      </c>
    </row>
    <row r="25104" spans="4:6" x14ac:dyDescent="0.25">
      <c r="D25104">
        <v>25101</v>
      </c>
      <c r="E25104">
        <v>0</v>
      </c>
      <c r="F25104">
        <v>-112.878</v>
      </c>
    </row>
    <row r="25105" spans="4:6" x14ac:dyDescent="0.25">
      <c r="D25105">
        <v>25102</v>
      </c>
      <c r="E25105">
        <v>0</v>
      </c>
      <c r="F25105">
        <v>-112.878</v>
      </c>
    </row>
    <row r="25106" spans="4:6" x14ac:dyDescent="0.25">
      <c r="D25106">
        <v>25103</v>
      </c>
      <c r="E25106">
        <v>0</v>
      </c>
      <c r="F25106">
        <v>-112.878</v>
      </c>
    </row>
    <row r="25107" spans="4:6" x14ac:dyDescent="0.25">
      <c r="D25107">
        <v>25104</v>
      </c>
      <c r="E25107">
        <v>0</v>
      </c>
      <c r="F25107">
        <v>-112.878</v>
      </c>
    </row>
    <row r="25108" spans="4:6" x14ac:dyDescent="0.25">
      <c r="D25108">
        <v>25105</v>
      </c>
      <c r="E25108">
        <v>0</v>
      </c>
      <c r="F25108">
        <v>-112.878</v>
      </c>
    </row>
    <row r="25109" spans="4:6" x14ac:dyDescent="0.25">
      <c r="D25109">
        <v>25106</v>
      </c>
      <c r="E25109">
        <v>0</v>
      </c>
      <c r="F25109">
        <v>-112.878</v>
      </c>
    </row>
    <row r="25110" spans="4:6" x14ac:dyDescent="0.25">
      <c r="D25110">
        <v>25107</v>
      </c>
      <c r="E25110">
        <v>0</v>
      </c>
      <c r="F25110">
        <v>-112.878</v>
      </c>
    </row>
    <row r="25111" spans="4:6" x14ac:dyDescent="0.25">
      <c r="D25111">
        <v>25108</v>
      </c>
      <c r="E25111">
        <v>0</v>
      </c>
      <c r="F25111">
        <v>-112.878</v>
      </c>
    </row>
    <row r="25112" spans="4:6" x14ac:dyDescent="0.25">
      <c r="D25112">
        <v>25109</v>
      </c>
      <c r="E25112">
        <v>0</v>
      </c>
      <c r="F25112">
        <v>-112.878</v>
      </c>
    </row>
    <row r="25113" spans="4:6" x14ac:dyDescent="0.25">
      <c r="D25113">
        <v>25110</v>
      </c>
      <c r="E25113">
        <v>0</v>
      </c>
      <c r="F25113">
        <v>-112.878</v>
      </c>
    </row>
    <row r="25114" spans="4:6" x14ac:dyDescent="0.25">
      <c r="D25114">
        <v>25111</v>
      </c>
      <c r="E25114">
        <v>0</v>
      </c>
      <c r="F25114">
        <v>-112.878</v>
      </c>
    </row>
    <row r="25115" spans="4:6" x14ac:dyDescent="0.25">
      <c r="D25115">
        <v>25112</v>
      </c>
      <c r="E25115">
        <v>0</v>
      </c>
      <c r="F25115">
        <v>-112.878</v>
      </c>
    </row>
    <row r="25116" spans="4:6" x14ac:dyDescent="0.25">
      <c r="D25116">
        <v>25113</v>
      </c>
      <c r="E25116">
        <v>11438.6</v>
      </c>
      <c r="F25116">
        <v>10915.7</v>
      </c>
    </row>
    <row r="25117" spans="4:6" x14ac:dyDescent="0.25">
      <c r="D25117">
        <v>25114</v>
      </c>
      <c r="E25117">
        <v>2424.0300000000002</v>
      </c>
      <c r="F25117">
        <v>2069.48</v>
      </c>
    </row>
    <row r="25118" spans="4:6" x14ac:dyDescent="0.25">
      <c r="D25118">
        <v>25115</v>
      </c>
      <c r="E25118">
        <v>3690.4</v>
      </c>
      <c r="F25118">
        <v>3316.91</v>
      </c>
    </row>
    <row r="25119" spans="4:6" x14ac:dyDescent="0.25">
      <c r="D25119">
        <v>25116</v>
      </c>
      <c r="E25119">
        <v>4306.2700000000004</v>
      </c>
      <c r="F25119">
        <v>3923.53</v>
      </c>
    </row>
    <row r="25120" spans="4:6" x14ac:dyDescent="0.25">
      <c r="D25120">
        <v>25117</v>
      </c>
      <c r="E25120">
        <v>4537.68</v>
      </c>
      <c r="F25120">
        <v>4152.04</v>
      </c>
    </row>
    <row r="25121" spans="4:6" x14ac:dyDescent="0.25">
      <c r="D25121">
        <v>25118</v>
      </c>
      <c r="E25121">
        <v>4927.9399999999996</v>
      </c>
      <c r="F25121">
        <v>4536</v>
      </c>
    </row>
    <row r="25122" spans="4:6" x14ac:dyDescent="0.25">
      <c r="D25122">
        <v>25119</v>
      </c>
      <c r="E25122">
        <v>5457.88</v>
      </c>
      <c r="F25122">
        <v>5056.34</v>
      </c>
    </row>
    <row r="25123" spans="4:6" x14ac:dyDescent="0.25">
      <c r="D25123">
        <v>25120</v>
      </c>
      <c r="E25123">
        <v>3565.69</v>
      </c>
      <c r="F25123">
        <v>3195.25</v>
      </c>
    </row>
    <row r="25124" spans="4:6" x14ac:dyDescent="0.25">
      <c r="D25124">
        <v>25121</v>
      </c>
      <c r="E25124">
        <v>1124.46</v>
      </c>
      <c r="F25124">
        <v>787.46900000000005</v>
      </c>
    </row>
    <row r="25125" spans="4:6" x14ac:dyDescent="0.25">
      <c r="D25125">
        <v>25122</v>
      </c>
      <c r="E25125">
        <v>0</v>
      </c>
      <c r="F25125">
        <v>-112.878</v>
      </c>
    </row>
    <row r="25126" spans="4:6" x14ac:dyDescent="0.25">
      <c r="D25126">
        <v>25123</v>
      </c>
      <c r="E25126">
        <v>0</v>
      </c>
      <c r="F25126">
        <v>-112.878</v>
      </c>
    </row>
    <row r="25127" spans="4:6" x14ac:dyDescent="0.25">
      <c r="D25127">
        <v>25124</v>
      </c>
      <c r="E25127">
        <v>0</v>
      </c>
      <c r="F25127">
        <v>-112.878</v>
      </c>
    </row>
    <row r="25128" spans="4:6" x14ac:dyDescent="0.25">
      <c r="D25128">
        <v>25125</v>
      </c>
      <c r="E25128">
        <v>0</v>
      </c>
      <c r="F25128">
        <v>-112.878</v>
      </c>
    </row>
    <row r="25129" spans="4:6" x14ac:dyDescent="0.25">
      <c r="D25129">
        <v>25126</v>
      </c>
      <c r="E25129">
        <v>0</v>
      </c>
      <c r="F25129">
        <v>-112.878</v>
      </c>
    </row>
    <row r="25130" spans="4:6" x14ac:dyDescent="0.25">
      <c r="D25130">
        <v>25127</v>
      </c>
      <c r="E25130">
        <v>0</v>
      </c>
      <c r="F25130">
        <v>-112.878</v>
      </c>
    </row>
    <row r="25131" spans="4:6" x14ac:dyDescent="0.25">
      <c r="D25131">
        <v>25128</v>
      </c>
      <c r="E25131">
        <v>0</v>
      </c>
      <c r="F25131">
        <v>-112.878</v>
      </c>
    </row>
    <row r="25132" spans="4:6" x14ac:dyDescent="0.25">
      <c r="D25132">
        <v>25129</v>
      </c>
      <c r="E25132">
        <v>0</v>
      </c>
      <c r="F25132">
        <v>-112.878</v>
      </c>
    </row>
    <row r="25133" spans="4:6" x14ac:dyDescent="0.25">
      <c r="D25133">
        <v>25130</v>
      </c>
      <c r="E25133">
        <v>0</v>
      </c>
      <c r="F25133">
        <v>-112.878</v>
      </c>
    </row>
    <row r="25134" spans="4:6" x14ac:dyDescent="0.25">
      <c r="D25134">
        <v>25131</v>
      </c>
      <c r="E25134">
        <v>0</v>
      </c>
      <c r="F25134">
        <v>-112.878</v>
      </c>
    </row>
    <row r="25135" spans="4:6" x14ac:dyDescent="0.25">
      <c r="D25135">
        <v>25132</v>
      </c>
      <c r="E25135">
        <v>0</v>
      </c>
      <c r="F25135">
        <v>-112.878</v>
      </c>
    </row>
    <row r="25136" spans="4:6" x14ac:dyDescent="0.25">
      <c r="D25136">
        <v>25133</v>
      </c>
      <c r="E25136">
        <v>0</v>
      </c>
      <c r="F25136">
        <v>-112.878</v>
      </c>
    </row>
    <row r="25137" spans="4:6" x14ac:dyDescent="0.25">
      <c r="D25137">
        <v>25134</v>
      </c>
      <c r="E25137">
        <v>0</v>
      </c>
      <c r="F25137">
        <v>-112.878</v>
      </c>
    </row>
    <row r="25138" spans="4:6" x14ac:dyDescent="0.25">
      <c r="D25138">
        <v>25135</v>
      </c>
      <c r="E25138">
        <v>0</v>
      </c>
      <c r="F25138">
        <v>-112.878</v>
      </c>
    </row>
    <row r="25139" spans="4:6" x14ac:dyDescent="0.25">
      <c r="D25139">
        <v>25136</v>
      </c>
      <c r="E25139">
        <v>0</v>
      </c>
      <c r="F25139">
        <v>-112.878</v>
      </c>
    </row>
    <row r="25140" spans="4:6" x14ac:dyDescent="0.25">
      <c r="D25140">
        <v>25137</v>
      </c>
      <c r="E25140">
        <v>2812.35</v>
      </c>
      <c r="F25140">
        <v>2447.9299999999998</v>
      </c>
    </row>
    <row r="25141" spans="4:6" x14ac:dyDescent="0.25">
      <c r="D25141">
        <v>25138</v>
      </c>
      <c r="E25141">
        <v>3129.67</v>
      </c>
      <c r="F25141">
        <v>2760.6</v>
      </c>
    </row>
    <row r="25142" spans="4:6" x14ac:dyDescent="0.25">
      <c r="D25142">
        <v>25139</v>
      </c>
      <c r="E25142">
        <v>5199.92</v>
      </c>
      <c r="F25142">
        <v>4797.6499999999996</v>
      </c>
    </row>
    <row r="25143" spans="4:6" x14ac:dyDescent="0.25">
      <c r="D25143">
        <v>25140</v>
      </c>
      <c r="E25143">
        <v>9050.33</v>
      </c>
      <c r="F25143">
        <v>8579.5499999999993</v>
      </c>
    </row>
    <row r="25144" spans="4:6" x14ac:dyDescent="0.25">
      <c r="D25144">
        <v>25141</v>
      </c>
      <c r="E25144">
        <v>7422.38</v>
      </c>
      <c r="F25144">
        <v>6981.27</v>
      </c>
    </row>
    <row r="25145" spans="4:6" x14ac:dyDescent="0.25">
      <c r="D25145">
        <v>25142</v>
      </c>
      <c r="E25145">
        <v>4060.87</v>
      </c>
      <c r="F25145">
        <v>3678.9</v>
      </c>
    </row>
    <row r="25146" spans="4:6" x14ac:dyDescent="0.25">
      <c r="D25146">
        <v>25143</v>
      </c>
      <c r="E25146">
        <v>3719.34</v>
      </c>
      <c r="F25146">
        <v>3341.45</v>
      </c>
    </row>
    <row r="25147" spans="4:6" x14ac:dyDescent="0.25">
      <c r="D25147">
        <v>25144</v>
      </c>
      <c r="E25147">
        <v>2536.3200000000002</v>
      </c>
      <c r="F25147">
        <v>2177.6799999999998</v>
      </c>
    </row>
    <row r="25148" spans="4:6" x14ac:dyDescent="0.25">
      <c r="D25148">
        <v>25145</v>
      </c>
      <c r="E25148">
        <v>1183.33</v>
      </c>
      <c r="F25148">
        <v>845.63699999999994</v>
      </c>
    </row>
    <row r="25149" spans="4:6" x14ac:dyDescent="0.25">
      <c r="D25149">
        <v>25146</v>
      </c>
      <c r="E25149">
        <v>0</v>
      </c>
      <c r="F25149">
        <v>-112.878</v>
      </c>
    </row>
    <row r="25150" spans="4:6" x14ac:dyDescent="0.25">
      <c r="D25150">
        <v>25147</v>
      </c>
      <c r="E25150">
        <v>0</v>
      </c>
      <c r="F25150">
        <v>-112.878</v>
      </c>
    </row>
    <row r="25151" spans="4:6" x14ac:dyDescent="0.25">
      <c r="D25151">
        <v>25148</v>
      </c>
      <c r="E25151">
        <v>0</v>
      </c>
      <c r="F25151">
        <v>-112.878</v>
      </c>
    </row>
    <row r="25152" spans="4:6" x14ac:dyDescent="0.25">
      <c r="D25152">
        <v>25149</v>
      </c>
      <c r="E25152">
        <v>0</v>
      </c>
      <c r="F25152">
        <v>-112.878</v>
      </c>
    </row>
    <row r="25153" spans="4:6" x14ac:dyDescent="0.25">
      <c r="D25153">
        <v>25150</v>
      </c>
      <c r="E25153">
        <v>0</v>
      </c>
      <c r="F25153">
        <v>-112.878</v>
      </c>
    </row>
    <row r="25154" spans="4:6" x14ac:dyDescent="0.25">
      <c r="D25154">
        <v>25151</v>
      </c>
      <c r="E25154">
        <v>0</v>
      </c>
      <c r="F25154">
        <v>-112.878</v>
      </c>
    </row>
    <row r="25155" spans="4:6" x14ac:dyDescent="0.25">
      <c r="D25155">
        <v>25152</v>
      </c>
      <c r="E25155">
        <v>0</v>
      </c>
      <c r="F25155">
        <v>-112.878</v>
      </c>
    </row>
    <row r="25156" spans="4:6" x14ac:dyDescent="0.25">
      <c r="D25156">
        <v>25153</v>
      </c>
      <c r="E25156">
        <v>0</v>
      </c>
      <c r="F25156">
        <v>-112.878</v>
      </c>
    </row>
    <row r="25157" spans="4:6" x14ac:dyDescent="0.25">
      <c r="D25157">
        <v>25154</v>
      </c>
      <c r="E25157">
        <v>0</v>
      </c>
      <c r="F25157">
        <v>-112.878</v>
      </c>
    </row>
    <row r="25158" spans="4:6" x14ac:dyDescent="0.25">
      <c r="D25158">
        <v>25155</v>
      </c>
      <c r="E25158">
        <v>0</v>
      </c>
      <c r="F25158">
        <v>-112.878</v>
      </c>
    </row>
    <row r="25159" spans="4:6" x14ac:dyDescent="0.25">
      <c r="D25159">
        <v>25156</v>
      </c>
      <c r="E25159">
        <v>0</v>
      </c>
      <c r="F25159">
        <v>-112.878</v>
      </c>
    </row>
    <row r="25160" spans="4:6" x14ac:dyDescent="0.25">
      <c r="D25160">
        <v>25157</v>
      </c>
      <c r="E25160">
        <v>0</v>
      </c>
      <c r="F25160">
        <v>-112.878</v>
      </c>
    </row>
    <row r="25161" spans="4:6" x14ac:dyDescent="0.25">
      <c r="D25161">
        <v>25158</v>
      </c>
      <c r="E25161">
        <v>0</v>
      </c>
      <c r="F25161">
        <v>-112.878</v>
      </c>
    </row>
    <row r="25162" spans="4:6" x14ac:dyDescent="0.25">
      <c r="D25162">
        <v>25159</v>
      </c>
      <c r="E25162">
        <v>0</v>
      </c>
      <c r="F25162">
        <v>-112.878</v>
      </c>
    </row>
    <row r="25163" spans="4:6" x14ac:dyDescent="0.25">
      <c r="D25163">
        <v>25160</v>
      </c>
      <c r="E25163">
        <v>0</v>
      </c>
      <c r="F25163">
        <v>-112.878</v>
      </c>
    </row>
    <row r="25164" spans="4:6" x14ac:dyDescent="0.25">
      <c r="D25164">
        <v>25161</v>
      </c>
      <c r="E25164">
        <v>25466.400000000001</v>
      </c>
      <c r="F25164">
        <v>24539.9</v>
      </c>
    </row>
    <row r="25165" spans="4:6" x14ac:dyDescent="0.25">
      <c r="D25165">
        <v>25162</v>
      </c>
      <c r="E25165">
        <v>22422</v>
      </c>
      <c r="F25165">
        <v>21598.400000000001</v>
      </c>
    </row>
    <row r="25166" spans="4:6" x14ac:dyDescent="0.25">
      <c r="D25166">
        <v>25163</v>
      </c>
      <c r="E25166">
        <v>37918.400000000001</v>
      </c>
      <c r="F25166">
        <v>36476.5</v>
      </c>
    </row>
    <row r="25167" spans="4:6" x14ac:dyDescent="0.25">
      <c r="D25167">
        <v>25164</v>
      </c>
      <c r="E25167">
        <v>11366.4</v>
      </c>
      <c r="F25167">
        <v>10850.7</v>
      </c>
    </row>
    <row r="25168" spans="4:6" x14ac:dyDescent="0.25">
      <c r="D25168">
        <v>25165</v>
      </c>
      <c r="E25168">
        <v>6805.84</v>
      </c>
      <c r="F25168">
        <v>6384.07</v>
      </c>
    </row>
    <row r="25169" spans="4:6" x14ac:dyDescent="0.25">
      <c r="D25169">
        <v>25166</v>
      </c>
      <c r="E25169">
        <v>31410.400000000001</v>
      </c>
      <c r="F25169">
        <v>30258.9</v>
      </c>
    </row>
    <row r="25170" spans="4:6" x14ac:dyDescent="0.25">
      <c r="D25170">
        <v>25167</v>
      </c>
      <c r="E25170">
        <v>11291.3</v>
      </c>
      <c r="F25170">
        <v>10779.4</v>
      </c>
    </row>
    <row r="25171" spans="4:6" x14ac:dyDescent="0.25">
      <c r="D25171">
        <v>25168</v>
      </c>
      <c r="E25171">
        <v>33702.300000000003</v>
      </c>
      <c r="F25171">
        <v>32450.400000000001</v>
      </c>
    </row>
    <row r="25172" spans="4:6" x14ac:dyDescent="0.25">
      <c r="D25172">
        <v>25169</v>
      </c>
      <c r="E25172">
        <v>8705.81</v>
      </c>
      <c r="F25172">
        <v>8247.8799999999992</v>
      </c>
    </row>
    <row r="25173" spans="4:6" x14ac:dyDescent="0.25">
      <c r="D25173">
        <v>25170</v>
      </c>
      <c r="E25173">
        <v>0</v>
      </c>
      <c r="F25173">
        <v>-112.878</v>
      </c>
    </row>
    <row r="25174" spans="4:6" x14ac:dyDescent="0.25">
      <c r="D25174">
        <v>25171</v>
      </c>
      <c r="E25174">
        <v>0</v>
      </c>
      <c r="F25174">
        <v>-112.878</v>
      </c>
    </row>
    <row r="25175" spans="4:6" x14ac:dyDescent="0.25">
      <c r="D25175">
        <v>25172</v>
      </c>
      <c r="E25175">
        <v>0</v>
      </c>
      <c r="F25175">
        <v>-112.878</v>
      </c>
    </row>
    <row r="25176" spans="4:6" x14ac:dyDescent="0.25">
      <c r="D25176">
        <v>25173</v>
      </c>
      <c r="E25176">
        <v>0</v>
      </c>
      <c r="F25176">
        <v>-112.878</v>
      </c>
    </row>
    <row r="25177" spans="4:6" x14ac:dyDescent="0.25">
      <c r="D25177">
        <v>25174</v>
      </c>
      <c r="E25177">
        <v>0</v>
      </c>
      <c r="F25177">
        <v>-112.878</v>
      </c>
    </row>
    <row r="25178" spans="4:6" x14ac:dyDescent="0.25">
      <c r="D25178">
        <v>25175</v>
      </c>
      <c r="E25178">
        <v>0</v>
      </c>
      <c r="F25178">
        <v>-112.878</v>
      </c>
    </row>
    <row r="25179" spans="4:6" x14ac:dyDescent="0.25">
      <c r="D25179">
        <v>25176</v>
      </c>
      <c r="E25179">
        <v>0</v>
      </c>
      <c r="F25179">
        <v>-112.878</v>
      </c>
    </row>
    <row r="25180" spans="4:6" x14ac:dyDescent="0.25">
      <c r="D25180">
        <v>25177</v>
      </c>
      <c r="E25180">
        <v>0</v>
      </c>
      <c r="F25180">
        <v>-112.878</v>
      </c>
    </row>
    <row r="25181" spans="4:6" x14ac:dyDescent="0.25">
      <c r="D25181">
        <v>25178</v>
      </c>
      <c r="E25181">
        <v>0</v>
      </c>
      <c r="F25181">
        <v>-112.878</v>
      </c>
    </row>
    <row r="25182" spans="4:6" x14ac:dyDescent="0.25">
      <c r="D25182">
        <v>25179</v>
      </c>
      <c r="E25182">
        <v>0</v>
      </c>
      <c r="F25182">
        <v>-112.878</v>
      </c>
    </row>
    <row r="25183" spans="4:6" x14ac:dyDescent="0.25">
      <c r="D25183">
        <v>25180</v>
      </c>
      <c r="E25183">
        <v>0</v>
      </c>
      <c r="F25183">
        <v>-112.878</v>
      </c>
    </row>
    <row r="25184" spans="4:6" x14ac:dyDescent="0.25">
      <c r="D25184">
        <v>25181</v>
      </c>
      <c r="E25184">
        <v>0</v>
      </c>
      <c r="F25184">
        <v>-112.878</v>
      </c>
    </row>
    <row r="25185" spans="4:6" x14ac:dyDescent="0.25">
      <c r="D25185">
        <v>25182</v>
      </c>
      <c r="E25185">
        <v>0</v>
      </c>
      <c r="F25185">
        <v>-112.878</v>
      </c>
    </row>
    <row r="25186" spans="4:6" x14ac:dyDescent="0.25">
      <c r="D25186">
        <v>25183</v>
      </c>
      <c r="E25186">
        <v>0</v>
      </c>
      <c r="F25186">
        <v>-112.878</v>
      </c>
    </row>
    <row r="25187" spans="4:6" x14ac:dyDescent="0.25">
      <c r="D25187">
        <v>25184</v>
      </c>
      <c r="E25187">
        <v>33.787199999999999</v>
      </c>
      <c r="F25187">
        <v>-112.878</v>
      </c>
    </row>
    <row r="25188" spans="4:6" x14ac:dyDescent="0.25">
      <c r="D25188">
        <v>25185</v>
      </c>
      <c r="E25188">
        <v>1515.73</v>
      </c>
      <c r="F25188">
        <v>1167.9000000000001</v>
      </c>
    </row>
    <row r="25189" spans="4:6" x14ac:dyDescent="0.25">
      <c r="D25189">
        <v>25186</v>
      </c>
      <c r="E25189">
        <v>2530.5300000000002</v>
      </c>
      <c r="F25189">
        <v>2166.36</v>
      </c>
    </row>
    <row r="25190" spans="4:6" x14ac:dyDescent="0.25">
      <c r="D25190">
        <v>25187</v>
      </c>
      <c r="E25190">
        <v>6493.07</v>
      </c>
      <c r="F25190">
        <v>6062.84</v>
      </c>
    </row>
    <row r="25191" spans="4:6" x14ac:dyDescent="0.25">
      <c r="D25191">
        <v>25188</v>
      </c>
      <c r="E25191">
        <v>9109.84</v>
      </c>
      <c r="F25191">
        <v>8627.48</v>
      </c>
    </row>
    <row r="25192" spans="4:6" x14ac:dyDescent="0.25">
      <c r="D25192">
        <v>25189</v>
      </c>
      <c r="E25192">
        <v>16073.5</v>
      </c>
      <c r="F25192">
        <v>15426.1</v>
      </c>
    </row>
    <row r="25193" spans="4:6" x14ac:dyDescent="0.25">
      <c r="D25193">
        <v>25190</v>
      </c>
      <c r="E25193">
        <v>19262</v>
      </c>
      <c r="F25193">
        <v>18523.400000000001</v>
      </c>
    </row>
    <row r="25194" spans="4:6" x14ac:dyDescent="0.25">
      <c r="D25194">
        <v>25191</v>
      </c>
      <c r="E25194">
        <v>9851.58</v>
      </c>
      <c r="F25194">
        <v>9355.0300000000007</v>
      </c>
    </row>
    <row r="25195" spans="4:6" x14ac:dyDescent="0.25">
      <c r="D25195">
        <v>25192</v>
      </c>
      <c r="E25195">
        <v>10316.200000000001</v>
      </c>
      <c r="F25195">
        <v>9809.2000000000007</v>
      </c>
    </row>
    <row r="25196" spans="4:6" x14ac:dyDescent="0.25">
      <c r="D25196">
        <v>25193</v>
      </c>
      <c r="E25196">
        <v>7985.82</v>
      </c>
      <c r="F25196">
        <v>7525.89</v>
      </c>
    </row>
    <row r="25197" spans="4:6" x14ac:dyDescent="0.25">
      <c r="D25197">
        <v>25194</v>
      </c>
      <c r="E25197">
        <v>0</v>
      </c>
      <c r="F25197">
        <v>-112.878</v>
      </c>
    </row>
    <row r="25198" spans="4:6" x14ac:dyDescent="0.25">
      <c r="D25198">
        <v>25195</v>
      </c>
      <c r="E25198">
        <v>0</v>
      </c>
      <c r="F25198">
        <v>-112.878</v>
      </c>
    </row>
    <row r="25199" spans="4:6" x14ac:dyDescent="0.25">
      <c r="D25199">
        <v>25196</v>
      </c>
      <c r="E25199">
        <v>0</v>
      </c>
      <c r="F25199">
        <v>-112.878</v>
      </c>
    </row>
    <row r="25200" spans="4:6" x14ac:dyDescent="0.25">
      <c r="D25200">
        <v>25197</v>
      </c>
      <c r="E25200">
        <v>0</v>
      </c>
      <c r="F25200">
        <v>-112.878</v>
      </c>
    </row>
    <row r="25201" spans="4:6" x14ac:dyDescent="0.25">
      <c r="D25201">
        <v>25198</v>
      </c>
      <c r="E25201">
        <v>0</v>
      </c>
      <c r="F25201">
        <v>-112.878</v>
      </c>
    </row>
    <row r="25202" spans="4:6" x14ac:dyDescent="0.25">
      <c r="D25202">
        <v>25199</v>
      </c>
      <c r="E25202">
        <v>0</v>
      </c>
      <c r="F25202">
        <v>-112.878</v>
      </c>
    </row>
    <row r="25203" spans="4:6" x14ac:dyDescent="0.25">
      <c r="D25203">
        <v>25200</v>
      </c>
      <c r="E25203">
        <v>0</v>
      </c>
      <c r="F25203">
        <v>-112.878</v>
      </c>
    </row>
    <row r="25204" spans="4:6" x14ac:dyDescent="0.25">
      <c r="D25204">
        <v>25201</v>
      </c>
      <c r="E25204">
        <v>0</v>
      </c>
      <c r="F25204">
        <v>-112.878</v>
      </c>
    </row>
    <row r="25205" spans="4:6" x14ac:dyDescent="0.25">
      <c r="D25205">
        <v>25202</v>
      </c>
      <c r="E25205">
        <v>0</v>
      </c>
      <c r="F25205">
        <v>-112.878</v>
      </c>
    </row>
    <row r="25206" spans="4:6" x14ac:dyDescent="0.25">
      <c r="D25206">
        <v>25203</v>
      </c>
      <c r="E25206">
        <v>0</v>
      </c>
      <c r="F25206">
        <v>-112.878</v>
      </c>
    </row>
    <row r="25207" spans="4:6" x14ac:dyDescent="0.25">
      <c r="D25207">
        <v>25204</v>
      </c>
      <c r="E25207">
        <v>0</v>
      </c>
      <c r="F25207">
        <v>-112.878</v>
      </c>
    </row>
    <row r="25208" spans="4:6" x14ac:dyDescent="0.25">
      <c r="D25208">
        <v>25205</v>
      </c>
      <c r="E25208">
        <v>0</v>
      </c>
      <c r="F25208">
        <v>-112.878</v>
      </c>
    </row>
    <row r="25209" spans="4:6" x14ac:dyDescent="0.25">
      <c r="D25209">
        <v>25206</v>
      </c>
      <c r="E25209">
        <v>0</v>
      </c>
      <c r="F25209">
        <v>-112.878</v>
      </c>
    </row>
    <row r="25210" spans="4:6" x14ac:dyDescent="0.25">
      <c r="D25210">
        <v>25207</v>
      </c>
      <c r="E25210">
        <v>0</v>
      </c>
      <c r="F25210">
        <v>-112.878</v>
      </c>
    </row>
    <row r="25211" spans="4:6" x14ac:dyDescent="0.25">
      <c r="D25211">
        <v>25208</v>
      </c>
      <c r="E25211">
        <v>6177.25</v>
      </c>
      <c r="F25211">
        <v>5745.68</v>
      </c>
    </row>
    <row r="25212" spans="4:6" x14ac:dyDescent="0.25">
      <c r="D25212">
        <v>25209</v>
      </c>
      <c r="E25212">
        <v>33639.199999999997</v>
      </c>
      <c r="F25212">
        <v>32358.5</v>
      </c>
    </row>
    <row r="25213" spans="4:6" x14ac:dyDescent="0.25">
      <c r="D25213">
        <v>25210</v>
      </c>
      <c r="E25213">
        <v>43937</v>
      </c>
      <c r="F25213">
        <v>42151.5</v>
      </c>
    </row>
    <row r="25214" spans="4:6" x14ac:dyDescent="0.25">
      <c r="D25214">
        <v>25211</v>
      </c>
      <c r="E25214">
        <v>48850.3</v>
      </c>
      <c r="F25214">
        <v>46793.8</v>
      </c>
    </row>
    <row r="25215" spans="4:6" x14ac:dyDescent="0.25">
      <c r="D25215">
        <v>25212</v>
      </c>
      <c r="E25215">
        <v>50547</v>
      </c>
      <c r="F25215">
        <v>48405.9</v>
      </c>
    </row>
    <row r="25216" spans="4:6" x14ac:dyDescent="0.25">
      <c r="D25216">
        <v>25213</v>
      </c>
      <c r="E25216">
        <v>51481.599999999999</v>
      </c>
      <c r="F25216">
        <v>49273.9</v>
      </c>
    </row>
    <row r="25217" spans="4:6" x14ac:dyDescent="0.25">
      <c r="D25217">
        <v>25214</v>
      </c>
      <c r="E25217">
        <v>48807.6</v>
      </c>
      <c r="F25217">
        <v>46767.199999999997</v>
      </c>
    </row>
    <row r="25218" spans="4:6" x14ac:dyDescent="0.25">
      <c r="D25218">
        <v>25215</v>
      </c>
      <c r="E25218">
        <v>47220.1</v>
      </c>
      <c r="F25218">
        <v>45262</v>
      </c>
    </row>
    <row r="25219" spans="4:6" x14ac:dyDescent="0.25">
      <c r="D25219">
        <v>25216</v>
      </c>
      <c r="E25219">
        <v>40394.9</v>
      </c>
      <c r="F25219">
        <v>38800.9</v>
      </c>
    </row>
    <row r="25220" spans="4:6" x14ac:dyDescent="0.25">
      <c r="D25220">
        <v>25217</v>
      </c>
      <c r="E25220">
        <v>25109.1</v>
      </c>
      <c r="F25220">
        <v>24175.200000000001</v>
      </c>
    </row>
    <row r="25221" spans="4:6" x14ac:dyDescent="0.25">
      <c r="D25221">
        <v>25218</v>
      </c>
      <c r="E25221">
        <v>0</v>
      </c>
      <c r="F25221">
        <v>-112.878</v>
      </c>
    </row>
    <row r="25222" spans="4:6" x14ac:dyDescent="0.25">
      <c r="D25222">
        <v>25219</v>
      </c>
      <c r="E25222">
        <v>0</v>
      </c>
      <c r="F25222">
        <v>-112.878</v>
      </c>
    </row>
    <row r="25223" spans="4:6" x14ac:dyDescent="0.25">
      <c r="D25223">
        <v>25220</v>
      </c>
      <c r="E25223">
        <v>0</v>
      </c>
      <c r="F25223">
        <v>-112.878</v>
      </c>
    </row>
    <row r="25224" spans="4:6" x14ac:dyDescent="0.25">
      <c r="D25224">
        <v>25221</v>
      </c>
      <c r="E25224">
        <v>0</v>
      </c>
      <c r="F25224">
        <v>-112.878</v>
      </c>
    </row>
    <row r="25225" spans="4:6" x14ac:dyDescent="0.25">
      <c r="D25225">
        <v>25222</v>
      </c>
      <c r="E25225">
        <v>0</v>
      </c>
      <c r="F25225">
        <v>-112.878</v>
      </c>
    </row>
    <row r="25226" spans="4:6" x14ac:dyDescent="0.25">
      <c r="D25226">
        <v>25223</v>
      </c>
      <c r="E25226">
        <v>0</v>
      </c>
      <c r="F25226">
        <v>-112.878</v>
      </c>
    </row>
    <row r="25227" spans="4:6" x14ac:dyDescent="0.25">
      <c r="D25227">
        <v>25224</v>
      </c>
      <c r="E25227">
        <v>0</v>
      </c>
      <c r="F25227">
        <v>-112.878</v>
      </c>
    </row>
    <row r="25228" spans="4:6" x14ac:dyDescent="0.25">
      <c r="D25228">
        <v>25225</v>
      </c>
      <c r="E25228">
        <v>0</v>
      </c>
      <c r="F25228">
        <v>-112.878</v>
      </c>
    </row>
    <row r="25229" spans="4:6" x14ac:dyDescent="0.25">
      <c r="D25229">
        <v>25226</v>
      </c>
      <c r="E25229">
        <v>0</v>
      </c>
      <c r="F25229">
        <v>-112.878</v>
      </c>
    </row>
    <row r="25230" spans="4:6" x14ac:dyDescent="0.25">
      <c r="D25230">
        <v>25227</v>
      </c>
      <c r="E25230">
        <v>0</v>
      </c>
      <c r="F25230">
        <v>-112.878</v>
      </c>
    </row>
    <row r="25231" spans="4:6" x14ac:dyDescent="0.25">
      <c r="D25231">
        <v>25228</v>
      </c>
      <c r="E25231">
        <v>0</v>
      </c>
      <c r="F25231">
        <v>-112.878</v>
      </c>
    </row>
    <row r="25232" spans="4:6" x14ac:dyDescent="0.25">
      <c r="D25232">
        <v>25229</v>
      </c>
      <c r="E25232">
        <v>0</v>
      </c>
      <c r="F25232">
        <v>-112.878</v>
      </c>
    </row>
    <row r="25233" spans="4:6" x14ac:dyDescent="0.25">
      <c r="D25233">
        <v>25230</v>
      </c>
      <c r="E25233">
        <v>0</v>
      </c>
      <c r="F25233">
        <v>-112.878</v>
      </c>
    </row>
    <row r="25234" spans="4:6" x14ac:dyDescent="0.25">
      <c r="D25234">
        <v>25231</v>
      </c>
      <c r="E25234">
        <v>0</v>
      </c>
      <c r="F25234">
        <v>-112.878</v>
      </c>
    </row>
    <row r="25235" spans="4:6" x14ac:dyDescent="0.25">
      <c r="D25235">
        <v>25232</v>
      </c>
      <c r="E25235">
        <v>1894.47</v>
      </c>
      <c r="F25235">
        <v>1534.02</v>
      </c>
    </row>
    <row r="25236" spans="4:6" x14ac:dyDescent="0.25">
      <c r="D25236">
        <v>25233</v>
      </c>
      <c r="E25236">
        <v>13747.9</v>
      </c>
      <c r="F25236">
        <v>13156.6</v>
      </c>
    </row>
    <row r="25237" spans="4:6" x14ac:dyDescent="0.25">
      <c r="D25237">
        <v>25234</v>
      </c>
      <c r="E25237">
        <v>38759.5</v>
      </c>
      <c r="F25237">
        <v>37264.699999999997</v>
      </c>
    </row>
    <row r="25238" spans="4:6" x14ac:dyDescent="0.25">
      <c r="D25238">
        <v>25235</v>
      </c>
      <c r="E25238">
        <v>46493.599999999999</v>
      </c>
      <c r="F25238">
        <v>44579.6</v>
      </c>
    </row>
    <row r="25239" spans="4:6" x14ac:dyDescent="0.25">
      <c r="D25239">
        <v>25236</v>
      </c>
      <c r="E25239">
        <v>50188.3</v>
      </c>
      <c r="F25239">
        <v>48065.9</v>
      </c>
    </row>
    <row r="25240" spans="4:6" x14ac:dyDescent="0.25">
      <c r="D25240">
        <v>25237</v>
      </c>
      <c r="E25240">
        <v>47237.9</v>
      </c>
      <c r="F25240">
        <v>45293.3</v>
      </c>
    </row>
    <row r="25241" spans="4:6" x14ac:dyDescent="0.25">
      <c r="D25241">
        <v>25238</v>
      </c>
      <c r="E25241">
        <v>31737.8</v>
      </c>
      <c r="F25241">
        <v>30551.7</v>
      </c>
    </row>
    <row r="25242" spans="4:6" x14ac:dyDescent="0.25">
      <c r="D25242">
        <v>25239</v>
      </c>
      <c r="E25242">
        <v>37440.699999999997</v>
      </c>
      <c r="F25242">
        <v>36004.800000000003</v>
      </c>
    </row>
    <row r="25243" spans="4:6" x14ac:dyDescent="0.25">
      <c r="D25243">
        <v>25240</v>
      </c>
      <c r="E25243">
        <v>18285.8</v>
      </c>
      <c r="F25243">
        <v>17578.3</v>
      </c>
    </row>
    <row r="25244" spans="4:6" x14ac:dyDescent="0.25">
      <c r="D25244">
        <v>25241</v>
      </c>
      <c r="E25244">
        <v>18389.2</v>
      </c>
      <c r="F25244">
        <v>17684.7</v>
      </c>
    </row>
    <row r="25245" spans="4:6" x14ac:dyDescent="0.25">
      <c r="D25245">
        <v>25242</v>
      </c>
      <c r="E25245">
        <v>0</v>
      </c>
      <c r="F25245">
        <v>-112.878</v>
      </c>
    </row>
    <row r="25246" spans="4:6" x14ac:dyDescent="0.25">
      <c r="D25246">
        <v>25243</v>
      </c>
      <c r="E25246">
        <v>0</v>
      </c>
      <c r="F25246">
        <v>-112.878</v>
      </c>
    </row>
    <row r="25247" spans="4:6" x14ac:dyDescent="0.25">
      <c r="D25247">
        <v>25244</v>
      </c>
      <c r="E25247">
        <v>0</v>
      </c>
      <c r="F25247">
        <v>-112.878</v>
      </c>
    </row>
    <row r="25248" spans="4:6" x14ac:dyDescent="0.25">
      <c r="D25248">
        <v>25245</v>
      </c>
      <c r="E25248">
        <v>0</v>
      </c>
      <c r="F25248">
        <v>-112.878</v>
      </c>
    </row>
    <row r="25249" spans="4:6" x14ac:dyDescent="0.25">
      <c r="D25249">
        <v>25246</v>
      </c>
      <c r="E25249">
        <v>0</v>
      </c>
      <c r="F25249">
        <v>-112.878</v>
      </c>
    </row>
    <row r="25250" spans="4:6" x14ac:dyDescent="0.25">
      <c r="D25250">
        <v>25247</v>
      </c>
      <c r="E25250">
        <v>0</v>
      </c>
      <c r="F25250">
        <v>-112.878</v>
      </c>
    </row>
    <row r="25251" spans="4:6" x14ac:dyDescent="0.25">
      <c r="D25251">
        <v>25248</v>
      </c>
      <c r="E25251">
        <v>0</v>
      </c>
      <c r="F25251">
        <v>-112.878</v>
      </c>
    </row>
    <row r="25252" spans="4:6" x14ac:dyDescent="0.25">
      <c r="D25252">
        <v>25249</v>
      </c>
      <c r="E25252">
        <v>0</v>
      </c>
      <c r="F25252">
        <v>-112.878</v>
      </c>
    </row>
    <row r="25253" spans="4:6" x14ac:dyDescent="0.25">
      <c r="D25253">
        <v>25250</v>
      </c>
      <c r="E25253">
        <v>0</v>
      </c>
      <c r="F25253">
        <v>-112.878</v>
      </c>
    </row>
    <row r="25254" spans="4:6" x14ac:dyDescent="0.25">
      <c r="D25254">
        <v>25251</v>
      </c>
      <c r="E25254">
        <v>0</v>
      </c>
      <c r="F25254">
        <v>-112.878</v>
      </c>
    </row>
    <row r="25255" spans="4:6" x14ac:dyDescent="0.25">
      <c r="D25255">
        <v>25252</v>
      </c>
      <c r="E25255">
        <v>0</v>
      </c>
      <c r="F25255">
        <v>-112.878</v>
      </c>
    </row>
    <row r="25256" spans="4:6" x14ac:dyDescent="0.25">
      <c r="D25256">
        <v>25253</v>
      </c>
      <c r="E25256">
        <v>0</v>
      </c>
      <c r="F25256">
        <v>-112.878</v>
      </c>
    </row>
    <row r="25257" spans="4:6" x14ac:dyDescent="0.25">
      <c r="D25257">
        <v>25254</v>
      </c>
      <c r="E25257">
        <v>0</v>
      </c>
      <c r="F25257">
        <v>-112.878</v>
      </c>
    </row>
    <row r="25258" spans="4:6" x14ac:dyDescent="0.25">
      <c r="D25258">
        <v>25255</v>
      </c>
      <c r="E25258">
        <v>0</v>
      </c>
      <c r="F25258">
        <v>-112.878</v>
      </c>
    </row>
    <row r="25259" spans="4:6" x14ac:dyDescent="0.25">
      <c r="D25259">
        <v>25256</v>
      </c>
      <c r="E25259">
        <v>4529.1000000000004</v>
      </c>
      <c r="F25259">
        <v>4129.8599999999997</v>
      </c>
    </row>
    <row r="25260" spans="4:6" x14ac:dyDescent="0.25">
      <c r="D25260">
        <v>25257</v>
      </c>
      <c r="E25260">
        <v>27900.400000000001</v>
      </c>
      <c r="F25260">
        <v>26876</v>
      </c>
    </row>
    <row r="25261" spans="4:6" x14ac:dyDescent="0.25">
      <c r="D25261">
        <v>25258</v>
      </c>
      <c r="E25261">
        <v>40201.599999999999</v>
      </c>
      <c r="F25261">
        <v>38647.300000000003</v>
      </c>
    </row>
    <row r="25262" spans="4:6" x14ac:dyDescent="0.25">
      <c r="D25262">
        <v>25259</v>
      </c>
      <c r="E25262">
        <v>46137.8</v>
      </c>
      <c r="F25262">
        <v>44262.400000000001</v>
      </c>
    </row>
    <row r="25263" spans="4:6" x14ac:dyDescent="0.25">
      <c r="D25263">
        <v>25260</v>
      </c>
      <c r="E25263">
        <v>48340.1</v>
      </c>
      <c r="F25263">
        <v>46344</v>
      </c>
    </row>
    <row r="25264" spans="4:6" x14ac:dyDescent="0.25">
      <c r="D25264">
        <v>25261</v>
      </c>
      <c r="E25264">
        <v>48608</v>
      </c>
      <c r="F25264">
        <v>46594.6</v>
      </c>
    </row>
    <row r="25265" spans="4:6" x14ac:dyDescent="0.25">
      <c r="D25265">
        <v>25262</v>
      </c>
      <c r="E25265">
        <v>45168.7</v>
      </c>
      <c r="F25265">
        <v>43350.3</v>
      </c>
    </row>
    <row r="25266" spans="4:6" x14ac:dyDescent="0.25">
      <c r="D25266">
        <v>25263</v>
      </c>
      <c r="E25266">
        <v>42762.1</v>
      </c>
      <c r="F25266">
        <v>41075.699999999997</v>
      </c>
    </row>
    <row r="25267" spans="4:6" x14ac:dyDescent="0.25">
      <c r="D25267">
        <v>25264</v>
      </c>
      <c r="E25267">
        <v>33429.5</v>
      </c>
      <c r="F25267">
        <v>32187.599999999999</v>
      </c>
    </row>
    <row r="25268" spans="4:6" x14ac:dyDescent="0.25">
      <c r="D25268">
        <v>25265</v>
      </c>
      <c r="E25268">
        <v>10863.4</v>
      </c>
      <c r="F25268">
        <v>10351.799999999999</v>
      </c>
    </row>
    <row r="25269" spans="4:6" x14ac:dyDescent="0.25">
      <c r="D25269">
        <v>25266</v>
      </c>
      <c r="E25269">
        <v>0</v>
      </c>
      <c r="F25269">
        <v>-112.878</v>
      </c>
    </row>
    <row r="25270" spans="4:6" x14ac:dyDescent="0.25">
      <c r="D25270">
        <v>25267</v>
      </c>
      <c r="E25270">
        <v>0</v>
      </c>
      <c r="F25270">
        <v>-112.878</v>
      </c>
    </row>
    <row r="25271" spans="4:6" x14ac:dyDescent="0.25">
      <c r="D25271">
        <v>25268</v>
      </c>
      <c r="E25271">
        <v>0</v>
      </c>
      <c r="F25271">
        <v>-112.878</v>
      </c>
    </row>
    <row r="25272" spans="4:6" x14ac:dyDescent="0.25">
      <c r="D25272">
        <v>25269</v>
      </c>
      <c r="E25272">
        <v>0</v>
      </c>
      <c r="F25272">
        <v>-112.878</v>
      </c>
    </row>
    <row r="25273" spans="4:6" x14ac:dyDescent="0.25">
      <c r="D25273">
        <v>25270</v>
      </c>
      <c r="E25273">
        <v>0</v>
      </c>
      <c r="F25273">
        <v>-112.878</v>
      </c>
    </row>
    <row r="25274" spans="4:6" x14ac:dyDescent="0.25">
      <c r="D25274">
        <v>25271</v>
      </c>
      <c r="E25274">
        <v>0</v>
      </c>
      <c r="F25274">
        <v>-112.878</v>
      </c>
    </row>
    <row r="25275" spans="4:6" x14ac:dyDescent="0.25">
      <c r="D25275">
        <v>25272</v>
      </c>
      <c r="E25275">
        <v>0</v>
      </c>
      <c r="F25275">
        <v>-112.878</v>
      </c>
    </row>
    <row r="25276" spans="4:6" x14ac:dyDescent="0.25">
      <c r="D25276">
        <v>25273</v>
      </c>
      <c r="E25276">
        <v>0</v>
      </c>
      <c r="F25276">
        <v>-112.878</v>
      </c>
    </row>
    <row r="25277" spans="4:6" x14ac:dyDescent="0.25">
      <c r="D25277">
        <v>25274</v>
      </c>
      <c r="E25277">
        <v>0</v>
      </c>
      <c r="F25277">
        <v>-112.878</v>
      </c>
    </row>
    <row r="25278" spans="4:6" x14ac:dyDescent="0.25">
      <c r="D25278">
        <v>25275</v>
      </c>
      <c r="E25278">
        <v>0</v>
      </c>
      <c r="F25278">
        <v>-112.878</v>
      </c>
    </row>
    <row r="25279" spans="4:6" x14ac:dyDescent="0.25">
      <c r="D25279">
        <v>25276</v>
      </c>
      <c r="E25279">
        <v>0</v>
      </c>
      <c r="F25279">
        <v>-112.878</v>
      </c>
    </row>
    <row r="25280" spans="4:6" x14ac:dyDescent="0.25">
      <c r="D25280">
        <v>25277</v>
      </c>
      <c r="E25280">
        <v>0</v>
      </c>
      <c r="F25280">
        <v>-112.878</v>
      </c>
    </row>
    <row r="25281" spans="4:6" x14ac:dyDescent="0.25">
      <c r="D25281">
        <v>25278</v>
      </c>
      <c r="E25281">
        <v>0</v>
      </c>
      <c r="F25281">
        <v>-112.878</v>
      </c>
    </row>
    <row r="25282" spans="4:6" x14ac:dyDescent="0.25">
      <c r="D25282">
        <v>25279</v>
      </c>
      <c r="E25282">
        <v>0</v>
      </c>
      <c r="F25282">
        <v>-112.878</v>
      </c>
    </row>
    <row r="25283" spans="4:6" x14ac:dyDescent="0.25">
      <c r="D25283">
        <v>25280</v>
      </c>
      <c r="E25283">
        <v>3995</v>
      </c>
      <c r="F25283">
        <v>3611.48</v>
      </c>
    </row>
    <row r="25284" spans="4:6" x14ac:dyDescent="0.25">
      <c r="D25284">
        <v>25281</v>
      </c>
      <c r="E25284">
        <v>26478.7</v>
      </c>
      <c r="F25284">
        <v>25516.6</v>
      </c>
    </row>
    <row r="25285" spans="4:6" x14ac:dyDescent="0.25">
      <c r="D25285">
        <v>25282</v>
      </c>
      <c r="E25285">
        <v>33601.699999999997</v>
      </c>
      <c r="F25285">
        <v>32358.400000000001</v>
      </c>
    </row>
    <row r="25286" spans="4:6" x14ac:dyDescent="0.25">
      <c r="D25286">
        <v>25283</v>
      </c>
      <c r="E25286">
        <v>16792.599999999999</v>
      </c>
      <c r="F25286">
        <v>16138.2</v>
      </c>
    </row>
    <row r="25287" spans="4:6" x14ac:dyDescent="0.25">
      <c r="D25287">
        <v>25284</v>
      </c>
      <c r="E25287">
        <v>5137.18</v>
      </c>
      <c r="F25287">
        <v>4736.49</v>
      </c>
    </row>
    <row r="25288" spans="4:6" x14ac:dyDescent="0.25">
      <c r="D25288">
        <v>25285</v>
      </c>
      <c r="E25288">
        <v>21050.3</v>
      </c>
      <c r="F25288">
        <v>20274.8</v>
      </c>
    </row>
    <row r="25289" spans="4:6" x14ac:dyDescent="0.25">
      <c r="D25289">
        <v>25286</v>
      </c>
      <c r="E25289">
        <v>35159.599999999999</v>
      </c>
      <c r="F25289">
        <v>33846.6</v>
      </c>
    </row>
    <row r="25290" spans="4:6" x14ac:dyDescent="0.25">
      <c r="D25290">
        <v>25287</v>
      </c>
      <c r="E25290">
        <v>20437.599999999999</v>
      </c>
      <c r="F25290">
        <v>19682.099999999999</v>
      </c>
    </row>
    <row r="25291" spans="4:6" x14ac:dyDescent="0.25">
      <c r="D25291">
        <v>25288</v>
      </c>
      <c r="E25291">
        <v>30562.9</v>
      </c>
      <c r="F25291">
        <v>29448.400000000001</v>
      </c>
    </row>
    <row r="25292" spans="4:6" x14ac:dyDescent="0.25">
      <c r="D25292">
        <v>25289</v>
      </c>
      <c r="E25292">
        <v>10773.8</v>
      </c>
      <c r="F25292">
        <v>10268.299999999999</v>
      </c>
    </row>
    <row r="25293" spans="4:6" x14ac:dyDescent="0.25">
      <c r="D25293">
        <v>25290</v>
      </c>
      <c r="E25293">
        <v>0</v>
      </c>
      <c r="F25293">
        <v>-112.878</v>
      </c>
    </row>
    <row r="25294" spans="4:6" x14ac:dyDescent="0.25">
      <c r="D25294">
        <v>25291</v>
      </c>
      <c r="E25294">
        <v>0</v>
      </c>
      <c r="F25294">
        <v>-112.878</v>
      </c>
    </row>
    <row r="25295" spans="4:6" x14ac:dyDescent="0.25">
      <c r="D25295">
        <v>25292</v>
      </c>
      <c r="E25295">
        <v>0</v>
      </c>
      <c r="F25295">
        <v>-112.878</v>
      </c>
    </row>
    <row r="25296" spans="4:6" x14ac:dyDescent="0.25">
      <c r="D25296">
        <v>25293</v>
      </c>
      <c r="E25296">
        <v>0</v>
      </c>
      <c r="F25296">
        <v>-112.878</v>
      </c>
    </row>
    <row r="25297" spans="4:6" x14ac:dyDescent="0.25">
      <c r="D25297">
        <v>25294</v>
      </c>
      <c r="E25297">
        <v>0</v>
      </c>
      <c r="F25297">
        <v>-112.878</v>
      </c>
    </row>
    <row r="25298" spans="4:6" x14ac:dyDescent="0.25">
      <c r="D25298">
        <v>25295</v>
      </c>
      <c r="E25298">
        <v>0</v>
      </c>
      <c r="F25298">
        <v>-112.878</v>
      </c>
    </row>
    <row r="25299" spans="4:6" x14ac:dyDescent="0.25">
      <c r="D25299">
        <v>25296</v>
      </c>
      <c r="E25299">
        <v>0</v>
      </c>
      <c r="F25299">
        <v>-112.878</v>
      </c>
    </row>
    <row r="25300" spans="4:6" x14ac:dyDescent="0.25">
      <c r="D25300">
        <v>25297</v>
      </c>
      <c r="E25300">
        <v>0</v>
      </c>
      <c r="F25300">
        <v>-112.878</v>
      </c>
    </row>
    <row r="25301" spans="4:6" x14ac:dyDescent="0.25">
      <c r="D25301">
        <v>25298</v>
      </c>
      <c r="E25301">
        <v>0</v>
      </c>
      <c r="F25301">
        <v>-112.878</v>
      </c>
    </row>
    <row r="25302" spans="4:6" x14ac:dyDescent="0.25">
      <c r="D25302">
        <v>25299</v>
      </c>
      <c r="E25302">
        <v>0</v>
      </c>
      <c r="F25302">
        <v>-112.878</v>
      </c>
    </row>
    <row r="25303" spans="4:6" x14ac:dyDescent="0.25">
      <c r="D25303">
        <v>25300</v>
      </c>
      <c r="E25303">
        <v>0</v>
      </c>
      <c r="F25303">
        <v>-112.878</v>
      </c>
    </row>
    <row r="25304" spans="4:6" x14ac:dyDescent="0.25">
      <c r="D25304">
        <v>25301</v>
      </c>
      <c r="E25304">
        <v>0</v>
      </c>
      <c r="F25304">
        <v>-112.878</v>
      </c>
    </row>
    <row r="25305" spans="4:6" x14ac:dyDescent="0.25">
      <c r="D25305">
        <v>25302</v>
      </c>
      <c r="E25305">
        <v>0</v>
      </c>
      <c r="F25305">
        <v>-112.878</v>
      </c>
    </row>
    <row r="25306" spans="4:6" x14ac:dyDescent="0.25">
      <c r="D25306">
        <v>25303</v>
      </c>
      <c r="E25306">
        <v>0</v>
      </c>
      <c r="F25306">
        <v>-112.878</v>
      </c>
    </row>
    <row r="25307" spans="4:6" x14ac:dyDescent="0.25">
      <c r="D25307">
        <v>25304</v>
      </c>
      <c r="E25307">
        <v>0</v>
      </c>
      <c r="F25307">
        <v>-112.878</v>
      </c>
    </row>
    <row r="25308" spans="4:6" x14ac:dyDescent="0.25">
      <c r="D25308">
        <v>25305</v>
      </c>
      <c r="E25308">
        <v>1119.4100000000001</v>
      </c>
      <c r="F25308">
        <v>781.572</v>
      </c>
    </row>
    <row r="25309" spans="4:6" x14ac:dyDescent="0.25">
      <c r="D25309">
        <v>25306</v>
      </c>
      <c r="E25309">
        <v>25360.2</v>
      </c>
      <c r="F25309">
        <v>24425.5</v>
      </c>
    </row>
    <row r="25310" spans="4:6" x14ac:dyDescent="0.25">
      <c r="D25310">
        <v>25307</v>
      </c>
      <c r="E25310">
        <v>22170.1</v>
      </c>
      <c r="F25310">
        <v>21349.8</v>
      </c>
    </row>
    <row r="25311" spans="4:6" x14ac:dyDescent="0.25">
      <c r="D25311">
        <v>25308</v>
      </c>
      <c r="E25311">
        <v>12266</v>
      </c>
      <c r="F25311">
        <v>11722.8</v>
      </c>
    </row>
    <row r="25312" spans="4:6" x14ac:dyDescent="0.25">
      <c r="D25312">
        <v>25309</v>
      </c>
      <c r="E25312">
        <v>10033.799999999999</v>
      </c>
      <c r="F25312">
        <v>9541.15</v>
      </c>
    </row>
    <row r="25313" spans="4:6" x14ac:dyDescent="0.25">
      <c r="D25313">
        <v>25310</v>
      </c>
      <c r="E25313">
        <v>8925.2199999999993</v>
      </c>
      <c r="F25313">
        <v>8453.76</v>
      </c>
    </row>
    <row r="25314" spans="4:6" x14ac:dyDescent="0.25">
      <c r="D25314">
        <v>25311</v>
      </c>
      <c r="E25314">
        <v>4621.13</v>
      </c>
      <c r="F25314">
        <v>4229.76</v>
      </c>
    </row>
    <row r="25315" spans="4:6" x14ac:dyDescent="0.25">
      <c r="D25315">
        <v>25312</v>
      </c>
      <c r="E25315">
        <v>3036.97</v>
      </c>
      <c r="F25315">
        <v>2670.25</v>
      </c>
    </row>
    <row r="25316" spans="4:6" x14ac:dyDescent="0.25">
      <c r="D25316">
        <v>25313</v>
      </c>
      <c r="E25316">
        <v>775.01700000000005</v>
      </c>
      <c r="F25316">
        <v>442.108</v>
      </c>
    </row>
    <row r="25317" spans="4:6" x14ac:dyDescent="0.25">
      <c r="D25317">
        <v>25314</v>
      </c>
      <c r="E25317">
        <v>0</v>
      </c>
      <c r="F25317">
        <v>-112.878</v>
      </c>
    </row>
    <row r="25318" spans="4:6" x14ac:dyDescent="0.25">
      <c r="D25318">
        <v>25315</v>
      </c>
      <c r="E25318">
        <v>0</v>
      </c>
      <c r="F25318">
        <v>-112.878</v>
      </c>
    </row>
    <row r="25319" spans="4:6" x14ac:dyDescent="0.25">
      <c r="D25319">
        <v>25316</v>
      </c>
      <c r="E25319">
        <v>0</v>
      </c>
      <c r="F25319">
        <v>-112.878</v>
      </c>
    </row>
    <row r="25320" spans="4:6" x14ac:dyDescent="0.25">
      <c r="D25320">
        <v>25317</v>
      </c>
      <c r="E25320">
        <v>0</v>
      </c>
      <c r="F25320">
        <v>-112.878</v>
      </c>
    </row>
    <row r="25321" spans="4:6" x14ac:dyDescent="0.25">
      <c r="D25321">
        <v>25318</v>
      </c>
      <c r="E25321">
        <v>0</v>
      </c>
      <c r="F25321">
        <v>-112.878</v>
      </c>
    </row>
    <row r="25322" spans="4:6" x14ac:dyDescent="0.25">
      <c r="D25322">
        <v>25319</v>
      </c>
      <c r="E25322">
        <v>0</v>
      </c>
      <c r="F25322">
        <v>-112.878</v>
      </c>
    </row>
    <row r="25323" spans="4:6" x14ac:dyDescent="0.25">
      <c r="D25323">
        <v>25320</v>
      </c>
      <c r="E25323">
        <v>0</v>
      </c>
      <c r="F25323">
        <v>-112.878</v>
      </c>
    </row>
    <row r="25324" spans="4:6" x14ac:dyDescent="0.25">
      <c r="D25324">
        <v>25321</v>
      </c>
      <c r="E25324">
        <v>0</v>
      </c>
      <c r="F25324">
        <v>-112.878</v>
      </c>
    </row>
    <row r="25325" spans="4:6" x14ac:dyDescent="0.25">
      <c r="D25325">
        <v>25322</v>
      </c>
      <c r="E25325">
        <v>0</v>
      </c>
      <c r="F25325">
        <v>-112.878</v>
      </c>
    </row>
    <row r="25326" spans="4:6" x14ac:dyDescent="0.25">
      <c r="D25326">
        <v>25323</v>
      </c>
      <c r="E25326">
        <v>0</v>
      </c>
      <c r="F25326">
        <v>-112.878</v>
      </c>
    </row>
    <row r="25327" spans="4:6" x14ac:dyDescent="0.25">
      <c r="D25327">
        <v>25324</v>
      </c>
      <c r="E25327">
        <v>0</v>
      </c>
      <c r="F25327">
        <v>-112.878</v>
      </c>
    </row>
    <row r="25328" spans="4:6" x14ac:dyDescent="0.25">
      <c r="D25328">
        <v>25325</v>
      </c>
      <c r="E25328">
        <v>0</v>
      </c>
      <c r="F25328">
        <v>-112.878</v>
      </c>
    </row>
    <row r="25329" spans="4:6" x14ac:dyDescent="0.25">
      <c r="D25329">
        <v>25326</v>
      </c>
      <c r="E25329">
        <v>0</v>
      </c>
      <c r="F25329">
        <v>-112.878</v>
      </c>
    </row>
    <row r="25330" spans="4:6" x14ac:dyDescent="0.25">
      <c r="D25330">
        <v>25327</v>
      </c>
      <c r="E25330">
        <v>0</v>
      </c>
      <c r="F25330">
        <v>-112.878</v>
      </c>
    </row>
    <row r="25331" spans="4:6" x14ac:dyDescent="0.25">
      <c r="D25331">
        <v>25328</v>
      </c>
      <c r="E25331">
        <v>42.4711</v>
      </c>
      <c r="F25331">
        <v>-112.878</v>
      </c>
    </row>
    <row r="25332" spans="4:6" x14ac:dyDescent="0.25">
      <c r="D25332">
        <v>25329</v>
      </c>
      <c r="E25332">
        <v>2695.34</v>
      </c>
      <c r="F25332">
        <v>2326.9699999999998</v>
      </c>
    </row>
    <row r="25333" spans="4:6" x14ac:dyDescent="0.25">
      <c r="D25333">
        <v>25330</v>
      </c>
      <c r="E25333">
        <v>2585.85</v>
      </c>
      <c r="F25333">
        <v>2219.83</v>
      </c>
    </row>
    <row r="25334" spans="4:6" x14ac:dyDescent="0.25">
      <c r="D25334">
        <v>25331</v>
      </c>
      <c r="E25334">
        <v>5395.49</v>
      </c>
      <c r="F25334">
        <v>4983.6400000000003</v>
      </c>
    </row>
    <row r="25335" spans="4:6" x14ac:dyDescent="0.25">
      <c r="D25335">
        <v>25332</v>
      </c>
      <c r="E25335">
        <v>4230.84</v>
      </c>
      <c r="F25335">
        <v>3838.42</v>
      </c>
    </row>
    <row r="25336" spans="4:6" x14ac:dyDescent="0.25">
      <c r="D25336">
        <v>25333</v>
      </c>
      <c r="E25336">
        <v>15457.5</v>
      </c>
      <c r="F25336">
        <v>14826.4</v>
      </c>
    </row>
    <row r="25337" spans="4:6" x14ac:dyDescent="0.25">
      <c r="D25337">
        <v>25334</v>
      </c>
      <c r="E25337">
        <v>18668.599999999999</v>
      </c>
      <c r="F25337">
        <v>17945.400000000001</v>
      </c>
    </row>
    <row r="25338" spans="4:6" x14ac:dyDescent="0.25">
      <c r="D25338">
        <v>25335</v>
      </c>
      <c r="E25338">
        <v>5170.01</v>
      </c>
      <c r="F25338">
        <v>4761.8599999999997</v>
      </c>
    </row>
    <row r="25339" spans="4:6" x14ac:dyDescent="0.25">
      <c r="D25339">
        <v>25336</v>
      </c>
      <c r="E25339">
        <v>3861.67</v>
      </c>
      <c r="F25339">
        <v>3475.8</v>
      </c>
    </row>
    <row r="25340" spans="4:6" x14ac:dyDescent="0.25">
      <c r="D25340">
        <v>25337</v>
      </c>
      <c r="E25340">
        <v>2726.79</v>
      </c>
      <c r="F25340">
        <v>2359.0700000000002</v>
      </c>
    </row>
    <row r="25341" spans="4:6" x14ac:dyDescent="0.25">
      <c r="D25341">
        <v>25338</v>
      </c>
      <c r="E25341">
        <v>0</v>
      </c>
      <c r="F25341">
        <v>-112.878</v>
      </c>
    </row>
    <row r="25342" spans="4:6" x14ac:dyDescent="0.25">
      <c r="D25342">
        <v>25339</v>
      </c>
      <c r="E25342">
        <v>0</v>
      </c>
      <c r="F25342">
        <v>-112.878</v>
      </c>
    </row>
    <row r="25343" spans="4:6" x14ac:dyDescent="0.25">
      <c r="D25343">
        <v>25340</v>
      </c>
      <c r="E25343">
        <v>0</v>
      </c>
      <c r="F25343">
        <v>-112.878</v>
      </c>
    </row>
    <row r="25344" spans="4:6" x14ac:dyDescent="0.25">
      <c r="D25344">
        <v>25341</v>
      </c>
      <c r="E25344">
        <v>0</v>
      </c>
      <c r="F25344">
        <v>-112.878</v>
      </c>
    </row>
    <row r="25345" spans="4:6" x14ac:dyDescent="0.25">
      <c r="D25345">
        <v>25342</v>
      </c>
      <c r="E25345">
        <v>0</v>
      </c>
      <c r="F25345">
        <v>-112.878</v>
      </c>
    </row>
    <row r="25346" spans="4:6" x14ac:dyDescent="0.25">
      <c r="D25346">
        <v>25343</v>
      </c>
      <c r="E25346">
        <v>0</v>
      </c>
      <c r="F25346">
        <v>-112.878</v>
      </c>
    </row>
    <row r="25347" spans="4:6" x14ac:dyDescent="0.25">
      <c r="D25347">
        <v>25344</v>
      </c>
      <c r="E25347">
        <v>0</v>
      </c>
      <c r="F25347">
        <v>-112.878</v>
      </c>
    </row>
    <row r="25348" spans="4:6" x14ac:dyDescent="0.25">
      <c r="D25348">
        <v>25345</v>
      </c>
      <c r="E25348">
        <v>0</v>
      </c>
      <c r="F25348">
        <v>-112.878</v>
      </c>
    </row>
    <row r="25349" spans="4:6" x14ac:dyDescent="0.25">
      <c r="D25349">
        <v>25346</v>
      </c>
      <c r="E25349">
        <v>0</v>
      </c>
      <c r="F25349">
        <v>-112.878</v>
      </c>
    </row>
    <row r="25350" spans="4:6" x14ac:dyDescent="0.25">
      <c r="D25350">
        <v>25347</v>
      </c>
      <c r="E25350">
        <v>0</v>
      </c>
      <c r="F25350">
        <v>-112.878</v>
      </c>
    </row>
    <row r="25351" spans="4:6" x14ac:dyDescent="0.25">
      <c r="D25351">
        <v>25348</v>
      </c>
      <c r="E25351">
        <v>0</v>
      </c>
      <c r="F25351">
        <v>-112.878</v>
      </c>
    </row>
    <row r="25352" spans="4:6" x14ac:dyDescent="0.25">
      <c r="D25352">
        <v>25349</v>
      </c>
      <c r="E25352">
        <v>0</v>
      </c>
      <c r="F25352">
        <v>-112.878</v>
      </c>
    </row>
    <row r="25353" spans="4:6" x14ac:dyDescent="0.25">
      <c r="D25353">
        <v>25350</v>
      </c>
      <c r="E25353">
        <v>0</v>
      </c>
      <c r="F25353">
        <v>-112.878</v>
      </c>
    </row>
    <row r="25354" spans="4:6" x14ac:dyDescent="0.25">
      <c r="D25354">
        <v>25351</v>
      </c>
      <c r="E25354">
        <v>0</v>
      </c>
      <c r="F25354">
        <v>-112.878</v>
      </c>
    </row>
    <row r="25355" spans="4:6" x14ac:dyDescent="0.25">
      <c r="D25355">
        <v>25352</v>
      </c>
      <c r="E25355">
        <v>2568.94</v>
      </c>
      <c r="F25355">
        <v>2198.33</v>
      </c>
    </row>
    <row r="25356" spans="4:6" x14ac:dyDescent="0.25">
      <c r="D25356">
        <v>25353</v>
      </c>
      <c r="E25356">
        <v>24274.5</v>
      </c>
      <c r="F25356">
        <v>23366.1</v>
      </c>
    </row>
    <row r="25357" spans="4:6" x14ac:dyDescent="0.25">
      <c r="D25357">
        <v>25354</v>
      </c>
      <c r="E25357">
        <v>21477</v>
      </c>
      <c r="F25357">
        <v>20664.7</v>
      </c>
    </row>
    <row r="25358" spans="4:6" x14ac:dyDescent="0.25">
      <c r="D25358">
        <v>25355</v>
      </c>
      <c r="E25358">
        <v>19161</v>
      </c>
      <c r="F25358">
        <v>18422.099999999999</v>
      </c>
    </row>
    <row r="25359" spans="4:6" x14ac:dyDescent="0.25">
      <c r="D25359">
        <v>25356</v>
      </c>
      <c r="E25359">
        <v>21136.6</v>
      </c>
      <c r="F25359">
        <v>20338.5</v>
      </c>
    </row>
    <row r="25360" spans="4:6" x14ac:dyDescent="0.25">
      <c r="D25360">
        <v>25357</v>
      </c>
      <c r="E25360">
        <v>5571.46</v>
      </c>
      <c r="F25360">
        <v>5155.49</v>
      </c>
    </row>
    <row r="25361" spans="4:6" x14ac:dyDescent="0.25">
      <c r="D25361">
        <v>25358</v>
      </c>
      <c r="E25361">
        <v>3910.06</v>
      </c>
      <c r="F25361">
        <v>3523.01</v>
      </c>
    </row>
    <row r="25362" spans="4:6" x14ac:dyDescent="0.25">
      <c r="D25362">
        <v>25359</v>
      </c>
      <c r="E25362">
        <v>2977.23</v>
      </c>
      <c r="F25362">
        <v>2605.56</v>
      </c>
    </row>
    <row r="25363" spans="4:6" x14ac:dyDescent="0.25">
      <c r="D25363">
        <v>25360</v>
      </c>
      <c r="E25363">
        <v>2828.55</v>
      </c>
      <c r="F25363">
        <v>2459.5700000000002</v>
      </c>
    </row>
    <row r="25364" spans="4:6" x14ac:dyDescent="0.25">
      <c r="D25364">
        <v>25361</v>
      </c>
      <c r="E25364">
        <v>14687.5</v>
      </c>
      <c r="F25364">
        <v>14077.2</v>
      </c>
    </row>
    <row r="25365" spans="4:6" x14ac:dyDescent="0.25">
      <c r="D25365">
        <v>25362</v>
      </c>
      <c r="E25365">
        <v>0</v>
      </c>
      <c r="F25365">
        <v>-112.878</v>
      </c>
    </row>
    <row r="25366" spans="4:6" x14ac:dyDescent="0.25">
      <c r="D25366">
        <v>25363</v>
      </c>
      <c r="E25366">
        <v>0</v>
      </c>
      <c r="F25366">
        <v>-112.878</v>
      </c>
    </row>
    <row r="25367" spans="4:6" x14ac:dyDescent="0.25">
      <c r="D25367">
        <v>25364</v>
      </c>
      <c r="E25367">
        <v>0</v>
      </c>
      <c r="F25367">
        <v>-112.878</v>
      </c>
    </row>
    <row r="25368" spans="4:6" x14ac:dyDescent="0.25">
      <c r="D25368">
        <v>25365</v>
      </c>
      <c r="E25368">
        <v>0</v>
      </c>
      <c r="F25368">
        <v>-112.878</v>
      </c>
    </row>
    <row r="25369" spans="4:6" x14ac:dyDescent="0.25">
      <c r="D25369">
        <v>25366</v>
      </c>
      <c r="E25369">
        <v>0</v>
      </c>
      <c r="F25369">
        <v>-112.878</v>
      </c>
    </row>
    <row r="25370" spans="4:6" x14ac:dyDescent="0.25">
      <c r="D25370">
        <v>25367</v>
      </c>
      <c r="E25370">
        <v>0</v>
      </c>
      <c r="F25370">
        <v>-112.878</v>
      </c>
    </row>
    <row r="25371" spans="4:6" x14ac:dyDescent="0.25">
      <c r="D25371">
        <v>25368</v>
      </c>
      <c r="E25371">
        <v>0</v>
      </c>
      <c r="F25371">
        <v>-112.878</v>
      </c>
    </row>
    <row r="25372" spans="4:6" x14ac:dyDescent="0.25">
      <c r="D25372">
        <v>25369</v>
      </c>
      <c r="E25372">
        <v>0</v>
      </c>
      <c r="F25372">
        <v>-112.878</v>
      </c>
    </row>
    <row r="25373" spans="4:6" x14ac:dyDescent="0.25">
      <c r="D25373">
        <v>25370</v>
      </c>
      <c r="E25373">
        <v>0</v>
      </c>
      <c r="F25373">
        <v>-112.878</v>
      </c>
    </row>
    <row r="25374" spans="4:6" x14ac:dyDescent="0.25">
      <c r="D25374">
        <v>25371</v>
      </c>
      <c r="E25374">
        <v>0</v>
      </c>
      <c r="F25374">
        <v>-112.878</v>
      </c>
    </row>
    <row r="25375" spans="4:6" x14ac:dyDescent="0.25">
      <c r="D25375">
        <v>25372</v>
      </c>
      <c r="E25375">
        <v>0</v>
      </c>
      <c r="F25375">
        <v>-112.878</v>
      </c>
    </row>
    <row r="25376" spans="4:6" x14ac:dyDescent="0.25">
      <c r="D25376">
        <v>25373</v>
      </c>
      <c r="E25376">
        <v>0</v>
      </c>
      <c r="F25376">
        <v>-112.878</v>
      </c>
    </row>
    <row r="25377" spans="4:6" x14ac:dyDescent="0.25">
      <c r="D25377">
        <v>25374</v>
      </c>
      <c r="E25377">
        <v>0</v>
      </c>
      <c r="F25377">
        <v>-112.878</v>
      </c>
    </row>
    <row r="25378" spans="4:6" x14ac:dyDescent="0.25">
      <c r="D25378">
        <v>25375</v>
      </c>
      <c r="E25378">
        <v>0</v>
      </c>
      <c r="F25378">
        <v>-112.878</v>
      </c>
    </row>
    <row r="25379" spans="4:6" x14ac:dyDescent="0.25">
      <c r="D25379">
        <v>25376</v>
      </c>
      <c r="E25379">
        <v>1073.6300000000001</v>
      </c>
      <c r="F25379">
        <v>735.048</v>
      </c>
    </row>
    <row r="25380" spans="4:6" x14ac:dyDescent="0.25">
      <c r="D25380">
        <v>25377</v>
      </c>
      <c r="E25380">
        <v>13408.3</v>
      </c>
      <c r="F25380">
        <v>12832.1</v>
      </c>
    </row>
    <row r="25381" spans="4:6" x14ac:dyDescent="0.25">
      <c r="D25381">
        <v>25378</v>
      </c>
      <c r="E25381">
        <v>19060.5</v>
      </c>
      <c r="F25381">
        <v>18327.599999999999</v>
      </c>
    </row>
    <row r="25382" spans="4:6" x14ac:dyDescent="0.25">
      <c r="D25382">
        <v>25379</v>
      </c>
      <c r="E25382">
        <v>36482.5</v>
      </c>
      <c r="F25382">
        <v>35079.599999999999</v>
      </c>
    </row>
    <row r="25383" spans="4:6" x14ac:dyDescent="0.25">
      <c r="D25383">
        <v>25380</v>
      </c>
      <c r="E25383">
        <v>42517.1</v>
      </c>
      <c r="F25383">
        <v>40819.1</v>
      </c>
    </row>
    <row r="25384" spans="4:6" x14ac:dyDescent="0.25">
      <c r="D25384">
        <v>25381</v>
      </c>
      <c r="E25384">
        <v>48546</v>
      </c>
      <c r="F25384">
        <v>46517.3</v>
      </c>
    </row>
    <row r="25385" spans="4:6" x14ac:dyDescent="0.25">
      <c r="D25385">
        <v>25382</v>
      </c>
      <c r="E25385">
        <v>48337.4</v>
      </c>
      <c r="F25385">
        <v>46317.2</v>
      </c>
    </row>
    <row r="25386" spans="4:6" x14ac:dyDescent="0.25">
      <c r="D25386">
        <v>25383</v>
      </c>
      <c r="E25386">
        <v>44952.6</v>
      </c>
      <c r="F25386">
        <v>43125.1</v>
      </c>
    </row>
    <row r="25387" spans="4:6" x14ac:dyDescent="0.25">
      <c r="D25387">
        <v>25384</v>
      </c>
      <c r="E25387">
        <v>38957.599999999999</v>
      </c>
      <c r="F25387">
        <v>37435.199999999997</v>
      </c>
    </row>
    <row r="25388" spans="4:6" x14ac:dyDescent="0.25">
      <c r="D25388">
        <v>25385</v>
      </c>
      <c r="E25388">
        <v>19909.3</v>
      </c>
      <c r="F25388">
        <v>19149.400000000001</v>
      </c>
    </row>
    <row r="25389" spans="4:6" x14ac:dyDescent="0.25">
      <c r="D25389">
        <v>25386</v>
      </c>
      <c r="E25389">
        <v>0</v>
      </c>
      <c r="F25389">
        <v>-112.878</v>
      </c>
    </row>
    <row r="25390" spans="4:6" x14ac:dyDescent="0.25">
      <c r="D25390">
        <v>25387</v>
      </c>
      <c r="E25390">
        <v>0</v>
      </c>
      <c r="F25390">
        <v>-112.878</v>
      </c>
    </row>
    <row r="25391" spans="4:6" x14ac:dyDescent="0.25">
      <c r="D25391">
        <v>25388</v>
      </c>
      <c r="E25391">
        <v>0</v>
      </c>
      <c r="F25391">
        <v>-112.878</v>
      </c>
    </row>
    <row r="25392" spans="4:6" x14ac:dyDescent="0.25">
      <c r="D25392">
        <v>25389</v>
      </c>
      <c r="E25392">
        <v>0</v>
      </c>
      <c r="F25392">
        <v>-112.878</v>
      </c>
    </row>
    <row r="25393" spans="4:6" x14ac:dyDescent="0.25">
      <c r="D25393">
        <v>25390</v>
      </c>
      <c r="E25393">
        <v>0</v>
      </c>
      <c r="F25393">
        <v>-112.878</v>
      </c>
    </row>
    <row r="25394" spans="4:6" x14ac:dyDescent="0.25">
      <c r="D25394">
        <v>25391</v>
      </c>
      <c r="E25394">
        <v>0</v>
      </c>
      <c r="F25394">
        <v>-112.878</v>
      </c>
    </row>
    <row r="25395" spans="4:6" x14ac:dyDescent="0.25">
      <c r="D25395">
        <v>25392</v>
      </c>
      <c r="E25395">
        <v>0</v>
      </c>
      <c r="F25395">
        <v>-112.878</v>
      </c>
    </row>
    <row r="25396" spans="4:6" x14ac:dyDescent="0.25">
      <c r="D25396">
        <v>25393</v>
      </c>
      <c r="E25396">
        <v>0</v>
      </c>
      <c r="F25396">
        <v>-112.878</v>
      </c>
    </row>
    <row r="25397" spans="4:6" x14ac:dyDescent="0.25">
      <c r="D25397">
        <v>25394</v>
      </c>
      <c r="E25397">
        <v>0</v>
      </c>
      <c r="F25397">
        <v>-112.878</v>
      </c>
    </row>
    <row r="25398" spans="4:6" x14ac:dyDescent="0.25">
      <c r="D25398">
        <v>25395</v>
      </c>
      <c r="E25398">
        <v>0</v>
      </c>
      <c r="F25398">
        <v>-112.878</v>
      </c>
    </row>
    <row r="25399" spans="4:6" x14ac:dyDescent="0.25">
      <c r="D25399">
        <v>25396</v>
      </c>
      <c r="E25399">
        <v>0</v>
      </c>
      <c r="F25399">
        <v>-112.878</v>
      </c>
    </row>
    <row r="25400" spans="4:6" x14ac:dyDescent="0.25">
      <c r="D25400">
        <v>25397</v>
      </c>
      <c r="E25400">
        <v>0</v>
      </c>
      <c r="F25400">
        <v>-112.878</v>
      </c>
    </row>
    <row r="25401" spans="4:6" x14ac:dyDescent="0.25">
      <c r="D25401">
        <v>25398</v>
      </c>
      <c r="E25401">
        <v>0</v>
      </c>
      <c r="F25401">
        <v>-112.878</v>
      </c>
    </row>
    <row r="25402" spans="4:6" x14ac:dyDescent="0.25">
      <c r="D25402">
        <v>25399</v>
      </c>
      <c r="E25402">
        <v>0</v>
      </c>
      <c r="F25402">
        <v>-112.878</v>
      </c>
    </row>
    <row r="25403" spans="4:6" x14ac:dyDescent="0.25">
      <c r="D25403">
        <v>25400</v>
      </c>
      <c r="E25403">
        <v>3331.77</v>
      </c>
      <c r="F25403">
        <v>2945.13</v>
      </c>
    </row>
    <row r="25404" spans="4:6" x14ac:dyDescent="0.25">
      <c r="D25404">
        <v>25401</v>
      </c>
      <c r="E25404">
        <v>29837.599999999999</v>
      </c>
      <c r="F25404">
        <v>28725.3</v>
      </c>
    </row>
    <row r="25405" spans="4:6" x14ac:dyDescent="0.25">
      <c r="D25405">
        <v>25402</v>
      </c>
      <c r="E25405">
        <v>40915</v>
      </c>
      <c r="F25405">
        <v>39288.400000000001</v>
      </c>
    </row>
    <row r="25406" spans="4:6" x14ac:dyDescent="0.25">
      <c r="D25406">
        <v>25403</v>
      </c>
      <c r="E25406">
        <v>42906.3</v>
      </c>
      <c r="F25406">
        <v>41201.699999999997</v>
      </c>
    </row>
    <row r="25407" spans="4:6" x14ac:dyDescent="0.25">
      <c r="D25407">
        <v>25404</v>
      </c>
      <c r="E25407">
        <v>49862.2</v>
      </c>
      <c r="F25407">
        <v>47755.1</v>
      </c>
    </row>
    <row r="25408" spans="4:6" x14ac:dyDescent="0.25">
      <c r="D25408">
        <v>25405</v>
      </c>
      <c r="E25408">
        <v>49906.5</v>
      </c>
      <c r="F25408">
        <v>47795.4</v>
      </c>
    </row>
    <row r="25409" spans="4:6" x14ac:dyDescent="0.25">
      <c r="D25409">
        <v>25406</v>
      </c>
      <c r="E25409">
        <v>44908.6</v>
      </c>
      <c r="F25409">
        <v>43106.6</v>
      </c>
    </row>
    <row r="25410" spans="4:6" x14ac:dyDescent="0.25">
      <c r="D25410">
        <v>25407</v>
      </c>
      <c r="E25410">
        <v>42993.599999999999</v>
      </c>
      <c r="F25410">
        <v>41293.4</v>
      </c>
    </row>
    <row r="25411" spans="4:6" x14ac:dyDescent="0.25">
      <c r="D25411">
        <v>25408</v>
      </c>
      <c r="E25411">
        <v>35885.199999999997</v>
      </c>
      <c r="F25411">
        <v>34528.9</v>
      </c>
    </row>
    <row r="25412" spans="4:6" x14ac:dyDescent="0.25">
      <c r="D25412">
        <v>25409</v>
      </c>
      <c r="E25412">
        <v>21535.4</v>
      </c>
      <c r="F25412">
        <v>20730.099999999999</v>
      </c>
    </row>
    <row r="25413" spans="4:6" x14ac:dyDescent="0.25">
      <c r="D25413">
        <v>25410</v>
      </c>
      <c r="E25413">
        <v>0</v>
      </c>
      <c r="F25413">
        <v>-112.878</v>
      </c>
    </row>
    <row r="25414" spans="4:6" x14ac:dyDescent="0.25">
      <c r="D25414">
        <v>25411</v>
      </c>
      <c r="E25414">
        <v>0</v>
      </c>
      <c r="F25414">
        <v>-112.878</v>
      </c>
    </row>
    <row r="25415" spans="4:6" x14ac:dyDescent="0.25">
      <c r="D25415">
        <v>25412</v>
      </c>
      <c r="E25415">
        <v>0</v>
      </c>
      <c r="F25415">
        <v>-112.878</v>
      </c>
    </row>
    <row r="25416" spans="4:6" x14ac:dyDescent="0.25">
      <c r="D25416">
        <v>25413</v>
      </c>
      <c r="E25416">
        <v>0</v>
      </c>
      <c r="F25416">
        <v>-112.878</v>
      </c>
    </row>
    <row r="25417" spans="4:6" x14ac:dyDescent="0.25">
      <c r="D25417">
        <v>25414</v>
      </c>
      <c r="E25417">
        <v>0</v>
      </c>
      <c r="F25417">
        <v>-112.878</v>
      </c>
    </row>
    <row r="25418" spans="4:6" x14ac:dyDescent="0.25">
      <c r="D25418">
        <v>25415</v>
      </c>
      <c r="E25418">
        <v>0</v>
      </c>
      <c r="F25418">
        <v>-112.878</v>
      </c>
    </row>
    <row r="25419" spans="4:6" x14ac:dyDescent="0.25">
      <c r="D25419">
        <v>25416</v>
      </c>
      <c r="E25419">
        <v>0</v>
      </c>
      <c r="F25419">
        <v>-112.878</v>
      </c>
    </row>
    <row r="25420" spans="4:6" x14ac:dyDescent="0.25">
      <c r="D25420">
        <v>25417</v>
      </c>
      <c r="E25420">
        <v>0</v>
      </c>
      <c r="F25420">
        <v>-112.878</v>
      </c>
    </row>
    <row r="25421" spans="4:6" x14ac:dyDescent="0.25">
      <c r="D25421">
        <v>25418</v>
      </c>
      <c r="E25421">
        <v>0</v>
      </c>
      <c r="F25421">
        <v>-112.878</v>
      </c>
    </row>
    <row r="25422" spans="4:6" x14ac:dyDescent="0.25">
      <c r="D25422">
        <v>25419</v>
      </c>
      <c r="E25422">
        <v>0</v>
      </c>
      <c r="F25422">
        <v>-112.878</v>
      </c>
    </row>
    <row r="25423" spans="4:6" x14ac:dyDescent="0.25">
      <c r="D25423">
        <v>25420</v>
      </c>
      <c r="E25423">
        <v>0</v>
      </c>
      <c r="F25423">
        <v>-112.878</v>
      </c>
    </row>
    <row r="25424" spans="4:6" x14ac:dyDescent="0.25">
      <c r="D25424">
        <v>25421</v>
      </c>
      <c r="E25424">
        <v>0</v>
      </c>
      <c r="F25424">
        <v>-112.878</v>
      </c>
    </row>
    <row r="25425" spans="4:6" x14ac:dyDescent="0.25">
      <c r="D25425">
        <v>25422</v>
      </c>
      <c r="E25425">
        <v>0</v>
      </c>
      <c r="F25425">
        <v>-112.878</v>
      </c>
    </row>
    <row r="25426" spans="4:6" x14ac:dyDescent="0.25">
      <c r="D25426">
        <v>25423</v>
      </c>
      <c r="E25426">
        <v>0</v>
      </c>
      <c r="F25426">
        <v>-112.878</v>
      </c>
    </row>
    <row r="25427" spans="4:6" x14ac:dyDescent="0.25">
      <c r="D25427">
        <v>25424</v>
      </c>
      <c r="E25427">
        <v>2740.55</v>
      </c>
      <c r="F25427">
        <v>2369.4299999999998</v>
      </c>
    </row>
    <row r="25428" spans="4:6" x14ac:dyDescent="0.25">
      <c r="D25428">
        <v>25425</v>
      </c>
      <c r="E25428">
        <v>27686.2</v>
      </c>
      <c r="F25428">
        <v>26657.3</v>
      </c>
    </row>
    <row r="25429" spans="4:6" x14ac:dyDescent="0.25">
      <c r="D25429">
        <v>25426</v>
      </c>
      <c r="E25429">
        <v>42704.9</v>
      </c>
      <c r="F25429">
        <v>40999.800000000003</v>
      </c>
    </row>
    <row r="25430" spans="4:6" x14ac:dyDescent="0.25">
      <c r="D25430">
        <v>25427</v>
      </c>
      <c r="E25430">
        <v>41384.800000000003</v>
      </c>
      <c r="F25430">
        <v>39758.5</v>
      </c>
    </row>
    <row r="25431" spans="4:6" x14ac:dyDescent="0.25">
      <c r="D25431">
        <v>25428</v>
      </c>
      <c r="E25431">
        <v>46319.7</v>
      </c>
      <c r="F25431">
        <v>44438.3</v>
      </c>
    </row>
    <row r="25432" spans="4:6" x14ac:dyDescent="0.25">
      <c r="D25432">
        <v>25429</v>
      </c>
      <c r="E25432">
        <v>47380.1</v>
      </c>
      <c r="F25432">
        <v>45439</v>
      </c>
    </row>
    <row r="25433" spans="4:6" x14ac:dyDescent="0.25">
      <c r="D25433">
        <v>25430</v>
      </c>
      <c r="E25433">
        <v>44581.3</v>
      </c>
      <c r="F25433">
        <v>42795.7</v>
      </c>
    </row>
    <row r="25434" spans="4:6" x14ac:dyDescent="0.25">
      <c r="D25434">
        <v>25431</v>
      </c>
      <c r="E25434">
        <v>40244.6</v>
      </c>
      <c r="F25434">
        <v>38682.400000000001</v>
      </c>
    </row>
    <row r="25435" spans="4:6" x14ac:dyDescent="0.25">
      <c r="D25435">
        <v>25432</v>
      </c>
      <c r="E25435">
        <v>35139.4</v>
      </c>
      <c r="F25435">
        <v>33826.800000000003</v>
      </c>
    </row>
    <row r="25436" spans="4:6" x14ac:dyDescent="0.25">
      <c r="D25436">
        <v>25433</v>
      </c>
      <c r="E25436">
        <v>18112.3</v>
      </c>
      <c r="F25436">
        <v>17426.5</v>
      </c>
    </row>
    <row r="25437" spans="4:6" x14ac:dyDescent="0.25">
      <c r="D25437">
        <v>25434</v>
      </c>
      <c r="E25437">
        <v>0</v>
      </c>
      <c r="F25437">
        <v>-112.878</v>
      </c>
    </row>
    <row r="25438" spans="4:6" x14ac:dyDescent="0.25">
      <c r="D25438">
        <v>25435</v>
      </c>
      <c r="E25438">
        <v>0</v>
      </c>
      <c r="F25438">
        <v>-112.878</v>
      </c>
    </row>
    <row r="25439" spans="4:6" x14ac:dyDescent="0.25">
      <c r="D25439">
        <v>25436</v>
      </c>
      <c r="E25439">
        <v>0</v>
      </c>
      <c r="F25439">
        <v>-112.878</v>
      </c>
    </row>
    <row r="25440" spans="4:6" x14ac:dyDescent="0.25">
      <c r="D25440">
        <v>25437</v>
      </c>
      <c r="E25440">
        <v>0</v>
      </c>
      <c r="F25440">
        <v>-112.878</v>
      </c>
    </row>
    <row r="25441" spans="4:6" x14ac:dyDescent="0.25">
      <c r="D25441">
        <v>25438</v>
      </c>
      <c r="E25441">
        <v>0</v>
      </c>
      <c r="F25441">
        <v>-112.878</v>
      </c>
    </row>
    <row r="25442" spans="4:6" x14ac:dyDescent="0.25">
      <c r="D25442">
        <v>25439</v>
      </c>
      <c r="E25442">
        <v>0</v>
      </c>
      <c r="F25442">
        <v>-112.878</v>
      </c>
    </row>
    <row r="25443" spans="4:6" x14ac:dyDescent="0.25">
      <c r="D25443">
        <v>25440</v>
      </c>
      <c r="E25443">
        <v>0</v>
      </c>
      <c r="F25443">
        <v>-112.878</v>
      </c>
    </row>
    <row r="25444" spans="4:6" x14ac:dyDescent="0.25">
      <c r="D25444">
        <v>25441</v>
      </c>
      <c r="E25444">
        <v>0</v>
      </c>
      <c r="F25444">
        <v>-112.878</v>
      </c>
    </row>
    <row r="25445" spans="4:6" x14ac:dyDescent="0.25">
      <c r="D25445">
        <v>25442</v>
      </c>
      <c r="E25445">
        <v>0</v>
      </c>
      <c r="F25445">
        <v>-112.878</v>
      </c>
    </row>
    <row r="25446" spans="4:6" x14ac:dyDescent="0.25">
      <c r="D25446">
        <v>25443</v>
      </c>
      <c r="E25446">
        <v>0</v>
      </c>
      <c r="F25446">
        <v>-112.878</v>
      </c>
    </row>
    <row r="25447" spans="4:6" x14ac:dyDescent="0.25">
      <c r="D25447">
        <v>25444</v>
      </c>
      <c r="E25447">
        <v>0</v>
      </c>
      <c r="F25447">
        <v>-112.878</v>
      </c>
    </row>
    <row r="25448" spans="4:6" x14ac:dyDescent="0.25">
      <c r="D25448">
        <v>25445</v>
      </c>
      <c r="E25448">
        <v>0</v>
      </c>
      <c r="F25448">
        <v>-112.878</v>
      </c>
    </row>
    <row r="25449" spans="4:6" x14ac:dyDescent="0.25">
      <c r="D25449">
        <v>25446</v>
      </c>
      <c r="E25449">
        <v>0</v>
      </c>
      <c r="F25449">
        <v>-112.878</v>
      </c>
    </row>
    <row r="25450" spans="4:6" x14ac:dyDescent="0.25">
      <c r="D25450">
        <v>25447</v>
      </c>
      <c r="E25450">
        <v>0</v>
      </c>
      <c r="F25450">
        <v>-112.878</v>
      </c>
    </row>
    <row r="25451" spans="4:6" x14ac:dyDescent="0.25">
      <c r="D25451">
        <v>25448</v>
      </c>
      <c r="E25451">
        <v>0</v>
      </c>
      <c r="F25451">
        <v>-112.878</v>
      </c>
    </row>
    <row r="25452" spans="4:6" x14ac:dyDescent="0.25">
      <c r="D25452">
        <v>25449</v>
      </c>
      <c r="E25452">
        <v>1194.5999999999999</v>
      </c>
      <c r="F25452">
        <v>856.75199999999995</v>
      </c>
    </row>
    <row r="25453" spans="4:6" x14ac:dyDescent="0.25">
      <c r="D25453">
        <v>25450</v>
      </c>
      <c r="E25453">
        <v>6454.87</v>
      </c>
      <c r="F25453">
        <v>6031.72</v>
      </c>
    </row>
    <row r="25454" spans="4:6" x14ac:dyDescent="0.25">
      <c r="D25454">
        <v>25451</v>
      </c>
      <c r="E25454">
        <v>5255.14</v>
      </c>
      <c r="F25454">
        <v>4854.24</v>
      </c>
    </row>
    <row r="25455" spans="4:6" x14ac:dyDescent="0.25">
      <c r="D25455">
        <v>25452</v>
      </c>
      <c r="E25455">
        <v>7236.3</v>
      </c>
      <c r="F25455">
        <v>6801.79</v>
      </c>
    </row>
    <row r="25456" spans="4:6" x14ac:dyDescent="0.25">
      <c r="D25456">
        <v>25453</v>
      </c>
      <c r="E25456">
        <v>5674.25</v>
      </c>
      <c r="F25456">
        <v>5266.18</v>
      </c>
    </row>
    <row r="25457" spans="4:6" x14ac:dyDescent="0.25">
      <c r="D25457">
        <v>25454</v>
      </c>
      <c r="E25457">
        <v>3727.55</v>
      </c>
      <c r="F25457">
        <v>3352.95</v>
      </c>
    </row>
    <row r="25458" spans="4:6" x14ac:dyDescent="0.25">
      <c r="D25458">
        <v>25455</v>
      </c>
      <c r="E25458">
        <v>16277.7</v>
      </c>
      <c r="F25458">
        <v>15638.6</v>
      </c>
    </row>
    <row r="25459" spans="4:6" x14ac:dyDescent="0.25">
      <c r="D25459">
        <v>25456</v>
      </c>
      <c r="E25459">
        <v>10740.7</v>
      </c>
      <c r="F25459">
        <v>10241.700000000001</v>
      </c>
    </row>
    <row r="25460" spans="4:6" x14ac:dyDescent="0.25">
      <c r="D25460">
        <v>25457</v>
      </c>
      <c r="E25460">
        <v>16378.8</v>
      </c>
      <c r="F25460">
        <v>15737</v>
      </c>
    </row>
    <row r="25461" spans="4:6" x14ac:dyDescent="0.25">
      <c r="D25461">
        <v>25458</v>
      </c>
      <c r="E25461">
        <v>0</v>
      </c>
      <c r="F25461">
        <v>-112.878</v>
      </c>
    </row>
    <row r="25462" spans="4:6" x14ac:dyDescent="0.25">
      <c r="D25462">
        <v>25459</v>
      </c>
      <c r="E25462">
        <v>0</v>
      </c>
      <c r="F25462">
        <v>-112.878</v>
      </c>
    </row>
    <row r="25463" spans="4:6" x14ac:dyDescent="0.25">
      <c r="D25463">
        <v>25460</v>
      </c>
      <c r="E25463">
        <v>0</v>
      </c>
      <c r="F25463">
        <v>-112.878</v>
      </c>
    </row>
    <row r="25464" spans="4:6" x14ac:dyDescent="0.25">
      <c r="D25464">
        <v>25461</v>
      </c>
      <c r="E25464">
        <v>0</v>
      </c>
      <c r="F25464">
        <v>-112.878</v>
      </c>
    </row>
    <row r="25465" spans="4:6" x14ac:dyDescent="0.25">
      <c r="D25465">
        <v>25462</v>
      </c>
      <c r="E25465">
        <v>0</v>
      </c>
      <c r="F25465">
        <v>-112.878</v>
      </c>
    </row>
    <row r="25466" spans="4:6" x14ac:dyDescent="0.25">
      <c r="D25466">
        <v>25463</v>
      </c>
      <c r="E25466">
        <v>0</v>
      </c>
      <c r="F25466">
        <v>-112.878</v>
      </c>
    </row>
    <row r="25467" spans="4:6" x14ac:dyDescent="0.25">
      <c r="D25467">
        <v>25464</v>
      </c>
      <c r="E25467">
        <v>0</v>
      </c>
      <c r="F25467">
        <v>-112.878</v>
      </c>
    </row>
    <row r="25468" spans="4:6" x14ac:dyDescent="0.25">
      <c r="D25468">
        <v>25465</v>
      </c>
      <c r="E25468">
        <v>0</v>
      </c>
      <c r="F25468">
        <v>-112.878</v>
      </c>
    </row>
    <row r="25469" spans="4:6" x14ac:dyDescent="0.25">
      <c r="D25469">
        <v>25466</v>
      </c>
      <c r="E25469">
        <v>0</v>
      </c>
      <c r="F25469">
        <v>-112.878</v>
      </c>
    </row>
    <row r="25470" spans="4:6" x14ac:dyDescent="0.25">
      <c r="D25470">
        <v>25467</v>
      </c>
      <c r="E25470">
        <v>0</v>
      </c>
      <c r="F25470">
        <v>-112.878</v>
      </c>
    </row>
    <row r="25471" spans="4:6" x14ac:dyDescent="0.25">
      <c r="D25471">
        <v>25468</v>
      </c>
      <c r="E25471">
        <v>0</v>
      </c>
      <c r="F25471">
        <v>-112.878</v>
      </c>
    </row>
    <row r="25472" spans="4:6" x14ac:dyDescent="0.25">
      <c r="D25472">
        <v>25469</v>
      </c>
      <c r="E25472">
        <v>0</v>
      </c>
      <c r="F25472">
        <v>-112.878</v>
      </c>
    </row>
    <row r="25473" spans="4:6" x14ac:dyDescent="0.25">
      <c r="D25473">
        <v>25470</v>
      </c>
      <c r="E25473">
        <v>0</v>
      </c>
      <c r="F25473">
        <v>-112.878</v>
      </c>
    </row>
    <row r="25474" spans="4:6" x14ac:dyDescent="0.25">
      <c r="D25474">
        <v>25471</v>
      </c>
      <c r="E25474">
        <v>0</v>
      </c>
      <c r="F25474">
        <v>-112.878</v>
      </c>
    </row>
    <row r="25475" spans="4:6" x14ac:dyDescent="0.25">
      <c r="D25475">
        <v>25472</v>
      </c>
      <c r="E25475">
        <v>0</v>
      </c>
      <c r="F25475">
        <v>-112.878</v>
      </c>
    </row>
    <row r="25476" spans="4:6" x14ac:dyDescent="0.25">
      <c r="D25476">
        <v>25473</v>
      </c>
      <c r="E25476">
        <v>3788.86</v>
      </c>
      <c r="F25476">
        <v>3415.17</v>
      </c>
    </row>
    <row r="25477" spans="4:6" x14ac:dyDescent="0.25">
      <c r="D25477">
        <v>25474</v>
      </c>
      <c r="E25477">
        <v>5384.5</v>
      </c>
      <c r="F25477">
        <v>4985.54</v>
      </c>
    </row>
    <row r="25478" spans="4:6" x14ac:dyDescent="0.25">
      <c r="D25478">
        <v>25475</v>
      </c>
      <c r="E25478">
        <v>3656.23</v>
      </c>
      <c r="F25478">
        <v>3286.04</v>
      </c>
    </row>
    <row r="25479" spans="4:6" x14ac:dyDescent="0.25">
      <c r="D25479">
        <v>25476</v>
      </c>
      <c r="E25479">
        <v>20390.599999999999</v>
      </c>
      <c r="F25479">
        <v>19635.7</v>
      </c>
    </row>
    <row r="25480" spans="4:6" x14ac:dyDescent="0.25">
      <c r="D25480">
        <v>25477</v>
      </c>
      <c r="E25480">
        <v>39427.699999999997</v>
      </c>
      <c r="F25480">
        <v>37912.1</v>
      </c>
    </row>
    <row r="25481" spans="4:6" x14ac:dyDescent="0.25">
      <c r="D25481">
        <v>25478</v>
      </c>
      <c r="E25481">
        <v>33673</v>
      </c>
      <c r="F25481">
        <v>32421.200000000001</v>
      </c>
    </row>
    <row r="25482" spans="4:6" x14ac:dyDescent="0.25">
      <c r="D25482">
        <v>25479</v>
      </c>
      <c r="E25482">
        <v>34869.4</v>
      </c>
      <c r="F25482">
        <v>33568.300000000003</v>
      </c>
    </row>
    <row r="25483" spans="4:6" x14ac:dyDescent="0.25">
      <c r="D25483">
        <v>25480</v>
      </c>
      <c r="E25483">
        <v>32660.2</v>
      </c>
      <c r="F25483">
        <v>31457.7</v>
      </c>
    </row>
    <row r="25484" spans="4:6" x14ac:dyDescent="0.25">
      <c r="D25484">
        <v>25481</v>
      </c>
      <c r="E25484">
        <v>20571</v>
      </c>
      <c r="F25484">
        <v>19809.900000000001</v>
      </c>
    </row>
    <row r="25485" spans="4:6" x14ac:dyDescent="0.25">
      <c r="D25485">
        <v>25482</v>
      </c>
      <c r="E25485">
        <v>0</v>
      </c>
      <c r="F25485">
        <v>-112.878</v>
      </c>
    </row>
    <row r="25486" spans="4:6" x14ac:dyDescent="0.25">
      <c r="D25486">
        <v>25483</v>
      </c>
      <c r="E25486">
        <v>0</v>
      </c>
      <c r="F25486">
        <v>-112.878</v>
      </c>
    </row>
    <row r="25487" spans="4:6" x14ac:dyDescent="0.25">
      <c r="D25487">
        <v>25484</v>
      </c>
      <c r="E25487">
        <v>0</v>
      </c>
      <c r="F25487">
        <v>-112.878</v>
      </c>
    </row>
    <row r="25488" spans="4:6" x14ac:dyDescent="0.25">
      <c r="D25488">
        <v>25485</v>
      </c>
      <c r="E25488">
        <v>0</v>
      </c>
      <c r="F25488">
        <v>-112.878</v>
      </c>
    </row>
    <row r="25489" spans="4:6" x14ac:dyDescent="0.25">
      <c r="D25489">
        <v>25486</v>
      </c>
      <c r="E25489">
        <v>0</v>
      </c>
      <c r="F25489">
        <v>-112.878</v>
      </c>
    </row>
    <row r="25490" spans="4:6" x14ac:dyDescent="0.25">
      <c r="D25490">
        <v>25487</v>
      </c>
      <c r="E25490">
        <v>0</v>
      </c>
      <c r="F25490">
        <v>-112.878</v>
      </c>
    </row>
    <row r="25491" spans="4:6" x14ac:dyDescent="0.25">
      <c r="D25491">
        <v>25488</v>
      </c>
      <c r="E25491">
        <v>0</v>
      </c>
      <c r="F25491">
        <v>-112.878</v>
      </c>
    </row>
    <row r="25492" spans="4:6" x14ac:dyDescent="0.25">
      <c r="D25492">
        <v>25489</v>
      </c>
      <c r="E25492">
        <v>0</v>
      </c>
      <c r="F25492">
        <v>-112.878</v>
      </c>
    </row>
    <row r="25493" spans="4:6" x14ac:dyDescent="0.25">
      <c r="D25493">
        <v>25490</v>
      </c>
      <c r="E25493">
        <v>0</v>
      </c>
      <c r="F25493">
        <v>-112.878</v>
      </c>
    </row>
    <row r="25494" spans="4:6" x14ac:dyDescent="0.25">
      <c r="D25494">
        <v>25491</v>
      </c>
      <c r="E25494">
        <v>0</v>
      </c>
      <c r="F25494">
        <v>-112.878</v>
      </c>
    </row>
    <row r="25495" spans="4:6" x14ac:dyDescent="0.25">
      <c r="D25495">
        <v>25492</v>
      </c>
      <c r="E25495">
        <v>0</v>
      </c>
      <c r="F25495">
        <v>-112.878</v>
      </c>
    </row>
    <row r="25496" spans="4:6" x14ac:dyDescent="0.25">
      <c r="D25496">
        <v>25493</v>
      </c>
      <c r="E25496">
        <v>0</v>
      </c>
      <c r="F25496">
        <v>-112.878</v>
      </c>
    </row>
    <row r="25497" spans="4:6" x14ac:dyDescent="0.25">
      <c r="D25497">
        <v>25494</v>
      </c>
      <c r="E25497">
        <v>0</v>
      </c>
      <c r="F25497">
        <v>-112.878</v>
      </c>
    </row>
    <row r="25498" spans="4:6" x14ac:dyDescent="0.25">
      <c r="D25498">
        <v>25495</v>
      </c>
      <c r="E25498">
        <v>0</v>
      </c>
      <c r="F25498">
        <v>-112.878</v>
      </c>
    </row>
    <row r="25499" spans="4:6" x14ac:dyDescent="0.25">
      <c r="D25499">
        <v>25496</v>
      </c>
      <c r="E25499">
        <v>0</v>
      </c>
      <c r="F25499">
        <v>-112.878</v>
      </c>
    </row>
    <row r="25500" spans="4:6" x14ac:dyDescent="0.25">
      <c r="D25500">
        <v>25497</v>
      </c>
      <c r="E25500">
        <v>4097.3</v>
      </c>
      <c r="F25500">
        <v>3711.55</v>
      </c>
    </row>
    <row r="25501" spans="4:6" x14ac:dyDescent="0.25">
      <c r="D25501">
        <v>25498</v>
      </c>
      <c r="E25501">
        <v>6839.25</v>
      </c>
      <c r="F25501">
        <v>6407.2</v>
      </c>
    </row>
    <row r="25502" spans="4:6" x14ac:dyDescent="0.25">
      <c r="D25502">
        <v>25499</v>
      </c>
      <c r="E25502">
        <v>41963.4</v>
      </c>
      <c r="F25502">
        <v>40308</v>
      </c>
    </row>
    <row r="25503" spans="4:6" x14ac:dyDescent="0.25">
      <c r="D25503">
        <v>25500</v>
      </c>
      <c r="E25503">
        <v>48653.8</v>
      </c>
      <c r="F25503">
        <v>46627.6</v>
      </c>
    </row>
    <row r="25504" spans="4:6" x14ac:dyDescent="0.25">
      <c r="D25504">
        <v>25501</v>
      </c>
      <c r="E25504">
        <v>46855.5</v>
      </c>
      <c r="F25504">
        <v>44937.7</v>
      </c>
    </row>
    <row r="25505" spans="4:6" x14ac:dyDescent="0.25">
      <c r="D25505">
        <v>25502</v>
      </c>
      <c r="E25505">
        <v>46412.2</v>
      </c>
      <c r="F25505">
        <v>44515.5</v>
      </c>
    </row>
    <row r="25506" spans="4:6" x14ac:dyDescent="0.25">
      <c r="D25506">
        <v>25503</v>
      </c>
      <c r="E25506">
        <v>43599.7</v>
      </c>
      <c r="F25506">
        <v>41860.300000000003</v>
      </c>
    </row>
    <row r="25507" spans="4:6" x14ac:dyDescent="0.25">
      <c r="D25507">
        <v>25504</v>
      </c>
      <c r="E25507">
        <v>37686.699999999997</v>
      </c>
      <c r="F25507">
        <v>36239.4</v>
      </c>
    </row>
    <row r="25508" spans="4:6" x14ac:dyDescent="0.25">
      <c r="D25508">
        <v>25505</v>
      </c>
      <c r="E25508">
        <v>20222.7</v>
      </c>
      <c r="F25508">
        <v>19458.5</v>
      </c>
    </row>
    <row r="25509" spans="4:6" x14ac:dyDescent="0.25">
      <c r="D25509">
        <v>25506</v>
      </c>
      <c r="E25509">
        <v>0</v>
      </c>
      <c r="F25509">
        <v>-112.878</v>
      </c>
    </row>
    <row r="25510" spans="4:6" x14ac:dyDescent="0.25">
      <c r="D25510">
        <v>25507</v>
      </c>
      <c r="E25510">
        <v>0</v>
      </c>
      <c r="F25510">
        <v>-112.878</v>
      </c>
    </row>
    <row r="25511" spans="4:6" x14ac:dyDescent="0.25">
      <c r="D25511">
        <v>25508</v>
      </c>
      <c r="E25511">
        <v>0</v>
      </c>
      <c r="F25511">
        <v>-112.878</v>
      </c>
    </row>
    <row r="25512" spans="4:6" x14ac:dyDescent="0.25">
      <c r="D25512">
        <v>25509</v>
      </c>
      <c r="E25512">
        <v>0</v>
      </c>
      <c r="F25512">
        <v>-112.878</v>
      </c>
    </row>
    <row r="25513" spans="4:6" x14ac:dyDescent="0.25">
      <c r="D25513">
        <v>25510</v>
      </c>
      <c r="E25513">
        <v>0</v>
      </c>
      <c r="F25513">
        <v>-112.878</v>
      </c>
    </row>
    <row r="25514" spans="4:6" x14ac:dyDescent="0.25">
      <c r="D25514">
        <v>25511</v>
      </c>
      <c r="E25514">
        <v>0</v>
      </c>
      <c r="F25514">
        <v>-112.878</v>
      </c>
    </row>
    <row r="25515" spans="4:6" x14ac:dyDescent="0.25">
      <c r="D25515">
        <v>25512</v>
      </c>
      <c r="E25515">
        <v>0</v>
      </c>
      <c r="F25515">
        <v>-112.878</v>
      </c>
    </row>
    <row r="25516" spans="4:6" x14ac:dyDescent="0.25">
      <c r="D25516">
        <v>25513</v>
      </c>
      <c r="E25516">
        <v>0</v>
      </c>
      <c r="F25516">
        <v>-112.878</v>
      </c>
    </row>
    <row r="25517" spans="4:6" x14ac:dyDescent="0.25">
      <c r="D25517">
        <v>25514</v>
      </c>
      <c r="E25517">
        <v>0</v>
      </c>
      <c r="F25517">
        <v>-112.878</v>
      </c>
    </row>
    <row r="25518" spans="4:6" x14ac:dyDescent="0.25">
      <c r="D25518">
        <v>25515</v>
      </c>
      <c r="E25518">
        <v>0</v>
      </c>
      <c r="F25518">
        <v>-112.878</v>
      </c>
    </row>
    <row r="25519" spans="4:6" x14ac:dyDescent="0.25">
      <c r="D25519">
        <v>25516</v>
      </c>
      <c r="E25519">
        <v>0</v>
      </c>
      <c r="F25519">
        <v>-112.878</v>
      </c>
    </row>
    <row r="25520" spans="4:6" x14ac:dyDescent="0.25">
      <c r="D25520">
        <v>25517</v>
      </c>
      <c r="E25520">
        <v>0</v>
      </c>
      <c r="F25520">
        <v>-112.878</v>
      </c>
    </row>
    <row r="25521" spans="4:6" x14ac:dyDescent="0.25">
      <c r="D25521">
        <v>25518</v>
      </c>
      <c r="E25521">
        <v>0</v>
      </c>
      <c r="F25521">
        <v>-112.878</v>
      </c>
    </row>
    <row r="25522" spans="4:6" x14ac:dyDescent="0.25">
      <c r="D25522">
        <v>25519</v>
      </c>
      <c r="E25522">
        <v>0</v>
      </c>
      <c r="F25522">
        <v>-112.878</v>
      </c>
    </row>
    <row r="25523" spans="4:6" x14ac:dyDescent="0.25">
      <c r="D25523">
        <v>25520</v>
      </c>
      <c r="E25523">
        <v>0</v>
      </c>
      <c r="F25523">
        <v>-112.878</v>
      </c>
    </row>
    <row r="25524" spans="4:6" x14ac:dyDescent="0.25">
      <c r="D25524">
        <v>25521</v>
      </c>
      <c r="E25524">
        <v>3340.55</v>
      </c>
      <c r="F25524">
        <v>2960.75</v>
      </c>
    </row>
    <row r="25525" spans="4:6" x14ac:dyDescent="0.25">
      <c r="D25525">
        <v>25522</v>
      </c>
      <c r="E25525">
        <v>4310.84</v>
      </c>
      <c r="F25525">
        <v>3916.57</v>
      </c>
    </row>
    <row r="25526" spans="4:6" x14ac:dyDescent="0.25">
      <c r="D25526">
        <v>25523</v>
      </c>
      <c r="E25526">
        <v>9579.85</v>
      </c>
      <c r="F25526">
        <v>9087.82</v>
      </c>
    </row>
    <row r="25527" spans="4:6" x14ac:dyDescent="0.25">
      <c r="D25527">
        <v>25524</v>
      </c>
      <c r="E25527">
        <v>12761.5</v>
      </c>
      <c r="F25527">
        <v>12197.8</v>
      </c>
    </row>
    <row r="25528" spans="4:6" x14ac:dyDescent="0.25">
      <c r="D25528">
        <v>25525</v>
      </c>
      <c r="E25528">
        <v>44218.400000000001</v>
      </c>
      <c r="F25528">
        <v>42438.9</v>
      </c>
    </row>
    <row r="25529" spans="4:6" x14ac:dyDescent="0.25">
      <c r="D25529">
        <v>25526</v>
      </c>
      <c r="E25529">
        <v>42629.4</v>
      </c>
      <c r="F25529">
        <v>40950</v>
      </c>
    </row>
    <row r="25530" spans="4:6" x14ac:dyDescent="0.25">
      <c r="D25530">
        <v>25527</v>
      </c>
      <c r="E25530">
        <v>44130.5</v>
      </c>
      <c r="F25530">
        <v>42358.8</v>
      </c>
    </row>
    <row r="25531" spans="4:6" x14ac:dyDescent="0.25">
      <c r="D25531">
        <v>25528</v>
      </c>
      <c r="E25531">
        <v>37922.199999999997</v>
      </c>
      <c r="F25531">
        <v>36463.300000000003</v>
      </c>
    </row>
    <row r="25532" spans="4:6" x14ac:dyDescent="0.25">
      <c r="D25532">
        <v>25529</v>
      </c>
      <c r="E25532">
        <v>22193.5</v>
      </c>
      <c r="F25532">
        <v>21371.9</v>
      </c>
    </row>
    <row r="25533" spans="4:6" x14ac:dyDescent="0.25">
      <c r="D25533">
        <v>25530</v>
      </c>
      <c r="E25533">
        <v>0</v>
      </c>
      <c r="F25533">
        <v>-112.878</v>
      </c>
    </row>
    <row r="25534" spans="4:6" x14ac:dyDescent="0.25">
      <c r="D25534">
        <v>25531</v>
      </c>
      <c r="E25534">
        <v>0</v>
      </c>
      <c r="F25534">
        <v>-112.878</v>
      </c>
    </row>
    <row r="25535" spans="4:6" x14ac:dyDescent="0.25">
      <c r="D25535">
        <v>25532</v>
      </c>
      <c r="E25535">
        <v>0</v>
      </c>
      <c r="F25535">
        <v>-112.878</v>
      </c>
    </row>
    <row r="25536" spans="4:6" x14ac:dyDescent="0.25">
      <c r="D25536">
        <v>25533</v>
      </c>
      <c r="E25536">
        <v>0</v>
      </c>
      <c r="F25536">
        <v>-112.878</v>
      </c>
    </row>
    <row r="25537" spans="4:6" x14ac:dyDescent="0.25">
      <c r="D25537">
        <v>25534</v>
      </c>
      <c r="E25537">
        <v>0</v>
      </c>
      <c r="F25537">
        <v>-112.878</v>
      </c>
    </row>
    <row r="25538" spans="4:6" x14ac:dyDescent="0.25">
      <c r="D25538">
        <v>25535</v>
      </c>
      <c r="E25538">
        <v>0</v>
      </c>
      <c r="F25538">
        <v>-112.878</v>
      </c>
    </row>
    <row r="25539" spans="4:6" x14ac:dyDescent="0.25">
      <c r="D25539">
        <v>25536</v>
      </c>
      <c r="E25539">
        <v>0</v>
      </c>
      <c r="F25539">
        <v>-112.878</v>
      </c>
    </row>
    <row r="25540" spans="4:6" x14ac:dyDescent="0.25">
      <c r="D25540">
        <v>25537</v>
      </c>
      <c r="E25540">
        <v>0</v>
      </c>
      <c r="F25540">
        <v>-112.878</v>
      </c>
    </row>
    <row r="25541" spans="4:6" x14ac:dyDescent="0.25">
      <c r="D25541">
        <v>25538</v>
      </c>
      <c r="E25541">
        <v>0</v>
      </c>
      <c r="F25541">
        <v>-112.878</v>
      </c>
    </row>
    <row r="25542" spans="4:6" x14ac:dyDescent="0.25">
      <c r="D25542">
        <v>25539</v>
      </c>
      <c r="E25542">
        <v>0</v>
      </c>
      <c r="F25542">
        <v>-112.878</v>
      </c>
    </row>
    <row r="25543" spans="4:6" x14ac:dyDescent="0.25">
      <c r="D25543">
        <v>25540</v>
      </c>
      <c r="E25543">
        <v>0</v>
      </c>
      <c r="F25543">
        <v>-112.878</v>
      </c>
    </row>
    <row r="25544" spans="4:6" x14ac:dyDescent="0.25">
      <c r="D25544">
        <v>25541</v>
      </c>
      <c r="E25544">
        <v>0</v>
      </c>
      <c r="F25544">
        <v>-112.878</v>
      </c>
    </row>
    <row r="25545" spans="4:6" x14ac:dyDescent="0.25">
      <c r="D25545">
        <v>25542</v>
      </c>
      <c r="E25545">
        <v>0</v>
      </c>
      <c r="F25545">
        <v>-112.878</v>
      </c>
    </row>
    <row r="25546" spans="4:6" x14ac:dyDescent="0.25">
      <c r="D25546">
        <v>25543</v>
      </c>
      <c r="E25546">
        <v>0</v>
      </c>
      <c r="F25546">
        <v>-112.878</v>
      </c>
    </row>
    <row r="25547" spans="4:6" x14ac:dyDescent="0.25">
      <c r="D25547">
        <v>25544</v>
      </c>
      <c r="E25547">
        <v>4362.58</v>
      </c>
      <c r="F25547">
        <v>3963.02</v>
      </c>
    </row>
    <row r="25548" spans="4:6" x14ac:dyDescent="0.25">
      <c r="D25548">
        <v>25545</v>
      </c>
      <c r="E25548">
        <v>33936.5</v>
      </c>
      <c r="F25548">
        <v>32647.7</v>
      </c>
    </row>
    <row r="25549" spans="4:6" x14ac:dyDescent="0.25">
      <c r="D25549">
        <v>25546</v>
      </c>
      <c r="E25549">
        <v>46335</v>
      </c>
      <c r="F25549">
        <v>44426.7</v>
      </c>
    </row>
    <row r="25550" spans="4:6" x14ac:dyDescent="0.25">
      <c r="D25550">
        <v>25547</v>
      </c>
      <c r="E25550">
        <v>49550.1</v>
      </c>
      <c r="F25550">
        <v>47465.4</v>
      </c>
    </row>
    <row r="25551" spans="4:6" x14ac:dyDescent="0.25">
      <c r="D25551">
        <v>25548</v>
      </c>
      <c r="E25551">
        <v>49623.6</v>
      </c>
      <c r="F25551">
        <v>47547.199999999997</v>
      </c>
    </row>
    <row r="25552" spans="4:6" x14ac:dyDescent="0.25">
      <c r="D25552">
        <v>25549</v>
      </c>
      <c r="E25552">
        <v>50295.8</v>
      </c>
      <c r="F25552">
        <v>48176.3</v>
      </c>
    </row>
    <row r="25553" spans="4:6" x14ac:dyDescent="0.25">
      <c r="D25553">
        <v>25550</v>
      </c>
      <c r="E25553">
        <v>49463</v>
      </c>
      <c r="F25553">
        <v>47395.6</v>
      </c>
    </row>
    <row r="25554" spans="4:6" x14ac:dyDescent="0.25">
      <c r="D25554">
        <v>25551</v>
      </c>
      <c r="E25554">
        <v>43762.9</v>
      </c>
      <c r="F25554">
        <v>42023.199999999997</v>
      </c>
    </row>
    <row r="25555" spans="4:6" x14ac:dyDescent="0.25">
      <c r="D25555">
        <v>25552</v>
      </c>
      <c r="E25555">
        <v>39897.199999999997</v>
      </c>
      <c r="F25555">
        <v>38358.199999999997</v>
      </c>
    </row>
    <row r="25556" spans="4:6" x14ac:dyDescent="0.25">
      <c r="D25556">
        <v>25553</v>
      </c>
      <c r="E25556">
        <v>25557.200000000001</v>
      </c>
      <c r="F25556">
        <v>24616</v>
      </c>
    </row>
    <row r="25557" spans="4:6" x14ac:dyDescent="0.25">
      <c r="D25557">
        <v>25554</v>
      </c>
      <c r="E25557">
        <v>998.90099999999995</v>
      </c>
      <c r="F25557">
        <v>661.56700000000001</v>
      </c>
    </row>
    <row r="25558" spans="4:6" x14ac:dyDescent="0.25">
      <c r="D25558">
        <v>25555</v>
      </c>
      <c r="E25558">
        <v>0</v>
      </c>
      <c r="F25558">
        <v>-112.878</v>
      </c>
    </row>
    <row r="25559" spans="4:6" x14ac:dyDescent="0.25">
      <c r="D25559">
        <v>25556</v>
      </c>
      <c r="E25559">
        <v>0</v>
      </c>
      <c r="F25559">
        <v>-112.878</v>
      </c>
    </row>
    <row r="25560" spans="4:6" x14ac:dyDescent="0.25">
      <c r="D25560">
        <v>25557</v>
      </c>
      <c r="E25560">
        <v>0</v>
      </c>
      <c r="F25560">
        <v>-112.878</v>
      </c>
    </row>
    <row r="25561" spans="4:6" x14ac:dyDescent="0.25">
      <c r="D25561">
        <v>25558</v>
      </c>
      <c r="E25561">
        <v>0</v>
      </c>
      <c r="F25561">
        <v>-112.878</v>
      </c>
    </row>
    <row r="25562" spans="4:6" x14ac:dyDescent="0.25">
      <c r="D25562">
        <v>25559</v>
      </c>
      <c r="E25562">
        <v>0</v>
      </c>
      <c r="F25562">
        <v>-112.878</v>
      </c>
    </row>
    <row r="25563" spans="4:6" x14ac:dyDescent="0.25">
      <c r="D25563">
        <v>25560</v>
      </c>
      <c r="E25563">
        <v>0</v>
      </c>
      <c r="F25563">
        <v>-112.878</v>
      </c>
    </row>
    <row r="25564" spans="4:6" x14ac:dyDescent="0.25">
      <c r="D25564">
        <v>25561</v>
      </c>
      <c r="E25564">
        <v>0</v>
      </c>
      <c r="F25564">
        <v>-112.878</v>
      </c>
    </row>
    <row r="25565" spans="4:6" x14ac:dyDescent="0.25">
      <c r="D25565">
        <v>25562</v>
      </c>
      <c r="E25565">
        <v>0</v>
      </c>
      <c r="F25565">
        <v>-112.878</v>
      </c>
    </row>
    <row r="25566" spans="4:6" x14ac:dyDescent="0.25">
      <c r="D25566">
        <v>25563</v>
      </c>
      <c r="E25566">
        <v>0</v>
      </c>
      <c r="F25566">
        <v>-112.878</v>
      </c>
    </row>
    <row r="25567" spans="4:6" x14ac:dyDescent="0.25">
      <c r="D25567">
        <v>25564</v>
      </c>
      <c r="E25567">
        <v>0</v>
      </c>
      <c r="F25567">
        <v>-112.878</v>
      </c>
    </row>
    <row r="25568" spans="4:6" x14ac:dyDescent="0.25">
      <c r="D25568">
        <v>25565</v>
      </c>
      <c r="E25568">
        <v>0</v>
      </c>
      <c r="F25568">
        <v>-112.878</v>
      </c>
    </row>
    <row r="25569" spans="4:6" x14ac:dyDescent="0.25">
      <c r="D25569">
        <v>25566</v>
      </c>
      <c r="E25569">
        <v>0</v>
      </c>
      <c r="F25569">
        <v>-112.878</v>
      </c>
    </row>
    <row r="25570" spans="4:6" x14ac:dyDescent="0.25">
      <c r="D25570">
        <v>25567</v>
      </c>
      <c r="E25570">
        <v>0</v>
      </c>
      <c r="F25570">
        <v>-112.878</v>
      </c>
    </row>
    <row r="25571" spans="4:6" x14ac:dyDescent="0.25">
      <c r="D25571">
        <v>25568</v>
      </c>
      <c r="E25571">
        <v>1205.3699999999999</v>
      </c>
      <c r="F25571">
        <v>861.221</v>
      </c>
    </row>
    <row r="25572" spans="4:6" x14ac:dyDescent="0.25">
      <c r="D25572">
        <v>25569</v>
      </c>
      <c r="E25572">
        <v>26372.799999999999</v>
      </c>
      <c r="F25572">
        <v>25394.9</v>
      </c>
    </row>
    <row r="25573" spans="4:6" x14ac:dyDescent="0.25">
      <c r="D25573">
        <v>25570</v>
      </c>
      <c r="E25573">
        <v>41144.1</v>
      </c>
      <c r="F25573">
        <v>39521.300000000003</v>
      </c>
    </row>
    <row r="25574" spans="4:6" x14ac:dyDescent="0.25">
      <c r="D25574">
        <v>25571</v>
      </c>
      <c r="E25574">
        <v>46222.3</v>
      </c>
      <c r="F25574">
        <v>44332.9</v>
      </c>
    </row>
    <row r="25575" spans="4:6" x14ac:dyDescent="0.25">
      <c r="D25575">
        <v>25572</v>
      </c>
      <c r="E25575">
        <v>47892.1</v>
      </c>
      <c r="F25575">
        <v>45909.599999999999</v>
      </c>
    </row>
    <row r="25576" spans="4:6" x14ac:dyDescent="0.25">
      <c r="D25576">
        <v>25573</v>
      </c>
      <c r="E25576">
        <v>47441.3</v>
      </c>
      <c r="F25576">
        <v>45492.800000000003</v>
      </c>
    </row>
    <row r="25577" spans="4:6" x14ac:dyDescent="0.25">
      <c r="D25577">
        <v>25574</v>
      </c>
      <c r="E25577">
        <v>45777</v>
      </c>
      <c r="F25577">
        <v>43927</v>
      </c>
    </row>
    <row r="25578" spans="4:6" x14ac:dyDescent="0.25">
      <c r="D25578">
        <v>25575</v>
      </c>
      <c r="E25578">
        <v>43440.5</v>
      </c>
      <c r="F25578">
        <v>41718.1</v>
      </c>
    </row>
    <row r="25579" spans="4:6" x14ac:dyDescent="0.25">
      <c r="D25579">
        <v>25576</v>
      </c>
      <c r="E25579">
        <v>36597.699999999997</v>
      </c>
      <c r="F25579">
        <v>35210.699999999997</v>
      </c>
    </row>
    <row r="25580" spans="4:6" x14ac:dyDescent="0.25">
      <c r="D25580">
        <v>25577</v>
      </c>
      <c r="E25580">
        <v>19250.3</v>
      </c>
      <c r="F25580">
        <v>18522.8</v>
      </c>
    </row>
    <row r="25581" spans="4:6" x14ac:dyDescent="0.25">
      <c r="D25581">
        <v>25578</v>
      </c>
      <c r="E25581">
        <v>115.124</v>
      </c>
      <c r="F25581">
        <v>-112.878</v>
      </c>
    </row>
    <row r="25582" spans="4:6" x14ac:dyDescent="0.25">
      <c r="D25582">
        <v>25579</v>
      </c>
      <c r="E25582">
        <v>0</v>
      </c>
      <c r="F25582">
        <v>-112.878</v>
      </c>
    </row>
    <row r="25583" spans="4:6" x14ac:dyDescent="0.25">
      <c r="D25583">
        <v>25580</v>
      </c>
      <c r="E25583">
        <v>0</v>
      </c>
      <c r="F25583">
        <v>-112.878</v>
      </c>
    </row>
    <row r="25584" spans="4:6" x14ac:dyDescent="0.25">
      <c r="D25584">
        <v>25581</v>
      </c>
      <c r="E25584">
        <v>0</v>
      </c>
      <c r="F25584">
        <v>-112.878</v>
      </c>
    </row>
    <row r="25585" spans="4:6" x14ac:dyDescent="0.25">
      <c r="D25585">
        <v>25582</v>
      </c>
      <c r="E25585">
        <v>0</v>
      </c>
      <c r="F25585">
        <v>-112.878</v>
      </c>
    </row>
    <row r="25586" spans="4:6" x14ac:dyDescent="0.25">
      <c r="D25586">
        <v>25583</v>
      </c>
      <c r="E25586">
        <v>0</v>
      </c>
      <c r="F25586">
        <v>-112.878</v>
      </c>
    </row>
    <row r="25587" spans="4:6" x14ac:dyDescent="0.25">
      <c r="D25587">
        <v>25584</v>
      </c>
      <c r="E25587">
        <v>0</v>
      </c>
      <c r="F25587">
        <v>-112.878</v>
      </c>
    </row>
    <row r="25588" spans="4:6" x14ac:dyDescent="0.25">
      <c r="D25588">
        <v>25585</v>
      </c>
      <c r="E25588">
        <v>0</v>
      </c>
      <c r="F25588">
        <v>-112.878</v>
      </c>
    </row>
    <row r="25589" spans="4:6" x14ac:dyDescent="0.25">
      <c r="D25589">
        <v>25586</v>
      </c>
      <c r="E25589">
        <v>0</v>
      </c>
      <c r="F25589">
        <v>-112.878</v>
      </c>
    </row>
    <row r="25590" spans="4:6" x14ac:dyDescent="0.25">
      <c r="D25590">
        <v>25587</v>
      </c>
      <c r="E25590">
        <v>0</v>
      </c>
      <c r="F25590">
        <v>-112.878</v>
      </c>
    </row>
    <row r="25591" spans="4:6" x14ac:dyDescent="0.25">
      <c r="D25591">
        <v>25588</v>
      </c>
      <c r="E25591">
        <v>0</v>
      </c>
      <c r="F25591">
        <v>-112.878</v>
      </c>
    </row>
    <row r="25592" spans="4:6" x14ac:dyDescent="0.25">
      <c r="D25592">
        <v>25589</v>
      </c>
      <c r="E25592">
        <v>0</v>
      </c>
      <c r="F25592">
        <v>-112.878</v>
      </c>
    </row>
    <row r="25593" spans="4:6" x14ac:dyDescent="0.25">
      <c r="D25593">
        <v>25590</v>
      </c>
      <c r="E25593">
        <v>0</v>
      </c>
      <c r="F25593">
        <v>-112.878</v>
      </c>
    </row>
    <row r="25594" spans="4:6" x14ac:dyDescent="0.25">
      <c r="D25594">
        <v>25591</v>
      </c>
      <c r="E25594">
        <v>0</v>
      </c>
      <c r="F25594">
        <v>-112.878</v>
      </c>
    </row>
    <row r="25595" spans="4:6" x14ac:dyDescent="0.25">
      <c r="D25595">
        <v>25592</v>
      </c>
      <c r="E25595">
        <v>268.49799999999999</v>
      </c>
      <c r="F25595">
        <v>-58.709600000000002</v>
      </c>
    </row>
    <row r="25596" spans="4:6" x14ac:dyDescent="0.25">
      <c r="D25596">
        <v>25593</v>
      </c>
      <c r="E25596">
        <v>3494.65</v>
      </c>
      <c r="F25596">
        <v>3118.55</v>
      </c>
    </row>
    <row r="25597" spans="4:6" x14ac:dyDescent="0.25">
      <c r="D25597">
        <v>25594</v>
      </c>
      <c r="E25597">
        <v>5212.76</v>
      </c>
      <c r="F25597">
        <v>4808.4399999999996</v>
      </c>
    </row>
    <row r="25598" spans="4:6" x14ac:dyDescent="0.25">
      <c r="D25598">
        <v>25595</v>
      </c>
      <c r="E25598">
        <v>8117.34</v>
      </c>
      <c r="F25598">
        <v>7661.75</v>
      </c>
    </row>
    <row r="25599" spans="4:6" x14ac:dyDescent="0.25">
      <c r="D25599">
        <v>25596</v>
      </c>
      <c r="E25599">
        <v>21765.9</v>
      </c>
      <c r="F25599">
        <v>20958.5</v>
      </c>
    </row>
    <row r="25600" spans="4:6" x14ac:dyDescent="0.25">
      <c r="D25600">
        <v>25597</v>
      </c>
      <c r="E25600">
        <v>24111.3</v>
      </c>
      <c r="F25600">
        <v>23228.400000000001</v>
      </c>
    </row>
    <row r="25601" spans="4:6" x14ac:dyDescent="0.25">
      <c r="D25601">
        <v>25598</v>
      </c>
      <c r="E25601">
        <v>9453.52</v>
      </c>
      <c r="F25601">
        <v>8975.8799999999992</v>
      </c>
    </row>
    <row r="25602" spans="4:6" x14ac:dyDescent="0.25">
      <c r="D25602">
        <v>25599</v>
      </c>
      <c r="E25602">
        <v>7333.97</v>
      </c>
      <c r="F25602">
        <v>6897.78</v>
      </c>
    </row>
    <row r="25603" spans="4:6" x14ac:dyDescent="0.25">
      <c r="D25603">
        <v>25600</v>
      </c>
      <c r="E25603">
        <v>20400</v>
      </c>
      <c r="F25603">
        <v>19649.3</v>
      </c>
    </row>
    <row r="25604" spans="4:6" x14ac:dyDescent="0.25">
      <c r="D25604">
        <v>25601</v>
      </c>
      <c r="E25604">
        <v>3353.67</v>
      </c>
      <c r="F25604">
        <v>2986.2</v>
      </c>
    </row>
    <row r="25605" spans="4:6" x14ac:dyDescent="0.25">
      <c r="D25605">
        <v>25602</v>
      </c>
      <c r="E25605">
        <v>0</v>
      </c>
      <c r="F25605">
        <v>-112.878</v>
      </c>
    </row>
    <row r="25606" spans="4:6" x14ac:dyDescent="0.25">
      <c r="D25606">
        <v>25603</v>
      </c>
      <c r="E25606">
        <v>0</v>
      </c>
      <c r="F25606">
        <v>-112.878</v>
      </c>
    </row>
    <row r="25607" spans="4:6" x14ac:dyDescent="0.25">
      <c r="D25607">
        <v>25604</v>
      </c>
      <c r="E25607">
        <v>0</v>
      </c>
      <c r="F25607">
        <v>-112.878</v>
      </c>
    </row>
    <row r="25608" spans="4:6" x14ac:dyDescent="0.25">
      <c r="D25608">
        <v>25605</v>
      </c>
      <c r="E25608">
        <v>0</v>
      </c>
      <c r="F25608">
        <v>-112.878</v>
      </c>
    </row>
    <row r="25609" spans="4:6" x14ac:dyDescent="0.25">
      <c r="D25609">
        <v>25606</v>
      </c>
      <c r="E25609">
        <v>0</v>
      </c>
      <c r="F25609">
        <v>-112.878</v>
      </c>
    </row>
    <row r="25610" spans="4:6" x14ac:dyDescent="0.25">
      <c r="D25610">
        <v>25607</v>
      </c>
      <c r="E25610">
        <v>0</v>
      </c>
      <c r="F25610">
        <v>-112.878</v>
      </c>
    </row>
    <row r="25611" spans="4:6" x14ac:dyDescent="0.25">
      <c r="D25611">
        <v>25608</v>
      </c>
      <c r="E25611">
        <v>0</v>
      </c>
      <c r="F25611">
        <v>-112.878</v>
      </c>
    </row>
    <row r="25612" spans="4:6" x14ac:dyDescent="0.25">
      <c r="D25612">
        <v>25609</v>
      </c>
      <c r="E25612">
        <v>0</v>
      </c>
      <c r="F25612">
        <v>-112.878</v>
      </c>
    </row>
    <row r="25613" spans="4:6" x14ac:dyDescent="0.25">
      <c r="D25613">
        <v>25610</v>
      </c>
      <c r="E25613">
        <v>0</v>
      </c>
      <c r="F25613">
        <v>-112.878</v>
      </c>
    </row>
    <row r="25614" spans="4:6" x14ac:dyDescent="0.25">
      <c r="D25614">
        <v>25611</v>
      </c>
      <c r="E25614">
        <v>0</v>
      </c>
      <c r="F25614">
        <v>-112.878</v>
      </c>
    </row>
    <row r="25615" spans="4:6" x14ac:dyDescent="0.25">
      <c r="D25615">
        <v>25612</v>
      </c>
      <c r="E25615">
        <v>0</v>
      </c>
      <c r="F25615">
        <v>-112.878</v>
      </c>
    </row>
    <row r="25616" spans="4:6" x14ac:dyDescent="0.25">
      <c r="D25616">
        <v>25613</v>
      </c>
      <c r="E25616">
        <v>0</v>
      </c>
      <c r="F25616">
        <v>-112.878</v>
      </c>
    </row>
    <row r="25617" spans="4:6" x14ac:dyDescent="0.25">
      <c r="D25617">
        <v>25614</v>
      </c>
      <c r="E25617">
        <v>0</v>
      </c>
      <c r="F25617">
        <v>-112.878</v>
      </c>
    </row>
    <row r="25618" spans="4:6" x14ac:dyDescent="0.25">
      <c r="D25618">
        <v>25615</v>
      </c>
      <c r="E25618">
        <v>0</v>
      </c>
      <c r="F25618">
        <v>-112.878</v>
      </c>
    </row>
    <row r="25619" spans="4:6" x14ac:dyDescent="0.25">
      <c r="D25619">
        <v>25616</v>
      </c>
      <c r="E25619">
        <v>10.122199999999999</v>
      </c>
      <c r="F25619">
        <v>-112.878</v>
      </c>
    </row>
    <row r="25620" spans="4:6" x14ac:dyDescent="0.25">
      <c r="D25620">
        <v>25617</v>
      </c>
      <c r="E25620">
        <v>1405.02</v>
      </c>
      <c r="F25620">
        <v>1064.25</v>
      </c>
    </row>
    <row r="25621" spans="4:6" x14ac:dyDescent="0.25">
      <c r="D25621">
        <v>25618</v>
      </c>
      <c r="E25621">
        <v>3692.59</v>
      </c>
      <c r="F25621">
        <v>3315.13</v>
      </c>
    </row>
    <row r="25622" spans="4:6" x14ac:dyDescent="0.25">
      <c r="D25622">
        <v>25619</v>
      </c>
      <c r="E25622">
        <v>6090.59</v>
      </c>
      <c r="F25622">
        <v>5672.82</v>
      </c>
    </row>
    <row r="25623" spans="4:6" x14ac:dyDescent="0.25">
      <c r="D25623">
        <v>25620</v>
      </c>
      <c r="E25623">
        <v>7661.5</v>
      </c>
      <c r="F25623">
        <v>7214.95</v>
      </c>
    </row>
    <row r="25624" spans="4:6" x14ac:dyDescent="0.25">
      <c r="D25624">
        <v>25621</v>
      </c>
      <c r="E25624">
        <v>8125.14</v>
      </c>
      <c r="F25624">
        <v>7669.96</v>
      </c>
    </row>
    <row r="25625" spans="4:6" x14ac:dyDescent="0.25">
      <c r="D25625">
        <v>25622</v>
      </c>
      <c r="E25625">
        <v>7359.49</v>
      </c>
      <c r="F25625">
        <v>6919.7</v>
      </c>
    </row>
    <row r="25626" spans="4:6" x14ac:dyDescent="0.25">
      <c r="D25626">
        <v>25623</v>
      </c>
      <c r="E25626">
        <v>5552.06</v>
      </c>
      <c r="F25626">
        <v>5144.83</v>
      </c>
    </row>
    <row r="25627" spans="4:6" x14ac:dyDescent="0.25">
      <c r="D25627">
        <v>25624</v>
      </c>
      <c r="E25627">
        <v>2061.16</v>
      </c>
      <c r="F25627">
        <v>1710.98</v>
      </c>
    </row>
    <row r="25628" spans="4:6" x14ac:dyDescent="0.25">
      <c r="D25628">
        <v>25625</v>
      </c>
      <c r="E25628">
        <v>621.67600000000004</v>
      </c>
      <c r="F25628">
        <v>290.52100000000002</v>
      </c>
    </row>
    <row r="25629" spans="4:6" x14ac:dyDescent="0.25">
      <c r="D25629">
        <v>25626</v>
      </c>
      <c r="E25629">
        <v>0</v>
      </c>
      <c r="F25629">
        <v>-112.878</v>
      </c>
    </row>
    <row r="25630" spans="4:6" x14ac:dyDescent="0.25">
      <c r="D25630">
        <v>25627</v>
      </c>
      <c r="E25630">
        <v>0</v>
      </c>
      <c r="F25630">
        <v>-112.878</v>
      </c>
    </row>
    <row r="25631" spans="4:6" x14ac:dyDescent="0.25">
      <c r="D25631">
        <v>25628</v>
      </c>
      <c r="E25631">
        <v>0</v>
      </c>
      <c r="F25631">
        <v>-112.878</v>
      </c>
    </row>
    <row r="25632" spans="4:6" x14ac:dyDescent="0.25">
      <c r="D25632">
        <v>25629</v>
      </c>
      <c r="E25632">
        <v>0</v>
      </c>
      <c r="F25632">
        <v>-112.878</v>
      </c>
    </row>
    <row r="25633" spans="4:6" x14ac:dyDescent="0.25">
      <c r="D25633">
        <v>25630</v>
      </c>
      <c r="E25633">
        <v>0</v>
      </c>
      <c r="F25633">
        <v>-112.878</v>
      </c>
    </row>
    <row r="25634" spans="4:6" x14ac:dyDescent="0.25">
      <c r="D25634">
        <v>25631</v>
      </c>
      <c r="E25634">
        <v>0</v>
      </c>
      <c r="F25634">
        <v>-112.878</v>
      </c>
    </row>
    <row r="25635" spans="4:6" x14ac:dyDescent="0.25">
      <c r="D25635">
        <v>25632</v>
      </c>
      <c r="E25635">
        <v>0</v>
      </c>
      <c r="F25635">
        <v>-112.878</v>
      </c>
    </row>
    <row r="25636" spans="4:6" x14ac:dyDescent="0.25">
      <c r="D25636">
        <v>25633</v>
      </c>
      <c r="E25636">
        <v>0</v>
      </c>
      <c r="F25636">
        <v>-112.878</v>
      </c>
    </row>
    <row r="25637" spans="4:6" x14ac:dyDescent="0.25">
      <c r="D25637">
        <v>25634</v>
      </c>
      <c r="E25637">
        <v>0</v>
      </c>
      <c r="F25637">
        <v>-112.878</v>
      </c>
    </row>
    <row r="25638" spans="4:6" x14ac:dyDescent="0.25">
      <c r="D25638">
        <v>25635</v>
      </c>
      <c r="E25638">
        <v>0</v>
      </c>
      <c r="F25638">
        <v>-112.878</v>
      </c>
    </row>
    <row r="25639" spans="4:6" x14ac:dyDescent="0.25">
      <c r="D25639">
        <v>25636</v>
      </c>
      <c r="E25639">
        <v>0</v>
      </c>
      <c r="F25639">
        <v>-112.878</v>
      </c>
    </row>
    <row r="25640" spans="4:6" x14ac:dyDescent="0.25">
      <c r="D25640">
        <v>25637</v>
      </c>
      <c r="E25640">
        <v>0</v>
      </c>
      <c r="F25640">
        <v>-112.878</v>
      </c>
    </row>
    <row r="25641" spans="4:6" x14ac:dyDescent="0.25">
      <c r="D25641">
        <v>25638</v>
      </c>
      <c r="E25641">
        <v>0</v>
      </c>
      <c r="F25641">
        <v>-112.878</v>
      </c>
    </row>
    <row r="25642" spans="4:6" x14ac:dyDescent="0.25">
      <c r="D25642">
        <v>25639</v>
      </c>
      <c r="E25642">
        <v>0</v>
      </c>
      <c r="F25642">
        <v>-112.878</v>
      </c>
    </row>
    <row r="25643" spans="4:6" x14ac:dyDescent="0.25">
      <c r="D25643">
        <v>25640</v>
      </c>
      <c r="E25643">
        <v>0</v>
      </c>
      <c r="F25643">
        <v>-112.878</v>
      </c>
    </row>
    <row r="25644" spans="4:6" x14ac:dyDescent="0.25">
      <c r="D25644">
        <v>25641</v>
      </c>
      <c r="E25644">
        <v>1110.8</v>
      </c>
      <c r="F25644">
        <v>773.97400000000005</v>
      </c>
    </row>
    <row r="25645" spans="4:6" x14ac:dyDescent="0.25">
      <c r="D25645">
        <v>25642</v>
      </c>
      <c r="E25645">
        <v>2687.94</v>
      </c>
      <c r="F25645">
        <v>2329.27</v>
      </c>
    </row>
    <row r="25646" spans="4:6" x14ac:dyDescent="0.25">
      <c r="D25646">
        <v>25643</v>
      </c>
      <c r="E25646">
        <v>4328.24</v>
      </c>
      <c r="F25646">
        <v>3943.25</v>
      </c>
    </row>
    <row r="25647" spans="4:6" x14ac:dyDescent="0.25">
      <c r="D25647">
        <v>25644</v>
      </c>
      <c r="E25647">
        <v>5400.65</v>
      </c>
      <c r="F25647">
        <v>4997.6099999999997</v>
      </c>
    </row>
    <row r="25648" spans="4:6" x14ac:dyDescent="0.25">
      <c r="D25648">
        <v>25645</v>
      </c>
      <c r="E25648">
        <v>5765.69</v>
      </c>
      <c r="F25648">
        <v>5355.66</v>
      </c>
    </row>
    <row r="25649" spans="4:6" x14ac:dyDescent="0.25">
      <c r="D25649">
        <v>25646</v>
      </c>
      <c r="E25649">
        <v>5268.66</v>
      </c>
      <c r="F25649">
        <v>4867.53</v>
      </c>
    </row>
    <row r="25650" spans="4:6" x14ac:dyDescent="0.25">
      <c r="D25650">
        <v>25647</v>
      </c>
      <c r="E25650">
        <v>4018.44</v>
      </c>
      <c r="F25650">
        <v>3638.14</v>
      </c>
    </row>
    <row r="25651" spans="4:6" x14ac:dyDescent="0.25">
      <c r="D25651">
        <v>25648</v>
      </c>
      <c r="E25651">
        <v>3855.75</v>
      </c>
      <c r="F25651">
        <v>3478.09</v>
      </c>
    </row>
    <row r="25652" spans="4:6" x14ac:dyDescent="0.25">
      <c r="D25652">
        <v>25649</v>
      </c>
      <c r="E25652">
        <v>6235.06</v>
      </c>
      <c r="F25652">
        <v>5816.62</v>
      </c>
    </row>
    <row r="25653" spans="4:6" x14ac:dyDescent="0.25">
      <c r="D25653">
        <v>25650</v>
      </c>
      <c r="E25653">
        <v>0</v>
      </c>
      <c r="F25653">
        <v>-112.878</v>
      </c>
    </row>
    <row r="25654" spans="4:6" x14ac:dyDescent="0.25">
      <c r="D25654">
        <v>25651</v>
      </c>
      <c r="E25654">
        <v>0</v>
      </c>
      <c r="F25654">
        <v>-112.878</v>
      </c>
    </row>
    <row r="25655" spans="4:6" x14ac:dyDescent="0.25">
      <c r="D25655">
        <v>25652</v>
      </c>
      <c r="E25655">
        <v>0</v>
      </c>
      <c r="F25655">
        <v>-112.878</v>
      </c>
    </row>
    <row r="25656" spans="4:6" x14ac:dyDescent="0.25">
      <c r="D25656">
        <v>25653</v>
      </c>
      <c r="E25656">
        <v>0</v>
      </c>
      <c r="F25656">
        <v>-112.878</v>
      </c>
    </row>
    <row r="25657" spans="4:6" x14ac:dyDescent="0.25">
      <c r="D25657">
        <v>25654</v>
      </c>
      <c r="E25657">
        <v>0</v>
      </c>
      <c r="F25657">
        <v>-112.878</v>
      </c>
    </row>
    <row r="25658" spans="4:6" x14ac:dyDescent="0.25">
      <c r="D25658">
        <v>25655</v>
      </c>
      <c r="E25658">
        <v>0</v>
      </c>
      <c r="F25658">
        <v>-112.878</v>
      </c>
    </row>
    <row r="25659" spans="4:6" x14ac:dyDescent="0.25">
      <c r="D25659">
        <v>25656</v>
      </c>
      <c r="E25659">
        <v>0</v>
      </c>
      <c r="F25659">
        <v>-112.878</v>
      </c>
    </row>
    <row r="25660" spans="4:6" x14ac:dyDescent="0.25">
      <c r="D25660">
        <v>25657</v>
      </c>
      <c r="E25660">
        <v>0</v>
      </c>
      <c r="F25660">
        <v>-112.878</v>
      </c>
    </row>
    <row r="25661" spans="4:6" x14ac:dyDescent="0.25">
      <c r="D25661">
        <v>25658</v>
      </c>
      <c r="E25661">
        <v>0</v>
      </c>
      <c r="F25661">
        <v>-112.878</v>
      </c>
    </row>
    <row r="25662" spans="4:6" x14ac:dyDescent="0.25">
      <c r="D25662">
        <v>25659</v>
      </c>
      <c r="E25662">
        <v>0</v>
      </c>
      <c r="F25662">
        <v>-112.878</v>
      </c>
    </row>
    <row r="25663" spans="4:6" x14ac:dyDescent="0.25">
      <c r="D25663">
        <v>25660</v>
      </c>
      <c r="E25663">
        <v>0</v>
      </c>
      <c r="F25663">
        <v>-112.878</v>
      </c>
    </row>
    <row r="25664" spans="4:6" x14ac:dyDescent="0.25">
      <c r="D25664">
        <v>25661</v>
      </c>
      <c r="E25664">
        <v>0</v>
      </c>
      <c r="F25664">
        <v>-112.878</v>
      </c>
    </row>
    <row r="25665" spans="4:6" x14ac:dyDescent="0.25">
      <c r="D25665">
        <v>25662</v>
      </c>
      <c r="E25665">
        <v>0</v>
      </c>
      <c r="F25665">
        <v>-112.878</v>
      </c>
    </row>
    <row r="25666" spans="4:6" x14ac:dyDescent="0.25">
      <c r="D25666">
        <v>25663</v>
      </c>
      <c r="E25666">
        <v>0</v>
      </c>
      <c r="F25666">
        <v>-112.878</v>
      </c>
    </row>
    <row r="25667" spans="4:6" x14ac:dyDescent="0.25">
      <c r="D25667">
        <v>25664</v>
      </c>
      <c r="E25667">
        <v>0</v>
      </c>
      <c r="F25667">
        <v>-112.878</v>
      </c>
    </row>
    <row r="25668" spans="4:6" x14ac:dyDescent="0.25">
      <c r="D25668">
        <v>25665</v>
      </c>
      <c r="E25668">
        <v>1311.74</v>
      </c>
      <c r="F25668">
        <v>972.51</v>
      </c>
    </row>
    <row r="25669" spans="4:6" x14ac:dyDescent="0.25">
      <c r="D25669">
        <v>25666</v>
      </c>
      <c r="E25669">
        <v>3265.62</v>
      </c>
      <c r="F25669">
        <v>2895.26</v>
      </c>
    </row>
    <row r="25670" spans="4:6" x14ac:dyDescent="0.25">
      <c r="D25670">
        <v>25667</v>
      </c>
      <c r="E25670">
        <v>6501.36</v>
      </c>
      <c r="F25670">
        <v>6077.81</v>
      </c>
    </row>
    <row r="25671" spans="4:6" x14ac:dyDescent="0.25">
      <c r="D25671">
        <v>25668</v>
      </c>
      <c r="E25671">
        <v>6509.33</v>
      </c>
      <c r="F25671">
        <v>6085.65</v>
      </c>
    </row>
    <row r="25672" spans="4:6" x14ac:dyDescent="0.25">
      <c r="D25672">
        <v>25669</v>
      </c>
      <c r="E25672">
        <v>8505.85</v>
      </c>
      <c r="F25672">
        <v>8043.41</v>
      </c>
    </row>
    <row r="25673" spans="4:6" x14ac:dyDescent="0.25">
      <c r="D25673">
        <v>25670</v>
      </c>
      <c r="E25673">
        <v>7797.68</v>
      </c>
      <c r="F25673">
        <v>7350</v>
      </c>
    </row>
    <row r="25674" spans="4:6" x14ac:dyDescent="0.25">
      <c r="D25674">
        <v>25671</v>
      </c>
      <c r="E25674">
        <v>6051.41</v>
      </c>
      <c r="F25674">
        <v>5636.22</v>
      </c>
    </row>
    <row r="25675" spans="4:6" x14ac:dyDescent="0.25">
      <c r="D25675">
        <v>25672</v>
      </c>
      <c r="E25675">
        <v>3732.91</v>
      </c>
      <c r="F25675">
        <v>3356.65</v>
      </c>
    </row>
    <row r="25676" spans="4:6" x14ac:dyDescent="0.25">
      <c r="D25676">
        <v>25673</v>
      </c>
      <c r="E25676">
        <v>1143.3</v>
      </c>
      <c r="F25676">
        <v>806.08799999999997</v>
      </c>
    </row>
    <row r="25677" spans="4:6" x14ac:dyDescent="0.25">
      <c r="D25677">
        <v>25674</v>
      </c>
      <c r="E25677">
        <v>0</v>
      </c>
      <c r="F25677">
        <v>-112.878</v>
      </c>
    </row>
    <row r="25678" spans="4:6" x14ac:dyDescent="0.25">
      <c r="D25678">
        <v>25675</v>
      </c>
      <c r="E25678">
        <v>0</v>
      </c>
      <c r="F25678">
        <v>-112.878</v>
      </c>
    </row>
    <row r="25679" spans="4:6" x14ac:dyDescent="0.25">
      <c r="D25679">
        <v>25676</v>
      </c>
      <c r="E25679">
        <v>0</v>
      </c>
      <c r="F25679">
        <v>-112.878</v>
      </c>
    </row>
    <row r="25680" spans="4:6" x14ac:dyDescent="0.25">
      <c r="D25680">
        <v>25677</v>
      </c>
      <c r="E25680">
        <v>0</v>
      </c>
      <c r="F25680">
        <v>-112.878</v>
      </c>
    </row>
    <row r="25681" spans="4:6" x14ac:dyDescent="0.25">
      <c r="D25681">
        <v>25678</v>
      </c>
      <c r="E25681">
        <v>0</v>
      </c>
      <c r="F25681">
        <v>-112.878</v>
      </c>
    </row>
    <row r="25682" spans="4:6" x14ac:dyDescent="0.25">
      <c r="D25682">
        <v>25679</v>
      </c>
      <c r="E25682">
        <v>0</v>
      </c>
      <c r="F25682">
        <v>-112.878</v>
      </c>
    </row>
    <row r="25683" spans="4:6" x14ac:dyDescent="0.25">
      <c r="D25683">
        <v>25680</v>
      </c>
      <c r="E25683">
        <v>0</v>
      </c>
      <c r="F25683">
        <v>-112.878</v>
      </c>
    </row>
    <row r="25684" spans="4:6" x14ac:dyDescent="0.25">
      <c r="D25684">
        <v>25681</v>
      </c>
      <c r="E25684">
        <v>0</v>
      </c>
      <c r="F25684">
        <v>-112.878</v>
      </c>
    </row>
    <row r="25685" spans="4:6" x14ac:dyDescent="0.25">
      <c r="D25685">
        <v>25682</v>
      </c>
      <c r="E25685">
        <v>0</v>
      </c>
      <c r="F25685">
        <v>-112.878</v>
      </c>
    </row>
    <row r="25686" spans="4:6" x14ac:dyDescent="0.25">
      <c r="D25686">
        <v>25683</v>
      </c>
      <c r="E25686">
        <v>0</v>
      </c>
      <c r="F25686">
        <v>-112.878</v>
      </c>
    </row>
    <row r="25687" spans="4:6" x14ac:dyDescent="0.25">
      <c r="D25687">
        <v>25684</v>
      </c>
      <c r="E25687">
        <v>0</v>
      </c>
      <c r="F25687">
        <v>-112.878</v>
      </c>
    </row>
    <row r="25688" spans="4:6" x14ac:dyDescent="0.25">
      <c r="D25688">
        <v>25685</v>
      </c>
      <c r="E25688">
        <v>0</v>
      </c>
      <c r="F25688">
        <v>-112.878</v>
      </c>
    </row>
    <row r="25689" spans="4:6" x14ac:dyDescent="0.25">
      <c r="D25689">
        <v>25686</v>
      </c>
      <c r="E25689">
        <v>0</v>
      </c>
      <c r="F25689">
        <v>-112.878</v>
      </c>
    </row>
    <row r="25690" spans="4:6" x14ac:dyDescent="0.25">
      <c r="D25690">
        <v>25687</v>
      </c>
      <c r="E25690">
        <v>0</v>
      </c>
      <c r="F25690">
        <v>-112.878</v>
      </c>
    </row>
    <row r="25691" spans="4:6" x14ac:dyDescent="0.25">
      <c r="D25691">
        <v>25688</v>
      </c>
      <c r="E25691">
        <v>10.1495</v>
      </c>
      <c r="F25691">
        <v>-112.878</v>
      </c>
    </row>
    <row r="25692" spans="4:6" x14ac:dyDescent="0.25">
      <c r="D25692">
        <v>25689</v>
      </c>
      <c r="E25692">
        <v>1218.8</v>
      </c>
      <c r="F25692">
        <v>880.69</v>
      </c>
    </row>
    <row r="25693" spans="4:6" x14ac:dyDescent="0.25">
      <c r="D25693">
        <v>25690</v>
      </c>
      <c r="E25693">
        <v>3260.38</v>
      </c>
      <c r="F25693">
        <v>2890.82</v>
      </c>
    </row>
    <row r="25694" spans="4:6" x14ac:dyDescent="0.25">
      <c r="D25694">
        <v>25691</v>
      </c>
      <c r="E25694">
        <v>5585.73</v>
      </c>
      <c r="F25694">
        <v>5177.47</v>
      </c>
    </row>
    <row r="25695" spans="4:6" x14ac:dyDescent="0.25">
      <c r="D25695">
        <v>25692</v>
      </c>
      <c r="E25695">
        <v>7147.24</v>
      </c>
      <c r="F25695">
        <v>6711.23</v>
      </c>
    </row>
    <row r="25696" spans="4:6" x14ac:dyDescent="0.25">
      <c r="D25696">
        <v>25693</v>
      </c>
      <c r="E25696">
        <v>6271.6</v>
      </c>
      <c r="F25696">
        <v>5851.8</v>
      </c>
    </row>
    <row r="25697" spans="4:6" x14ac:dyDescent="0.25">
      <c r="D25697">
        <v>25694</v>
      </c>
      <c r="E25697">
        <v>5684.83</v>
      </c>
      <c r="F25697">
        <v>5274.56</v>
      </c>
    </row>
    <row r="25698" spans="4:6" x14ac:dyDescent="0.25">
      <c r="D25698">
        <v>25695</v>
      </c>
      <c r="E25698">
        <v>4167.34</v>
      </c>
      <c r="F25698">
        <v>3783.42</v>
      </c>
    </row>
    <row r="25699" spans="4:6" x14ac:dyDescent="0.25">
      <c r="D25699">
        <v>25696</v>
      </c>
      <c r="E25699">
        <v>2286.1999999999998</v>
      </c>
      <c r="F25699">
        <v>1932.88</v>
      </c>
    </row>
    <row r="25700" spans="4:6" x14ac:dyDescent="0.25">
      <c r="D25700">
        <v>25697</v>
      </c>
      <c r="E25700">
        <v>842.12099999999998</v>
      </c>
      <c r="F25700">
        <v>508.43799999999999</v>
      </c>
    </row>
    <row r="25701" spans="4:6" x14ac:dyDescent="0.25">
      <c r="D25701">
        <v>25698</v>
      </c>
      <c r="E25701">
        <v>0</v>
      </c>
      <c r="F25701">
        <v>-112.878</v>
      </c>
    </row>
    <row r="25702" spans="4:6" x14ac:dyDescent="0.25">
      <c r="D25702">
        <v>25699</v>
      </c>
      <c r="E25702">
        <v>0</v>
      </c>
      <c r="F25702">
        <v>-112.878</v>
      </c>
    </row>
    <row r="25703" spans="4:6" x14ac:dyDescent="0.25">
      <c r="D25703">
        <v>25700</v>
      </c>
      <c r="E25703">
        <v>0</v>
      </c>
      <c r="F25703">
        <v>-112.878</v>
      </c>
    </row>
    <row r="25704" spans="4:6" x14ac:dyDescent="0.25">
      <c r="D25704">
        <v>25701</v>
      </c>
      <c r="E25704">
        <v>0</v>
      </c>
      <c r="F25704">
        <v>-112.878</v>
      </c>
    </row>
    <row r="25705" spans="4:6" x14ac:dyDescent="0.25">
      <c r="D25705">
        <v>25702</v>
      </c>
      <c r="E25705">
        <v>0</v>
      </c>
      <c r="F25705">
        <v>-112.878</v>
      </c>
    </row>
    <row r="25706" spans="4:6" x14ac:dyDescent="0.25">
      <c r="D25706">
        <v>25703</v>
      </c>
      <c r="E25706">
        <v>0</v>
      </c>
      <c r="F25706">
        <v>-112.878</v>
      </c>
    </row>
    <row r="25707" spans="4:6" x14ac:dyDescent="0.25">
      <c r="D25707">
        <v>25704</v>
      </c>
      <c r="E25707">
        <v>0</v>
      </c>
      <c r="F25707">
        <v>-112.878</v>
      </c>
    </row>
    <row r="25708" spans="4:6" x14ac:dyDescent="0.25">
      <c r="D25708">
        <v>25705</v>
      </c>
      <c r="E25708">
        <v>0</v>
      </c>
      <c r="F25708">
        <v>-112.878</v>
      </c>
    </row>
    <row r="25709" spans="4:6" x14ac:dyDescent="0.25">
      <c r="D25709">
        <v>25706</v>
      </c>
      <c r="E25709">
        <v>0</v>
      </c>
      <c r="F25709">
        <v>-112.878</v>
      </c>
    </row>
    <row r="25710" spans="4:6" x14ac:dyDescent="0.25">
      <c r="D25710">
        <v>25707</v>
      </c>
      <c r="E25710">
        <v>0</v>
      </c>
      <c r="F25710">
        <v>-112.878</v>
      </c>
    </row>
    <row r="25711" spans="4:6" x14ac:dyDescent="0.25">
      <c r="D25711">
        <v>25708</v>
      </c>
      <c r="E25711">
        <v>0</v>
      </c>
      <c r="F25711">
        <v>-112.878</v>
      </c>
    </row>
    <row r="25712" spans="4:6" x14ac:dyDescent="0.25">
      <c r="D25712">
        <v>25709</v>
      </c>
      <c r="E25712">
        <v>0</v>
      </c>
      <c r="F25712">
        <v>-112.878</v>
      </c>
    </row>
    <row r="25713" spans="4:6" x14ac:dyDescent="0.25">
      <c r="D25713">
        <v>25710</v>
      </c>
      <c r="E25713">
        <v>0</v>
      </c>
      <c r="F25713">
        <v>-112.878</v>
      </c>
    </row>
    <row r="25714" spans="4:6" x14ac:dyDescent="0.25">
      <c r="D25714">
        <v>25711</v>
      </c>
      <c r="E25714">
        <v>0</v>
      </c>
      <c r="F25714">
        <v>-112.878</v>
      </c>
    </row>
    <row r="25715" spans="4:6" x14ac:dyDescent="0.25">
      <c r="D25715">
        <v>25712</v>
      </c>
      <c r="E25715">
        <v>0</v>
      </c>
      <c r="F25715">
        <v>-112.878</v>
      </c>
    </row>
    <row r="25716" spans="4:6" x14ac:dyDescent="0.25">
      <c r="D25716">
        <v>25713</v>
      </c>
      <c r="E25716">
        <v>1087.19</v>
      </c>
      <c r="F25716">
        <v>745.07</v>
      </c>
    </row>
    <row r="25717" spans="4:6" x14ac:dyDescent="0.25">
      <c r="D25717">
        <v>25714</v>
      </c>
      <c r="E25717">
        <v>2904.56</v>
      </c>
      <c r="F25717">
        <v>2532.6999999999998</v>
      </c>
    </row>
    <row r="25718" spans="4:6" x14ac:dyDescent="0.25">
      <c r="D25718">
        <v>25715</v>
      </c>
      <c r="E25718">
        <v>4994.71</v>
      </c>
      <c r="F25718">
        <v>4588.24</v>
      </c>
    </row>
    <row r="25719" spans="4:6" x14ac:dyDescent="0.25">
      <c r="D25719">
        <v>25716</v>
      </c>
      <c r="E25719">
        <v>23182.9</v>
      </c>
      <c r="F25719">
        <v>22317.9</v>
      </c>
    </row>
    <row r="25720" spans="4:6" x14ac:dyDescent="0.25">
      <c r="D25720">
        <v>25717</v>
      </c>
      <c r="E25720">
        <v>37828.1</v>
      </c>
      <c r="F25720">
        <v>36368.199999999997</v>
      </c>
    </row>
    <row r="25721" spans="4:6" x14ac:dyDescent="0.25">
      <c r="D25721">
        <v>25718</v>
      </c>
      <c r="E25721">
        <v>25600</v>
      </c>
      <c r="F25721">
        <v>24652.5</v>
      </c>
    </row>
    <row r="25722" spans="4:6" x14ac:dyDescent="0.25">
      <c r="D25722">
        <v>25719</v>
      </c>
      <c r="E25722">
        <v>33303.599999999999</v>
      </c>
      <c r="F25722">
        <v>32049.3</v>
      </c>
    </row>
    <row r="25723" spans="4:6" x14ac:dyDescent="0.25">
      <c r="D25723">
        <v>25720</v>
      </c>
      <c r="E25723">
        <v>9948.92</v>
      </c>
      <c r="F25723">
        <v>9452.24</v>
      </c>
    </row>
    <row r="25724" spans="4:6" x14ac:dyDescent="0.25">
      <c r="D25724">
        <v>25721</v>
      </c>
      <c r="E25724">
        <v>6586.8</v>
      </c>
      <c r="F25724">
        <v>6155.13</v>
      </c>
    </row>
    <row r="25725" spans="4:6" x14ac:dyDescent="0.25">
      <c r="D25725">
        <v>25722</v>
      </c>
      <c r="E25725">
        <v>0</v>
      </c>
      <c r="F25725">
        <v>-112.878</v>
      </c>
    </row>
    <row r="25726" spans="4:6" x14ac:dyDescent="0.25">
      <c r="D25726">
        <v>25723</v>
      </c>
      <c r="E25726">
        <v>0</v>
      </c>
      <c r="F25726">
        <v>-112.878</v>
      </c>
    </row>
    <row r="25727" spans="4:6" x14ac:dyDescent="0.25">
      <c r="D25727">
        <v>25724</v>
      </c>
      <c r="E25727">
        <v>0</v>
      </c>
      <c r="F25727">
        <v>-112.878</v>
      </c>
    </row>
    <row r="25728" spans="4:6" x14ac:dyDescent="0.25">
      <c r="D25728">
        <v>25725</v>
      </c>
      <c r="E25728">
        <v>0</v>
      </c>
      <c r="F25728">
        <v>-112.878</v>
      </c>
    </row>
    <row r="25729" spans="4:6" x14ac:dyDescent="0.25">
      <c r="D25729">
        <v>25726</v>
      </c>
      <c r="E25729">
        <v>0</v>
      </c>
      <c r="F25729">
        <v>-112.878</v>
      </c>
    </row>
    <row r="25730" spans="4:6" x14ac:dyDescent="0.25">
      <c r="D25730">
        <v>25727</v>
      </c>
      <c r="E25730">
        <v>0</v>
      </c>
      <c r="F25730">
        <v>-112.878</v>
      </c>
    </row>
    <row r="25731" spans="4:6" x14ac:dyDescent="0.25">
      <c r="D25731">
        <v>25728</v>
      </c>
      <c r="E25731">
        <v>0</v>
      </c>
      <c r="F25731">
        <v>-112.878</v>
      </c>
    </row>
    <row r="25732" spans="4:6" x14ac:dyDescent="0.25">
      <c r="D25732">
        <v>25729</v>
      </c>
      <c r="E25732">
        <v>0</v>
      </c>
      <c r="F25732">
        <v>-112.878</v>
      </c>
    </row>
    <row r="25733" spans="4:6" x14ac:dyDescent="0.25">
      <c r="D25733">
        <v>25730</v>
      </c>
      <c r="E25733">
        <v>0</v>
      </c>
      <c r="F25733">
        <v>-112.878</v>
      </c>
    </row>
    <row r="25734" spans="4:6" x14ac:dyDescent="0.25">
      <c r="D25734">
        <v>25731</v>
      </c>
      <c r="E25734">
        <v>0</v>
      </c>
      <c r="F25734">
        <v>-112.878</v>
      </c>
    </row>
    <row r="25735" spans="4:6" x14ac:dyDescent="0.25">
      <c r="D25735">
        <v>25732</v>
      </c>
      <c r="E25735">
        <v>0</v>
      </c>
      <c r="F25735">
        <v>-112.878</v>
      </c>
    </row>
    <row r="25736" spans="4:6" x14ac:dyDescent="0.25">
      <c r="D25736">
        <v>25733</v>
      </c>
      <c r="E25736">
        <v>0</v>
      </c>
      <c r="F25736">
        <v>-112.878</v>
      </c>
    </row>
    <row r="25737" spans="4:6" x14ac:dyDescent="0.25">
      <c r="D25737">
        <v>25734</v>
      </c>
      <c r="E25737">
        <v>0</v>
      </c>
      <c r="F25737">
        <v>-112.878</v>
      </c>
    </row>
    <row r="25738" spans="4:6" x14ac:dyDescent="0.25">
      <c r="D25738">
        <v>25735</v>
      </c>
      <c r="E25738">
        <v>0</v>
      </c>
      <c r="F25738">
        <v>-112.878</v>
      </c>
    </row>
    <row r="25739" spans="4:6" x14ac:dyDescent="0.25">
      <c r="D25739">
        <v>25736</v>
      </c>
      <c r="E25739">
        <v>0</v>
      </c>
      <c r="F25739">
        <v>-112.878</v>
      </c>
    </row>
    <row r="25740" spans="4:6" x14ac:dyDescent="0.25">
      <c r="D25740">
        <v>25737</v>
      </c>
      <c r="E25740">
        <v>1687.51</v>
      </c>
      <c r="F25740">
        <v>1341.6</v>
      </c>
    </row>
    <row r="25741" spans="4:6" x14ac:dyDescent="0.25">
      <c r="D25741">
        <v>25738</v>
      </c>
      <c r="E25741">
        <v>14240.9</v>
      </c>
      <c r="F25741">
        <v>13647.2</v>
      </c>
    </row>
    <row r="25742" spans="4:6" x14ac:dyDescent="0.25">
      <c r="D25742">
        <v>25739</v>
      </c>
      <c r="E25742">
        <v>12761</v>
      </c>
      <c r="F25742">
        <v>12206.9</v>
      </c>
    </row>
    <row r="25743" spans="4:6" x14ac:dyDescent="0.25">
      <c r="D25743">
        <v>25740</v>
      </c>
      <c r="E25743">
        <v>8045.3</v>
      </c>
      <c r="F25743">
        <v>7593.68</v>
      </c>
    </row>
    <row r="25744" spans="4:6" x14ac:dyDescent="0.25">
      <c r="D25744">
        <v>25741</v>
      </c>
      <c r="E25744">
        <v>8575.41</v>
      </c>
      <c r="F25744">
        <v>8113.48</v>
      </c>
    </row>
    <row r="25745" spans="4:6" x14ac:dyDescent="0.25">
      <c r="D25745">
        <v>25742</v>
      </c>
      <c r="E25745">
        <v>7895.11</v>
      </c>
      <c r="F25745">
        <v>7446.85</v>
      </c>
    </row>
    <row r="25746" spans="4:6" x14ac:dyDescent="0.25">
      <c r="D25746">
        <v>25743</v>
      </c>
      <c r="E25746">
        <v>6227.1</v>
      </c>
      <c r="F25746">
        <v>5809.96</v>
      </c>
    </row>
    <row r="25747" spans="4:6" x14ac:dyDescent="0.25">
      <c r="D25747">
        <v>25744</v>
      </c>
      <c r="E25747">
        <v>3920.57</v>
      </c>
      <c r="F25747">
        <v>3542.56</v>
      </c>
    </row>
    <row r="25748" spans="4:6" x14ac:dyDescent="0.25">
      <c r="D25748">
        <v>25745</v>
      </c>
      <c r="E25748">
        <v>1262.8800000000001</v>
      </c>
      <c r="F25748">
        <v>924.24300000000005</v>
      </c>
    </row>
    <row r="25749" spans="4:6" x14ac:dyDescent="0.25">
      <c r="D25749">
        <v>25746</v>
      </c>
      <c r="E25749">
        <v>0</v>
      </c>
      <c r="F25749">
        <v>-112.878</v>
      </c>
    </row>
    <row r="25750" spans="4:6" x14ac:dyDescent="0.25">
      <c r="D25750">
        <v>25747</v>
      </c>
      <c r="E25750">
        <v>0</v>
      </c>
      <c r="F25750">
        <v>-112.878</v>
      </c>
    </row>
    <row r="25751" spans="4:6" x14ac:dyDescent="0.25">
      <c r="D25751">
        <v>25748</v>
      </c>
      <c r="E25751">
        <v>0</v>
      </c>
      <c r="F25751">
        <v>-112.878</v>
      </c>
    </row>
    <row r="25752" spans="4:6" x14ac:dyDescent="0.25">
      <c r="D25752">
        <v>25749</v>
      </c>
      <c r="E25752">
        <v>0</v>
      </c>
      <c r="F25752">
        <v>-112.878</v>
      </c>
    </row>
    <row r="25753" spans="4:6" x14ac:dyDescent="0.25">
      <c r="D25753">
        <v>25750</v>
      </c>
      <c r="E25753">
        <v>0</v>
      </c>
      <c r="F25753">
        <v>-112.878</v>
      </c>
    </row>
    <row r="25754" spans="4:6" x14ac:dyDescent="0.25">
      <c r="D25754">
        <v>25751</v>
      </c>
      <c r="E25754">
        <v>0</v>
      </c>
      <c r="F25754">
        <v>-112.878</v>
      </c>
    </row>
    <row r="25755" spans="4:6" x14ac:dyDescent="0.25">
      <c r="D25755">
        <v>25752</v>
      </c>
      <c r="E25755">
        <v>0</v>
      </c>
      <c r="F25755">
        <v>-112.878</v>
      </c>
    </row>
    <row r="25756" spans="4:6" x14ac:dyDescent="0.25">
      <c r="D25756">
        <v>25753</v>
      </c>
      <c r="E25756">
        <v>0</v>
      </c>
      <c r="F25756">
        <v>-112.878</v>
      </c>
    </row>
    <row r="25757" spans="4:6" x14ac:dyDescent="0.25">
      <c r="D25757">
        <v>25754</v>
      </c>
      <c r="E25757">
        <v>0</v>
      </c>
      <c r="F25757">
        <v>-112.878</v>
      </c>
    </row>
    <row r="25758" spans="4:6" x14ac:dyDescent="0.25">
      <c r="D25758">
        <v>25755</v>
      </c>
      <c r="E25758">
        <v>0</v>
      </c>
      <c r="F25758">
        <v>-112.878</v>
      </c>
    </row>
    <row r="25759" spans="4:6" x14ac:dyDescent="0.25">
      <c r="D25759">
        <v>25756</v>
      </c>
      <c r="E25759">
        <v>0</v>
      </c>
      <c r="F25759">
        <v>-112.878</v>
      </c>
    </row>
    <row r="25760" spans="4:6" x14ac:dyDescent="0.25">
      <c r="D25760">
        <v>25757</v>
      </c>
      <c r="E25760">
        <v>0</v>
      </c>
      <c r="F25760">
        <v>-112.878</v>
      </c>
    </row>
    <row r="25761" spans="4:6" x14ac:dyDescent="0.25">
      <c r="D25761">
        <v>25758</v>
      </c>
      <c r="E25761">
        <v>0</v>
      </c>
      <c r="F25761">
        <v>-112.878</v>
      </c>
    </row>
    <row r="25762" spans="4:6" x14ac:dyDescent="0.25">
      <c r="D25762">
        <v>25759</v>
      </c>
      <c r="E25762">
        <v>0</v>
      </c>
      <c r="F25762">
        <v>-112.878</v>
      </c>
    </row>
    <row r="25763" spans="4:6" x14ac:dyDescent="0.25">
      <c r="D25763">
        <v>25760</v>
      </c>
      <c r="E25763">
        <v>0</v>
      </c>
      <c r="F25763">
        <v>-112.878</v>
      </c>
    </row>
    <row r="25764" spans="4:6" x14ac:dyDescent="0.25">
      <c r="D25764">
        <v>25761</v>
      </c>
      <c r="E25764">
        <v>898.46</v>
      </c>
      <c r="F25764">
        <v>560.70799999999997</v>
      </c>
    </row>
    <row r="25765" spans="4:6" x14ac:dyDescent="0.25">
      <c r="D25765">
        <v>25762</v>
      </c>
      <c r="E25765">
        <v>2431.0500000000002</v>
      </c>
      <c r="F25765">
        <v>2067.94</v>
      </c>
    </row>
    <row r="25766" spans="4:6" x14ac:dyDescent="0.25">
      <c r="D25766">
        <v>25763</v>
      </c>
      <c r="E25766">
        <v>4041.19</v>
      </c>
      <c r="F25766">
        <v>3652.68</v>
      </c>
    </row>
    <row r="25767" spans="4:6" x14ac:dyDescent="0.25">
      <c r="D25767">
        <v>25764</v>
      </c>
      <c r="E25767">
        <v>5185.53</v>
      </c>
      <c r="F25767">
        <v>4778.76</v>
      </c>
    </row>
    <row r="25768" spans="4:6" x14ac:dyDescent="0.25">
      <c r="D25768">
        <v>25765</v>
      </c>
      <c r="E25768">
        <v>5536.77</v>
      </c>
      <c r="F25768">
        <v>5124.2700000000004</v>
      </c>
    </row>
    <row r="25769" spans="4:6" x14ac:dyDescent="0.25">
      <c r="D25769">
        <v>25766</v>
      </c>
      <c r="E25769">
        <v>5026.46</v>
      </c>
      <c r="F25769">
        <v>4623.33</v>
      </c>
    </row>
    <row r="25770" spans="4:6" x14ac:dyDescent="0.25">
      <c r="D25770">
        <v>25767</v>
      </c>
      <c r="E25770">
        <v>3794.43</v>
      </c>
      <c r="F25770">
        <v>3412.44</v>
      </c>
    </row>
    <row r="25771" spans="4:6" x14ac:dyDescent="0.25">
      <c r="D25771">
        <v>25768</v>
      </c>
      <c r="E25771">
        <v>2185.33</v>
      </c>
      <c r="F25771">
        <v>1830.56</v>
      </c>
    </row>
    <row r="25772" spans="4:6" x14ac:dyDescent="0.25">
      <c r="D25772">
        <v>25769</v>
      </c>
      <c r="E25772">
        <v>852.81200000000001</v>
      </c>
      <c r="F25772">
        <v>519.005</v>
      </c>
    </row>
    <row r="25773" spans="4:6" x14ac:dyDescent="0.25">
      <c r="D25773">
        <v>25770</v>
      </c>
      <c r="E25773">
        <v>0</v>
      </c>
      <c r="F25773">
        <v>-112.878</v>
      </c>
    </row>
    <row r="25774" spans="4:6" x14ac:dyDescent="0.25">
      <c r="D25774">
        <v>25771</v>
      </c>
      <c r="E25774">
        <v>0</v>
      </c>
      <c r="F25774">
        <v>-112.878</v>
      </c>
    </row>
    <row r="25775" spans="4:6" x14ac:dyDescent="0.25">
      <c r="D25775">
        <v>25772</v>
      </c>
      <c r="E25775">
        <v>0</v>
      </c>
      <c r="F25775">
        <v>-112.878</v>
      </c>
    </row>
    <row r="25776" spans="4:6" x14ac:dyDescent="0.25">
      <c r="D25776">
        <v>25773</v>
      </c>
      <c r="E25776">
        <v>0</v>
      </c>
      <c r="F25776">
        <v>-112.878</v>
      </c>
    </row>
    <row r="25777" spans="4:6" x14ac:dyDescent="0.25">
      <c r="D25777">
        <v>25774</v>
      </c>
      <c r="E25777">
        <v>0</v>
      </c>
      <c r="F25777">
        <v>-112.878</v>
      </c>
    </row>
    <row r="25778" spans="4:6" x14ac:dyDescent="0.25">
      <c r="D25778">
        <v>25775</v>
      </c>
      <c r="E25778">
        <v>0</v>
      </c>
      <c r="F25778">
        <v>-112.878</v>
      </c>
    </row>
    <row r="25779" spans="4:6" x14ac:dyDescent="0.25">
      <c r="D25779">
        <v>25776</v>
      </c>
      <c r="E25779">
        <v>0</v>
      </c>
      <c r="F25779">
        <v>-112.878</v>
      </c>
    </row>
    <row r="25780" spans="4:6" x14ac:dyDescent="0.25">
      <c r="D25780">
        <v>25777</v>
      </c>
      <c r="E25780">
        <v>0</v>
      </c>
      <c r="F25780">
        <v>-112.878</v>
      </c>
    </row>
    <row r="25781" spans="4:6" x14ac:dyDescent="0.25">
      <c r="D25781">
        <v>25778</v>
      </c>
      <c r="E25781">
        <v>0</v>
      </c>
      <c r="F25781">
        <v>-112.878</v>
      </c>
    </row>
    <row r="25782" spans="4:6" x14ac:dyDescent="0.25">
      <c r="D25782">
        <v>25779</v>
      </c>
      <c r="E25782">
        <v>0</v>
      </c>
      <c r="F25782">
        <v>-112.878</v>
      </c>
    </row>
    <row r="25783" spans="4:6" x14ac:dyDescent="0.25">
      <c r="D25783">
        <v>25780</v>
      </c>
      <c r="E25783">
        <v>0</v>
      </c>
      <c r="F25783">
        <v>-112.878</v>
      </c>
    </row>
    <row r="25784" spans="4:6" x14ac:dyDescent="0.25">
      <c r="D25784">
        <v>25781</v>
      </c>
      <c r="E25784">
        <v>0</v>
      </c>
      <c r="F25784">
        <v>-112.878</v>
      </c>
    </row>
    <row r="25785" spans="4:6" x14ac:dyDescent="0.25">
      <c r="D25785">
        <v>25782</v>
      </c>
      <c r="E25785">
        <v>0</v>
      </c>
      <c r="F25785">
        <v>-112.878</v>
      </c>
    </row>
    <row r="25786" spans="4:6" x14ac:dyDescent="0.25">
      <c r="D25786">
        <v>25783</v>
      </c>
      <c r="E25786">
        <v>0</v>
      </c>
      <c r="F25786">
        <v>-112.878</v>
      </c>
    </row>
    <row r="25787" spans="4:6" x14ac:dyDescent="0.25">
      <c r="D25787">
        <v>25784</v>
      </c>
      <c r="E25787">
        <v>0</v>
      </c>
      <c r="F25787">
        <v>-112.878</v>
      </c>
    </row>
    <row r="25788" spans="4:6" x14ac:dyDescent="0.25">
      <c r="D25788">
        <v>25785</v>
      </c>
      <c r="E25788">
        <v>1292.6199999999999</v>
      </c>
      <c r="F25788">
        <v>943.14</v>
      </c>
    </row>
    <row r="25789" spans="4:6" x14ac:dyDescent="0.25">
      <c r="D25789">
        <v>25786</v>
      </c>
      <c r="E25789">
        <v>3785.72</v>
      </c>
      <c r="F25789">
        <v>3394.86</v>
      </c>
    </row>
    <row r="25790" spans="4:6" x14ac:dyDescent="0.25">
      <c r="D25790">
        <v>25787</v>
      </c>
      <c r="E25790">
        <v>5055.3</v>
      </c>
      <c r="F25790">
        <v>4642.78</v>
      </c>
    </row>
    <row r="25791" spans="4:6" x14ac:dyDescent="0.25">
      <c r="D25791">
        <v>25788</v>
      </c>
      <c r="E25791">
        <v>7972.99</v>
      </c>
      <c r="F25791">
        <v>7506.64</v>
      </c>
    </row>
    <row r="25792" spans="4:6" x14ac:dyDescent="0.25">
      <c r="D25792">
        <v>25789</v>
      </c>
      <c r="E25792">
        <v>8512.26</v>
      </c>
      <c r="F25792">
        <v>8036.12</v>
      </c>
    </row>
    <row r="25793" spans="4:6" x14ac:dyDescent="0.25">
      <c r="D25793">
        <v>25790</v>
      </c>
      <c r="E25793">
        <v>7798.52</v>
      </c>
      <c r="F25793">
        <v>7336.58</v>
      </c>
    </row>
    <row r="25794" spans="4:6" x14ac:dyDescent="0.25">
      <c r="D25794">
        <v>25791</v>
      </c>
      <c r="E25794">
        <v>6013.7</v>
      </c>
      <c r="F25794">
        <v>5585.13</v>
      </c>
    </row>
    <row r="25795" spans="4:6" x14ac:dyDescent="0.25">
      <c r="D25795">
        <v>25792</v>
      </c>
      <c r="E25795">
        <v>3492.51</v>
      </c>
      <c r="F25795">
        <v>3107.37</v>
      </c>
    </row>
    <row r="25796" spans="4:6" x14ac:dyDescent="0.25">
      <c r="D25796">
        <v>25793</v>
      </c>
      <c r="E25796">
        <v>1049.58</v>
      </c>
      <c r="F25796">
        <v>703.56700000000001</v>
      </c>
    </row>
    <row r="25797" spans="4:6" x14ac:dyDescent="0.25">
      <c r="D25797">
        <v>25794</v>
      </c>
      <c r="E25797">
        <v>0</v>
      </c>
      <c r="F25797">
        <v>-112.878</v>
      </c>
    </row>
    <row r="25798" spans="4:6" x14ac:dyDescent="0.25">
      <c r="D25798">
        <v>25795</v>
      </c>
      <c r="E25798">
        <v>0</v>
      </c>
      <c r="F25798">
        <v>-112.878</v>
      </c>
    </row>
    <row r="25799" spans="4:6" x14ac:dyDescent="0.25">
      <c r="D25799">
        <v>25796</v>
      </c>
      <c r="E25799">
        <v>0</v>
      </c>
      <c r="F25799">
        <v>-112.878</v>
      </c>
    </row>
    <row r="25800" spans="4:6" x14ac:dyDescent="0.25">
      <c r="D25800">
        <v>25797</v>
      </c>
      <c r="E25800">
        <v>0</v>
      </c>
      <c r="F25800">
        <v>-112.878</v>
      </c>
    </row>
    <row r="25801" spans="4:6" x14ac:dyDescent="0.25">
      <c r="D25801">
        <v>25798</v>
      </c>
      <c r="E25801">
        <v>0</v>
      </c>
      <c r="F25801">
        <v>-112.878</v>
      </c>
    </row>
    <row r="25802" spans="4:6" x14ac:dyDescent="0.25">
      <c r="D25802">
        <v>25799</v>
      </c>
      <c r="E25802">
        <v>0</v>
      </c>
      <c r="F25802">
        <v>-112.878</v>
      </c>
    </row>
    <row r="25803" spans="4:6" x14ac:dyDescent="0.25">
      <c r="D25803">
        <v>25800</v>
      </c>
      <c r="E25803">
        <v>0</v>
      </c>
      <c r="F25803">
        <v>-112.878</v>
      </c>
    </row>
    <row r="25804" spans="4:6" x14ac:dyDescent="0.25">
      <c r="D25804">
        <v>25801</v>
      </c>
      <c r="E25804">
        <v>0</v>
      </c>
      <c r="F25804">
        <v>-112.878</v>
      </c>
    </row>
    <row r="25805" spans="4:6" x14ac:dyDescent="0.25">
      <c r="D25805">
        <v>25802</v>
      </c>
      <c r="E25805">
        <v>0</v>
      </c>
      <c r="F25805">
        <v>-112.878</v>
      </c>
    </row>
    <row r="25806" spans="4:6" x14ac:dyDescent="0.25">
      <c r="D25806">
        <v>25803</v>
      </c>
      <c r="E25806">
        <v>0</v>
      </c>
      <c r="F25806">
        <v>-112.878</v>
      </c>
    </row>
    <row r="25807" spans="4:6" x14ac:dyDescent="0.25">
      <c r="D25807">
        <v>25804</v>
      </c>
      <c r="E25807">
        <v>0</v>
      </c>
      <c r="F25807">
        <v>-112.878</v>
      </c>
    </row>
    <row r="25808" spans="4:6" x14ac:dyDescent="0.25">
      <c r="D25808">
        <v>25805</v>
      </c>
      <c r="E25808">
        <v>0</v>
      </c>
      <c r="F25808">
        <v>-112.878</v>
      </c>
    </row>
    <row r="25809" spans="4:6" x14ac:dyDescent="0.25">
      <c r="D25809">
        <v>25806</v>
      </c>
      <c r="E25809">
        <v>0</v>
      </c>
      <c r="F25809">
        <v>-112.878</v>
      </c>
    </row>
    <row r="25810" spans="4:6" x14ac:dyDescent="0.25">
      <c r="D25810">
        <v>25807</v>
      </c>
      <c r="E25810">
        <v>0</v>
      </c>
      <c r="F25810">
        <v>-112.878</v>
      </c>
    </row>
    <row r="25811" spans="4:6" x14ac:dyDescent="0.25">
      <c r="D25811">
        <v>25808</v>
      </c>
      <c r="E25811">
        <v>548.95299999999997</v>
      </c>
      <c r="F25811">
        <v>211.10599999999999</v>
      </c>
    </row>
    <row r="25812" spans="4:6" x14ac:dyDescent="0.25">
      <c r="D25812">
        <v>25809</v>
      </c>
      <c r="E25812">
        <v>14417.4</v>
      </c>
      <c r="F25812">
        <v>13809</v>
      </c>
    </row>
    <row r="25813" spans="4:6" x14ac:dyDescent="0.25">
      <c r="D25813">
        <v>25810</v>
      </c>
      <c r="E25813">
        <v>32066.7</v>
      </c>
      <c r="F25813">
        <v>30853.1</v>
      </c>
    </row>
    <row r="25814" spans="4:6" x14ac:dyDescent="0.25">
      <c r="D25814">
        <v>25811</v>
      </c>
      <c r="E25814">
        <v>32345.9</v>
      </c>
      <c r="F25814">
        <v>31123.5</v>
      </c>
    </row>
    <row r="25815" spans="4:6" x14ac:dyDescent="0.25">
      <c r="D25815">
        <v>25812</v>
      </c>
      <c r="E25815">
        <v>41071.9</v>
      </c>
      <c r="F25815">
        <v>39450.699999999997</v>
      </c>
    </row>
    <row r="25816" spans="4:6" x14ac:dyDescent="0.25">
      <c r="D25816">
        <v>25813</v>
      </c>
      <c r="E25816">
        <v>38993.800000000003</v>
      </c>
      <c r="F25816">
        <v>37474.800000000003</v>
      </c>
    </row>
    <row r="25817" spans="4:6" x14ac:dyDescent="0.25">
      <c r="D25817">
        <v>25814</v>
      </c>
      <c r="E25817">
        <v>31707.8</v>
      </c>
      <c r="F25817">
        <v>30517.4</v>
      </c>
    </row>
    <row r="25818" spans="4:6" x14ac:dyDescent="0.25">
      <c r="D25818">
        <v>25815</v>
      </c>
      <c r="E25818">
        <v>25089.5</v>
      </c>
      <c r="F25818">
        <v>24160.7</v>
      </c>
    </row>
    <row r="25819" spans="4:6" x14ac:dyDescent="0.25">
      <c r="D25819">
        <v>25816</v>
      </c>
      <c r="E25819">
        <v>15267.3</v>
      </c>
      <c r="F25819">
        <v>14640.8</v>
      </c>
    </row>
    <row r="25820" spans="4:6" x14ac:dyDescent="0.25">
      <c r="D25820">
        <v>25817</v>
      </c>
      <c r="E25820">
        <v>10176.299999999999</v>
      </c>
      <c r="F25820">
        <v>9673.11</v>
      </c>
    </row>
    <row r="25821" spans="4:6" x14ac:dyDescent="0.25">
      <c r="D25821">
        <v>25818</v>
      </c>
      <c r="E25821">
        <v>83.613600000000005</v>
      </c>
      <c r="F25821">
        <v>-112.878</v>
      </c>
    </row>
    <row r="25822" spans="4:6" x14ac:dyDescent="0.25">
      <c r="D25822">
        <v>25819</v>
      </c>
      <c r="E25822">
        <v>0</v>
      </c>
      <c r="F25822">
        <v>-112.878</v>
      </c>
    </row>
    <row r="25823" spans="4:6" x14ac:dyDescent="0.25">
      <c r="D25823">
        <v>25820</v>
      </c>
      <c r="E25823">
        <v>0</v>
      </c>
      <c r="F25823">
        <v>-112.878</v>
      </c>
    </row>
    <row r="25824" spans="4:6" x14ac:dyDescent="0.25">
      <c r="D25824">
        <v>25821</v>
      </c>
      <c r="E25824">
        <v>0</v>
      </c>
      <c r="F25824">
        <v>-112.878</v>
      </c>
    </row>
    <row r="25825" spans="4:6" x14ac:dyDescent="0.25">
      <c r="D25825">
        <v>25822</v>
      </c>
      <c r="E25825">
        <v>0</v>
      </c>
      <c r="F25825">
        <v>-112.878</v>
      </c>
    </row>
    <row r="25826" spans="4:6" x14ac:dyDescent="0.25">
      <c r="D25826">
        <v>25823</v>
      </c>
      <c r="E25826">
        <v>0</v>
      </c>
      <c r="F25826">
        <v>-112.878</v>
      </c>
    </row>
    <row r="25827" spans="4:6" x14ac:dyDescent="0.25">
      <c r="D25827">
        <v>25824</v>
      </c>
      <c r="E25827">
        <v>0</v>
      </c>
      <c r="F25827">
        <v>-112.878</v>
      </c>
    </row>
    <row r="25828" spans="4:6" x14ac:dyDescent="0.25">
      <c r="D25828">
        <v>25825</v>
      </c>
      <c r="E25828">
        <v>0</v>
      </c>
      <c r="F25828">
        <v>-112.878</v>
      </c>
    </row>
    <row r="25829" spans="4:6" x14ac:dyDescent="0.25">
      <c r="D25829">
        <v>25826</v>
      </c>
      <c r="E25829">
        <v>0</v>
      </c>
      <c r="F25829">
        <v>-112.878</v>
      </c>
    </row>
    <row r="25830" spans="4:6" x14ac:dyDescent="0.25">
      <c r="D25830">
        <v>25827</v>
      </c>
      <c r="E25830">
        <v>0</v>
      </c>
      <c r="F25830">
        <v>-112.878</v>
      </c>
    </row>
    <row r="25831" spans="4:6" x14ac:dyDescent="0.25">
      <c r="D25831">
        <v>25828</v>
      </c>
      <c r="E25831">
        <v>0</v>
      </c>
      <c r="F25831">
        <v>-112.878</v>
      </c>
    </row>
    <row r="25832" spans="4:6" x14ac:dyDescent="0.25">
      <c r="D25832">
        <v>25829</v>
      </c>
      <c r="E25832">
        <v>0</v>
      </c>
      <c r="F25832">
        <v>-112.878</v>
      </c>
    </row>
    <row r="25833" spans="4:6" x14ac:dyDescent="0.25">
      <c r="D25833">
        <v>25830</v>
      </c>
      <c r="E25833">
        <v>0</v>
      </c>
      <c r="F25833">
        <v>-112.878</v>
      </c>
    </row>
    <row r="25834" spans="4:6" x14ac:dyDescent="0.25">
      <c r="D25834">
        <v>25831</v>
      </c>
      <c r="E25834">
        <v>0</v>
      </c>
      <c r="F25834">
        <v>-112.878</v>
      </c>
    </row>
    <row r="25835" spans="4:6" x14ac:dyDescent="0.25">
      <c r="D25835">
        <v>25832</v>
      </c>
      <c r="E25835">
        <v>2725</v>
      </c>
      <c r="F25835">
        <v>2352.64</v>
      </c>
    </row>
    <row r="25836" spans="4:6" x14ac:dyDescent="0.25">
      <c r="D25836">
        <v>25833</v>
      </c>
      <c r="E25836">
        <v>29870.5</v>
      </c>
      <c r="F25836">
        <v>28754</v>
      </c>
    </row>
    <row r="25837" spans="4:6" x14ac:dyDescent="0.25">
      <c r="D25837">
        <v>25834</v>
      </c>
      <c r="E25837">
        <v>43738.7</v>
      </c>
      <c r="F25837">
        <v>41977.4</v>
      </c>
    </row>
    <row r="25838" spans="4:6" x14ac:dyDescent="0.25">
      <c r="D25838">
        <v>25835</v>
      </c>
      <c r="E25838">
        <v>43498.7</v>
      </c>
      <c r="F25838">
        <v>41756.5</v>
      </c>
    </row>
    <row r="25839" spans="4:6" x14ac:dyDescent="0.25">
      <c r="D25839">
        <v>25836</v>
      </c>
      <c r="E25839">
        <v>44729.2</v>
      </c>
      <c r="F25839">
        <v>42921.9</v>
      </c>
    </row>
    <row r="25840" spans="4:6" x14ac:dyDescent="0.25">
      <c r="D25840">
        <v>25837</v>
      </c>
      <c r="E25840">
        <v>43231.4</v>
      </c>
      <c r="F25840">
        <v>41504.1</v>
      </c>
    </row>
    <row r="25841" spans="4:6" x14ac:dyDescent="0.25">
      <c r="D25841">
        <v>25838</v>
      </c>
      <c r="E25841">
        <v>41732.800000000003</v>
      </c>
      <c r="F25841">
        <v>40100.300000000003</v>
      </c>
    </row>
    <row r="25842" spans="4:6" x14ac:dyDescent="0.25">
      <c r="D25842">
        <v>25839</v>
      </c>
      <c r="E25842">
        <v>39791.5</v>
      </c>
      <c r="F25842">
        <v>38240.300000000003</v>
      </c>
    </row>
    <row r="25843" spans="4:6" x14ac:dyDescent="0.25">
      <c r="D25843">
        <v>25840</v>
      </c>
      <c r="E25843">
        <v>33664.199999999997</v>
      </c>
      <c r="F25843">
        <v>32412.6</v>
      </c>
    </row>
    <row r="25844" spans="4:6" x14ac:dyDescent="0.25">
      <c r="D25844">
        <v>25841</v>
      </c>
      <c r="E25844">
        <v>16678.099999999999</v>
      </c>
      <c r="F25844">
        <v>16016.3</v>
      </c>
    </row>
    <row r="25845" spans="4:6" x14ac:dyDescent="0.25">
      <c r="D25845">
        <v>25842</v>
      </c>
      <c r="E25845">
        <v>1008.97</v>
      </c>
      <c r="F25845">
        <v>669.28399999999999</v>
      </c>
    </row>
    <row r="25846" spans="4:6" x14ac:dyDescent="0.25">
      <c r="D25846">
        <v>25843</v>
      </c>
      <c r="E25846">
        <v>0</v>
      </c>
      <c r="F25846">
        <v>-112.878</v>
      </c>
    </row>
    <row r="25847" spans="4:6" x14ac:dyDescent="0.25">
      <c r="D25847">
        <v>25844</v>
      </c>
      <c r="E25847">
        <v>0</v>
      </c>
      <c r="F25847">
        <v>-112.878</v>
      </c>
    </row>
    <row r="25848" spans="4:6" x14ac:dyDescent="0.25">
      <c r="D25848">
        <v>25845</v>
      </c>
      <c r="E25848">
        <v>0</v>
      </c>
      <c r="F25848">
        <v>-112.878</v>
      </c>
    </row>
    <row r="25849" spans="4:6" x14ac:dyDescent="0.25">
      <c r="D25849">
        <v>25846</v>
      </c>
      <c r="E25849">
        <v>0</v>
      </c>
      <c r="F25849">
        <v>-112.878</v>
      </c>
    </row>
    <row r="25850" spans="4:6" x14ac:dyDescent="0.25">
      <c r="D25850">
        <v>25847</v>
      </c>
      <c r="E25850">
        <v>0</v>
      </c>
      <c r="F25850">
        <v>-112.878</v>
      </c>
    </row>
    <row r="25851" spans="4:6" x14ac:dyDescent="0.25">
      <c r="D25851">
        <v>25848</v>
      </c>
      <c r="E25851">
        <v>0</v>
      </c>
      <c r="F25851">
        <v>-112.878</v>
      </c>
    </row>
    <row r="25852" spans="4:6" x14ac:dyDescent="0.25">
      <c r="D25852">
        <v>25849</v>
      </c>
      <c r="E25852">
        <v>0</v>
      </c>
      <c r="F25852">
        <v>-112.878</v>
      </c>
    </row>
    <row r="25853" spans="4:6" x14ac:dyDescent="0.25">
      <c r="D25853">
        <v>25850</v>
      </c>
      <c r="E25853">
        <v>0</v>
      </c>
      <c r="F25853">
        <v>-112.878</v>
      </c>
    </row>
    <row r="25854" spans="4:6" x14ac:dyDescent="0.25">
      <c r="D25854">
        <v>25851</v>
      </c>
      <c r="E25854">
        <v>0</v>
      </c>
      <c r="F25854">
        <v>-112.878</v>
      </c>
    </row>
    <row r="25855" spans="4:6" x14ac:dyDescent="0.25">
      <c r="D25855">
        <v>25852</v>
      </c>
      <c r="E25855">
        <v>0</v>
      </c>
      <c r="F25855">
        <v>-112.878</v>
      </c>
    </row>
    <row r="25856" spans="4:6" x14ac:dyDescent="0.25">
      <c r="D25856">
        <v>25853</v>
      </c>
      <c r="E25856">
        <v>0</v>
      </c>
      <c r="F25856">
        <v>-112.878</v>
      </c>
    </row>
    <row r="25857" spans="4:6" x14ac:dyDescent="0.25">
      <c r="D25857">
        <v>25854</v>
      </c>
      <c r="E25857">
        <v>0</v>
      </c>
      <c r="F25857">
        <v>-112.878</v>
      </c>
    </row>
    <row r="25858" spans="4:6" x14ac:dyDescent="0.25">
      <c r="D25858">
        <v>25855</v>
      </c>
      <c r="E25858">
        <v>0</v>
      </c>
      <c r="F25858">
        <v>-112.878</v>
      </c>
    </row>
    <row r="25859" spans="4:6" x14ac:dyDescent="0.25">
      <c r="D25859">
        <v>25856</v>
      </c>
      <c r="E25859">
        <v>362.52699999999999</v>
      </c>
      <c r="F25859">
        <v>32.555399999999999</v>
      </c>
    </row>
    <row r="25860" spans="4:6" x14ac:dyDescent="0.25">
      <c r="D25860">
        <v>25857</v>
      </c>
      <c r="E25860">
        <v>1963.02</v>
      </c>
      <c r="F25860">
        <v>1603.29</v>
      </c>
    </row>
    <row r="25861" spans="4:6" x14ac:dyDescent="0.25">
      <c r="D25861">
        <v>25858</v>
      </c>
      <c r="E25861">
        <v>5401.55</v>
      </c>
      <c r="F25861">
        <v>4986.1899999999996</v>
      </c>
    </row>
    <row r="25862" spans="4:6" x14ac:dyDescent="0.25">
      <c r="D25862">
        <v>25859</v>
      </c>
      <c r="E25862">
        <v>24693.4</v>
      </c>
      <c r="F25862">
        <v>23775.200000000001</v>
      </c>
    </row>
    <row r="25863" spans="4:6" x14ac:dyDescent="0.25">
      <c r="D25863">
        <v>25860</v>
      </c>
      <c r="E25863">
        <v>35846.1</v>
      </c>
      <c r="F25863">
        <v>34480</v>
      </c>
    </row>
    <row r="25864" spans="4:6" x14ac:dyDescent="0.25">
      <c r="D25864">
        <v>25861</v>
      </c>
      <c r="E25864">
        <v>47580.1</v>
      </c>
      <c r="F25864">
        <v>45617.9</v>
      </c>
    </row>
    <row r="25865" spans="4:6" x14ac:dyDescent="0.25">
      <c r="D25865">
        <v>25862</v>
      </c>
      <c r="E25865">
        <v>49060.4</v>
      </c>
      <c r="F25865">
        <v>47016.4</v>
      </c>
    </row>
    <row r="25866" spans="4:6" x14ac:dyDescent="0.25">
      <c r="D25866">
        <v>25863</v>
      </c>
      <c r="E25866">
        <v>47317.7</v>
      </c>
      <c r="F25866">
        <v>45374.1</v>
      </c>
    </row>
    <row r="25867" spans="4:6" x14ac:dyDescent="0.25">
      <c r="D25867">
        <v>25864</v>
      </c>
      <c r="E25867">
        <v>42623.1</v>
      </c>
      <c r="F25867">
        <v>40932.800000000003</v>
      </c>
    </row>
    <row r="25868" spans="4:6" x14ac:dyDescent="0.25">
      <c r="D25868">
        <v>25865</v>
      </c>
      <c r="E25868">
        <v>28069.8</v>
      </c>
      <c r="F25868">
        <v>27028.7</v>
      </c>
    </row>
    <row r="25869" spans="4:6" x14ac:dyDescent="0.25">
      <c r="D25869">
        <v>25866</v>
      </c>
      <c r="E25869">
        <v>1529.1</v>
      </c>
      <c r="F25869">
        <v>1181.6600000000001</v>
      </c>
    </row>
    <row r="25870" spans="4:6" x14ac:dyDescent="0.25">
      <c r="D25870">
        <v>25867</v>
      </c>
      <c r="E25870">
        <v>0</v>
      </c>
      <c r="F25870">
        <v>-112.878</v>
      </c>
    </row>
    <row r="25871" spans="4:6" x14ac:dyDescent="0.25">
      <c r="D25871">
        <v>25868</v>
      </c>
      <c r="E25871">
        <v>0</v>
      </c>
      <c r="F25871">
        <v>-112.878</v>
      </c>
    </row>
    <row r="25872" spans="4:6" x14ac:dyDescent="0.25">
      <c r="D25872">
        <v>25869</v>
      </c>
      <c r="E25872">
        <v>0</v>
      </c>
      <c r="F25872">
        <v>-112.878</v>
      </c>
    </row>
    <row r="25873" spans="4:6" x14ac:dyDescent="0.25">
      <c r="D25873">
        <v>25870</v>
      </c>
      <c r="E25873">
        <v>0</v>
      </c>
      <c r="F25873">
        <v>-112.878</v>
      </c>
    </row>
    <row r="25874" spans="4:6" x14ac:dyDescent="0.25">
      <c r="D25874">
        <v>25871</v>
      </c>
      <c r="E25874">
        <v>0</v>
      </c>
      <c r="F25874">
        <v>-112.878</v>
      </c>
    </row>
    <row r="25875" spans="4:6" x14ac:dyDescent="0.25">
      <c r="D25875">
        <v>25872</v>
      </c>
      <c r="E25875">
        <v>0</v>
      </c>
      <c r="F25875">
        <v>-112.878</v>
      </c>
    </row>
    <row r="25876" spans="4:6" x14ac:dyDescent="0.25">
      <c r="D25876">
        <v>25873</v>
      </c>
      <c r="E25876">
        <v>0</v>
      </c>
      <c r="F25876">
        <v>-112.878</v>
      </c>
    </row>
    <row r="25877" spans="4:6" x14ac:dyDescent="0.25">
      <c r="D25877">
        <v>25874</v>
      </c>
      <c r="E25877">
        <v>0</v>
      </c>
      <c r="F25877">
        <v>-112.878</v>
      </c>
    </row>
    <row r="25878" spans="4:6" x14ac:dyDescent="0.25">
      <c r="D25878">
        <v>25875</v>
      </c>
      <c r="E25878">
        <v>0</v>
      </c>
      <c r="F25878">
        <v>-112.878</v>
      </c>
    </row>
    <row r="25879" spans="4:6" x14ac:dyDescent="0.25">
      <c r="D25879">
        <v>25876</v>
      </c>
      <c r="E25879">
        <v>0</v>
      </c>
      <c r="F25879">
        <v>-112.878</v>
      </c>
    </row>
    <row r="25880" spans="4:6" x14ac:dyDescent="0.25">
      <c r="D25880">
        <v>25877</v>
      </c>
      <c r="E25880">
        <v>0</v>
      </c>
      <c r="F25880">
        <v>-112.878</v>
      </c>
    </row>
    <row r="25881" spans="4:6" x14ac:dyDescent="0.25">
      <c r="D25881">
        <v>25878</v>
      </c>
      <c r="E25881">
        <v>0</v>
      </c>
      <c r="F25881">
        <v>-112.878</v>
      </c>
    </row>
    <row r="25882" spans="4:6" x14ac:dyDescent="0.25">
      <c r="D25882">
        <v>25879</v>
      </c>
      <c r="E25882">
        <v>0</v>
      </c>
      <c r="F25882">
        <v>-112.878</v>
      </c>
    </row>
    <row r="25883" spans="4:6" x14ac:dyDescent="0.25">
      <c r="D25883">
        <v>25880</v>
      </c>
      <c r="E25883">
        <v>710.601</v>
      </c>
      <c r="F25883">
        <v>373.60300000000001</v>
      </c>
    </row>
    <row r="25884" spans="4:6" x14ac:dyDescent="0.25">
      <c r="D25884">
        <v>25881</v>
      </c>
      <c r="E25884">
        <v>15993.9</v>
      </c>
      <c r="F25884">
        <v>15351.9</v>
      </c>
    </row>
    <row r="25885" spans="4:6" x14ac:dyDescent="0.25">
      <c r="D25885">
        <v>25882</v>
      </c>
      <c r="E25885">
        <v>37164.5</v>
      </c>
      <c r="F25885">
        <v>35736.300000000003</v>
      </c>
    </row>
    <row r="25886" spans="4:6" x14ac:dyDescent="0.25">
      <c r="D25886">
        <v>25883</v>
      </c>
      <c r="E25886">
        <v>45754.6</v>
      </c>
      <c r="F25886">
        <v>43893.2</v>
      </c>
    </row>
    <row r="25887" spans="4:6" x14ac:dyDescent="0.25">
      <c r="D25887">
        <v>25884</v>
      </c>
      <c r="E25887">
        <v>41955</v>
      </c>
      <c r="F25887">
        <v>40296.300000000003</v>
      </c>
    </row>
    <row r="25888" spans="4:6" x14ac:dyDescent="0.25">
      <c r="D25888">
        <v>25885</v>
      </c>
      <c r="E25888">
        <v>46109.9</v>
      </c>
      <c r="F25888">
        <v>44238</v>
      </c>
    </row>
    <row r="25889" spans="4:6" x14ac:dyDescent="0.25">
      <c r="D25889">
        <v>25886</v>
      </c>
      <c r="E25889">
        <v>34371.5</v>
      </c>
      <c r="F25889">
        <v>33084.199999999997</v>
      </c>
    </row>
    <row r="25890" spans="4:6" x14ac:dyDescent="0.25">
      <c r="D25890">
        <v>25887</v>
      </c>
      <c r="E25890">
        <v>33550.5</v>
      </c>
      <c r="F25890">
        <v>32297</v>
      </c>
    </row>
    <row r="25891" spans="4:6" x14ac:dyDescent="0.25">
      <c r="D25891">
        <v>25888</v>
      </c>
      <c r="E25891">
        <v>19113.5</v>
      </c>
      <c r="F25891">
        <v>18387.099999999999</v>
      </c>
    </row>
    <row r="25892" spans="4:6" x14ac:dyDescent="0.25">
      <c r="D25892">
        <v>25889</v>
      </c>
      <c r="E25892">
        <v>3028.43</v>
      </c>
      <c r="F25892">
        <v>2661.39</v>
      </c>
    </row>
    <row r="25893" spans="4:6" x14ac:dyDescent="0.25">
      <c r="D25893">
        <v>25890</v>
      </c>
      <c r="E25893">
        <v>56.091799999999999</v>
      </c>
      <c r="F25893">
        <v>-112.878</v>
      </c>
    </row>
    <row r="25894" spans="4:6" x14ac:dyDescent="0.25">
      <c r="D25894">
        <v>25891</v>
      </c>
      <c r="E25894">
        <v>0</v>
      </c>
      <c r="F25894">
        <v>-112.878</v>
      </c>
    </row>
    <row r="25895" spans="4:6" x14ac:dyDescent="0.25">
      <c r="D25895">
        <v>25892</v>
      </c>
      <c r="E25895">
        <v>0</v>
      </c>
      <c r="F25895">
        <v>-112.878</v>
      </c>
    </row>
    <row r="25896" spans="4:6" x14ac:dyDescent="0.25">
      <c r="D25896">
        <v>25893</v>
      </c>
      <c r="E25896">
        <v>0</v>
      </c>
      <c r="F25896">
        <v>-112.878</v>
      </c>
    </row>
    <row r="25897" spans="4:6" x14ac:dyDescent="0.25">
      <c r="D25897">
        <v>25894</v>
      </c>
      <c r="E25897">
        <v>0</v>
      </c>
      <c r="F25897">
        <v>-112.878</v>
      </c>
    </row>
    <row r="25898" spans="4:6" x14ac:dyDescent="0.25">
      <c r="D25898">
        <v>25895</v>
      </c>
      <c r="E25898">
        <v>0</v>
      </c>
      <c r="F25898">
        <v>-112.878</v>
      </c>
    </row>
    <row r="25899" spans="4:6" x14ac:dyDescent="0.25">
      <c r="D25899">
        <v>25896</v>
      </c>
      <c r="E25899">
        <v>0</v>
      </c>
      <c r="F25899">
        <v>-112.878</v>
      </c>
    </row>
    <row r="25900" spans="4:6" x14ac:dyDescent="0.25">
      <c r="D25900">
        <v>25897</v>
      </c>
      <c r="E25900">
        <v>0</v>
      </c>
      <c r="F25900">
        <v>-112.878</v>
      </c>
    </row>
    <row r="25901" spans="4:6" x14ac:dyDescent="0.25">
      <c r="D25901">
        <v>25898</v>
      </c>
      <c r="E25901">
        <v>0</v>
      </c>
      <c r="F25901">
        <v>-112.878</v>
      </c>
    </row>
    <row r="25902" spans="4:6" x14ac:dyDescent="0.25">
      <c r="D25902">
        <v>25899</v>
      </c>
      <c r="E25902">
        <v>0</v>
      </c>
      <c r="F25902">
        <v>-112.878</v>
      </c>
    </row>
    <row r="25903" spans="4:6" x14ac:dyDescent="0.25">
      <c r="D25903">
        <v>25900</v>
      </c>
      <c r="E25903">
        <v>0</v>
      </c>
      <c r="F25903">
        <v>-112.878</v>
      </c>
    </row>
    <row r="25904" spans="4:6" x14ac:dyDescent="0.25">
      <c r="D25904">
        <v>25901</v>
      </c>
      <c r="E25904">
        <v>0</v>
      </c>
      <c r="F25904">
        <v>-112.878</v>
      </c>
    </row>
    <row r="25905" spans="4:6" x14ac:dyDescent="0.25">
      <c r="D25905">
        <v>25902</v>
      </c>
      <c r="E25905">
        <v>0</v>
      </c>
      <c r="F25905">
        <v>-112.878</v>
      </c>
    </row>
    <row r="25906" spans="4:6" x14ac:dyDescent="0.25">
      <c r="D25906">
        <v>25903</v>
      </c>
      <c r="E25906">
        <v>0</v>
      </c>
      <c r="F25906">
        <v>-112.878</v>
      </c>
    </row>
    <row r="25907" spans="4:6" x14ac:dyDescent="0.25">
      <c r="D25907">
        <v>25904</v>
      </c>
      <c r="E25907">
        <v>0</v>
      </c>
      <c r="F25907">
        <v>-112.878</v>
      </c>
    </row>
    <row r="25908" spans="4:6" x14ac:dyDescent="0.25">
      <c r="D25908">
        <v>25905</v>
      </c>
      <c r="E25908">
        <v>1411.59</v>
      </c>
      <c r="F25908">
        <v>1067.3399999999999</v>
      </c>
    </row>
    <row r="25909" spans="4:6" x14ac:dyDescent="0.25">
      <c r="D25909">
        <v>25906</v>
      </c>
      <c r="E25909">
        <v>2636.16</v>
      </c>
      <c r="F25909">
        <v>2272.62</v>
      </c>
    </row>
    <row r="25910" spans="4:6" x14ac:dyDescent="0.25">
      <c r="D25910">
        <v>25907</v>
      </c>
      <c r="E25910">
        <v>18844.3</v>
      </c>
      <c r="F25910">
        <v>18131</v>
      </c>
    </row>
    <row r="25911" spans="4:6" x14ac:dyDescent="0.25">
      <c r="D25911">
        <v>25908</v>
      </c>
      <c r="E25911">
        <v>6422.28</v>
      </c>
      <c r="F25911">
        <v>5997.66</v>
      </c>
    </row>
    <row r="25912" spans="4:6" x14ac:dyDescent="0.25">
      <c r="D25912">
        <v>25909</v>
      </c>
      <c r="E25912">
        <v>7090.88</v>
      </c>
      <c r="F25912">
        <v>6652.18</v>
      </c>
    </row>
    <row r="25913" spans="4:6" x14ac:dyDescent="0.25">
      <c r="D25913">
        <v>25910</v>
      </c>
      <c r="E25913">
        <v>6430.72</v>
      </c>
      <c r="F25913">
        <v>6003.51</v>
      </c>
    </row>
    <row r="25914" spans="4:6" x14ac:dyDescent="0.25">
      <c r="D25914">
        <v>25911</v>
      </c>
      <c r="E25914">
        <v>4777.1099999999997</v>
      </c>
      <c r="F25914">
        <v>4378.6000000000004</v>
      </c>
    </row>
    <row r="25915" spans="4:6" x14ac:dyDescent="0.25">
      <c r="D25915">
        <v>25912</v>
      </c>
      <c r="E25915">
        <v>2588.04</v>
      </c>
      <c r="F25915">
        <v>2225.12</v>
      </c>
    </row>
    <row r="25916" spans="4:6" x14ac:dyDescent="0.25">
      <c r="D25916">
        <v>25913</v>
      </c>
      <c r="E25916">
        <v>1365.46</v>
      </c>
      <c r="F25916">
        <v>1022.46</v>
      </c>
    </row>
    <row r="25917" spans="4:6" x14ac:dyDescent="0.25">
      <c r="D25917">
        <v>25914</v>
      </c>
      <c r="E25917">
        <v>0</v>
      </c>
      <c r="F25917">
        <v>-112.878</v>
      </c>
    </row>
    <row r="25918" spans="4:6" x14ac:dyDescent="0.25">
      <c r="D25918">
        <v>25915</v>
      </c>
      <c r="E25918">
        <v>0</v>
      </c>
      <c r="F25918">
        <v>-112.878</v>
      </c>
    </row>
    <row r="25919" spans="4:6" x14ac:dyDescent="0.25">
      <c r="D25919">
        <v>25916</v>
      </c>
      <c r="E25919">
        <v>0</v>
      </c>
      <c r="F25919">
        <v>-112.878</v>
      </c>
    </row>
    <row r="25920" spans="4:6" x14ac:dyDescent="0.25">
      <c r="D25920">
        <v>25917</v>
      </c>
      <c r="E25920">
        <v>0</v>
      </c>
      <c r="F25920">
        <v>-112.878</v>
      </c>
    </row>
    <row r="25921" spans="4:6" x14ac:dyDescent="0.25">
      <c r="D25921">
        <v>25918</v>
      </c>
      <c r="E25921">
        <v>0</v>
      </c>
      <c r="F25921">
        <v>-112.878</v>
      </c>
    </row>
    <row r="25922" spans="4:6" x14ac:dyDescent="0.25">
      <c r="D25922">
        <v>25919</v>
      </c>
      <c r="E25922">
        <v>0</v>
      </c>
      <c r="F25922">
        <v>-112.878</v>
      </c>
    </row>
    <row r="25923" spans="4:6" x14ac:dyDescent="0.25">
      <c r="D25923">
        <v>25920</v>
      </c>
      <c r="E25923">
        <v>0</v>
      </c>
      <c r="F25923">
        <v>-112.878</v>
      </c>
    </row>
    <row r="25924" spans="4:6" x14ac:dyDescent="0.25">
      <c r="D25924">
        <v>25921</v>
      </c>
      <c r="E25924">
        <v>0</v>
      </c>
      <c r="F25924">
        <v>-112.878</v>
      </c>
    </row>
    <row r="25925" spans="4:6" x14ac:dyDescent="0.25">
      <c r="D25925">
        <v>25922</v>
      </c>
      <c r="E25925">
        <v>0</v>
      </c>
      <c r="F25925">
        <v>-112.878</v>
      </c>
    </row>
    <row r="25926" spans="4:6" x14ac:dyDescent="0.25">
      <c r="D25926">
        <v>25923</v>
      </c>
      <c r="E25926">
        <v>0</v>
      </c>
      <c r="F25926">
        <v>-112.878</v>
      </c>
    </row>
    <row r="25927" spans="4:6" x14ac:dyDescent="0.25">
      <c r="D25927">
        <v>25924</v>
      </c>
      <c r="E25927">
        <v>0</v>
      </c>
      <c r="F25927">
        <v>-112.878</v>
      </c>
    </row>
    <row r="25928" spans="4:6" x14ac:dyDescent="0.25">
      <c r="D25928">
        <v>25925</v>
      </c>
      <c r="E25928">
        <v>0</v>
      </c>
      <c r="F25928">
        <v>-112.878</v>
      </c>
    </row>
    <row r="25929" spans="4:6" x14ac:dyDescent="0.25">
      <c r="D25929">
        <v>25926</v>
      </c>
      <c r="E25929">
        <v>0</v>
      </c>
      <c r="F25929">
        <v>-112.878</v>
      </c>
    </row>
    <row r="25930" spans="4:6" x14ac:dyDescent="0.25">
      <c r="D25930">
        <v>25927</v>
      </c>
      <c r="E25930">
        <v>0</v>
      </c>
      <c r="F25930">
        <v>-112.878</v>
      </c>
    </row>
    <row r="25931" spans="4:6" x14ac:dyDescent="0.25">
      <c r="D25931">
        <v>25928</v>
      </c>
      <c r="E25931">
        <v>0</v>
      </c>
      <c r="F25931">
        <v>-112.878</v>
      </c>
    </row>
    <row r="25932" spans="4:6" x14ac:dyDescent="0.25">
      <c r="D25932">
        <v>25929</v>
      </c>
      <c r="E25932">
        <v>830.221</v>
      </c>
      <c r="F25932">
        <v>496.67500000000001</v>
      </c>
    </row>
    <row r="25933" spans="4:6" x14ac:dyDescent="0.25">
      <c r="D25933">
        <v>25930</v>
      </c>
      <c r="E25933">
        <v>2339.83</v>
      </c>
      <c r="F25933">
        <v>1981.54</v>
      </c>
    </row>
    <row r="25934" spans="4:6" x14ac:dyDescent="0.25">
      <c r="D25934">
        <v>25931</v>
      </c>
      <c r="E25934">
        <v>4876.71</v>
      </c>
      <c r="F25934">
        <v>4477.66</v>
      </c>
    </row>
    <row r="25935" spans="4:6" x14ac:dyDescent="0.25">
      <c r="D25935">
        <v>25932</v>
      </c>
      <c r="E25935">
        <v>6334.7</v>
      </c>
      <c r="F25935">
        <v>5908.4</v>
      </c>
    </row>
    <row r="25936" spans="4:6" x14ac:dyDescent="0.25">
      <c r="D25936">
        <v>25933</v>
      </c>
      <c r="E25936">
        <v>8370.7000000000007</v>
      </c>
      <c r="F25936">
        <v>7907.19</v>
      </c>
    </row>
    <row r="25937" spans="4:6" x14ac:dyDescent="0.25">
      <c r="D25937">
        <v>25934</v>
      </c>
      <c r="E25937">
        <v>22704.7</v>
      </c>
      <c r="F25937">
        <v>21863.8</v>
      </c>
    </row>
    <row r="25938" spans="4:6" x14ac:dyDescent="0.25">
      <c r="D25938">
        <v>25935</v>
      </c>
      <c r="E25938">
        <v>38272.5</v>
      </c>
      <c r="F25938">
        <v>36798.800000000003</v>
      </c>
    </row>
    <row r="25939" spans="4:6" x14ac:dyDescent="0.25">
      <c r="D25939">
        <v>25936</v>
      </c>
      <c r="E25939">
        <v>23760.5</v>
      </c>
      <c r="F25939">
        <v>22884.1</v>
      </c>
    </row>
    <row r="25940" spans="4:6" x14ac:dyDescent="0.25">
      <c r="D25940">
        <v>25937</v>
      </c>
      <c r="E25940">
        <v>16327.5</v>
      </c>
      <c r="F25940">
        <v>15678.4</v>
      </c>
    </row>
    <row r="25941" spans="4:6" x14ac:dyDescent="0.25">
      <c r="D25941">
        <v>25938</v>
      </c>
      <c r="E25941">
        <v>1304.77</v>
      </c>
      <c r="F25941">
        <v>962.92</v>
      </c>
    </row>
    <row r="25942" spans="4:6" x14ac:dyDescent="0.25">
      <c r="D25942">
        <v>25939</v>
      </c>
      <c r="E25942">
        <v>0</v>
      </c>
      <c r="F25942">
        <v>-112.878</v>
      </c>
    </row>
    <row r="25943" spans="4:6" x14ac:dyDescent="0.25">
      <c r="D25943">
        <v>25940</v>
      </c>
      <c r="E25943">
        <v>0</v>
      </c>
      <c r="F25943">
        <v>-112.878</v>
      </c>
    </row>
    <row r="25944" spans="4:6" x14ac:dyDescent="0.25">
      <c r="D25944">
        <v>25941</v>
      </c>
      <c r="E25944">
        <v>0</v>
      </c>
      <c r="F25944">
        <v>-112.878</v>
      </c>
    </row>
    <row r="25945" spans="4:6" x14ac:dyDescent="0.25">
      <c r="D25945">
        <v>25942</v>
      </c>
      <c r="E25945">
        <v>0</v>
      </c>
      <c r="F25945">
        <v>-112.878</v>
      </c>
    </row>
    <row r="25946" spans="4:6" x14ac:dyDescent="0.25">
      <c r="D25946">
        <v>25943</v>
      </c>
      <c r="E25946">
        <v>0</v>
      </c>
      <c r="F25946">
        <v>-112.878</v>
      </c>
    </row>
    <row r="25947" spans="4:6" x14ac:dyDescent="0.25">
      <c r="D25947">
        <v>25944</v>
      </c>
      <c r="E25947">
        <v>0</v>
      </c>
      <c r="F25947">
        <v>-112.878</v>
      </c>
    </row>
    <row r="25948" spans="4:6" x14ac:dyDescent="0.25">
      <c r="D25948">
        <v>25945</v>
      </c>
      <c r="E25948">
        <v>0</v>
      </c>
      <c r="F25948">
        <v>-112.878</v>
      </c>
    </row>
    <row r="25949" spans="4:6" x14ac:dyDescent="0.25">
      <c r="D25949">
        <v>25946</v>
      </c>
      <c r="E25949">
        <v>0</v>
      </c>
      <c r="F25949">
        <v>-112.878</v>
      </c>
    </row>
    <row r="25950" spans="4:6" x14ac:dyDescent="0.25">
      <c r="D25950">
        <v>25947</v>
      </c>
      <c r="E25950">
        <v>0</v>
      </c>
      <c r="F25950">
        <v>-112.878</v>
      </c>
    </row>
    <row r="25951" spans="4:6" x14ac:dyDescent="0.25">
      <c r="D25951">
        <v>25948</v>
      </c>
      <c r="E25951">
        <v>0</v>
      </c>
      <c r="F25951">
        <v>-112.878</v>
      </c>
    </row>
    <row r="25952" spans="4:6" x14ac:dyDescent="0.25">
      <c r="D25952">
        <v>25949</v>
      </c>
      <c r="E25952">
        <v>0</v>
      </c>
      <c r="F25952">
        <v>-112.878</v>
      </c>
    </row>
    <row r="25953" spans="4:6" x14ac:dyDescent="0.25">
      <c r="D25953">
        <v>25950</v>
      </c>
      <c r="E25953">
        <v>0</v>
      </c>
      <c r="F25953">
        <v>-112.878</v>
      </c>
    </row>
    <row r="25954" spans="4:6" x14ac:dyDescent="0.25">
      <c r="D25954">
        <v>25951</v>
      </c>
      <c r="E25954">
        <v>0</v>
      </c>
      <c r="F25954">
        <v>-112.878</v>
      </c>
    </row>
    <row r="25955" spans="4:6" x14ac:dyDescent="0.25">
      <c r="D25955">
        <v>25952</v>
      </c>
      <c r="E25955">
        <v>359.08499999999998</v>
      </c>
      <c r="F25955">
        <v>30.876899999999999</v>
      </c>
    </row>
    <row r="25956" spans="4:6" x14ac:dyDescent="0.25">
      <c r="D25956">
        <v>25953</v>
      </c>
      <c r="E25956">
        <v>940.19600000000003</v>
      </c>
      <c r="F25956">
        <v>600.35900000000004</v>
      </c>
    </row>
    <row r="25957" spans="4:6" x14ac:dyDescent="0.25">
      <c r="D25957">
        <v>25954</v>
      </c>
      <c r="E25957">
        <v>2894.48</v>
      </c>
      <c r="F25957">
        <v>2522.38</v>
      </c>
    </row>
    <row r="25958" spans="4:6" x14ac:dyDescent="0.25">
      <c r="D25958">
        <v>25955</v>
      </c>
      <c r="E25958">
        <v>4897.55</v>
      </c>
      <c r="F25958">
        <v>4492.04</v>
      </c>
    </row>
    <row r="25959" spans="4:6" x14ac:dyDescent="0.25">
      <c r="D25959">
        <v>25956</v>
      </c>
      <c r="E25959">
        <v>6429.25</v>
      </c>
      <c r="F25959">
        <v>5995.85</v>
      </c>
    </row>
    <row r="25960" spans="4:6" x14ac:dyDescent="0.25">
      <c r="D25960">
        <v>25957</v>
      </c>
      <c r="E25960">
        <v>6936.03</v>
      </c>
      <c r="F25960">
        <v>6493.22</v>
      </c>
    </row>
    <row r="25961" spans="4:6" x14ac:dyDescent="0.25">
      <c r="D25961">
        <v>25958</v>
      </c>
      <c r="E25961">
        <v>6415.89</v>
      </c>
      <c r="F25961">
        <v>5983.18</v>
      </c>
    </row>
    <row r="25962" spans="4:6" x14ac:dyDescent="0.25">
      <c r="D25962">
        <v>25959</v>
      </c>
      <c r="E25962">
        <v>4923.6099999999997</v>
      </c>
      <c r="F25962">
        <v>4516.53</v>
      </c>
    </row>
    <row r="25963" spans="4:6" x14ac:dyDescent="0.25">
      <c r="D25963">
        <v>25960</v>
      </c>
      <c r="E25963">
        <v>2916.68</v>
      </c>
      <c r="F25963">
        <v>2542.83</v>
      </c>
    </row>
    <row r="25964" spans="4:6" x14ac:dyDescent="0.25">
      <c r="D25964">
        <v>25961</v>
      </c>
      <c r="E25964">
        <v>946.33299999999997</v>
      </c>
      <c r="F25964">
        <v>605.16899999999998</v>
      </c>
    </row>
    <row r="25965" spans="4:6" x14ac:dyDescent="0.25">
      <c r="D25965">
        <v>25962</v>
      </c>
      <c r="E25965">
        <v>0</v>
      </c>
      <c r="F25965">
        <v>-112.878</v>
      </c>
    </row>
    <row r="25966" spans="4:6" x14ac:dyDescent="0.25">
      <c r="D25966">
        <v>25963</v>
      </c>
      <c r="E25966">
        <v>0</v>
      </c>
      <c r="F25966">
        <v>-112.878</v>
      </c>
    </row>
    <row r="25967" spans="4:6" x14ac:dyDescent="0.25">
      <c r="D25967">
        <v>25964</v>
      </c>
      <c r="E25967">
        <v>0</v>
      </c>
      <c r="F25967">
        <v>-112.878</v>
      </c>
    </row>
    <row r="25968" spans="4:6" x14ac:dyDescent="0.25">
      <c r="D25968">
        <v>25965</v>
      </c>
      <c r="E25968">
        <v>0</v>
      </c>
      <c r="F25968">
        <v>-112.878</v>
      </c>
    </row>
    <row r="25969" spans="4:6" x14ac:dyDescent="0.25">
      <c r="D25969">
        <v>25966</v>
      </c>
      <c r="E25969">
        <v>0</v>
      </c>
      <c r="F25969">
        <v>-112.878</v>
      </c>
    </row>
    <row r="25970" spans="4:6" x14ac:dyDescent="0.25">
      <c r="D25970">
        <v>25967</v>
      </c>
      <c r="E25970">
        <v>0</v>
      </c>
      <c r="F25970">
        <v>-112.878</v>
      </c>
    </row>
    <row r="25971" spans="4:6" x14ac:dyDescent="0.25">
      <c r="D25971">
        <v>25968</v>
      </c>
      <c r="E25971">
        <v>0</v>
      </c>
      <c r="F25971">
        <v>-112.878</v>
      </c>
    </row>
    <row r="25972" spans="4:6" x14ac:dyDescent="0.25">
      <c r="D25972">
        <v>25969</v>
      </c>
      <c r="E25972">
        <v>0</v>
      </c>
      <c r="F25972">
        <v>-112.878</v>
      </c>
    </row>
    <row r="25973" spans="4:6" x14ac:dyDescent="0.25">
      <c r="D25973">
        <v>25970</v>
      </c>
      <c r="E25973">
        <v>0</v>
      </c>
      <c r="F25973">
        <v>-112.878</v>
      </c>
    </row>
    <row r="25974" spans="4:6" x14ac:dyDescent="0.25">
      <c r="D25974">
        <v>25971</v>
      </c>
      <c r="E25974">
        <v>0</v>
      </c>
      <c r="F25974">
        <v>-112.878</v>
      </c>
    </row>
    <row r="25975" spans="4:6" x14ac:dyDescent="0.25">
      <c r="D25975">
        <v>25972</v>
      </c>
      <c r="E25975">
        <v>0</v>
      </c>
      <c r="F25975">
        <v>-112.878</v>
      </c>
    </row>
    <row r="25976" spans="4:6" x14ac:dyDescent="0.25">
      <c r="D25976">
        <v>25973</v>
      </c>
      <c r="E25976">
        <v>0</v>
      </c>
      <c r="F25976">
        <v>-112.878</v>
      </c>
    </row>
    <row r="25977" spans="4:6" x14ac:dyDescent="0.25">
      <c r="D25977">
        <v>25974</v>
      </c>
      <c r="E25977">
        <v>0</v>
      </c>
      <c r="F25977">
        <v>-112.878</v>
      </c>
    </row>
    <row r="25978" spans="4:6" x14ac:dyDescent="0.25">
      <c r="D25978">
        <v>25975</v>
      </c>
      <c r="E25978">
        <v>0</v>
      </c>
      <c r="F25978">
        <v>-112.878</v>
      </c>
    </row>
    <row r="25979" spans="4:6" x14ac:dyDescent="0.25">
      <c r="D25979">
        <v>25976</v>
      </c>
      <c r="E25979">
        <v>0</v>
      </c>
      <c r="F25979">
        <v>-112.878</v>
      </c>
    </row>
    <row r="25980" spans="4:6" x14ac:dyDescent="0.25">
      <c r="D25980">
        <v>25977</v>
      </c>
      <c r="E25980">
        <v>1129.43</v>
      </c>
      <c r="F25980">
        <v>784.50800000000004</v>
      </c>
    </row>
    <row r="25981" spans="4:6" x14ac:dyDescent="0.25">
      <c r="D25981">
        <v>25978</v>
      </c>
      <c r="E25981">
        <v>2973.3</v>
      </c>
      <c r="F25981">
        <v>2599.2199999999998</v>
      </c>
    </row>
    <row r="25982" spans="4:6" x14ac:dyDescent="0.25">
      <c r="D25982">
        <v>25979</v>
      </c>
      <c r="E25982">
        <v>4307.5</v>
      </c>
      <c r="F25982">
        <v>3913.28</v>
      </c>
    </row>
    <row r="25983" spans="4:6" x14ac:dyDescent="0.25">
      <c r="D25983">
        <v>25980</v>
      </c>
      <c r="E25983">
        <v>5714.16</v>
      </c>
      <c r="F25983">
        <v>5296.68</v>
      </c>
    </row>
    <row r="25984" spans="4:6" x14ac:dyDescent="0.25">
      <c r="D25984">
        <v>25981</v>
      </c>
      <c r="E25984">
        <v>6308.28</v>
      </c>
      <c r="F25984">
        <v>5879</v>
      </c>
    </row>
    <row r="25985" spans="4:6" x14ac:dyDescent="0.25">
      <c r="D25985">
        <v>25982</v>
      </c>
      <c r="E25985">
        <v>18058.3</v>
      </c>
      <c r="F25985">
        <v>17355.2</v>
      </c>
    </row>
    <row r="25986" spans="4:6" x14ac:dyDescent="0.25">
      <c r="D25986">
        <v>25983</v>
      </c>
      <c r="E25986">
        <v>37004.5</v>
      </c>
      <c r="F25986">
        <v>35581.800000000003</v>
      </c>
    </row>
    <row r="25987" spans="4:6" x14ac:dyDescent="0.25">
      <c r="D25987">
        <v>25984</v>
      </c>
      <c r="E25987">
        <v>30756.1</v>
      </c>
      <c r="F25987">
        <v>29609.5</v>
      </c>
    </row>
    <row r="25988" spans="4:6" x14ac:dyDescent="0.25">
      <c r="D25988">
        <v>25985</v>
      </c>
      <c r="E25988">
        <v>21230.6</v>
      </c>
      <c r="F25988">
        <v>20430.5</v>
      </c>
    </row>
    <row r="25989" spans="4:6" x14ac:dyDescent="0.25">
      <c r="D25989">
        <v>25986</v>
      </c>
      <c r="E25989">
        <v>357.90699999999998</v>
      </c>
      <c r="F25989">
        <v>29.7119</v>
      </c>
    </row>
    <row r="25990" spans="4:6" x14ac:dyDescent="0.25">
      <c r="D25990">
        <v>25987</v>
      </c>
      <c r="E25990">
        <v>0</v>
      </c>
      <c r="F25990">
        <v>-112.878</v>
      </c>
    </row>
    <row r="25991" spans="4:6" x14ac:dyDescent="0.25">
      <c r="D25991">
        <v>25988</v>
      </c>
      <c r="E25991">
        <v>0</v>
      </c>
      <c r="F25991">
        <v>-112.878</v>
      </c>
    </row>
    <row r="25992" spans="4:6" x14ac:dyDescent="0.25">
      <c r="D25992">
        <v>25989</v>
      </c>
      <c r="E25992">
        <v>0</v>
      </c>
      <c r="F25992">
        <v>-112.878</v>
      </c>
    </row>
    <row r="25993" spans="4:6" x14ac:dyDescent="0.25">
      <c r="D25993">
        <v>25990</v>
      </c>
      <c r="E25993">
        <v>0</v>
      </c>
      <c r="F25993">
        <v>-112.878</v>
      </c>
    </row>
    <row r="25994" spans="4:6" x14ac:dyDescent="0.25">
      <c r="D25994">
        <v>25991</v>
      </c>
      <c r="E25994">
        <v>0</v>
      </c>
      <c r="F25994">
        <v>-112.878</v>
      </c>
    </row>
    <row r="25995" spans="4:6" x14ac:dyDescent="0.25">
      <c r="D25995">
        <v>25992</v>
      </c>
      <c r="E25995">
        <v>0</v>
      </c>
      <c r="F25995">
        <v>-112.878</v>
      </c>
    </row>
    <row r="25996" spans="4:6" x14ac:dyDescent="0.25">
      <c r="D25996">
        <v>25993</v>
      </c>
      <c r="E25996">
        <v>0</v>
      </c>
      <c r="F25996">
        <v>-112.878</v>
      </c>
    </row>
    <row r="25997" spans="4:6" x14ac:dyDescent="0.25">
      <c r="D25997">
        <v>25994</v>
      </c>
      <c r="E25997">
        <v>0</v>
      </c>
      <c r="F25997">
        <v>-112.878</v>
      </c>
    </row>
    <row r="25998" spans="4:6" x14ac:dyDescent="0.25">
      <c r="D25998">
        <v>25995</v>
      </c>
      <c r="E25998">
        <v>0</v>
      </c>
      <c r="F25998">
        <v>-112.878</v>
      </c>
    </row>
    <row r="25999" spans="4:6" x14ac:dyDescent="0.25">
      <c r="D25999">
        <v>25996</v>
      </c>
      <c r="E25999">
        <v>0</v>
      </c>
      <c r="F25999">
        <v>-112.878</v>
      </c>
    </row>
    <row r="26000" spans="4:6" x14ac:dyDescent="0.25">
      <c r="D26000">
        <v>25997</v>
      </c>
      <c r="E26000">
        <v>0</v>
      </c>
      <c r="F26000">
        <v>-112.878</v>
      </c>
    </row>
    <row r="26001" spans="4:6" x14ac:dyDescent="0.25">
      <c r="D26001">
        <v>25998</v>
      </c>
      <c r="E26001">
        <v>0</v>
      </c>
      <c r="F26001">
        <v>-112.878</v>
      </c>
    </row>
    <row r="26002" spans="4:6" x14ac:dyDescent="0.25">
      <c r="D26002">
        <v>25999</v>
      </c>
      <c r="E26002">
        <v>0</v>
      </c>
      <c r="F26002">
        <v>-112.878</v>
      </c>
    </row>
    <row r="26003" spans="4:6" x14ac:dyDescent="0.25">
      <c r="D26003">
        <v>26000</v>
      </c>
      <c r="E26003">
        <v>157.042</v>
      </c>
      <c r="F26003">
        <v>-112.878</v>
      </c>
    </row>
    <row r="26004" spans="4:6" x14ac:dyDescent="0.25">
      <c r="D26004">
        <v>26001</v>
      </c>
      <c r="E26004">
        <v>15271.2</v>
      </c>
      <c r="F26004">
        <v>14639.2</v>
      </c>
    </row>
    <row r="26005" spans="4:6" x14ac:dyDescent="0.25">
      <c r="D26005">
        <v>26002</v>
      </c>
      <c r="E26005">
        <v>32499.3</v>
      </c>
      <c r="F26005">
        <v>31277.5</v>
      </c>
    </row>
    <row r="26006" spans="4:6" x14ac:dyDescent="0.25">
      <c r="D26006">
        <v>26003</v>
      </c>
      <c r="E26006">
        <v>38453.199999999997</v>
      </c>
      <c r="F26006">
        <v>36962.300000000003</v>
      </c>
    </row>
    <row r="26007" spans="4:6" x14ac:dyDescent="0.25">
      <c r="D26007">
        <v>26004</v>
      </c>
      <c r="E26007">
        <v>36122.5</v>
      </c>
      <c r="F26007">
        <v>34747.300000000003</v>
      </c>
    </row>
    <row r="26008" spans="4:6" x14ac:dyDescent="0.25">
      <c r="D26008">
        <v>26005</v>
      </c>
      <c r="E26008">
        <v>41114.699999999997</v>
      </c>
      <c r="F26008">
        <v>39506.199999999997</v>
      </c>
    </row>
    <row r="26009" spans="4:6" x14ac:dyDescent="0.25">
      <c r="D26009">
        <v>26006</v>
      </c>
      <c r="E26009">
        <v>40995.300000000003</v>
      </c>
      <c r="F26009">
        <v>39388.699999999997</v>
      </c>
    </row>
    <row r="26010" spans="4:6" x14ac:dyDescent="0.25">
      <c r="D26010">
        <v>26007</v>
      </c>
      <c r="E26010">
        <v>37153.9</v>
      </c>
      <c r="F26010">
        <v>35735.800000000003</v>
      </c>
    </row>
    <row r="26011" spans="4:6" x14ac:dyDescent="0.25">
      <c r="D26011">
        <v>26008</v>
      </c>
      <c r="E26011">
        <v>28725.8</v>
      </c>
      <c r="F26011">
        <v>27668.7</v>
      </c>
    </row>
    <row r="26012" spans="4:6" x14ac:dyDescent="0.25">
      <c r="D26012">
        <v>26009</v>
      </c>
      <c r="E26012">
        <v>13271.1</v>
      </c>
      <c r="F26012">
        <v>12705.2</v>
      </c>
    </row>
    <row r="26013" spans="4:6" x14ac:dyDescent="0.25">
      <c r="D26013">
        <v>26010</v>
      </c>
      <c r="E26013">
        <v>99.756100000000004</v>
      </c>
      <c r="F26013">
        <v>-112.878</v>
      </c>
    </row>
    <row r="26014" spans="4:6" x14ac:dyDescent="0.25">
      <c r="D26014">
        <v>26011</v>
      </c>
      <c r="E26014">
        <v>0</v>
      </c>
      <c r="F26014">
        <v>-112.878</v>
      </c>
    </row>
    <row r="26015" spans="4:6" x14ac:dyDescent="0.25">
      <c r="D26015">
        <v>26012</v>
      </c>
      <c r="E26015">
        <v>0</v>
      </c>
      <c r="F26015">
        <v>-112.878</v>
      </c>
    </row>
    <row r="26016" spans="4:6" x14ac:dyDescent="0.25">
      <c r="D26016">
        <v>26013</v>
      </c>
      <c r="E26016">
        <v>0</v>
      </c>
      <c r="F26016">
        <v>-112.878</v>
      </c>
    </row>
    <row r="26017" spans="4:6" x14ac:dyDescent="0.25">
      <c r="D26017">
        <v>26014</v>
      </c>
      <c r="E26017">
        <v>0</v>
      </c>
      <c r="F26017">
        <v>-112.878</v>
      </c>
    </row>
    <row r="26018" spans="4:6" x14ac:dyDescent="0.25">
      <c r="D26018">
        <v>26015</v>
      </c>
      <c r="E26018">
        <v>0</v>
      </c>
      <c r="F26018">
        <v>-112.878</v>
      </c>
    </row>
    <row r="26019" spans="4:6" x14ac:dyDescent="0.25">
      <c r="D26019">
        <v>26016</v>
      </c>
      <c r="E26019">
        <v>0</v>
      </c>
      <c r="F26019">
        <v>-112.878</v>
      </c>
    </row>
    <row r="26020" spans="4:6" x14ac:dyDescent="0.25">
      <c r="D26020">
        <v>26017</v>
      </c>
      <c r="E26020">
        <v>0</v>
      </c>
      <c r="F26020">
        <v>-112.878</v>
      </c>
    </row>
    <row r="26021" spans="4:6" x14ac:dyDescent="0.25">
      <c r="D26021">
        <v>26018</v>
      </c>
      <c r="E26021">
        <v>0</v>
      </c>
      <c r="F26021">
        <v>-112.878</v>
      </c>
    </row>
    <row r="26022" spans="4:6" x14ac:dyDescent="0.25">
      <c r="D26022">
        <v>26019</v>
      </c>
      <c r="E26022">
        <v>0</v>
      </c>
      <c r="F26022">
        <v>-112.878</v>
      </c>
    </row>
    <row r="26023" spans="4:6" x14ac:dyDescent="0.25">
      <c r="D26023">
        <v>26020</v>
      </c>
      <c r="E26023">
        <v>0</v>
      </c>
      <c r="F26023">
        <v>-112.878</v>
      </c>
    </row>
    <row r="26024" spans="4:6" x14ac:dyDescent="0.25">
      <c r="D26024">
        <v>26021</v>
      </c>
      <c r="E26024">
        <v>0</v>
      </c>
      <c r="F26024">
        <v>-112.878</v>
      </c>
    </row>
    <row r="26025" spans="4:6" x14ac:dyDescent="0.25">
      <c r="D26025">
        <v>26022</v>
      </c>
      <c r="E26025">
        <v>0</v>
      </c>
      <c r="F26025">
        <v>-112.878</v>
      </c>
    </row>
    <row r="26026" spans="4:6" x14ac:dyDescent="0.25">
      <c r="D26026">
        <v>26023</v>
      </c>
      <c r="E26026">
        <v>0</v>
      </c>
      <c r="F26026">
        <v>-112.878</v>
      </c>
    </row>
    <row r="26027" spans="4:6" x14ac:dyDescent="0.25">
      <c r="D26027">
        <v>26024</v>
      </c>
      <c r="E26027">
        <v>84.610399999999998</v>
      </c>
      <c r="F26027">
        <v>-112.878</v>
      </c>
    </row>
    <row r="26028" spans="4:6" x14ac:dyDescent="0.25">
      <c r="D26028">
        <v>26025</v>
      </c>
      <c r="E26028">
        <v>16819.599999999999</v>
      </c>
      <c r="F26028">
        <v>16149.7</v>
      </c>
    </row>
    <row r="26029" spans="4:6" x14ac:dyDescent="0.25">
      <c r="D26029">
        <v>26026</v>
      </c>
      <c r="E26029">
        <v>35141.300000000003</v>
      </c>
      <c r="F26029">
        <v>33808.699999999997</v>
      </c>
    </row>
    <row r="26030" spans="4:6" x14ac:dyDescent="0.25">
      <c r="D26030">
        <v>26027</v>
      </c>
      <c r="E26030">
        <v>41918.699999999997</v>
      </c>
      <c r="F26030">
        <v>40265</v>
      </c>
    </row>
    <row r="26031" spans="4:6" x14ac:dyDescent="0.25">
      <c r="D26031">
        <v>26028</v>
      </c>
      <c r="E26031">
        <v>43921.3</v>
      </c>
      <c r="F26031">
        <v>42166.9</v>
      </c>
    </row>
    <row r="26032" spans="4:6" x14ac:dyDescent="0.25">
      <c r="D26032">
        <v>26029</v>
      </c>
      <c r="E26032">
        <v>42543.199999999997</v>
      </c>
      <c r="F26032">
        <v>40864</v>
      </c>
    </row>
    <row r="26033" spans="4:6" x14ac:dyDescent="0.25">
      <c r="D26033">
        <v>26030</v>
      </c>
      <c r="E26033">
        <v>39396.5</v>
      </c>
      <c r="F26033">
        <v>37877.4</v>
      </c>
    </row>
    <row r="26034" spans="4:6" x14ac:dyDescent="0.25">
      <c r="D26034">
        <v>26031</v>
      </c>
      <c r="E26034">
        <v>34707</v>
      </c>
      <c r="F26034">
        <v>33410.199999999997</v>
      </c>
    </row>
    <row r="26035" spans="4:6" x14ac:dyDescent="0.25">
      <c r="D26035">
        <v>26032</v>
      </c>
      <c r="E26035">
        <v>19654.400000000001</v>
      </c>
      <c r="F26035">
        <v>18914.3</v>
      </c>
    </row>
    <row r="26036" spans="4:6" x14ac:dyDescent="0.25">
      <c r="D26036">
        <v>26033</v>
      </c>
      <c r="E26036">
        <v>12739.9</v>
      </c>
      <c r="F26036">
        <v>12185.4</v>
      </c>
    </row>
    <row r="26037" spans="4:6" x14ac:dyDescent="0.25">
      <c r="D26037">
        <v>26034</v>
      </c>
      <c r="E26037">
        <v>83.560900000000004</v>
      </c>
      <c r="F26037">
        <v>-112.878</v>
      </c>
    </row>
    <row r="26038" spans="4:6" x14ac:dyDescent="0.25">
      <c r="D26038">
        <v>26035</v>
      </c>
      <c r="E26038">
        <v>0</v>
      </c>
      <c r="F26038">
        <v>-112.878</v>
      </c>
    </row>
    <row r="26039" spans="4:6" x14ac:dyDescent="0.25">
      <c r="D26039">
        <v>26036</v>
      </c>
      <c r="E26039">
        <v>0</v>
      </c>
      <c r="F26039">
        <v>-112.878</v>
      </c>
    </row>
    <row r="26040" spans="4:6" x14ac:dyDescent="0.25">
      <c r="D26040">
        <v>26037</v>
      </c>
      <c r="E26040">
        <v>0</v>
      </c>
      <c r="F26040">
        <v>-112.878</v>
      </c>
    </row>
    <row r="26041" spans="4:6" x14ac:dyDescent="0.25">
      <c r="D26041">
        <v>26038</v>
      </c>
      <c r="E26041">
        <v>0</v>
      </c>
      <c r="F26041">
        <v>-112.878</v>
      </c>
    </row>
    <row r="26042" spans="4:6" x14ac:dyDescent="0.25">
      <c r="D26042">
        <v>26039</v>
      </c>
      <c r="E26042">
        <v>0</v>
      </c>
      <c r="F26042">
        <v>-112.878</v>
      </c>
    </row>
    <row r="26043" spans="4:6" x14ac:dyDescent="0.25">
      <c r="D26043">
        <v>26040</v>
      </c>
      <c r="E26043">
        <v>0</v>
      </c>
      <c r="F26043">
        <v>-112.878</v>
      </c>
    </row>
    <row r="26044" spans="4:6" x14ac:dyDescent="0.25">
      <c r="D26044">
        <v>26041</v>
      </c>
      <c r="E26044">
        <v>0</v>
      </c>
      <c r="F26044">
        <v>-112.878</v>
      </c>
    </row>
    <row r="26045" spans="4:6" x14ac:dyDescent="0.25">
      <c r="D26045">
        <v>26042</v>
      </c>
      <c r="E26045">
        <v>0</v>
      </c>
      <c r="F26045">
        <v>-112.878</v>
      </c>
    </row>
    <row r="26046" spans="4:6" x14ac:dyDescent="0.25">
      <c r="D26046">
        <v>26043</v>
      </c>
      <c r="E26046">
        <v>0</v>
      </c>
      <c r="F26046">
        <v>-112.878</v>
      </c>
    </row>
    <row r="26047" spans="4:6" x14ac:dyDescent="0.25">
      <c r="D26047">
        <v>26044</v>
      </c>
      <c r="E26047">
        <v>0</v>
      </c>
      <c r="F26047">
        <v>-112.878</v>
      </c>
    </row>
    <row r="26048" spans="4:6" x14ac:dyDescent="0.25">
      <c r="D26048">
        <v>26045</v>
      </c>
      <c r="E26048">
        <v>0</v>
      </c>
      <c r="F26048">
        <v>-112.878</v>
      </c>
    </row>
    <row r="26049" spans="4:6" x14ac:dyDescent="0.25">
      <c r="D26049">
        <v>26046</v>
      </c>
      <c r="E26049">
        <v>0</v>
      </c>
      <c r="F26049">
        <v>-112.878</v>
      </c>
    </row>
    <row r="26050" spans="4:6" x14ac:dyDescent="0.25">
      <c r="D26050">
        <v>26047</v>
      </c>
      <c r="E26050">
        <v>0</v>
      </c>
      <c r="F26050">
        <v>-112.878</v>
      </c>
    </row>
    <row r="26051" spans="4:6" x14ac:dyDescent="0.25">
      <c r="D26051">
        <v>26048</v>
      </c>
      <c r="E26051">
        <v>0</v>
      </c>
      <c r="F26051">
        <v>-112.878</v>
      </c>
    </row>
    <row r="26052" spans="4:6" x14ac:dyDescent="0.25">
      <c r="D26052">
        <v>26049</v>
      </c>
      <c r="E26052">
        <v>1003.34</v>
      </c>
      <c r="F26052">
        <v>665.89200000000005</v>
      </c>
    </row>
    <row r="26053" spans="4:6" x14ac:dyDescent="0.25">
      <c r="D26053">
        <v>26050</v>
      </c>
      <c r="E26053">
        <v>3031.47</v>
      </c>
      <c r="F26053">
        <v>2661.73</v>
      </c>
    </row>
    <row r="26054" spans="4:6" x14ac:dyDescent="0.25">
      <c r="D26054">
        <v>26051</v>
      </c>
      <c r="E26054">
        <v>5381.84</v>
      </c>
      <c r="F26054">
        <v>4974.09</v>
      </c>
    </row>
    <row r="26055" spans="4:6" x14ac:dyDescent="0.25">
      <c r="D26055">
        <v>26052</v>
      </c>
      <c r="E26055">
        <v>7098.06</v>
      </c>
      <c r="F26055">
        <v>6659.49</v>
      </c>
    </row>
    <row r="26056" spans="4:6" x14ac:dyDescent="0.25">
      <c r="D26056">
        <v>26053</v>
      </c>
      <c r="E26056">
        <v>7692.04</v>
      </c>
      <c r="F26056">
        <v>7242.93</v>
      </c>
    </row>
    <row r="26057" spans="4:6" x14ac:dyDescent="0.25">
      <c r="D26057">
        <v>26054</v>
      </c>
      <c r="E26057">
        <v>9184.99</v>
      </c>
      <c r="F26057">
        <v>8707.3700000000008</v>
      </c>
    </row>
    <row r="26058" spans="4:6" x14ac:dyDescent="0.25">
      <c r="D26058">
        <v>26055</v>
      </c>
      <c r="E26058">
        <v>5481.39</v>
      </c>
      <c r="F26058">
        <v>5073.0200000000004</v>
      </c>
    </row>
    <row r="26059" spans="4:6" x14ac:dyDescent="0.25">
      <c r="D26059">
        <v>26056</v>
      </c>
      <c r="E26059">
        <v>4256.18</v>
      </c>
      <c r="F26059">
        <v>3868.2</v>
      </c>
    </row>
    <row r="26060" spans="4:6" x14ac:dyDescent="0.25">
      <c r="D26060">
        <v>26057</v>
      </c>
      <c r="E26060">
        <v>3034.48</v>
      </c>
      <c r="F26060">
        <v>2665.42</v>
      </c>
    </row>
    <row r="26061" spans="4:6" x14ac:dyDescent="0.25">
      <c r="D26061">
        <v>26058</v>
      </c>
      <c r="E26061">
        <v>0</v>
      </c>
      <c r="F26061">
        <v>-112.878</v>
      </c>
    </row>
    <row r="26062" spans="4:6" x14ac:dyDescent="0.25">
      <c r="D26062">
        <v>26059</v>
      </c>
      <c r="E26062">
        <v>0</v>
      </c>
      <c r="F26062">
        <v>-112.878</v>
      </c>
    </row>
    <row r="26063" spans="4:6" x14ac:dyDescent="0.25">
      <c r="D26063">
        <v>26060</v>
      </c>
      <c r="E26063">
        <v>0</v>
      </c>
      <c r="F26063">
        <v>-112.878</v>
      </c>
    </row>
    <row r="26064" spans="4:6" x14ac:dyDescent="0.25">
      <c r="D26064">
        <v>26061</v>
      </c>
      <c r="E26064">
        <v>0</v>
      </c>
      <c r="F26064">
        <v>-112.878</v>
      </c>
    </row>
    <row r="26065" spans="4:6" x14ac:dyDescent="0.25">
      <c r="D26065">
        <v>26062</v>
      </c>
      <c r="E26065">
        <v>0</v>
      </c>
      <c r="F26065">
        <v>-112.878</v>
      </c>
    </row>
    <row r="26066" spans="4:6" x14ac:dyDescent="0.25">
      <c r="D26066">
        <v>26063</v>
      </c>
      <c r="E26066">
        <v>0</v>
      </c>
      <c r="F26066">
        <v>-112.878</v>
      </c>
    </row>
    <row r="26067" spans="4:6" x14ac:dyDescent="0.25">
      <c r="D26067">
        <v>26064</v>
      </c>
      <c r="E26067">
        <v>0</v>
      </c>
      <c r="F26067">
        <v>-112.878</v>
      </c>
    </row>
    <row r="26068" spans="4:6" x14ac:dyDescent="0.25">
      <c r="D26068">
        <v>26065</v>
      </c>
      <c r="E26068">
        <v>0</v>
      </c>
      <c r="F26068">
        <v>-112.878</v>
      </c>
    </row>
    <row r="26069" spans="4:6" x14ac:dyDescent="0.25">
      <c r="D26069">
        <v>26066</v>
      </c>
      <c r="E26069">
        <v>0</v>
      </c>
      <c r="F26069">
        <v>-112.878</v>
      </c>
    </row>
    <row r="26070" spans="4:6" x14ac:dyDescent="0.25">
      <c r="D26070">
        <v>26067</v>
      </c>
      <c r="E26070">
        <v>0</v>
      </c>
      <c r="F26070">
        <v>-112.878</v>
      </c>
    </row>
    <row r="26071" spans="4:6" x14ac:dyDescent="0.25">
      <c r="D26071">
        <v>26068</v>
      </c>
      <c r="E26071">
        <v>0</v>
      </c>
      <c r="F26071">
        <v>-112.878</v>
      </c>
    </row>
    <row r="26072" spans="4:6" x14ac:dyDescent="0.25">
      <c r="D26072">
        <v>26069</v>
      </c>
      <c r="E26072">
        <v>0</v>
      </c>
      <c r="F26072">
        <v>-112.878</v>
      </c>
    </row>
    <row r="26073" spans="4:6" x14ac:dyDescent="0.25">
      <c r="D26073">
        <v>26070</v>
      </c>
      <c r="E26073">
        <v>0</v>
      </c>
      <c r="F26073">
        <v>-112.878</v>
      </c>
    </row>
    <row r="26074" spans="4:6" x14ac:dyDescent="0.25">
      <c r="D26074">
        <v>26071</v>
      </c>
      <c r="E26074">
        <v>0</v>
      </c>
      <c r="F26074">
        <v>-112.878</v>
      </c>
    </row>
    <row r="26075" spans="4:6" x14ac:dyDescent="0.25">
      <c r="D26075">
        <v>26072</v>
      </c>
      <c r="E26075">
        <v>113.48099999999999</v>
      </c>
      <c r="F26075">
        <v>-112.878</v>
      </c>
    </row>
    <row r="26076" spans="4:6" x14ac:dyDescent="0.25">
      <c r="D26076">
        <v>26073</v>
      </c>
      <c r="E26076">
        <v>1699.51</v>
      </c>
      <c r="F26076">
        <v>1347.98</v>
      </c>
    </row>
    <row r="26077" spans="4:6" x14ac:dyDescent="0.25">
      <c r="D26077">
        <v>26074</v>
      </c>
      <c r="E26077">
        <v>5194.6000000000004</v>
      </c>
      <c r="F26077">
        <v>4786.7299999999996</v>
      </c>
    </row>
    <row r="26078" spans="4:6" x14ac:dyDescent="0.25">
      <c r="D26078">
        <v>26075</v>
      </c>
      <c r="E26078">
        <v>30568.1</v>
      </c>
      <c r="F26078">
        <v>29432.400000000001</v>
      </c>
    </row>
    <row r="26079" spans="4:6" x14ac:dyDescent="0.25">
      <c r="D26079">
        <v>26076</v>
      </c>
      <c r="E26079">
        <v>8973.8799999999992</v>
      </c>
      <c r="F26079">
        <v>8497.42</v>
      </c>
    </row>
    <row r="26080" spans="4:6" x14ac:dyDescent="0.25">
      <c r="D26080">
        <v>26077</v>
      </c>
      <c r="E26080">
        <v>20506.099999999999</v>
      </c>
      <c r="F26080">
        <v>19733.599999999999</v>
      </c>
    </row>
    <row r="26081" spans="4:6" x14ac:dyDescent="0.25">
      <c r="D26081">
        <v>26078</v>
      </c>
      <c r="E26081">
        <v>28359.1</v>
      </c>
      <c r="F26081">
        <v>27311.1</v>
      </c>
    </row>
    <row r="26082" spans="4:6" x14ac:dyDescent="0.25">
      <c r="D26082">
        <v>26079</v>
      </c>
      <c r="E26082">
        <v>23527.8</v>
      </c>
      <c r="F26082">
        <v>22655.8</v>
      </c>
    </row>
    <row r="26083" spans="4:6" x14ac:dyDescent="0.25">
      <c r="D26083">
        <v>26080</v>
      </c>
      <c r="E26083">
        <v>20262.8</v>
      </c>
      <c r="F26083">
        <v>19498.5</v>
      </c>
    </row>
    <row r="26084" spans="4:6" x14ac:dyDescent="0.25">
      <c r="D26084">
        <v>26081</v>
      </c>
      <c r="E26084">
        <v>12434</v>
      </c>
      <c r="F26084">
        <v>11881.8</v>
      </c>
    </row>
    <row r="26085" spans="4:6" x14ac:dyDescent="0.25">
      <c r="D26085">
        <v>26082</v>
      </c>
      <c r="E26085">
        <v>929.95699999999999</v>
      </c>
      <c r="F26085">
        <v>593.89099999999996</v>
      </c>
    </row>
    <row r="26086" spans="4:6" x14ac:dyDescent="0.25">
      <c r="D26086">
        <v>26083</v>
      </c>
      <c r="E26086">
        <v>0</v>
      </c>
      <c r="F26086">
        <v>-112.878</v>
      </c>
    </row>
    <row r="26087" spans="4:6" x14ac:dyDescent="0.25">
      <c r="D26087">
        <v>26084</v>
      </c>
      <c r="E26087">
        <v>0</v>
      </c>
      <c r="F26087">
        <v>-112.878</v>
      </c>
    </row>
    <row r="26088" spans="4:6" x14ac:dyDescent="0.25">
      <c r="D26088">
        <v>26085</v>
      </c>
      <c r="E26088">
        <v>0</v>
      </c>
      <c r="F26088">
        <v>-112.878</v>
      </c>
    </row>
    <row r="26089" spans="4:6" x14ac:dyDescent="0.25">
      <c r="D26089">
        <v>26086</v>
      </c>
      <c r="E26089">
        <v>0</v>
      </c>
      <c r="F26089">
        <v>-112.878</v>
      </c>
    </row>
    <row r="26090" spans="4:6" x14ac:dyDescent="0.25">
      <c r="D26090">
        <v>26087</v>
      </c>
      <c r="E26090">
        <v>0</v>
      </c>
      <c r="F26090">
        <v>-112.878</v>
      </c>
    </row>
    <row r="26091" spans="4:6" x14ac:dyDescent="0.25">
      <c r="D26091">
        <v>26088</v>
      </c>
      <c r="E26091">
        <v>0</v>
      </c>
      <c r="F26091">
        <v>-112.878</v>
      </c>
    </row>
    <row r="26092" spans="4:6" x14ac:dyDescent="0.25">
      <c r="D26092">
        <v>26089</v>
      </c>
      <c r="E26092">
        <v>0</v>
      </c>
      <c r="F26092">
        <v>-112.878</v>
      </c>
    </row>
    <row r="26093" spans="4:6" x14ac:dyDescent="0.25">
      <c r="D26093">
        <v>26090</v>
      </c>
      <c r="E26093">
        <v>0</v>
      </c>
      <c r="F26093">
        <v>-112.878</v>
      </c>
    </row>
    <row r="26094" spans="4:6" x14ac:dyDescent="0.25">
      <c r="D26094">
        <v>26091</v>
      </c>
      <c r="E26094">
        <v>0</v>
      </c>
      <c r="F26094">
        <v>-112.878</v>
      </c>
    </row>
    <row r="26095" spans="4:6" x14ac:dyDescent="0.25">
      <c r="D26095">
        <v>26092</v>
      </c>
      <c r="E26095">
        <v>0</v>
      </c>
      <c r="F26095">
        <v>-112.878</v>
      </c>
    </row>
    <row r="26096" spans="4:6" x14ac:dyDescent="0.25">
      <c r="D26096">
        <v>26093</v>
      </c>
      <c r="E26096">
        <v>0</v>
      </c>
      <c r="F26096">
        <v>-112.878</v>
      </c>
    </row>
    <row r="26097" spans="4:6" x14ac:dyDescent="0.25">
      <c r="D26097">
        <v>26094</v>
      </c>
      <c r="E26097">
        <v>0</v>
      </c>
      <c r="F26097">
        <v>-112.878</v>
      </c>
    </row>
    <row r="26098" spans="4:6" x14ac:dyDescent="0.25">
      <c r="D26098">
        <v>26095</v>
      </c>
      <c r="E26098">
        <v>0</v>
      </c>
      <c r="F26098">
        <v>-112.878</v>
      </c>
    </row>
    <row r="26099" spans="4:6" x14ac:dyDescent="0.25">
      <c r="D26099">
        <v>26096</v>
      </c>
      <c r="E26099">
        <v>0</v>
      </c>
      <c r="F26099">
        <v>-112.878</v>
      </c>
    </row>
    <row r="26100" spans="4:6" x14ac:dyDescent="0.25">
      <c r="D26100">
        <v>26097</v>
      </c>
      <c r="E26100">
        <v>934.11599999999999</v>
      </c>
      <c r="F26100">
        <v>594.06600000000003</v>
      </c>
    </row>
    <row r="26101" spans="4:6" x14ac:dyDescent="0.25">
      <c r="D26101">
        <v>26098</v>
      </c>
      <c r="E26101">
        <v>2976.94</v>
      </c>
      <c r="F26101">
        <v>2603.6799999999998</v>
      </c>
    </row>
    <row r="26102" spans="4:6" x14ac:dyDescent="0.25">
      <c r="D26102">
        <v>26099</v>
      </c>
      <c r="E26102">
        <v>4999.6400000000003</v>
      </c>
      <c r="F26102">
        <v>4593.29</v>
      </c>
    </row>
    <row r="26103" spans="4:6" x14ac:dyDescent="0.25">
      <c r="D26103">
        <v>26100</v>
      </c>
      <c r="E26103">
        <v>6501.5</v>
      </c>
      <c r="F26103">
        <v>6068.51</v>
      </c>
    </row>
    <row r="26104" spans="4:6" x14ac:dyDescent="0.25">
      <c r="D26104">
        <v>26101</v>
      </c>
      <c r="E26104">
        <v>7089.23</v>
      </c>
      <c r="F26104">
        <v>6644.8</v>
      </c>
    </row>
    <row r="26105" spans="4:6" x14ac:dyDescent="0.25">
      <c r="D26105">
        <v>26102</v>
      </c>
      <c r="E26105">
        <v>6569.39</v>
      </c>
      <c r="F26105">
        <v>6135.34</v>
      </c>
    </row>
    <row r="26106" spans="4:6" x14ac:dyDescent="0.25">
      <c r="D26106">
        <v>26103</v>
      </c>
      <c r="E26106">
        <v>5207.82</v>
      </c>
      <c r="F26106">
        <v>4797.49</v>
      </c>
    </row>
    <row r="26107" spans="4:6" x14ac:dyDescent="0.25">
      <c r="D26107">
        <v>26104</v>
      </c>
      <c r="E26107">
        <v>3124.63</v>
      </c>
      <c r="F26107">
        <v>2749.4</v>
      </c>
    </row>
    <row r="26108" spans="4:6" x14ac:dyDescent="0.25">
      <c r="D26108">
        <v>26105</v>
      </c>
      <c r="E26108">
        <v>1123.3</v>
      </c>
      <c r="F26108">
        <v>780.67100000000005</v>
      </c>
    </row>
    <row r="26109" spans="4:6" x14ac:dyDescent="0.25">
      <c r="D26109">
        <v>26106</v>
      </c>
      <c r="E26109">
        <v>0</v>
      </c>
      <c r="F26109">
        <v>-112.878</v>
      </c>
    </row>
    <row r="26110" spans="4:6" x14ac:dyDescent="0.25">
      <c r="D26110">
        <v>26107</v>
      </c>
      <c r="E26110">
        <v>0</v>
      </c>
      <c r="F26110">
        <v>-112.878</v>
      </c>
    </row>
    <row r="26111" spans="4:6" x14ac:dyDescent="0.25">
      <c r="D26111">
        <v>26108</v>
      </c>
      <c r="E26111">
        <v>0</v>
      </c>
      <c r="F26111">
        <v>-112.878</v>
      </c>
    </row>
    <row r="26112" spans="4:6" x14ac:dyDescent="0.25">
      <c r="D26112">
        <v>26109</v>
      </c>
      <c r="E26112">
        <v>0</v>
      </c>
      <c r="F26112">
        <v>-112.878</v>
      </c>
    </row>
    <row r="26113" spans="4:6" x14ac:dyDescent="0.25">
      <c r="D26113">
        <v>26110</v>
      </c>
      <c r="E26113">
        <v>0</v>
      </c>
      <c r="F26113">
        <v>-112.878</v>
      </c>
    </row>
    <row r="26114" spans="4:6" x14ac:dyDescent="0.25">
      <c r="D26114">
        <v>26111</v>
      </c>
      <c r="E26114">
        <v>0</v>
      </c>
      <c r="F26114">
        <v>-112.878</v>
      </c>
    </row>
    <row r="26115" spans="4:6" x14ac:dyDescent="0.25">
      <c r="D26115">
        <v>26112</v>
      </c>
      <c r="E26115">
        <v>0</v>
      </c>
      <c r="F26115">
        <v>-112.878</v>
      </c>
    </row>
    <row r="26116" spans="4:6" x14ac:dyDescent="0.25">
      <c r="D26116">
        <v>26113</v>
      </c>
      <c r="E26116">
        <v>0</v>
      </c>
      <c r="F26116">
        <v>-112.878</v>
      </c>
    </row>
    <row r="26117" spans="4:6" x14ac:dyDescent="0.25">
      <c r="D26117">
        <v>26114</v>
      </c>
      <c r="E26117">
        <v>0</v>
      </c>
      <c r="F26117">
        <v>-112.878</v>
      </c>
    </row>
    <row r="26118" spans="4:6" x14ac:dyDescent="0.25">
      <c r="D26118">
        <v>26115</v>
      </c>
      <c r="E26118">
        <v>0</v>
      </c>
      <c r="F26118">
        <v>-112.878</v>
      </c>
    </row>
    <row r="26119" spans="4:6" x14ac:dyDescent="0.25">
      <c r="D26119">
        <v>26116</v>
      </c>
      <c r="E26119">
        <v>0</v>
      </c>
      <c r="F26119">
        <v>-112.878</v>
      </c>
    </row>
    <row r="26120" spans="4:6" x14ac:dyDescent="0.25">
      <c r="D26120">
        <v>26117</v>
      </c>
      <c r="E26120">
        <v>0</v>
      </c>
      <c r="F26120">
        <v>-112.878</v>
      </c>
    </row>
    <row r="26121" spans="4:6" x14ac:dyDescent="0.25">
      <c r="D26121">
        <v>26118</v>
      </c>
      <c r="E26121">
        <v>0</v>
      </c>
      <c r="F26121">
        <v>-112.878</v>
      </c>
    </row>
    <row r="26122" spans="4:6" x14ac:dyDescent="0.25">
      <c r="D26122">
        <v>26119</v>
      </c>
      <c r="E26122">
        <v>0</v>
      </c>
      <c r="F26122">
        <v>-112.878</v>
      </c>
    </row>
    <row r="26123" spans="4:6" x14ac:dyDescent="0.25">
      <c r="D26123">
        <v>26120</v>
      </c>
      <c r="E26123">
        <v>0</v>
      </c>
      <c r="F26123">
        <v>-112.878</v>
      </c>
    </row>
    <row r="26124" spans="4:6" x14ac:dyDescent="0.25">
      <c r="D26124">
        <v>26121</v>
      </c>
      <c r="E26124">
        <v>7557.93</v>
      </c>
      <c r="F26124">
        <v>7104.65</v>
      </c>
    </row>
    <row r="26125" spans="4:6" x14ac:dyDescent="0.25">
      <c r="D26125">
        <v>26122</v>
      </c>
      <c r="E26125">
        <v>20640.900000000001</v>
      </c>
      <c r="F26125">
        <v>19857.900000000001</v>
      </c>
    </row>
    <row r="26126" spans="4:6" x14ac:dyDescent="0.25">
      <c r="D26126">
        <v>26123</v>
      </c>
      <c r="E26126">
        <v>16971.900000000001</v>
      </c>
      <c r="F26126">
        <v>16298.3</v>
      </c>
    </row>
    <row r="26127" spans="4:6" x14ac:dyDescent="0.25">
      <c r="D26127">
        <v>26124</v>
      </c>
      <c r="E26127">
        <v>26350.1</v>
      </c>
      <c r="F26127">
        <v>25375.599999999999</v>
      </c>
    </row>
    <row r="26128" spans="4:6" x14ac:dyDescent="0.25">
      <c r="D26128">
        <v>26125</v>
      </c>
      <c r="E26128">
        <v>32907.9</v>
      </c>
      <c r="F26128">
        <v>31671.9</v>
      </c>
    </row>
    <row r="26129" spans="4:6" x14ac:dyDescent="0.25">
      <c r="D26129">
        <v>26126</v>
      </c>
      <c r="E26129">
        <v>35644.1</v>
      </c>
      <c r="F26129">
        <v>34290.699999999997</v>
      </c>
    </row>
    <row r="26130" spans="4:6" x14ac:dyDescent="0.25">
      <c r="D26130">
        <v>26127</v>
      </c>
      <c r="E26130">
        <v>30326.5</v>
      </c>
      <c r="F26130">
        <v>29200.5</v>
      </c>
    </row>
    <row r="26131" spans="4:6" x14ac:dyDescent="0.25">
      <c r="D26131">
        <v>26128</v>
      </c>
      <c r="E26131">
        <v>23789.1</v>
      </c>
      <c r="F26131">
        <v>22910.400000000001</v>
      </c>
    </row>
    <row r="26132" spans="4:6" x14ac:dyDescent="0.25">
      <c r="D26132">
        <v>26129</v>
      </c>
      <c r="E26132">
        <v>13728.4</v>
      </c>
      <c r="F26132">
        <v>13144.1</v>
      </c>
    </row>
    <row r="26133" spans="4:6" x14ac:dyDescent="0.25">
      <c r="D26133">
        <v>26130</v>
      </c>
      <c r="E26133">
        <v>179.352</v>
      </c>
      <c r="F26133">
        <v>-112.878</v>
      </c>
    </row>
    <row r="26134" spans="4:6" x14ac:dyDescent="0.25">
      <c r="D26134">
        <v>26131</v>
      </c>
      <c r="E26134">
        <v>0</v>
      </c>
      <c r="F26134">
        <v>-112.878</v>
      </c>
    </row>
    <row r="26135" spans="4:6" x14ac:dyDescent="0.25">
      <c r="D26135">
        <v>26132</v>
      </c>
      <c r="E26135">
        <v>0</v>
      </c>
      <c r="F26135">
        <v>-112.878</v>
      </c>
    </row>
    <row r="26136" spans="4:6" x14ac:dyDescent="0.25">
      <c r="D26136">
        <v>26133</v>
      </c>
      <c r="E26136">
        <v>0</v>
      </c>
      <c r="F26136">
        <v>-112.878</v>
      </c>
    </row>
    <row r="26137" spans="4:6" x14ac:dyDescent="0.25">
      <c r="D26137">
        <v>26134</v>
      </c>
      <c r="E26137">
        <v>0</v>
      </c>
      <c r="F26137">
        <v>-112.878</v>
      </c>
    </row>
    <row r="26138" spans="4:6" x14ac:dyDescent="0.25">
      <c r="D26138">
        <v>26135</v>
      </c>
      <c r="E26138">
        <v>0</v>
      </c>
      <c r="F26138">
        <v>-112.878</v>
      </c>
    </row>
    <row r="26139" spans="4:6" x14ac:dyDescent="0.25">
      <c r="D26139">
        <v>26136</v>
      </c>
      <c r="E26139">
        <v>0</v>
      </c>
      <c r="F26139">
        <v>-112.878</v>
      </c>
    </row>
    <row r="26140" spans="4:6" x14ac:dyDescent="0.25">
      <c r="D26140">
        <v>26137</v>
      </c>
      <c r="E26140">
        <v>0</v>
      </c>
      <c r="F26140">
        <v>-112.878</v>
      </c>
    </row>
    <row r="26141" spans="4:6" x14ac:dyDescent="0.25">
      <c r="D26141">
        <v>26138</v>
      </c>
      <c r="E26141">
        <v>0</v>
      </c>
      <c r="F26141">
        <v>-112.878</v>
      </c>
    </row>
    <row r="26142" spans="4:6" x14ac:dyDescent="0.25">
      <c r="D26142">
        <v>26139</v>
      </c>
      <c r="E26142">
        <v>0</v>
      </c>
      <c r="F26142">
        <v>-112.878</v>
      </c>
    </row>
    <row r="26143" spans="4:6" x14ac:dyDescent="0.25">
      <c r="D26143">
        <v>26140</v>
      </c>
      <c r="E26143">
        <v>0</v>
      </c>
      <c r="F26143">
        <v>-112.878</v>
      </c>
    </row>
    <row r="26144" spans="4:6" x14ac:dyDescent="0.25">
      <c r="D26144">
        <v>26141</v>
      </c>
      <c r="E26144">
        <v>0</v>
      </c>
      <c r="F26144">
        <v>-112.878</v>
      </c>
    </row>
    <row r="26145" spans="4:6" x14ac:dyDescent="0.25">
      <c r="D26145">
        <v>26142</v>
      </c>
      <c r="E26145">
        <v>0</v>
      </c>
      <c r="F26145">
        <v>-112.878</v>
      </c>
    </row>
    <row r="26146" spans="4:6" x14ac:dyDescent="0.25">
      <c r="D26146">
        <v>26143</v>
      </c>
      <c r="E26146">
        <v>0</v>
      </c>
      <c r="F26146">
        <v>-112.878</v>
      </c>
    </row>
    <row r="26147" spans="4:6" x14ac:dyDescent="0.25">
      <c r="D26147">
        <v>26144</v>
      </c>
      <c r="E26147">
        <v>365.589</v>
      </c>
      <c r="F26147">
        <v>34.647599999999997</v>
      </c>
    </row>
    <row r="26148" spans="4:6" x14ac:dyDescent="0.25">
      <c r="D26148">
        <v>26145</v>
      </c>
      <c r="E26148">
        <v>22231.200000000001</v>
      </c>
      <c r="F26148">
        <v>21390.9</v>
      </c>
    </row>
    <row r="26149" spans="4:6" x14ac:dyDescent="0.25">
      <c r="D26149">
        <v>26146</v>
      </c>
      <c r="E26149">
        <v>14915.8</v>
      </c>
      <c r="F26149">
        <v>14291.9</v>
      </c>
    </row>
    <row r="26150" spans="4:6" x14ac:dyDescent="0.25">
      <c r="D26150">
        <v>26147</v>
      </c>
      <c r="E26150">
        <v>13793.6</v>
      </c>
      <c r="F26150">
        <v>13199</v>
      </c>
    </row>
    <row r="26151" spans="4:6" x14ac:dyDescent="0.25">
      <c r="D26151">
        <v>26148</v>
      </c>
      <c r="E26151">
        <v>46614.9</v>
      </c>
      <c r="F26151">
        <v>44693.8</v>
      </c>
    </row>
    <row r="26152" spans="4:6" x14ac:dyDescent="0.25">
      <c r="D26152">
        <v>26149</v>
      </c>
      <c r="E26152">
        <v>49118.3</v>
      </c>
      <c r="F26152">
        <v>47061.8</v>
      </c>
    </row>
    <row r="26153" spans="4:6" x14ac:dyDescent="0.25">
      <c r="D26153">
        <v>26150</v>
      </c>
      <c r="E26153">
        <v>48646.6</v>
      </c>
      <c r="F26153">
        <v>46617.9</v>
      </c>
    </row>
    <row r="26154" spans="4:6" x14ac:dyDescent="0.25">
      <c r="D26154">
        <v>26151</v>
      </c>
      <c r="E26154">
        <v>46622.5</v>
      </c>
      <c r="F26154">
        <v>44708.800000000003</v>
      </c>
    </row>
    <row r="26155" spans="4:6" x14ac:dyDescent="0.25">
      <c r="D26155">
        <v>26152</v>
      </c>
      <c r="E26155">
        <v>40805.9</v>
      </c>
      <c r="F26155">
        <v>39203.1</v>
      </c>
    </row>
    <row r="26156" spans="4:6" x14ac:dyDescent="0.25">
      <c r="D26156">
        <v>26153</v>
      </c>
      <c r="E26156">
        <v>25322</v>
      </c>
      <c r="F26156">
        <v>24382.1</v>
      </c>
    </row>
    <row r="26157" spans="4:6" x14ac:dyDescent="0.25">
      <c r="D26157">
        <v>26154</v>
      </c>
      <c r="E26157">
        <v>886.78099999999995</v>
      </c>
      <c r="F26157">
        <v>546.76300000000003</v>
      </c>
    </row>
    <row r="26158" spans="4:6" x14ac:dyDescent="0.25">
      <c r="D26158">
        <v>26155</v>
      </c>
      <c r="E26158">
        <v>0</v>
      </c>
      <c r="F26158">
        <v>-112.878</v>
      </c>
    </row>
    <row r="26159" spans="4:6" x14ac:dyDescent="0.25">
      <c r="D26159">
        <v>26156</v>
      </c>
      <c r="E26159">
        <v>0</v>
      </c>
      <c r="F26159">
        <v>-112.878</v>
      </c>
    </row>
    <row r="26160" spans="4:6" x14ac:dyDescent="0.25">
      <c r="D26160">
        <v>26157</v>
      </c>
      <c r="E26160">
        <v>0</v>
      </c>
      <c r="F26160">
        <v>-112.878</v>
      </c>
    </row>
    <row r="26161" spans="4:6" x14ac:dyDescent="0.25">
      <c r="D26161">
        <v>26158</v>
      </c>
      <c r="E26161">
        <v>0</v>
      </c>
      <c r="F26161">
        <v>-112.878</v>
      </c>
    </row>
    <row r="26162" spans="4:6" x14ac:dyDescent="0.25">
      <c r="D26162">
        <v>26159</v>
      </c>
      <c r="E26162">
        <v>0</v>
      </c>
      <c r="F26162">
        <v>-112.878</v>
      </c>
    </row>
    <row r="26163" spans="4:6" x14ac:dyDescent="0.25">
      <c r="D26163">
        <v>26160</v>
      </c>
      <c r="E26163">
        <v>0</v>
      </c>
      <c r="F26163">
        <v>-112.878</v>
      </c>
    </row>
    <row r="26164" spans="4:6" x14ac:dyDescent="0.25">
      <c r="D26164">
        <v>26161</v>
      </c>
      <c r="E26164">
        <v>0</v>
      </c>
      <c r="F26164">
        <v>-112.878</v>
      </c>
    </row>
    <row r="26165" spans="4:6" x14ac:dyDescent="0.25">
      <c r="D26165">
        <v>26162</v>
      </c>
      <c r="E26165">
        <v>0</v>
      </c>
      <c r="F26165">
        <v>-112.878</v>
      </c>
    </row>
    <row r="26166" spans="4:6" x14ac:dyDescent="0.25">
      <c r="D26166">
        <v>26163</v>
      </c>
      <c r="E26166">
        <v>0</v>
      </c>
      <c r="F26166">
        <v>-112.878</v>
      </c>
    </row>
    <row r="26167" spans="4:6" x14ac:dyDescent="0.25">
      <c r="D26167">
        <v>26164</v>
      </c>
      <c r="E26167">
        <v>0</v>
      </c>
      <c r="F26167">
        <v>-112.878</v>
      </c>
    </row>
    <row r="26168" spans="4:6" x14ac:dyDescent="0.25">
      <c r="D26168">
        <v>26165</v>
      </c>
      <c r="E26168">
        <v>0</v>
      </c>
      <c r="F26168">
        <v>-112.878</v>
      </c>
    </row>
    <row r="26169" spans="4:6" x14ac:dyDescent="0.25">
      <c r="D26169">
        <v>26166</v>
      </c>
      <c r="E26169">
        <v>0</v>
      </c>
      <c r="F26169">
        <v>-112.878</v>
      </c>
    </row>
    <row r="26170" spans="4:6" x14ac:dyDescent="0.25">
      <c r="D26170">
        <v>26167</v>
      </c>
      <c r="E26170">
        <v>0</v>
      </c>
      <c r="F26170">
        <v>-112.878</v>
      </c>
    </row>
    <row r="26171" spans="4:6" x14ac:dyDescent="0.25">
      <c r="D26171">
        <v>26168</v>
      </c>
      <c r="E26171">
        <v>0</v>
      </c>
      <c r="F26171">
        <v>-112.878</v>
      </c>
    </row>
    <row r="26172" spans="4:6" x14ac:dyDescent="0.25">
      <c r="D26172">
        <v>26169</v>
      </c>
      <c r="E26172">
        <v>769.18600000000004</v>
      </c>
      <c r="F26172">
        <v>428.85599999999999</v>
      </c>
    </row>
    <row r="26173" spans="4:6" x14ac:dyDescent="0.25">
      <c r="D26173">
        <v>26170</v>
      </c>
      <c r="E26173">
        <v>2394.64</v>
      </c>
      <c r="F26173">
        <v>2027.28</v>
      </c>
    </row>
    <row r="26174" spans="4:6" x14ac:dyDescent="0.25">
      <c r="D26174">
        <v>26171</v>
      </c>
      <c r="E26174">
        <v>14821.6</v>
      </c>
      <c r="F26174">
        <v>14206.3</v>
      </c>
    </row>
    <row r="26175" spans="4:6" x14ac:dyDescent="0.25">
      <c r="D26175">
        <v>26172</v>
      </c>
      <c r="E26175">
        <v>44578.7</v>
      </c>
      <c r="F26175">
        <v>42774.1</v>
      </c>
    </row>
    <row r="26176" spans="4:6" x14ac:dyDescent="0.25">
      <c r="D26176">
        <v>26173</v>
      </c>
      <c r="E26176">
        <v>47388.800000000003</v>
      </c>
      <c r="F26176">
        <v>45431.199999999997</v>
      </c>
    </row>
    <row r="26177" spans="4:6" x14ac:dyDescent="0.25">
      <c r="D26177">
        <v>26174</v>
      </c>
      <c r="E26177">
        <v>50165.2</v>
      </c>
      <c r="F26177">
        <v>48049.7</v>
      </c>
    </row>
    <row r="26178" spans="4:6" x14ac:dyDescent="0.25">
      <c r="D26178">
        <v>26175</v>
      </c>
      <c r="E26178">
        <v>47998.1</v>
      </c>
      <c r="F26178">
        <v>46015.6</v>
      </c>
    </row>
    <row r="26179" spans="4:6" x14ac:dyDescent="0.25">
      <c r="D26179">
        <v>26176</v>
      </c>
      <c r="E26179">
        <v>43851.8</v>
      </c>
      <c r="F26179">
        <v>42097.7</v>
      </c>
    </row>
    <row r="26180" spans="4:6" x14ac:dyDescent="0.25">
      <c r="D26180">
        <v>26177</v>
      </c>
      <c r="E26180">
        <v>30344.2</v>
      </c>
      <c r="F26180">
        <v>29225.7</v>
      </c>
    </row>
    <row r="26181" spans="4:6" x14ac:dyDescent="0.25">
      <c r="D26181">
        <v>26178</v>
      </c>
      <c r="E26181">
        <v>2612.08</v>
      </c>
      <c r="F26181">
        <v>2249.6999999999998</v>
      </c>
    </row>
    <row r="26182" spans="4:6" x14ac:dyDescent="0.25">
      <c r="D26182">
        <v>26179</v>
      </c>
      <c r="E26182">
        <v>0</v>
      </c>
      <c r="F26182">
        <v>-112.878</v>
      </c>
    </row>
    <row r="26183" spans="4:6" x14ac:dyDescent="0.25">
      <c r="D26183">
        <v>26180</v>
      </c>
      <c r="E26183">
        <v>0</v>
      </c>
      <c r="F26183">
        <v>-112.878</v>
      </c>
    </row>
    <row r="26184" spans="4:6" x14ac:dyDescent="0.25">
      <c r="D26184">
        <v>26181</v>
      </c>
      <c r="E26184">
        <v>0</v>
      </c>
      <c r="F26184">
        <v>-112.878</v>
      </c>
    </row>
    <row r="26185" spans="4:6" x14ac:dyDescent="0.25">
      <c r="D26185">
        <v>26182</v>
      </c>
      <c r="E26185">
        <v>0</v>
      </c>
      <c r="F26185">
        <v>-112.878</v>
      </c>
    </row>
    <row r="26186" spans="4:6" x14ac:dyDescent="0.25">
      <c r="D26186">
        <v>26183</v>
      </c>
      <c r="E26186">
        <v>0</v>
      </c>
      <c r="F26186">
        <v>-112.878</v>
      </c>
    </row>
    <row r="26187" spans="4:6" x14ac:dyDescent="0.25">
      <c r="D26187">
        <v>26184</v>
      </c>
      <c r="E26187">
        <v>0</v>
      </c>
      <c r="F26187">
        <v>-112.878</v>
      </c>
    </row>
    <row r="26188" spans="4:6" x14ac:dyDescent="0.25">
      <c r="D26188">
        <v>26185</v>
      </c>
      <c r="E26188">
        <v>0</v>
      </c>
      <c r="F26188">
        <v>-112.878</v>
      </c>
    </row>
    <row r="26189" spans="4:6" x14ac:dyDescent="0.25">
      <c r="D26189">
        <v>26186</v>
      </c>
      <c r="E26189">
        <v>0</v>
      </c>
      <c r="F26189">
        <v>-112.878</v>
      </c>
    </row>
    <row r="26190" spans="4:6" x14ac:dyDescent="0.25">
      <c r="D26190">
        <v>26187</v>
      </c>
      <c r="E26190">
        <v>0</v>
      </c>
      <c r="F26190">
        <v>-112.878</v>
      </c>
    </row>
    <row r="26191" spans="4:6" x14ac:dyDescent="0.25">
      <c r="D26191">
        <v>26188</v>
      </c>
      <c r="E26191">
        <v>0</v>
      </c>
      <c r="F26191">
        <v>-112.878</v>
      </c>
    </row>
    <row r="26192" spans="4:6" x14ac:dyDescent="0.25">
      <c r="D26192">
        <v>26189</v>
      </c>
      <c r="E26192">
        <v>0</v>
      </c>
      <c r="F26192">
        <v>-112.878</v>
      </c>
    </row>
    <row r="26193" spans="4:6" x14ac:dyDescent="0.25">
      <c r="D26193">
        <v>26190</v>
      </c>
      <c r="E26193">
        <v>0</v>
      </c>
      <c r="F26193">
        <v>-112.878</v>
      </c>
    </row>
    <row r="26194" spans="4:6" x14ac:dyDescent="0.25">
      <c r="D26194">
        <v>26191</v>
      </c>
      <c r="E26194">
        <v>0</v>
      </c>
      <c r="F26194">
        <v>-112.878</v>
      </c>
    </row>
    <row r="26195" spans="4:6" x14ac:dyDescent="0.25">
      <c r="D26195">
        <v>26192</v>
      </c>
      <c r="E26195">
        <v>456.34800000000001</v>
      </c>
      <c r="F26195">
        <v>127.057</v>
      </c>
    </row>
    <row r="26196" spans="4:6" x14ac:dyDescent="0.25">
      <c r="D26196">
        <v>26193</v>
      </c>
      <c r="E26196">
        <v>22561.599999999999</v>
      </c>
      <c r="F26196">
        <v>21717</v>
      </c>
    </row>
    <row r="26197" spans="4:6" x14ac:dyDescent="0.25">
      <c r="D26197">
        <v>26194</v>
      </c>
      <c r="E26197">
        <v>40671.699999999997</v>
      </c>
      <c r="F26197">
        <v>39070</v>
      </c>
    </row>
    <row r="26198" spans="4:6" x14ac:dyDescent="0.25">
      <c r="D26198">
        <v>26195</v>
      </c>
      <c r="E26198">
        <v>46238.2</v>
      </c>
      <c r="F26198">
        <v>44349</v>
      </c>
    </row>
    <row r="26199" spans="4:6" x14ac:dyDescent="0.25">
      <c r="D26199">
        <v>26196</v>
      </c>
      <c r="E26199">
        <v>48184.3</v>
      </c>
      <c r="F26199">
        <v>46188.4</v>
      </c>
    </row>
    <row r="26200" spans="4:6" x14ac:dyDescent="0.25">
      <c r="D26200">
        <v>26197</v>
      </c>
      <c r="E26200">
        <v>48577.2</v>
      </c>
      <c r="F26200">
        <v>46560.2</v>
      </c>
    </row>
    <row r="26201" spans="4:6" x14ac:dyDescent="0.25">
      <c r="D26201">
        <v>26198</v>
      </c>
      <c r="E26201">
        <v>47801.1</v>
      </c>
      <c r="F26201">
        <v>45831.7</v>
      </c>
    </row>
    <row r="26202" spans="4:6" x14ac:dyDescent="0.25">
      <c r="D26202">
        <v>26199</v>
      </c>
      <c r="E26202">
        <v>45957.599999999999</v>
      </c>
      <c r="F26202">
        <v>44091.6</v>
      </c>
    </row>
    <row r="26203" spans="4:6" x14ac:dyDescent="0.25">
      <c r="D26203">
        <v>26200</v>
      </c>
      <c r="E26203">
        <v>40795.4</v>
      </c>
      <c r="F26203">
        <v>39201.9</v>
      </c>
    </row>
    <row r="26204" spans="4:6" x14ac:dyDescent="0.25">
      <c r="D26204">
        <v>26201</v>
      </c>
      <c r="E26204">
        <v>25879.5</v>
      </c>
      <c r="F26204">
        <v>24932.3</v>
      </c>
    </row>
    <row r="26205" spans="4:6" x14ac:dyDescent="0.25">
      <c r="D26205">
        <v>26202</v>
      </c>
      <c r="E26205">
        <v>1048.78</v>
      </c>
      <c r="F26205">
        <v>712.68399999999997</v>
      </c>
    </row>
    <row r="26206" spans="4:6" x14ac:dyDescent="0.25">
      <c r="D26206">
        <v>26203</v>
      </c>
      <c r="E26206">
        <v>0</v>
      </c>
      <c r="F26206">
        <v>-112.878</v>
      </c>
    </row>
    <row r="26207" spans="4:6" x14ac:dyDescent="0.25">
      <c r="D26207">
        <v>26204</v>
      </c>
      <c r="E26207">
        <v>0</v>
      </c>
      <c r="F26207">
        <v>-112.878</v>
      </c>
    </row>
    <row r="26208" spans="4:6" x14ac:dyDescent="0.25">
      <c r="D26208">
        <v>26205</v>
      </c>
      <c r="E26208">
        <v>0</v>
      </c>
      <c r="F26208">
        <v>-112.878</v>
      </c>
    </row>
    <row r="26209" spans="4:6" x14ac:dyDescent="0.25">
      <c r="D26209">
        <v>26206</v>
      </c>
      <c r="E26209">
        <v>0</v>
      </c>
      <c r="F26209">
        <v>-112.878</v>
      </c>
    </row>
    <row r="26210" spans="4:6" x14ac:dyDescent="0.25">
      <c r="D26210">
        <v>26207</v>
      </c>
      <c r="E26210">
        <v>0</v>
      </c>
      <c r="F26210">
        <v>-112.878</v>
      </c>
    </row>
    <row r="26211" spans="4:6" x14ac:dyDescent="0.25">
      <c r="D26211">
        <v>26208</v>
      </c>
      <c r="E26211">
        <v>0</v>
      </c>
      <c r="F26211">
        <v>-112.878</v>
      </c>
    </row>
    <row r="26212" spans="4:6" x14ac:dyDescent="0.25">
      <c r="D26212">
        <v>26209</v>
      </c>
      <c r="E26212">
        <v>0</v>
      </c>
      <c r="F26212">
        <v>-112.878</v>
      </c>
    </row>
    <row r="26213" spans="4:6" x14ac:dyDescent="0.25">
      <c r="D26213">
        <v>26210</v>
      </c>
      <c r="E26213">
        <v>0</v>
      </c>
      <c r="F26213">
        <v>-112.878</v>
      </c>
    </row>
    <row r="26214" spans="4:6" x14ac:dyDescent="0.25">
      <c r="D26214">
        <v>26211</v>
      </c>
      <c r="E26214">
        <v>0</v>
      </c>
      <c r="F26214">
        <v>-112.878</v>
      </c>
    </row>
    <row r="26215" spans="4:6" x14ac:dyDescent="0.25">
      <c r="D26215">
        <v>26212</v>
      </c>
      <c r="E26215">
        <v>0</v>
      </c>
      <c r="F26215">
        <v>-112.878</v>
      </c>
    </row>
    <row r="26216" spans="4:6" x14ac:dyDescent="0.25">
      <c r="D26216">
        <v>26213</v>
      </c>
      <c r="E26216">
        <v>0</v>
      </c>
      <c r="F26216">
        <v>-112.878</v>
      </c>
    </row>
    <row r="26217" spans="4:6" x14ac:dyDescent="0.25">
      <c r="D26217">
        <v>26214</v>
      </c>
      <c r="E26217">
        <v>0</v>
      </c>
      <c r="F26217">
        <v>-112.878</v>
      </c>
    </row>
    <row r="26218" spans="4:6" x14ac:dyDescent="0.25">
      <c r="D26218">
        <v>26215</v>
      </c>
      <c r="E26218">
        <v>0</v>
      </c>
      <c r="F26218">
        <v>-112.878</v>
      </c>
    </row>
    <row r="26219" spans="4:6" x14ac:dyDescent="0.25">
      <c r="D26219">
        <v>26216</v>
      </c>
      <c r="E26219">
        <v>323.29599999999999</v>
      </c>
      <c r="F26219">
        <v>-4.5154800000000002</v>
      </c>
    </row>
    <row r="26220" spans="4:6" x14ac:dyDescent="0.25">
      <c r="D26220">
        <v>26217</v>
      </c>
      <c r="E26220">
        <v>1149.8599999999999</v>
      </c>
      <c r="F26220">
        <v>806.23199999999997</v>
      </c>
    </row>
    <row r="26221" spans="4:6" x14ac:dyDescent="0.25">
      <c r="D26221">
        <v>26218</v>
      </c>
      <c r="E26221">
        <v>5444.28</v>
      </c>
      <c r="F26221">
        <v>5030.55</v>
      </c>
    </row>
    <row r="26222" spans="4:6" x14ac:dyDescent="0.25">
      <c r="D26222">
        <v>26219</v>
      </c>
      <c r="E26222">
        <v>8411.67</v>
      </c>
      <c r="F26222">
        <v>7943.04</v>
      </c>
    </row>
    <row r="26223" spans="4:6" x14ac:dyDescent="0.25">
      <c r="D26223">
        <v>26220</v>
      </c>
      <c r="E26223">
        <v>8094</v>
      </c>
      <c r="F26223">
        <v>7631.5</v>
      </c>
    </row>
    <row r="26224" spans="4:6" x14ac:dyDescent="0.25">
      <c r="D26224">
        <v>26221</v>
      </c>
      <c r="E26224">
        <v>8833.6200000000008</v>
      </c>
      <c r="F26224">
        <v>8356.94</v>
      </c>
    </row>
    <row r="26225" spans="4:6" x14ac:dyDescent="0.25">
      <c r="D26225">
        <v>26222</v>
      </c>
      <c r="E26225">
        <v>10788.9</v>
      </c>
      <c r="F26225">
        <v>10271</v>
      </c>
    </row>
    <row r="26226" spans="4:6" x14ac:dyDescent="0.25">
      <c r="D26226">
        <v>26223</v>
      </c>
      <c r="E26226">
        <v>8844.3799999999992</v>
      </c>
      <c r="F26226">
        <v>8367.2800000000007</v>
      </c>
    </row>
    <row r="26227" spans="4:6" x14ac:dyDescent="0.25">
      <c r="D26227">
        <v>26224</v>
      </c>
      <c r="E26227">
        <v>5944.77</v>
      </c>
      <c r="F26227">
        <v>5523.48</v>
      </c>
    </row>
    <row r="26228" spans="4:6" x14ac:dyDescent="0.25">
      <c r="D26228">
        <v>26225</v>
      </c>
      <c r="E26228">
        <v>2477.12</v>
      </c>
      <c r="F26228">
        <v>2113.5</v>
      </c>
    </row>
    <row r="26229" spans="4:6" x14ac:dyDescent="0.25">
      <c r="D26229">
        <v>26226</v>
      </c>
      <c r="E26229">
        <v>0</v>
      </c>
      <c r="F26229">
        <v>-112.878</v>
      </c>
    </row>
    <row r="26230" spans="4:6" x14ac:dyDescent="0.25">
      <c r="D26230">
        <v>26227</v>
      </c>
      <c r="E26230">
        <v>0</v>
      </c>
      <c r="F26230">
        <v>-112.878</v>
      </c>
    </row>
    <row r="26231" spans="4:6" x14ac:dyDescent="0.25">
      <c r="D26231">
        <v>26228</v>
      </c>
      <c r="E26231">
        <v>0</v>
      </c>
      <c r="F26231">
        <v>-112.878</v>
      </c>
    </row>
    <row r="26232" spans="4:6" x14ac:dyDescent="0.25">
      <c r="D26232">
        <v>26229</v>
      </c>
      <c r="E26232">
        <v>0</v>
      </c>
      <c r="F26232">
        <v>-112.878</v>
      </c>
    </row>
    <row r="26233" spans="4:6" x14ac:dyDescent="0.25">
      <c r="D26233">
        <v>26230</v>
      </c>
      <c r="E26233">
        <v>0</v>
      </c>
      <c r="F26233">
        <v>-112.878</v>
      </c>
    </row>
    <row r="26234" spans="4:6" x14ac:dyDescent="0.25">
      <c r="D26234">
        <v>26231</v>
      </c>
      <c r="E26234">
        <v>0</v>
      </c>
      <c r="F26234">
        <v>-112.878</v>
      </c>
    </row>
    <row r="26235" spans="4:6" x14ac:dyDescent="0.25">
      <c r="D26235">
        <v>26232</v>
      </c>
      <c r="E26235">
        <v>0</v>
      </c>
      <c r="F26235">
        <v>-112.878</v>
      </c>
    </row>
    <row r="26236" spans="4:6" x14ac:dyDescent="0.25">
      <c r="D26236">
        <v>26233</v>
      </c>
      <c r="E26236">
        <v>0</v>
      </c>
      <c r="F26236">
        <v>-112.878</v>
      </c>
    </row>
    <row r="26237" spans="4:6" x14ac:dyDescent="0.25">
      <c r="D26237">
        <v>26234</v>
      </c>
      <c r="E26237">
        <v>0</v>
      </c>
      <c r="F26237">
        <v>-112.878</v>
      </c>
    </row>
    <row r="26238" spans="4:6" x14ac:dyDescent="0.25">
      <c r="D26238">
        <v>26235</v>
      </c>
      <c r="E26238">
        <v>0</v>
      </c>
      <c r="F26238">
        <v>-112.878</v>
      </c>
    </row>
    <row r="26239" spans="4:6" x14ac:dyDescent="0.25">
      <c r="D26239">
        <v>26236</v>
      </c>
      <c r="E26239">
        <v>0</v>
      </c>
      <c r="F26239">
        <v>-112.878</v>
      </c>
    </row>
    <row r="26240" spans="4:6" x14ac:dyDescent="0.25">
      <c r="D26240">
        <v>26237</v>
      </c>
      <c r="E26240">
        <v>0</v>
      </c>
      <c r="F26240">
        <v>-112.878</v>
      </c>
    </row>
    <row r="26241" spans="4:6" x14ac:dyDescent="0.25">
      <c r="D26241">
        <v>26238</v>
      </c>
      <c r="E26241">
        <v>0</v>
      </c>
      <c r="F26241">
        <v>-112.878</v>
      </c>
    </row>
    <row r="26242" spans="4:6" x14ac:dyDescent="0.25">
      <c r="D26242">
        <v>26239</v>
      </c>
      <c r="E26242">
        <v>0</v>
      </c>
      <c r="F26242">
        <v>-112.878</v>
      </c>
    </row>
    <row r="26243" spans="4:6" x14ac:dyDescent="0.25">
      <c r="D26243">
        <v>26240</v>
      </c>
      <c r="E26243">
        <v>808.89599999999996</v>
      </c>
      <c r="F26243">
        <v>470.71600000000001</v>
      </c>
    </row>
    <row r="26244" spans="4:6" x14ac:dyDescent="0.25">
      <c r="D26244">
        <v>26241</v>
      </c>
      <c r="E26244">
        <v>24949.599999999999</v>
      </c>
      <c r="F26244">
        <v>24020.9</v>
      </c>
    </row>
    <row r="26245" spans="4:6" x14ac:dyDescent="0.25">
      <c r="D26245">
        <v>26242</v>
      </c>
      <c r="E26245">
        <v>42983.5</v>
      </c>
      <c r="F26245">
        <v>41259.800000000003</v>
      </c>
    </row>
    <row r="26246" spans="4:6" x14ac:dyDescent="0.25">
      <c r="D26246">
        <v>26243</v>
      </c>
      <c r="E26246">
        <v>47790.9</v>
      </c>
      <c r="F26246">
        <v>45807</v>
      </c>
    </row>
    <row r="26247" spans="4:6" x14ac:dyDescent="0.25">
      <c r="D26247">
        <v>26244</v>
      </c>
      <c r="E26247">
        <v>48867.3</v>
      </c>
      <c r="F26247">
        <v>46831</v>
      </c>
    </row>
    <row r="26248" spans="4:6" x14ac:dyDescent="0.25">
      <c r="D26248">
        <v>26245</v>
      </c>
      <c r="E26248">
        <v>48813.1</v>
      </c>
      <c r="F26248">
        <v>46785</v>
      </c>
    </row>
    <row r="26249" spans="4:6" x14ac:dyDescent="0.25">
      <c r="D26249">
        <v>26246</v>
      </c>
      <c r="E26249">
        <v>47777.7</v>
      </c>
      <c r="F26249">
        <v>45814.1</v>
      </c>
    </row>
    <row r="26250" spans="4:6" x14ac:dyDescent="0.25">
      <c r="D26250">
        <v>26247</v>
      </c>
      <c r="E26250">
        <v>43392.6</v>
      </c>
      <c r="F26250">
        <v>41671.599999999999</v>
      </c>
    </row>
    <row r="26251" spans="4:6" x14ac:dyDescent="0.25">
      <c r="D26251">
        <v>26248</v>
      </c>
      <c r="E26251">
        <v>38923.9</v>
      </c>
      <c r="F26251">
        <v>37426.800000000003</v>
      </c>
    </row>
    <row r="26252" spans="4:6" x14ac:dyDescent="0.25">
      <c r="D26252">
        <v>26249</v>
      </c>
      <c r="E26252">
        <v>23554.799999999999</v>
      </c>
      <c r="F26252">
        <v>22690.2</v>
      </c>
    </row>
    <row r="26253" spans="4:6" x14ac:dyDescent="0.25">
      <c r="D26253">
        <v>26250</v>
      </c>
      <c r="E26253">
        <v>1875.23</v>
      </c>
      <c r="F26253">
        <v>1527.39</v>
      </c>
    </row>
    <row r="26254" spans="4:6" x14ac:dyDescent="0.25">
      <c r="D26254">
        <v>26251</v>
      </c>
      <c r="E26254">
        <v>0</v>
      </c>
      <c r="F26254">
        <v>-112.878</v>
      </c>
    </row>
    <row r="26255" spans="4:6" x14ac:dyDescent="0.25">
      <c r="D26255">
        <v>26252</v>
      </c>
      <c r="E26255">
        <v>0</v>
      </c>
      <c r="F26255">
        <v>-112.878</v>
      </c>
    </row>
    <row r="26256" spans="4:6" x14ac:dyDescent="0.25">
      <c r="D26256">
        <v>26253</v>
      </c>
      <c r="E26256">
        <v>0</v>
      </c>
      <c r="F26256">
        <v>-112.878</v>
      </c>
    </row>
    <row r="26257" spans="4:6" x14ac:dyDescent="0.25">
      <c r="D26257">
        <v>26254</v>
      </c>
      <c r="E26257">
        <v>0</v>
      </c>
      <c r="F26257">
        <v>-112.878</v>
      </c>
    </row>
    <row r="26258" spans="4:6" x14ac:dyDescent="0.25">
      <c r="D26258">
        <v>26255</v>
      </c>
      <c r="E26258">
        <v>0</v>
      </c>
      <c r="F26258">
        <v>-112.878</v>
      </c>
    </row>
    <row r="26259" spans="4:6" x14ac:dyDescent="0.25">
      <c r="D26259">
        <v>26256</v>
      </c>
      <c r="E26259">
        <v>0</v>
      </c>
      <c r="F26259">
        <v>-112.878</v>
      </c>
    </row>
    <row r="26260" spans="4:6" x14ac:dyDescent="0.25">
      <c r="D26260">
        <v>26257</v>
      </c>
      <c r="E26260">
        <v>0</v>
      </c>
      <c r="F26260">
        <v>-112.878</v>
      </c>
    </row>
    <row r="26261" spans="4:6" x14ac:dyDescent="0.25">
      <c r="D26261">
        <v>26258</v>
      </c>
      <c r="E26261">
        <v>0</v>
      </c>
      <c r="F26261">
        <v>-112.878</v>
      </c>
    </row>
    <row r="26262" spans="4:6" x14ac:dyDescent="0.25">
      <c r="D26262">
        <v>26259</v>
      </c>
      <c r="E26262">
        <v>0</v>
      </c>
      <c r="F26262">
        <v>-112.878</v>
      </c>
    </row>
    <row r="26263" spans="4:6" x14ac:dyDescent="0.25">
      <c r="D26263">
        <v>26260</v>
      </c>
      <c r="E26263">
        <v>0</v>
      </c>
      <c r="F26263">
        <v>-112.878</v>
      </c>
    </row>
    <row r="26264" spans="4:6" x14ac:dyDescent="0.25">
      <c r="D26264">
        <v>26261</v>
      </c>
      <c r="E26264">
        <v>0</v>
      </c>
      <c r="F26264">
        <v>-112.878</v>
      </c>
    </row>
    <row r="26265" spans="4:6" x14ac:dyDescent="0.25">
      <c r="D26265">
        <v>26262</v>
      </c>
      <c r="E26265">
        <v>0</v>
      </c>
      <c r="F26265">
        <v>-112.878</v>
      </c>
    </row>
    <row r="26266" spans="4:6" x14ac:dyDescent="0.25">
      <c r="D26266">
        <v>26263</v>
      </c>
      <c r="E26266">
        <v>0</v>
      </c>
      <c r="F26266">
        <v>-112.878</v>
      </c>
    </row>
    <row r="26267" spans="4:6" x14ac:dyDescent="0.25">
      <c r="D26267">
        <v>26264</v>
      </c>
      <c r="E26267">
        <v>0</v>
      </c>
      <c r="F26267">
        <v>-112.878</v>
      </c>
    </row>
    <row r="26268" spans="4:6" x14ac:dyDescent="0.25">
      <c r="D26268">
        <v>26265</v>
      </c>
      <c r="E26268">
        <v>1082.08</v>
      </c>
      <c r="F26268">
        <v>743.02499999999998</v>
      </c>
    </row>
    <row r="26269" spans="4:6" x14ac:dyDescent="0.25">
      <c r="D26269">
        <v>26266</v>
      </c>
      <c r="E26269">
        <v>3740.92</v>
      </c>
      <c r="F26269">
        <v>3359.46</v>
      </c>
    </row>
    <row r="26270" spans="4:6" x14ac:dyDescent="0.25">
      <c r="D26270">
        <v>26267</v>
      </c>
      <c r="E26270">
        <v>6118.83</v>
      </c>
      <c r="F26270">
        <v>5696.8</v>
      </c>
    </row>
    <row r="26271" spans="4:6" x14ac:dyDescent="0.25">
      <c r="D26271">
        <v>26268</v>
      </c>
      <c r="E26271">
        <v>7780.6</v>
      </c>
      <c r="F26271">
        <v>7330.96</v>
      </c>
    </row>
    <row r="26272" spans="4:6" x14ac:dyDescent="0.25">
      <c r="D26272">
        <v>26269</v>
      </c>
      <c r="E26272">
        <v>8451.48</v>
      </c>
      <c r="F26272">
        <v>7988.94</v>
      </c>
    </row>
    <row r="26273" spans="4:6" x14ac:dyDescent="0.25">
      <c r="D26273">
        <v>26270</v>
      </c>
      <c r="E26273">
        <v>8091.37</v>
      </c>
      <c r="F26273">
        <v>7634.51</v>
      </c>
    </row>
    <row r="26274" spans="4:6" x14ac:dyDescent="0.25">
      <c r="D26274">
        <v>26271</v>
      </c>
      <c r="E26274">
        <v>6454.16</v>
      </c>
      <c r="F26274">
        <v>6029.84</v>
      </c>
    </row>
    <row r="26275" spans="4:6" x14ac:dyDescent="0.25">
      <c r="D26275">
        <v>26272</v>
      </c>
      <c r="E26275">
        <v>4147.43</v>
      </c>
      <c r="F26275">
        <v>3762.16</v>
      </c>
    </row>
    <row r="26276" spans="4:6" x14ac:dyDescent="0.25">
      <c r="D26276">
        <v>26273</v>
      </c>
      <c r="E26276">
        <v>1603.99</v>
      </c>
      <c r="F26276">
        <v>1258.42</v>
      </c>
    </row>
    <row r="26277" spans="4:6" x14ac:dyDescent="0.25">
      <c r="D26277">
        <v>26274</v>
      </c>
      <c r="E26277">
        <v>0</v>
      </c>
      <c r="F26277">
        <v>-112.878</v>
      </c>
    </row>
    <row r="26278" spans="4:6" x14ac:dyDescent="0.25">
      <c r="D26278">
        <v>26275</v>
      </c>
      <c r="E26278">
        <v>0</v>
      </c>
      <c r="F26278">
        <v>-112.878</v>
      </c>
    </row>
    <row r="26279" spans="4:6" x14ac:dyDescent="0.25">
      <c r="D26279">
        <v>26276</v>
      </c>
      <c r="E26279">
        <v>0</v>
      </c>
      <c r="F26279">
        <v>-112.878</v>
      </c>
    </row>
    <row r="26280" spans="4:6" x14ac:dyDescent="0.25">
      <c r="D26280">
        <v>26277</v>
      </c>
      <c r="E26280">
        <v>0</v>
      </c>
      <c r="F26280">
        <v>-112.878</v>
      </c>
    </row>
    <row r="26281" spans="4:6" x14ac:dyDescent="0.25">
      <c r="D26281">
        <v>26278</v>
      </c>
      <c r="E26281">
        <v>0</v>
      </c>
      <c r="F26281">
        <v>-112.878</v>
      </c>
    </row>
    <row r="26282" spans="4:6" x14ac:dyDescent="0.25">
      <c r="D26282">
        <v>26279</v>
      </c>
      <c r="E26282">
        <v>0</v>
      </c>
      <c r="F26282">
        <v>-112.878</v>
      </c>
    </row>
    <row r="26283" spans="4:6" x14ac:dyDescent="0.25">
      <c r="D26283">
        <v>26280</v>
      </c>
      <c r="E26283">
        <v>0</v>
      </c>
      <c r="F26283">
        <v>-112.878</v>
      </c>
    </row>
    <row r="26284" spans="4:6" x14ac:dyDescent="0.25">
      <c r="D26284">
        <v>26281</v>
      </c>
      <c r="E26284">
        <v>0</v>
      </c>
      <c r="F26284">
        <v>-112.878</v>
      </c>
    </row>
    <row r="26285" spans="4:6" x14ac:dyDescent="0.25">
      <c r="D26285">
        <v>26282</v>
      </c>
      <c r="E26285">
        <v>0</v>
      </c>
      <c r="F26285">
        <v>-112.878</v>
      </c>
    </row>
    <row r="26286" spans="4:6" x14ac:dyDescent="0.25">
      <c r="D26286">
        <v>26283</v>
      </c>
      <c r="E26286">
        <v>0</v>
      </c>
      <c r="F26286">
        <v>-112.878</v>
      </c>
    </row>
    <row r="26287" spans="4:6" x14ac:dyDescent="0.25">
      <c r="D26287">
        <v>26284</v>
      </c>
      <c r="E26287">
        <v>0</v>
      </c>
      <c r="F26287">
        <v>-112.878</v>
      </c>
    </row>
    <row r="26288" spans="4:6" x14ac:dyDescent="0.25">
      <c r="D26288">
        <v>26285</v>
      </c>
      <c r="E26288">
        <v>0</v>
      </c>
      <c r="F26288">
        <v>-112.878</v>
      </c>
    </row>
    <row r="26289" spans="4:6" x14ac:dyDescent="0.25">
      <c r="D26289">
        <v>26286</v>
      </c>
      <c r="E26289">
        <v>0</v>
      </c>
      <c r="F26289">
        <v>-112.878</v>
      </c>
    </row>
    <row r="26290" spans="4:6" x14ac:dyDescent="0.25">
      <c r="D26290">
        <v>26287</v>
      </c>
      <c r="E26290">
        <v>0</v>
      </c>
      <c r="F26290">
        <v>-112.878</v>
      </c>
    </row>
    <row r="26291" spans="4:6" x14ac:dyDescent="0.25">
      <c r="D26291">
        <v>26288</v>
      </c>
      <c r="E26291">
        <v>0</v>
      </c>
      <c r="F26291">
        <v>-112.878</v>
      </c>
    </row>
    <row r="26292" spans="4:6" x14ac:dyDescent="0.25">
      <c r="D26292">
        <v>26289</v>
      </c>
      <c r="E26292">
        <v>854.37699999999995</v>
      </c>
      <c r="F26292">
        <v>520.48</v>
      </c>
    </row>
    <row r="26293" spans="4:6" x14ac:dyDescent="0.25">
      <c r="D26293">
        <v>26290</v>
      </c>
      <c r="E26293">
        <v>2146.46</v>
      </c>
      <c r="F26293">
        <v>1790.67</v>
      </c>
    </row>
    <row r="26294" spans="4:6" x14ac:dyDescent="0.25">
      <c r="D26294">
        <v>26291</v>
      </c>
      <c r="E26294">
        <v>4908.46</v>
      </c>
      <c r="F26294">
        <v>4508.22</v>
      </c>
    </row>
    <row r="26295" spans="4:6" x14ac:dyDescent="0.25">
      <c r="D26295">
        <v>26292</v>
      </c>
      <c r="E26295">
        <v>6630.87</v>
      </c>
      <c r="F26295">
        <v>6201.88</v>
      </c>
    </row>
    <row r="26296" spans="4:6" x14ac:dyDescent="0.25">
      <c r="D26296">
        <v>26293</v>
      </c>
      <c r="E26296">
        <v>7415.48</v>
      </c>
      <c r="F26296">
        <v>6970.72</v>
      </c>
    </row>
    <row r="26297" spans="4:6" x14ac:dyDescent="0.25">
      <c r="D26297">
        <v>26294</v>
      </c>
      <c r="E26297">
        <v>6922.73</v>
      </c>
      <c r="F26297">
        <v>6487.65</v>
      </c>
    </row>
    <row r="26298" spans="4:6" x14ac:dyDescent="0.25">
      <c r="D26298">
        <v>26295</v>
      </c>
      <c r="E26298">
        <v>5343.97</v>
      </c>
      <c r="F26298">
        <v>4936.8500000000004</v>
      </c>
    </row>
    <row r="26299" spans="4:6" x14ac:dyDescent="0.25">
      <c r="D26299">
        <v>26296</v>
      </c>
      <c r="E26299">
        <v>3051.44</v>
      </c>
      <c r="F26299">
        <v>2682.32</v>
      </c>
    </row>
    <row r="26300" spans="4:6" x14ac:dyDescent="0.25">
      <c r="D26300">
        <v>26297</v>
      </c>
      <c r="E26300">
        <v>932.74800000000005</v>
      </c>
      <c r="F26300">
        <v>596.00300000000004</v>
      </c>
    </row>
    <row r="26301" spans="4:6" x14ac:dyDescent="0.25">
      <c r="D26301">
        <v>26298</v>
      </c>
      <c r="E26301">
        <v>0</v>
      </c>
      <c r="F26301">
        <v>-112.878</v>
      </c>
    </row>
    <row r="26302" spans="4:6" x14ac:dyDescent="0.25">
      <c r="D26302">
        <v>26299</v>
      </c>
      <c r="E26302">
        <v>0</v>
      </c>
      <c r="F26302">
        <v>-112.878</v>
      </c>
    </row>
    <row r="26303" spans="4:6" x14ac:dyDescent="0.25">
      <c r="D26303">
        <v>26300</v>
      </c>
      <c r="E26303">
        <v>0</v>
      </c>
      <c r="F26303">
        <v>-112.878</v>
      </c>
    </row>
    <row r="26304" spans="4:6" x14ac:dyDescent="0.25">
      <c r="D26304">
        <v>26301</v>
      </c>
      <c r="E26304">
        <v>0</v>
      </c>
      <c r="F26304">
        <v>-112.878</v>
      </c>
    </row>
    <row r="26305" spans="4:6" x14ac:dyDescent="0.25">
      <c r="D26305">
        <v>26302</v>
      </c>
      <c r="E26305">
        <v>0</v>
      </c>
      <c r="F26305">
        <v>-112.878</v>
      </c>
    </row>
    <row r="26306" spans="4:6" x14ac:dyDescent="0.25">
      <c r="D26306">
        <v>26303</v>
      </c>
      <c r="E26306">
        <v>0</v>
      </c>
      <c r="F26306">
        <v>-112.878</v>
      </c>
    </row>
    <row r="26307" spans="4:6" x14ac:dyDescent="0.25">
      <c r="D26307">
        <v>26304</v>
      </c>
      <c r="E26307">
        <v>0</v>
      </c>
      <c r="F26307">
        <v>-112.878</v>
      </c>
    </row>
    <row r="26308" spans="4:6" x14ac:dyDescent="0.25">
      <c r="D26308">
        <v>26305</v>
      </c>
      <c r="E26308">
        <v>0</v>
      </c>
      <c r="F26308">
        <v>-112.878</v>
      </c>
    </row>
    <row r="26309" spans="4:6" x14ac:dyDescent="0.25">
      <c r="D26309">
        <v>26306</v>
      </c>
      <c r="E26309">
        <v>0</v>
      </c>
      <c r="F26309">
        <v>-112.878</v>
      </c>
    </row>
    <row r="26310" spans="4:6" x14ac:dyDescent="0.25">
      <c r="D26310">
        <v>26307</v>
      </c>
      <c r="E26310">
        <v>0</v>
      </c>
      <c r="F26310">
        <v>-112.878</v>
      </c>
    </row>
    <row r="26311" spans="4:6" x14ac:dyDescent="0.25">
      <c r="D26311">
        <v>26308</v>
      </c>
      <c r="E26311">
        <v>0</v>
      </c>
      <c r="F26311">
        <v>-112.878</v>
      </c>
    </row>
    <row r="26312" spans="4:6" x14ac:dyDescent="0.25">
      <c r="D26312">
        <v>26309</v>
      </c>
      <c r="E26312">
        <v>0</v>
      </c>
      <c r="F26312">
        <v>-112.878</v>
      </c>
    </row>
    <row r="26313" spans="4:6" x14ac:dyDescent="0.25">
      <c r="D26313">
        <v>26310</v>
      </c>
      <c r="E26313">
        <v>0</v>
      </c>
      <c r="F26313">
        <v>-112.878</v>
      </c>
    </row>
    <row r="26314" spans="4:6" x14ac:dyDescent="0.25">
      <c r="D26314">
        <v>26311</v>
      </c>
      <c r="E26314">
        <v>0</v>
      </c>
      <c r="F26314">
        <v>-112.878</v>
      </c>
    </row>
    <row r="26315" spans="4:6" x14ac:dyDescent="0.25">
      <c r="D26315">
        <v>26312</v>
      </c>
      <c r="E26315">
        <v>0</v>
      </c>
      <c r="F26315">
        <v>-112.878</v>
      </c>
    </row>
    <row r="26316" spans="4:6" x14ac:dyDescent="0.25">
      <c r="D26316">
        <v>26313</v>
      </c>
      <c r="E26316">
        <v>25208.799999999999</v>
      </c>
      <c r="F26316">
        <v>24259.1</v>
      </c>
    </row>
    <row r="26317" spans="4:6" x14ac:dyDescent="0.25">
      <c r="D26317">
        <v>26314</v>
      </c>
      <c r="E26317">
        <v>45537.5</v>
      </c>
      <c r="F26317">
        <v>43663.4</v>
      </c>
    </row>
    <row r="26318" spans="4:6" x14ac:dyDescent="0.25">
      <c r="D26318">
        <v>26315</v>
      </c>
      <c r="E26318">
        <v>46429</v>
      </c>
      <c r="F26318">
        <v>44507.7</v>
      </c>
    </row>
    <row r="26319" spans="4:6" x14ac:dyDescent="0.25">
      <c r="D26319">
        <v>26316</v>
      </c>
      <c r="E26319">
        <v>46048.6</v>
      </c>
      <c r="F26319">
        <v>44145.9</v>
      </c>
    </row>
    <row r="26320" spans="4:6" x14ac:dyDescent="0.25">
      <c r="D26320">
        <v>26317</v>
      </c>
      <c r="E26320">
        <v>50045.3</v>
      </c>
      <c r="F26320">
        <v>47916.6</v>
      </c>
    </row>
    <row r="26321" spans="4:6" x14ac:dyDescent="0.25">
      <c r="D26321">
        <v>26318</v>
      </c>
      <c r="E26321">
        <v>53172.6</v>
      </c>
      <c r="F26321">
        <v>49760.6</v>
      </c>
    </row>
    <row r="26322" spans="4:6" x14ac:dyDescent="0.25">
      <c r="D26322">
        <v>26319</v>
      </c>
      <c r="E26322">
        <v>51461.1</v>
      </c>
      <c r="F26322">
        <v>49246.6</v>
      </c>
    </row>
    <row r="26323" spans="4:6" x14ac:dyDescent="0.25">
      <c r="D26323">
        <v>26320</v>
      </c>
      <c r="E26323">
        <v>46969.2</v>
      </c>
      <c r="F26323">
        <v>45020.6</v>
      </c>
    </row>
    <row r="26324" spans="4:6" x14ac:dyDescent="0.25">
      <c r="D26324">
        <v>26321</v>
      </c>
      <c r="E26324">
        <v>33946.199999999997</v>
      </c>
      <c r="F26324">
        <v>32651.4</v>
      </c>
    </row>
    <row r="26325" spans="4:6" x14ac:dyDescent="0.25">
      <c r="D26325">
        <v>26322</v>
      </c>
      <c r="E26325">
        <v>3427.06</v>
      </c>
      <c r="F26325">
        <v>3041.38</v>
      </c>
    </row>
    <row r="26326" spans="4:6" x14ac:dyDescent="0.25">
      <c r="D26326">
        <v>26323</v>
      </c>
      <c r="E26326">
        <v>0</v>
      </c>
      <c r="F26326">
        <v>-112.878</v>
      </c>
    </row>
    <row r="26327" spans="4:6" x14ac:dyDescent="0.25">
      <c r="D26327">
        <v>26324</v>
      </c>
      <c r="E26327">
        <v>0</v>
      </c>
      <c r="F26327">
        <v>-112.878</v>
      </c>
    </row>
    <row r="26328" spans="4:6" x14ac:dyDescent="0.25">
      <c r="D26328">
        <v>26325</v>
      </c>
      <c r="E26328">
        <v>0</v>
      </c>
      <c r="F26328">
        <v>-112.878</v>
      </c>
    </row>
    <row r="26329" spans="4:6" x14ac:dyDescent="0.25">
      <c r="D26329">
        <v>26326</v>
      </c>
      <c r="E26329">
        <v>0</v>
      </c>
      <c r="F26329">
        <v>-112.878</v>
      </c>
    </row>
    <row r="26330" spans="4:6" x14ac:dyDescent="0.25">
      <c r="D26330">
        <v>26327</v>
      </c>
      <c r="E26330">
        <v>0</v>
      </c>
      <c r="F26330">
        <v>-112.878</v>
      </c>
    </row>
    <row r="26331" spans="4:6" x14ac:dyDescent="0.25">
      <c r="D26331">
        <v>26328</v>
      </c>
      <c r="E26331">
        <v>0</v>
      </c>
      <c r="F26331">
        <v>-112.878</v>
      </c>
    </row>
    <row r="26332" spans="4:6" x14ac:dyDescent="0.25">
      <c r="D26332">
        <v>26329</v>
      </c>
      <c r="E26332">
        <v>0</v>
      </c>
      <c r="F26332">
        <v>-112.878</v>
      </c>
    </row>
    <row r="26333" spans="4:6" x14ac:dyDescent="0.25">
      <c r="D26333">
        <v>26330</v>
      </c>
      <c r="E26333">
        <v>0</v>
      </c>
      <c r="F26333">
        <v>-112.878</v>
      </c>
    </row>
    <row r="26334" spans="4:6" x14ac:dyDescent="0.25">
      <c r="D26334">
        <v>26331</v>
      </c>
      <c r="E26334">
        <v>0</v>
      </c>
      <c r="F26334">
        <v>-112.878</v>
      </c>
    </row>
    <row r="26335" spans="4:6" x14ac:dyDescent="0.25">
      <c r="D26335">
        <v>26332</v>
      </c>
      <c r="E26335">
        <v>0</v>
      </c>
      <c r="F26335">
        <v>-112.878</v>
      </c>
    </row>
    <row r="26336" spans="4:6" x14ac:dyDescent="0.25">
      <c r="D26336">
        <v>26333</v>
      </c>
      <c r="E26336">
        <v>0</v>
      </c>
      <c r="F26336">
        <v>-112.878</v>
      </c>
    </row>
    <row r="26337" spans="4:6" x14ac:dyDescent="0.25">
      <c r="D26337">
        <v>26334</v>
      </c>
      <c r="E26337">
        <v>0</v>
      </c>
      <c r="F26337">
        <v>-112.878</v>
      </c>
    </row>
    <row r="26338" spans="4:6" x14ac:dyDescent="0.25">
      <c r="D26338">
        <v>26335</v>
      </c>
      <c r="E26338">
        <v>0</v>
      </c>
      <c r="F26338">
        <v>-112.878</v>
      </c>
    </row>
    <row r="26339" spans="4:6" x14ac:dyDescent="0.25">
      <c r="D26339">
        <v>26336</v>
      </c>
      <c r="E26339">
        <v>0</v>
      </c>
      <c r="F26339">
        <v>-112.878</v>
      </c>
    </row>
    <row r="26340" spans="4:6" x14ac:dyDescent="0.25">
      <c r="D26340">
        <v>26337</v>
      </c>
      <c r="E26340">
        <v>1448.12</v>
      </c>
      <c r="F26340">
        <v>1093</v>
      </c>
    </row>
    <row r="26341" spans="4:6" x14ac:dyDescent="0.25">
      <c r="D26341">
        <v>26338</v>
      </c>
      <c r="E26341">
        <v>3696.62</v>
      </c>
      <c r="F26341">
        <v>3305.57</v>
      </c>
    </row>
    <row r="26342" spans="4:6" x14ac:dyDescent="0.25">
      <c r="D26342">
        <v>26339</v>
      </c>
      <c r="E26342">
        <v>6147.82</v>
      </c>
      <c r="F26342">
        <v>5715.43</v>
      </c>
    </row>
    <row r="26343" spans="4:6" x14ac:dyDescent="0.25">
      <c r="D26343">
        <v>26340</v>
      </c>
      <c r="E26343">
        <v>8037.27</v>
      </c>
      <c r="F26343">
        <v>7569.84</v>
      </c>
    </row>
    <row r="26344" spans="4:6" x14ac:dyDescent="0.25">
      <c r="D26344">
        <v>26341</v>
      </c>
      <c r="E26344">
        <v>8771.5400000000009</v>
      </c>
      <c r="F26344">
        <v>8290.66</v>
      </c>
    </row>
    <row r="26345" spans="4:6" x14ac:dyDescent="0.25">
      <c r="D26345">
        <v>26342</v>
      </c>
      <c r="E26345">
        <v>10758.5</v>
      </c>
      <c r="F26345">
        <v>10234.9</v>
      </c>
    </row>
    <row r="26346" spans="4:6" x14ac:dyDescent="0.25">
      <c r="D26346">
        <v>26343</v>
      </c>
      <c r="E26346">
        <v>8725.93</v>
      </c>
      <c r="F26346">
        <v>8247.8799999999992</v>
      </c>
    </row>
    <row r="26347" spans="4:6" x14ac:dyDescent="0.25">
      <c r="D26347">
        <v>26344</v>
      </c>
      <c r="E26347">
        <v>4221.24</v>
      </c>
      <c r="F26347">
        <v>3825.25</v>
      </c>
    </row>
    <row r="26348" spans="4:6" x14ac:dyDescent="0.25">
      <c r="D26348">
        <v>26345</v>
      </c>
      <c r="E26348">
        <v>1632.45</v>
      </c>
      <c r="F26348">
        <v>1278.1099999999999</v>
      </c>
    </row>
    <row r="26349" spans="4:6" x14ac:dyDescent="0.25">
      <c r="D26349">
        <v>26346</v>
      </c>
      <c r="E26349">
        <v>54.075000000000003</v>
      </c>
      <c r="F26349">
        <v>-112.878</v>
      </c>
    </row>
    <row r="26350" spans="4:6" x14ac:dyDescent="0.25">
      <c r="D26350">
        <v>26347</v>
      </c>
      <c r="E26350">
        <v>0</v>
      </c>
      <c r="F26350">
        <v>-112.878</v>
      </c>
    </row>
    <row r="26351" spans="4:6" x14ac:dyDescent="0.25">
      <c r="D26351">
        <v>26348</v>
      </c>
      <c r="E26351">
        <v>0</v>
      </c>
      <c r="F26351">
        <v>-112.878</v>
      </c>
    </row>
    <row r="26352" spans="4:6" x14ac:dyDescent="0.25">
      <c r="D26352">
        <v>26349</v>
      </c>
      <c r="E26352">
        <v>0</v>
      </c>
      <c r="F26352">
        <v>-112.878</v>
      </c>
    </row>
    <row r="26353" spans="4:6" x14ac:dyDescent="0.25">
      <c r="D26353">
        <v>26350</v>
      </c>
      <c r="E26353">
        <v>0</v>
      </c>
      <c r="F26353">
        <v>-112.878</v>
      </c>
    </row>
    <row r="26354" spans="4:6" x14ac:dyDescent="0.25">
      <c r="D26354">
        <v>26351</v>
      </c>
      <c r="E26354">
        <v>0</v>
      </c>
      <c r="F26354">
        <v>-112.878</v>
      </c>
    </row>
    <row r="26355" spans="4:6" x14ac:dyDescent="0.25">
      <c r="D26355">
        <v>26352</v>
      </c>
      <c r="E26355">
        <v>0</v>
      </c>
      <c r="F26355">
        <v>-112.878</v>
      </c>
    </row>
    <row r="26356" spans="4:6" x14ac:dyDescent="0.25">
      <c r="D26356">
        <v>26353</v>
      </c>
      <c r="E26356">
        <v>0</v>
      </c>
      <c r="F26356">
        <v>-112.878</v>
      </c>
    </row>
    <row r="26357" spans="4:6" x14ac:dyDescent="0.25">
      <c r="D26357">
        <v>26354</v>
      </c>
      <c r="E26357">
        <v>0</v>
      </c>
      <c r="F26357">
        <v>-112.878</v>
      </c>
    </row>
    <row r="26358" spans="4:6" x14ac:dyDescent="0.25">
      <c r="D26358">
        <v>26355</v>
      </c>
      <c r="E26358">
        <v>0</v>
      </c>
      <c r="F26358">
        <v>-112.878</v>
      </c>
    </row>
    <row r="26359" spans="4:6" x14ac:dyDescent="0.25">
      <c r="D26359">
        <v>26356</v>
      </c>
      <c r="E26359">
        <v>0</v>
      </c>
      <c r="F26359">
        <v>-112.878</v>
      </c>
    </row>
    <row r="26360" spans="4:6" x14ac:dyDescent="0.25">
      <c r="D26360">
        <v>26357</v>
      </c>
      <c r="E26360">
        <v>0</v>
      </c>
      <c r="F26360">
        <v>-112.878</v>
      </c>
    </row>
    <row r="26361" spans="4:6" x14ac:dyDescent="0.25">
      <c r="D26361">
        <v>26358</v>
      </c>
      <c r="E26361">
        <v>0</v>
      </c>
      <c r="F26361">
        <v>-112.878</v>
      </c>
    </row>
    <row r="26362" spans="4:6" x14ac:dyDescent="0.25">
      <c r="D26362">
        <v>26359</v>
      </c>
      <c r="E26362">
        <v>0</v>
      </c>
      <c r="F26362">
        <v>-112.878</v>
      </c>
    </row>
    <row r="26363" spans="4:6" x14ac:dyDescent="0.25">
      <c r="D26363">
        <v>26360</v>
      </c>
      <c r="E26363">
        <v>0</v>
      </c>
      <c r="F26363">
        <v>-112.878</v>
      </c>
    </row>
    <row r="26364" spans="4:6" x14ac:dyDescent="0.25">
      <c r="D26364">
        <v>26361</v>
      </c>
      <c r="E26364">
        <v>7585.92</v>
      </c>
      <c r="F26364">
        <v>7122.61</v>
      </c>
    </row>
    <row r="26365" spans="4:6" x14ac:dyDescent="0.25">
      <c r="D26365">
        <v>26362</v>
      </c>
      <c r="E26365">
        <v>19720.3</v>
      </c>
      <c r="F26365">
        <v>18953.8</v>
      </c>
    </row>
    <row r="26366" spans="4:6" x14ac:dyDescent="0.25">
      <c r="D26366">
        <v>26363</v>
      </c>
      <c r="E26366">
        <v>46099.9</v>
      </c>
      <c r="F26366">
        <v>44192.9</v>
      </c>
    </row>
    <row r="26367" spans="4:6" x14ac:dyDescent="0.25">
      <c r="D26367">
        <v>26364</v>
      </c>
      <c r="E26367">
        <v>47251.7</v>
      </c>
      <c r="F26367">
        <v>45278.400000000001</v>
      </c>
    </row>
    <row r="26368" spans="4:6" x14ac:dyDescent="0.25">
      <c r="D26368">
        <v>26365</v>
      </c>
      <c r="E26368">
        <v>44868</v>
      </c>
      <c r="F26368">
        <v>43030.6</v>
      </c>
    </row>
    <row r="26369" spans="4:6" x14ac:dyDescent="0.25">
      <c r="D26369">
        <v>26366</v>
      </c>
      <c r="E26369">
        <v>44146.1</v>
      </c>
      <c r="F26369">
        <v>42348.800000000003</v>
      </c>
    </row>
    <row r="26370" spans="4:6" x14ac:dyDescent="0.25">
      <c r="D26370">
        <v>26367</v>
      </c>
      <c r="E26370">
        <v>47598.8</v>
      </c>
      <c r="F26370">
        <v>45614.3</v>
      </c>
    </row>
    <row r="26371" spans="4:6" x14ac:dyDescent="0.25">
      <c r="D26371">
        <v>26368</v>
      </c>
      <c r="E26371">
        <v>43420.800000000003</v>
      </c>
      <c r="F26371">
        <v>41664.400000000001</v>
      </c>
    </row>
    <row r="26372" spans="4:6" x14ac:dyDescent="0.25">
      <c r="D26372">
        <v>26369</v>
      </c>
      <c r="E26372">
        <v>30047.9</v>
      </c>
      <c r="F26372">
        <v>28913.5</v>
      </c>
    </row>
    <row r="26373" spans="4:6" x14ac:dyDescent="0.25">
      <c r="D26373">
        <v>26370</v>
      </c>
      <c r="E26373">
        <v>1813.72</v>
      </c>
      <c r="F26373">
        <v>1451.17</v>
      </c>
    </row>
    <row r="26374" spans="4:6" x14ac:dyDescent="0.25">
      <c r="D26374">
        <v>26371</v>
      </c>
      <c r="E26374">
        <v>0</v>
      </c>
      <c r="F26374">
        <v>-112.878</v>
      </c>
    </row>
    <row r="26375" spans="4:6" x14ac:dyDescent="0.25">
      <c r="D26375">
        <v>26372</v>
      </c>
      <c r="E26375">
        <v>0</v>
      </c>
      <c r="F26375">
        <v>-112.878</v>
      </c>
    </row>
    <row r="26376" spans="4:6" x14ac:dyDescent="0.25">
      <c r="D26376">
        <v>26373</v>
      </c>
      <c r="E26376">
        <v>0</v>
      </c>
      <c r="F26376">
        <v>-112.878</v>
      </c>
    </row>
    <row r="26377" spans="4:6" x14ac:dyDescent="0.25">
      <c r="D26377">
        <v>26374</v>
      </c>
      <c r="E26377">
        <v>0</v>
      </c>
      <c r="F26377">
        <v>-112.878</v>
      </c>
    </row>
    <row r="26378" spans="4:6" x14ac:dyDescent="0.25">
      <c r="D26378">
        <v>26375</v>
      </c>
      <c r="E26378">
        <v>0</v>
      </c>
      <c r="F26378">
        <v>-112.878</v>
      </c>
    </row>
    <row r="26379" spans="4:6" x14ac:dyDescent="0.25">
      <c r="D26379">
        <v>26376</v>
      </c>
      <c r="E26379">
        <v>0</v>
      </c>
      <c r="F26379">
        <v>-112.878</v>
      </c>
    </row>
    <row r="26380" spans="4:6" x14ac:dyDescent="0.25">
      <c r="D26380">
        <v>26377</v>
      </c>
      <c r="E26380">
        <v>0</v>
      </c>
      <c r="F26380">
        <v>-112.878</v>
      </c>
    </row>
    <row r="26381" spans="4:6" x14ac:dyDescent="0.25">
      <c r="D26381">
        <v>26378</v>
      </c>
      <c r="E26381">
        <v>0</v>
      </c>
      <c r="F26381">
        <v>-112.878</v>
      </c>
    </row>
    <row r="26382" spans="4:6" x14ac:dyDescent="0.25">
      <c r="D26382">
        <v>26379</v>
      </c>
      <c r="E26382">
        <v>0</v>
      </c>
      <c r="F26382">
        <v>-112.878</v>
      </c>
    </row>
    <row r="26383" spans="4:6" x14ac:dyDescent="0.25">
      <c r="D26383">
        <v>26380</v>
      </c>
      <c r="E26383">
        <v>0</v>
      </c>
      <c r="F26383">
        <v>-112.878</v>
      </c>
    </row>
    <row r="26384" spans="4:6" x14ac:dyDescent="0.25">
      <c r="D26384">
        <v>26381</v>
      </c>
      <c r="E26384">
        <v>0</v>
      </c>
      <c r="F26384">
        <v>-112.878</v>
      </c>
    </row>
    <row r="26385" spans="4:6" x14ac:dyDescent="0.25">
      <c r="D26385">
        <v>26382</v>
      </c>
      <c r="E26385">
        <v>0</v>
      </c>
      <c r="F26385">
        <v>-112.878</v>
      </c>
    </row>
    <row r="26386" spans="4:6" x14ac:dyDescent="0.25">
      <c r="D26386">
        <v>26383</v>
      </c>
      <c r="E26386">
        <v>0</v>
      </c>
      <c r="F26386">
        <v>-112.878</v>
      </c>
    </row>
    <row r="26387" spans="4:6" x14ac:dyDescent="0.25">
      <c r="D26387">
        <v>26384</v>
      </c>
      <c r="E26387">
        <v>568.01900000000001</v>
      </c>
      <c r="F26387">
        <v>221.93299999999999</v>
      </c>
    </row>
    <row r="26388" spans="4:6" x14ac:dyDescent="0.25">
      <c r="D26388">
        <v>26385</v>
      </c>
      <c r="E26388">
        <v>24351.200000000001</v>
      </c>
      <c r="F26388">
        <v>23434.7</v>
      </c>
    </row>
    <row r="26389" spans="4:6" x14ac:dyDescent="0.25">
      <c r="D26389">
        <v>26386</v>
      </c>
      <c r="E26389">
        <v>44154</v>
      </c>
      <c r="F26389">
        <v>42347.7</v>
      </c>
    </row>
    <row r="26390" spans="4:6" x14ac:dyDescent="0.25">
      <c r="D26390">
        <v>26387</v>
      </c>
      <c r="E26390">
        <v>51014.6</v>
      </c>
      <c r="F26390">
        <v>48813</v>
      </c>
    </row>
    <row r="26391" spans="4:6" x14ac:dyDescent="0.25">
      <c r="D26391">
        <v>26388</v>
      </c>
      <c r="E26391">
        <v>52174.8</v>
      </c>
      <c r="F26391">
        <v>49760.6</v>
      </c>
    </row>
    <row r="26392" spans="4:6" x14ac:dyDescent="0.25">
      <c r="D26392">
        <v>26389</v>
      </c>
      <c r="E26392">
        <v>52443.199999999997</v>
      </c>
      <c r="F26392">
        <v>49760.6</v>
      </c>
    </row>
    <row r="26393" spans="4:6" x14ac:dyDescent="0.25">
      <c r="D26393">
        <v>26390</v>
      </c>
      <c r="E26393">
        <v>51645.4</v>
      </c>
      <c r="F26393">
        <v>49420.800000000003</v>
      </c>
    </row>
    <row r="26394" spans="4:6" x14ac:dyDescent="0.25">
      <c r="D26394">
        <v>26391</v>
      </c>
      <c r="E26394">
        <v>50128.9</v>
      </c>
      <c r="F26394">
        <v>47998.400000000001</v>
      </c>
    </row>
    <row r="26395" spans="4:6" x14ac:dyDescent="0.25">
      <c r="D26395">
        <v>26392</v>
      </c>
      <c r="E26395">
        <v>45609.1</v>
      </c>
      <c r="F26395">
        <v>43736.2</v>
      </c>
    </row>
    <row r="26396" spans="4:6" x14ac:dyDescent="0.25">
      <c r="D26396">
        <v>26393</v>
      </c>
      <c r="E26396">
        <v>31683.599999999999</v>
      </c>
      <c r="F26396">
        <v>30489.8</v>
      </c>
    </row>
    <row r="26397" spans="4:6" x14ac:dyDescent="0.25">
      <c r="D26397">
        <v>26394</v>
      </c>
      <c r="E26397">
        <v>2618.4499999999998</v>
      </c>
      <c r="F26397">
        <v>2245.0300000000002</v>
      </c>
    </row>
    <row r="26398" spans="4:6" x14ac:dyDescent="0.25">
      <c r="D26398">
        <v>26395</v>
      </c>
      <c r="E26398">
        <v>0</v>
      </c>
      <c r="F26398">
        <v>-112.878</v>
      </c>
    </row>
    <row r="26399" spans="4:6" x14ac:dyDescent="0.25">
      <c r="D26399">
        <v>26396</v>
      </c>
      <c r="E26399">
        <v>0</v>
      </c>
      <c r="F26399">
        <v>-112.878</v>
      </c>
    </row>
    <row r="26400" spans="4:6" x14ac:dyDescent="0.25">
      <c r="D26400">
        <v>26397</v>
      </c>
      <c r="E26400">
        <v>0</v>
      </c>
      <c r="F26400">
        <v>-112.878</v>
      </c>
    </row>
    <row r="26401" spans="4:6" x14ac:dyDescent="0.25">
      <c r="D26401">
        <v>26398</v>
      </c>
      <c r="E26401">
        <v>0</v>
      </c>
      <c r="F26401">
        <v>-112.878</v>
      </c>
    </row>
    <row r="26402" spans="4:6" x14ac:dyDescent="0.25">
      <c r="D26402">
        <v>26399</v>
      </c>
      <c r="E26402">
        <v>0</v>
      </c>
      <c r="F26402">
        <v>-112.878</v>
      </c>
    </row>
    <row r="26403" spans="4:6" x14ac:dyDescent="0.25">
      <c r="D26403">
        <v>26400</v>
      </c>
      <c r="E26403">
        <v>0</v>
      </c>
      <c r="F26403">
        <v>-112.878</v>
      </c>
    </row>
    <row r="26404" spans="4:6" x14ac:dyDescent="0.25">
      <c r="D26404">
        <v>26401</v>
      </c>
      <c r="E26404">
        <v>0</v>
      </c>
      <c r="F26404">
        <v>-112.878</v>
      </c>
    </row>
    <row r="26405" spans="4:6" x14ac:dyDescent="0.25">
      <c r="D26405">
        <v>26402</v>
      </c>
      <c r="E26405">
        <v>0</v>
      </c>
      <c r="F26405">
        <v>-112.878</v>
      </c>
    </row>
    <row r="26406" spans="4:6" x14ac:dyDescent="0.25">
      <c r="D26406">
        <v>26403</v>
      </c>
      <c r="E26406">
        <v>0</v>
      </c>
      <c r="F26406">
        <v>-112.878</v>
      </c>
    </row>
    <row r="26407" spans="4:6" x14ac:dyDescent="0.25">
      <c r="D26407">
        <v>26404</v>
      </c>
      <c r="E26407">
        <v>0</v>
      </c>
      <c r="F26407">
        <v>-112.878</v>
      </c>
    </row>
    <row r="26408" spans="4:6" x14ac:dyDescent="0.25">
      <c r="D26408">
        <v>26405</v>
      </c>
      <c r="E26408">
        <v>0</v>
      </c>
      <c r="F26408">
        <v>-112.878</v>
      </c>
    </row>
    <row r="26409" spans="4:6" x14ac:dyDescent="0.25">
      <c r="D26409">
        <v>26406</v>
      </c>
      <c r="E26409">
        <v>0</v>
      </c>
      <c r="F26409">
        <v>-112.878</v>
      </c>
    </row>
    <row r="26410" spans="4:6" x14ac:dyDescent="0.25">
      <c r="D26410">
        <v>26407</v>
      </c>
      <c r="E26410">
        <v>0</v>
      </c>
      <c r="F26410">
        <v>-112.878</v>
      </c>
    </row>
    <row r="26411" spans="4:6" x14ac:dyDescent="0.25">
      <c r="D26411">
        <v>26408</v>
      </c>
      <c r="E26411">
        <v>0</v>
      </c>
      <c r="F26411">
        <v>-112.878</v>
      </c>
    </row>
    <row r="26412" spans="4:6" x14ac:dyDescent="0.25">
      <c r="D26412">
        <v>26409</v>
      </c>
      <c r="E26412">
        <v>1244.25</v>
      </c>
      <c r="F26412">
        <v>895.43700000000001</v>
      </c>
    </row>
    <row r="26413" spans="4:6" x14ac:dyDescent="0.25">
      <c r="D26413">
        <v>26410</v>
      </c>
      <c r="E26413">
        <v>4187.26</v>
      </c>
      <c r="F26413">
        <v>3789.33</v>
      </c>
    </row>
    <row r="26414" spans="4:6" x14ac:dyDescent="0.25">
      <c r="D26414">
        <v>26411</v>
      </c>
      <c r="E26414">
        <v>6664.98</v>
      </c>
      <c r="F26414">
        <v>6223.66</v>
      </c>
    </row>
    <row r="26415" spans="4:6" x14ac:dyDescent="0.25">
      <c r="D26415">
        <v>26412</v>
      </c>
      <c r="E26415">
        <v>8549.44</v>
      </c>
      <c r="F26415">
        <v>8072</v>
      </c>
    </row>
    <row r="26416" spans="4:6" x14ac:dyDescent="0.25">
      <c r="D26416">
        <v>26413</v>
      </c>
      <c r="E26416">
        <v>9268.9699999999993</v>
      </c>
      <c r="F26416">
        <v>8778.32</v>
      </c>
    </row>
    <row r="26417" spans="4:6" x14ac:dyDescent="0.25">
      <c r="D26417">
        <v>26414</v>
      </c>
      <c r="E26417">
        <v>8698.6200000000008</v>
      </c>
      <c r="F26417">
        <v>8223.6200000000008</v>
      </c>
    </row>
    <row r="26418" spans="4:6" x14ac:dyDescent="0.25">
      <c r="D26418">
        <v>26415</v>
      </c>
      <c r="E26418">
        <v>4680.5600000000004</v>
      </c>
      <c r="F26418">
        <v>4278.76</v>
      </c>
    </row>
    <row r="26419" spans="4:6" x14ac:dyDescent="0.25">
      <c r="D26419">
        <v>26416</v>
      </c>
      <c r="E26419">
        <v>3021.96</v>
      </c>
      <c r="F26419">
        <v>2645.79</v>
      </c>
    </row>
    <row r="26420" spans="4:6" x14ac:dyDescent="0.25">
      <c r="D26420">
        <v>26417</v>
      </c>
      <c r="E26420">
        <v>1374.36</v>
      </c>
      <c r="F26420">
        <v>1025.8800000000001</v>
      </c>
    </row>
    <row r="26421" spans="4:6" x14ac:dyDescent="0.25">
      <c r="D26421">
        <v>26418</v>
      </c>
      <c r="E26421">
        <v>47.104900000000001</v>
      </c>
      <c r="F26421">
        <v>-112.878</v>
      </c>
    </row>
    <row r="26422" spans="4:6" x14ac:dyDescent="0.25">
      <c r="D26422">
        <v>26419</v>
      </c>
      <c r="E26422">
        <v>0</v>
      </c>
      <c r="F26422">
        <v>-112.878</v>
      </c>
    </row>
    <row r="26423" spans="4:6" x14ac:dyDescent="0.25">
      <c r="D26423">
        <v>26420</v>
      </c>
      <c r="E26423">
        <v>0</v>
      </c>
      <c r="F26423">
        <v>-112.878</v>
      </c>
    </row>
    <row r="26424" spans="4:6" x14ac:dyDescent="0.25">
      <c r="D26424">
        <v>26421</v>
      </c>
      <c r="E26424">
        <v>0</v>
      </c>
      <c r="F26424">
        <v>-112.878</v>
      </c>
    </row>
    <row r="26425" spans="4:6" x14ac:dyDescent="0.25">
      <c r="D26425">
        <v>26422</v>
      </c>
      <c r="E26425">
        <v>0</v>
      </c>
      <c r="F26425">
        <v>-112.878</v>
      </c>
    </row>
    <row r="26426" spans="4:6" x14ac:dyDescent="0.25">
      <c r="D26426">
        <v>26423</v>
      </c>
      <c r="E26426">
        <v>0</v>
      </c>
      <c r="F26426">
        <v>-112.878</v>
      </c>
    </row>
    <row r="26427" spans="4:6" x14ac:dyDescent="0.25">
      <c r="D26427">
        <v>26424</v>
      </c>
      <c r="E26427">
        <v>0</v>
      </c>
      <c r="F26427">
        <v>-112.878</v>
      </c>
    </row>
    <row r="26428" spans="4:6" x14ac:dyDescent="0.25">
      <c r="D26428">
        <v>26425</v>
      </c>
      <c r="E26428">
        <v>0</v>
      </c>
      <c r="F26428">
        <v>-112.878</v>
      </c>
    </row>
    <row r="26429" spans="4:6" x14ac:dyDescent="0.25">
      <c r="D26429">
        <v>26426</v>
      </c>
      <c r="E26429">
        <v>0</v>
      </c>
      <c r="F26429">
        <v>-112.878</v>
      </c>
    </row>
    <row r="26430" spans="4:6" x14ac:dyDescent="0.25">
      <c r="D26430">
        <v>26427</v>
      </c>
      <c r="E26430">
        <v>0</v>
      </c>
      <c r="F26430">
        <v>-112.878</v>
      </c>
    </row>
    <row r="26431" spans="4:6" x14ac:dyDescent="0.25">
      <c r="D26431">
        <v>26428</v>
      </c>
      <c r="E26431">
        <v>0</v>
      </c>
      <c r="F26431">
        <v>-112.878</v>
      </c>
    </row>
    <row r="26432" spans="4:6" x14ac:dyDescent="0.25">
      <c r="D26432">
        <v>26429</v>
      </c>
      <c r="E26432">
        <v>0</v>
      </c>
      <c r="F26432">
        <v>-112.878</v>
      </c>
    </row>
    <row r="26433" spans="4:6" x14ac:dyDescent="0.25">
      <c r="D26433">
        <v>26430</v>
      </c>
      <c r="E26433">
        <v>0</v>
      </c>
      <c r="F26433">
        <v>-112.878</v>
      </c>
    </row>
    <row r="26434" spans="4:6" x14ac:dyDescent="0.25">
      <c r="D26434">
        <v>26431</v>
      </c>
      <c r="E26434">
        <v>0</v>
      </c>
      <c r="F26434">
        <v>-112.878</v>
      </c>
    </row>
    <row r="26435" spans="4:6" x14ac:dyDescent="0.25">
      <c r="D26435">
        <v>26432</v>
      </c>
      <c r="E26435">
        <v>0</v>
      </c>
      <c r="F26435">
        <v>-112.878</v>
      </c>
    </row>
    <row r="26436" spans="4:6" x14ac:dyDescent="0.25">
      <c r="D26436">
        <v>26433</v>
      </c>
      <c r="E26436">
        <v>797.22500000000002</v>
      </c>
      <c r="F26436">
        <v>458.36900000000003</v>
      </c>
    </row>
    <row r="26437" spans="4:6" x14ac:dyDescent="0.25">
      <c r="D26437">
        <v>26434</v>
      </c>
      <c r="E26437">
        <v>2808.31</v>
      </c>
      <c r="F26437">
        <v>2435.3200000000002</v>
      </c>
    </row>
    <row r="26438" spans="4:6" x14ac:dyDescent="0.25">
      <c r="D26438">
        <v>26435</v>
      </c>
      <c r="E26438">
        <v>3942.35</v>
      </c>
      <c r="F26438">
        <v>3551.05</v>
      </c>
    </row>
    <row r="26439" spans="4:6" x14ac:dyDescent="0.25">
      <c r="D26439">
        <v>26436</v>
      </c>
      <c r="E26439">
        <v>5327.18</v>
      </c>
      <c r="F26439">
        <v>4912.0200000000004</v>
      </c>
    </row>
    <row r="26440" spans="4:6" x14ac:dyDescent="0.25">
      <c r="D26440">
        <v>26437</v>
      </c>
      <c r="E26440">
        <v>7230.36</v>
      </c>
      <c r="F26440">
        <v>6780.54</v>
      </c>
    </row>
    <row r="26441" spans="4:6" x14ac:dyDescent="0.25">
      <c r="D26441">
        <v>26438</v>
      </c>
      <c r="E26441">
        <v>6902.76</v>
      </c>
      <c r="F26441">
        <v>6457.99</v>
      </c>
    </row>
    <row r="26442" spans="4:6" x14ac:dyDescent="0.25">
      <c r="D26442">
        <v>26439</v>
      </c>
      <c r="E26442">
        <v>5500.8</v>
      </c>
      <c r="F26442">
        <v>5081.7</v>
      </c>
    </row>
    <row r="26443" spans="4:6" x14ac:dyDescent="0.25">
      <c r="D26443">
        <v>26440</v>
      </c>
      <c r="E26443">
        <v>3473.11</v>
      </c>
      <c r="F26443">
        <v>3088.32</v>
      </c>
    </row>
    <row r="26444" spans="4:6" x14ac:dyDescent="0.25">
      <c r="D26444">
        <v>26441</v>
      </c>
      <c r="E26444">
        <v>1736.85</v>
      </c>
      <c r="F26444">
        <v>1380.28</v>
      </c>
    </row>
    <row r="26445" spans="4:6" x14ac:dyDescent="0.25">
      <c r="D26445">
        <v>26442</v>
      </c>
      <c r="E26445">
        <v>83.390500000000003</v>
      </c>
      <c r="F26445">
        <v>-112.878</v>
      </c>
    </row>
    <row r="26446" spans="4:6" x14ac:dyDescent="0.25">
      <c r="D26446">
        <v>26443</v>
      </c>
      <c r="E26446">
        <v>0</v>
      </c>
      <c r="F26446">
        <v>-112.878</v>
      </c>
    </row>
    <row r="26447" spans="4:6" x14ac:dyDescent="0.25">
      <c r="D26447">
        <v>26444</v>
      </c>
      <c r="E26447">
        <v>0</v>
      </c>
      <c r="F26447">
        <v>-112.878</v>
      </c>
    </row>
    <row r="26448" spans="4:6" x14ac:dyDescent="0.25">
      <c r="D26448">
        <v>26445</v>
      </c>
      <c r="E26448">
        <v>0</v>
      </c>
      <c r="F26448">
        <v>-112.878</v>
      </c>
    </row>
    <row r="26449" spans="4:6" x14ac:dyDescent="0.25">
      <c r="D26449">
        <v>26446</v>
      </c>
      <c r="E26449">
        <v>0</v>
      </c>
      <c r="F26449">
        <v>-112.878</v>
      </c>
    </row>
    <row r="26450" spans="4:6" x14ac:dyDescent="0.25">
      <c r="D26450">
        <v>26447</v>
      </c>
      <c r="E26450">
        <v>0</v>
      </c>
      <c r="F26450">
        <v>-112.878</v>
      </c>
    </row>
    <row r="26451" spans="4:6" x14ac:dyDescent="0.25">
      <c r="D26451">
        <v>26448</v>
      </c>
      <c r="E26451">
        <v>0</v>
      </c>
      <c r="F26451">
        <v>-112.878</v>
      </c>
    </row>
    <row r="26452" spans="4:6" x14ac:dyDescent="0.25">
      <c r="D26452">
        <v>26449</v>
      </c>
      <c r="E26452">
        <v>0</v>
      </c>
      <c r="F26452">
        <v>-112.878</v>
      </c>
    </row>
    <row r="26453" spans="4:6" x14ac:dyDescent="0.25">
      <c r="D26453">
        <v>26450</v>
      </c>
      <c r="E26453">
        <v>0</v>
      </c>
      <c r="F26453">
        <v>-112.878</v>
      </c>
    </row>
    <row r="26454" spans="4:6" x14ac:dyDescent="0.25">
      <c r="D26454">
        <v>26451</v>
      </c>
      <c r="E26454">
        <v>0</v>
      </c>
      <c r="F26454">
        <v>-112.878</v>
      </c>
    </row>
    <row r="26455" spans="4:6" x14ac:dyDescent="0.25">
      <c r="D26455">
        <v>26452</v>
      </c>
      <c r="E26455">
        <v>0</v>
      </c>
      <c r="F26455">
        <v>-112.878</v>
      </c>
    </row>
    <row r="26456" spans="4:6" x14ac:dyDescent="0.25">
      <c r="D26456">
        <v>26453</v>
      </c>
      <c r="E26456">
        <v>0</v>
      </c>
      <c r="F26456">
        <v>-112.878</v>
      </c>
    </row>
    <row r="26457" spans="4:6" x14ac:dyDescent="0.25">
      <c r="D26457">
        <v>26454</v>
      </c>
      <c r="E26457">
        <v>0</v>
      </c>
      <c r="F26457">
        <v>-112.878</v>
      </c>
    </row>
    <row r="26458" spans="4:6" x14ac:dyDescent="0.25">
      <c r="D26458">
        <v>26455</v>
      </c>
      <c r="E26458">
        <v>0</v>
      </c>
      <c r="F26458">
        <v>-112.878</v>
      </c>
    </row>
    <row r="26459" spans="4:6" x14ac:dyDescent="0.25">
      <c r="D26459">
        <v>26456</v>
      </c>
      <c r="E26459">
        <v>0</v>
      </c>
      <c r="F26459">
        <v>-112.878</v>
      </c>
    </row>
    <row r="26460" spans="4:6" x14ac:dyDescent="0.25">
      <c r="D26460">
        <v>26457</v>
      </c>
      <c r="E26460">
        <v>19884</v>
      </c>
      <c r="F26460">
        <v>19117</v>
      </c>
    </row>
    <row r="26461" spans="4:6" x14ac:dyDescent="0.25">
      <c r="D26461">
        <v>26458</v>
      </c>
      <c r="E26461">
        <v>33150.5</v>
      </c>
      <c r="F26461">
        <v>31890.7</v>
      </c>
    </row>
    <row r="26462" spans="4:6" x14ac:dyDescent="0.25">
      <c r="D26462">
        <v>26459</v>
      </c>
      <c r="E26462">
        <v>44783.5</v>
      </c>
      <c r="F26462">
        <v>42960.6</v>
      </c>
    </row>
    <row r="26463" spans="4:6" x14ac:dyDescent="0.25">
      <c r="D26463">
        <v>26460</v>
      </c>
      <c r="E26463">
        <v>20246.7</v>
      </c>
      <c r="F26463">
        <v>19473.5</v>
      </c>
    </row>
    <row r="26464" spans="4:6" x14ac:dyDescent="0.25">
      <c r="D26464">
        <v>26461</v>
      </c>
      <c r="E26464">
        <v>46412.3</v>
      </c>
      <c r="F26464">
        <v>44495.4</v>
      </c>
    </row>
    <row r="26465" spans="4:6" x14ac:dyDescent="0.25">
      <c r="D26465">
        <v>26462</v>
      </c>
      <c r="E26465">
        <v>37898.1</v>
      </c>
      <c r="F26465">
        <v>36425.1</v>
      </c>
    </row>
    <row r="26466" spans="4:6" x14ac:dyDescent="0.25">
      <c r="D26466">
        <v>26463</v>
      </c>
      <c r="E26466">
        <v>40666.400000000001</v>
      </c>
      <c r="F26466">
        <v>39060.1</v>
      </c>
    </row>
    <row r="26467" spans="4:6" x14ac:dyDescent="0.25">
      <c r="D26467">
        <v>26464</v>
      </c>
      <c r="E26467">
        <v>14424</v>
      </c>
      <c r="F26467">
        <v>13815.9</v>
      </c>
    </row>
    <row r="26468" spans="4:6" x14ac:dyDescent="0.25">
      <c r="D26468">
        <v>26465</v>
      </c>
      <c r="E26468">
        <v>13267.6</v>
      </c>
      <c r="F26468">
        <v>12688.3</v>
      </c>
    </row>
    <row r="26469" spans="4:6" x14ac:dyDescent="0.25">
      <c r="D26469">
        <v>26466</v>
      </c>
      <c r="E26469">
        <v>2519.29</v>
      </c>
      <c r="F26469">
        <v>2152.39</v>
      </c>
    </row>
    <row r="26470" spans="4:6" x14ac:dyDescent="0.25">
      <c r="D26470">
        <v>26467</v>
      </c>
      <c r="E26470">
        <v>0</v>
      </c>
      <c r="F26470">
        <v>-112.878</v>
      </c>
    </row>
    <row r="26471" spans="4:6" x14ac:dyDescent="0.25">
      <c r="D26471">
        <v>26468</v>
      </c>
      <c r="E26471">
        <v>0</v>
      </c>
      <c r="F26471">
        <v>-112.878</v>
      </c>
    </row>
    <row r="26472" spans="4:6" x14ac:dyDescent="0.25">
      <c r="D26472">
        <v>26469</v>
      </c>
      <c r="E26472">
        <v>0</v>
      </c>
      <c r="F26472">
        <v>-112.878</v>
      </c>
    </row>
    <row r="26473" spans="4:6" x14ac:dyDescent="0.25">
      <c r="D26473">
        <v>26470</v>
      </c>
      <c r="E26473">
        <v>0</v>
      </c>
      <c r="F26473">
        <v>-112.878</v>
      </c>
    </row>
    <row r="26474" spans="4:6" x14ac:dyDescent="0.25">
      <c r="D26474">
        <v>26471</v>
      </c>
      <c r="E26474">
        <v>0</v>
      </c>
      <c r="F26474">
        <v>-112.878</v>
      </c>
    </row>
    <row r="26475" spans="4:6" x14ac:dyDescent="0.25">
      <c r="D26475">
        <v>26472</v>
      </c>
      <c r="E26475">
        <v>0</v>
      </c>
      <c r="F26475">
        <v>-112.878</v>
      </c>
    </row>
    <row r="26476" spans="4:6" x14ac:dyDescent="0.25">
      <c r="D26476">
        <v>26473</v>
      </c>
      <c r="E26476">
        <v>0</v>
      </c>
      <c r="F26476">
        <v>-112.878</v>
      </c>
    </row>
    <row r="26477" spans="4:6" x14ac:dyDescent="0.25">
      <c r="D26477">
        <v>26474</v>
      </c>
      <c r="E26477">
        <v>0</v>
      </c>
      <c r="F26477">
        <v>-112.878</v>
      </c>
    </row>
    <row r="26478" spans="4:6" x14ac:dyDescent="0.25">
      <c r="D26478">
        <v>26475</v>
      </c>
      <c r="E26478">
        <v>0</v>
      </c>
      <c r="F26478">
        <v>-112.878</v>
      </c>
    </row>
    <row r="26479" spans="4:6" x14ac:dyDescent="0.25">
      <c r="D26479">
        <v>26476</v>
      </c>
      <c r="E26479">
        <v>0</v>
      </c>
      <c r="F26479">
        <v>-112.878</v>
      </c>
    </row>
    <row r="26480" spans="4:6" x14ac:dyDescent="0.25">
      <c r="D26480">
        <v>26477</v>
      </c>
      <c r="E26480">
        <v>0</v>
      </c>
      <c r="F26480">
        <v>-112.878</v>
      </c>
    </row>
    <row r="26481" spans="4:6" x14ac:dyDescent="0.25">
      <c r="D26481">
        <v>26478</v>
      </c>
      <c r="E26481">
        <v>0</v>
      </c>
      <c r="F26481">
        <v>-112.878</v>
      </c>
    </row>
    <row r="26482" spans="4:6" x14ac:dyDescent="0.25">
      <c r="D26482">
        <v>26479</v>
      </c>
      <c r="E26482">
        <v>0</v>
      </c>
      <c r="F26482">
        <v>-112.878</v>
      </c>
    </row>
    <row r="26483" spans="4:6" x14ac:dyDescent="0.25">
      <c r="D26483">
        <v>26480</v>
      </c>
      <c r="E26483">
        <v>0</v>
      </c>
      <c r="F26483">
        <v>-112.878</v>
      </c>
    </row>
    <row r="26484" spans="4:6" x14ac:dyDescent="0.25">
      <c r="D26484">
        <v>26481</v>
      </c>
      <c r="E26484">
        <v>1017.41</v>
      </c>
      <c r="F26484">
        <v>674.86099999999999</v>
      </c>
    </row>
    <row r="26485" spans="4:6" x14ac:dyDescent="0.25">
      <c r="D26485">
        <v>26482</v>
      </c>
      <c r="E26485">
        <v>3586.69</v>
      </c>
      <c r="F26485">
        <v>3202.71</v>
      </c>
    </row>
    <row r="26486" spans="4:6" x14ac:dyDescent="0.25">
      <c r="D26486">
        <v>26483</v>
      </c>
      <c r="E26486">
        <v>32096.3</v>
      </c>
      <c r="F26486">
        <v>30896.799999999999</v>
      </c>
    </row>
    <row r="26487" spans="4:6" x14ac:dyDescent="0.25">
      <c r="D26487">
        <v>26484</v>
      </c>
      <c r="E26487">
        <v>37895.699999999997</v>
      </c>
      <c r="F26487">
        <v>36435.9</v>
      </c>
    </row>
    <row r="26488" spans="4:6" x14ac:dyDescent="0.25">
      <c r="D26488">
        <v>26485</v>
      </c>
      <c r="E26488">
        <v>41589.9</v>
      </c>
      <c r="F26488">
        <v>39945.599999999999</v>
      </c>
    </row>
    <row r="26489" spans="4:6" x14ac:dyDescent="0.25">
      <c r="D26489">
        <v>26486</v>
      </c>
      <c r="E26489">
        <v>36861.4</v>
      </c>
      <c r="F26489">
        <v>35450.699999999997</v>
      </c>
    </row>
    <row r="26490" spans="4:6" x14ac:dyDescent="0.25">
      <c r="D26490">
        <v>26487</v>
      </c>
      <c r="E26490">
        <v>14174.8</v>
      </c>
      <c r="F26490">
        <v>13580</v>
      </c>
    </row>
    <row r="26491" spans="4:6" x14ac:dyDescent="0.25">
      <c r="D26491">
        <v>26488</v>
      </c>
      <c r="E26491">
        <v>36529.800000000003</v>
      </c>
      <c r="F26491">
        <v>35132.5</v>
      </c>
    </row>
    <row r="26492" spans="4:6" x14ac:dyDescent="0.25">
      <c r="D26492">
        <v>26489</v>
      </c>
      <c r="E26492">
        <v>14626.3</v>
      </c>
      <c r="F26492">
        <v>14024.3</v>
      </c>
    </row>
    <row r="26493" spans="4:6" x14ac:dyDescent="0.25">
      <c r="D26493">
        <v>26490</v>
      </c>
      <c r="E26493">
        <v>4872.68</v>
      </c>
      <c r="F26493">
        <v>4470.83</v>
      </c>
    </row>
    <row r="26494" spans="4:6" x14ac:dyDescent="0.25">
      <c r="D26494">
        <v>26491</v>
      </c>
      <c r="E26494">
        <v>0</v>
      </c>
      <c r="F26494">
        <v>-112.878</v>
      </c>
    </row>
    <row r="26495" spans="4:6" x14ac:dyDescent="0.25">
      <c r="D26495">
        <v>26492</v>
      </c>
      <c r="E26495">
        <v>0</v>
      </c>
      <c r="F26495">
        <v>-112.878</v>
      </c>
    </row>
    <row r="26496" spans="4:6" x14ac:dyDescent="0.25">
      <c r="D26496">
        <v>26493</v>
      </c>
      <c r="E26496">
        <v>0</v>
      </c>
      <c r="F26496">
        <v>-112.878</v>
      </c>
    </row>
    <row r="26497" spans="4:6" x14ac:dyDescent="0.25">
      <c r="D26497">
        <v>26494</v>
      </c>
      <c r="E26497">
        <v>0</v>
      </c>
      <c r="F26497">
        <v>-112.878</v>
      </c>
    </row>
    <row r="26498" spans="4:6" x14ac:dyDescent="0.25">
      <c r="D26498">
        <v>26495</v>
      </c>
      <c r="E26498">
        <v>0</v>
      </c>
      <c r="F26498">
        <v>-112.878</v>
      </c>
    </row>
    <row r="26499" spans="4:6" x14ac:dyDescent="0.25">
      <c r="D26499">
        <v>26496</v>
      </c>
      <c r="E26499">
        <v>0</v>
      </c>
      <c r="F26499">
        <v>-112.878</v>
      </c>
    </row>
    <row r="26500" spans="4:6" x14ac:dyDescent="0.25">
      <c r="D26500">
        <v>26497</v>
      </c>
      <c r="E26500">
        <v>0</v>
      </c>
      <c r="F26500">
        <v>-112.878</v>
      </c>
    </row>
    <row r="26501" spans="4:6" x14ac:dyDescent="0.25">
      <c r="D26501">
        <v>26498</v>
      </c>
      <c r="E26501">
        <v>0</v>
      </c>
      <c r="F26501">
        <v>-112.878</v>
      </c>
    </row>
    <row r="26502" spans="4:6" x14ac:dyDescent="0.25">
      <c r="D26502">
        <v>26499</v>
      </c>
      <c r="E26502">
        <v>0</v>
      </c>
      <c r="F26502">
        <v>-112.878</v>
      </c>
    </row>
    <row r="26503" spans="4:6" x14ac:dyDescent="0.25">
      <c r="D26503">
        <v>26500</v>
      </c>
      <c r="E26503">
        <v>0</v>
      </c>
      <c r="F26503">
        <v>-112.878</v>
      </c>
    </row>
    <row r="26504" spans="4:6" x14ac:dyDescent="0.25">
      <c r="D26504">
        <v>26501</v>
      </c>
      <c r="E26504">
        <v>0</v>
      </c>
      <c r="F26504">
        <v>-112.878</v>
      </c>
    </row>
    <row r="26505" spans="4:6" x14ac:dyDescent="0.25">
      <c r="D26505">
        <v>26502</v>
      </c>
      <c r="E26505">
        <v>0</v>
      </c>
      <c r="F26505">
        <v>-112.878</v>
      </c>
    </row>
    <row r="26506" spans="4:6" x14ac:dyDescent="0.25">
      <c r="D26506">
        <v>26503</v>
      </c>
      <c r="E26506">
        <v>0</v>
      </c>
      <c r="F26506">
        <v>-112.878</v>
      </c>
    </row>
    <row r="26507" spans="4:6" x14ac:dyDescent="0.25">
      <c r="D26507">
        <v>26504</v>
      </c>
      <c r="E26507">
        <v>189.15799999999999</v>
      </c>
      <c r="F26507">
        <v>-112.878</v>
      </c>
    </row>
    <row r="26508" spans="4:6" x14ac:dyDescent="0.25">
      <c r="D26508">
        <v>26505</v>
      </c>
      <c r="E26508">
        <v>20357.2</v>
      </c>
      <c r="F26508">
        <v>19583.400000000001</v>
      </c>
    </row>
    <row r="26509" spans="4:6" x14ac:dyDescent="0.25">
      <c r="D26509">
        <v>26506</v>
      </c>
      <c r="E26509">
        <v>32132.1</v>
      </c>
      <c r="F26509">
        <v>30925.599999999999</v>
      </c>
    </row>
    <row r="26510" spans="4:6" x14ac:dyDescent="0.25">
      <c r="D26510">
        <v>26507</v>
      </c>
      <c r="E26510">
        <v>46046.6</v>
      </c>
      <c r="F26510">
        <v>44165.1</v>
      </c>
    </row>
    <row r="26511" spans="4:6" x14ac:dyDescent="0.25">
      <c r="D26511">
        <v>26508</v>
      </c>
      <c r="E26511">
        <v>34865.699999999997</v>
      </c>
      <c r="F26511">
        <v>33543.1</v>
      </c>
    </row>
    <row r="26512" spans="4:6" x14ac:dyDescent="0.25">
      <c r="D26512">
        <v>26509</v>
      </c>
      <c r="E26512">
        <v>35298</v>
      </c>
      <c r="F26512">
        <v>33966.300000000003</v>
      </c>
    </row>
    <row r="26513" spans="4:6" x14ac:dyDescent="0.25">
      <c r="D26513">
        <v>26510</v>
      </c>
      <c r="E26513">
        <v>44386.8</v>
      </c>
      <c r="F26513">
        <v>42605.8</v>
      </c>
    </row>
    <row r="26514" spans="4:6" x14ac:dyDescent="0.25">
      <c r="D26514">
        <v>26511</v>
      </c>
      <c r="E26514">
        <v>23277.4</v>
      </c>
      <c r="F26514">
        <v>22419.9</v>
      </c>
    </row>
    <row r="26515" spans="4:6" x14ac:dyDescent="0.25">
      <c r="D26515">
        <v>26512</v>
      </c>
      <c r="E26515">
        <v>6193.55</v>
      </c>
      <c r="F26515">
        <v>5774.85</v>
      </c>
    </row>
    <row r="26516" spans="4:6" x14ac:dyDescent="0.25">
      <c r="D26516">
        <v>26513</v>
      </c>
      <c r="E26516">
        <v>15055.1</v>
      </c>
      <c r="F26516">
        <v>14443.1</v>
      </c>
    </row>
    <row r="26517" spans="4:6" x14ac:dyDescent="0.25">
      <c r="D26517">
        <v>26514</v>
      </c>
      <c r="E26517">
        <v>1675.8</v>
      </c>
      <c r="F26517">
        <v>1330.24</v>
      </c>
    </row>
    <row r="26518" spans="4:6" x14ac:dyDescent="0.25">
      <c r="D26518">
        <v>26515</v>
      </c>
      <c r="E26518">
        <v>0</v>
      </c>
      <c r="F26518">
        <v>-112.878</v>
      </c>
    </row>
    <row r="26519" spans="4:6" x14ac:dyDescent="0.25">
      <c r="D26519">
        <v>26516</v>
      </c>
      <c r="E26519">
        <v>0</v>
      </c>
      <c r="F26519">
        <v>-112.878</v>
      </c>
    </row>
    <row r="26520" spans="4:6" x14ac:dyDescent="0.25">
      <c r="D26520">
        <v>26517</v>
      </c>
      <c r="E26520">
        <v>0</v>
      </c>
      <c r="F26520">
        <v>-112.878</v>
      </c>
    </row>
    <row r="26521" spans="4:6" x14ac:dyDescent="0.25">
      <c r="D26521">
        <v>26518</v>
      </c>
      <c r="E26521">
        <v>0</v>
      </c>
      <c r="F26521">
        <v>-112.878</v>
      </c>
    </row>
    <row r="26522" spans="4:6" x14ac:dyDescent="0.25">
      <c r="D26522">
        <v>26519</v>
      </c>
      <c r="E26522">
        <v>0</v>
      </c>
      <c r="F26522">
        <v>-112.878</v>
      </c>
    </row>
    <row r="26523" spans="4:6" x14ac:dyDescent="0.25">
      <c r="D26523">
        <v>26520</v>
      </c>
      <c r="E26523">
        <v>0</v>
      </c>
      <c r="F26523">
        <v>-112.878</v>
      </c>
    </row>
    <row r="26524" spans="4:6" x14ac:dyDescent="0.25">
      <c r="D26524">
        <v>26521</v>
      </c>
      <c r="E26524">
        <v>0</v>
      </c>
      <c r="F26524">
        <v>-112.878</v>
      </c>
    </row>
    <row r="26525" spans="4:6" x14ac:dyDescent="0.25">
      <c r="D26525">
        <v>26522</v>
      </c>
      <c r="E26525">
        <v>0</v>
      </c>
      <c r="F26525">
        <v>-112.878</v>
      </c>
    </row>
    <row r="26526" spans="4:6" x14ac:dyDescent="0.25">
      <c r="D26526">
        <v>26523</v>
      </c>
      <c r="E26526">
        <v>0</v>
      </c>
      <c r="F26526">
        <v>-112.878</v>
      </c>
    </row>
    <row r="26527" spans="4:6" x14ac:dyDescent="0.25">
      <c r="D26527">
        <v>26524</v>
      </c>
      <c r="E26527">
        <v>0</v>
      </c>
      <c r="F26527">
        <v>-112.878</v>
      </c>
    </row>
    <row r="26528" spans="4:6" x14ac:dyDescent="0.25">
      <c r="D26528">
        <v>26525</v>
      </c>
      <c r="E26528">
        <v>0</v>
      </c>
      <c r="F26528">
        <v>-112.878</v>
      </c>
    </row>
    <row r="26529" spans="4:6" x14ac:dyDescent="0.25">
      <c r="D26529">
        <v>26526</v>
      </c>
      <c r="E26529">
        <v>0</v>
      </c>
      <c r="F26529">
        <v>-112.878</v>
      </c>
    </row>
    <row r="26530" spans="4:6" x14ac:dyDescent="0.25">
      <c r="D26530">
        <v>26527</v>
      </c>
      <c r="E26530">
        <v>0</v>
      </c>
      <c r="F26530">
        <v>-112.878</v>
      </c>
    </row>
    <row r="26531" spans="4:6" x14ac:dyDescent="0.25">
      <c r="D26531">
        <v>26528</v>
      </c>
      <c r="E26531">
        <v>126.883</v>
      </c>
      <c r="F26531">
        <v>-112.878</v>
      </c>
    </row>
    <row r="26532" spans="4:6" x14ac:dyDescent="0.25">
      <c r="D26532">
        <v>26529</v>
      </c>
      <c r="E26532">
        <v>3187.6</v>
      </c>
      <c r="F26532">
        <v>2817.38</v>
      </c>
    </row>
    <row r="26533" spans="4:6" x14ac:dyDescent="0.25">
      <c r="D26533">
        <v>26530</v>
      </c>
      <c r="E26533">
        <v>9905.42</v>
      </c>
      <c r="F26533">
        <v>9412.2999999999993</v>
      </c>
    </row>
    <row r="26534" spans="4:6" x14ac:dyDescent="0.25">
      <c r="D26534">
        <v>26531</v>
      </c>
      <c r="E26534">
        <v>10715</v>
      </c>
      <c r="F26534">
        <v>10205.799999999999</v>
      </c>
    </row>
    <row r="26535" spans="4:6" x14ac:dyDescent="0.25">
      <c r="D26535">
        <v>26532</v>
      </c>
      <c r="E26535">
        <v>7994.58</v>
      </c>
      <c r="F26535">
        <v>7542.37</v>
      </c>
    </row>
    <row r="26536" spans="4:6" x14ac:dyDescent="0.25">
      <c r="D26536">
        <v>26533</v>
      </c>
      <c r="E26536">
        <v>8806.15</v>
      </c>
      <c r="F26536">
        <v>8337.6200000000008</v>
      </c>
    </row>
    <row r="26537" spans="4:6" x14ac:dyDescent="0.25">
      <c r="D26537">
        <v>26534</v>
      </c>
      <c r="E26537">
        <v>8550.58</v>
      </c>
      <c r="F26537">
        <v>8084.97</v>
      </c>
    </row>
    <row r="26538" spans="4:6" x14ac:dyDescent="0.25">
      <c r="D26538">
        <v>26535</v>
      </c>
      <c r="E26538">
        <v>7067.47</v>
      </c>
      <c r="F26538">
        <v>6629.55</v>
      </c>
    </row>
    <row r="26539" spans="4:6" x14ac:dyDescent="0.25">
      <c r="D26539">
        <v>26536</v>
      </c>
      <c r="E26539">
        <v>4743.5600000000004</v>
      </c>
      <c r="F26539">
        <v>4347.8</v>
      </c>
    </row>
    <row r="26540" spans="4:6" x14ac:dyDescent="0.25">
      <c r="D26540">
        <v>26537</v>
      </c>
      <c r="E26540">
        <v>2187.92</v>
      </c>
      <c r="F26540">
        <v>1832.54</v>
      </c>
    </row>
    <row r="26541" spans="4:6" x14ac:dyDescent="0.25">
      <c r="D26541">
        <v>26538</v>
      </c>
      <c r="E26541">
        <v>85.621799999999993</v>
      </c>
      <c r="F26541">
        <v>-112.878</v>
      </c>
    </row>
    <row r="26542" spans="4:6" x14ac:dyDescent="0.25">
      <c r="D26542">
        <v>26539</v>
      </c>
      <c r="E26542">
        <v>0</v>
      </c>
      <c r="F26542">
        <v>-112.878</v>
      </c>
    </row>
    <row r="26543" spans="4:6" x14ac:dyDescent="0.25">
      <c r="D26543">
        <v>26540</v>
      </c>
      <c r="E26543">
        <v>0</v>
      </c>
      <c r="F26543">
        <v>-112.878</v>
      </c>
    </row>
    <row r="26544" spans="4:6" x14ac:dyDescent="0.25">
      <c r="D26544">
        <v>26541</v>
      </c>
      <c r="E26544">
        <v>0</v>
      </c>
      <c r="F26544">
        <v>-112.878</v>
      </c>
    </row>
    <row r="26545" spans="4:6" x14ac:dyDescent="0.25">
      <c r="D26545">
        <v>26542</v>
      </c>
      <c r="E26545">
        <v>0</v>
      </c>
      <c r="F26545">
        <v>-112.878</v>
      </c>
    </row>
    <row r="26546" spans="4:6" x14ac:dyDescent="0.25">
      <c r="D26546">
        <v>26543</v>
      </c>
      <c r="E26546">
        <v>0</v>
      </c>
      <c r="F26546">
        <v>-112.878</v>
      </c>
    </row>
    <row r="26547" spans="4:6" x14ac:dyDescent="0.25">
      <c r="D26547">
        <v>26544</v>
      </c>
      <c r="E26547">
        <v>0</v>
      </c>
      <c r="F26547">
        <v>-112.878</v>
      </c>
    </row>
    <row r="26548" spans="4:6" x14ac:dyDescent="0.25">
      <c r="D26548">
        <v>26545</v>
      </c>
      <c r="E26548">
        <v>0</v>
      </c>
      <c r="F26548">
        <v>-112.878</v>
      </c>
    </row>
    <row r="26549" spans="4:6" x14ac:dyDescent="0.25">
      <c r="D26549">
        <v>26546</v>
      </c>
      <c r="E26549">
        <v>0</v>
      </c>
      <c r="F26549">
        <v>-112.878</v>
      </c>
    </row>
    <row r="26550" spans="4:6" x14ac:dyDescent="0.25">
      <c r="D26550">
        <v>26547</v>
      </c>
      <c r="E26550">
        <v>0</v>
      </c>
      <c r="F26550">
        <v>-112.878</v>
      </c>
    </row>
    <row r="26551" spans="4:6" x14ac:dyDescent="0.25">
      <c r="D26551">
        <v>26548</v>
      </c>
      <c r="E26551">
        <v>0</v>
      </c>
      <c r="F26551">
        <v>-112.878</v>
      </c>
    </row>
    <row r="26552" spans="4:6" x14ac:dyDescent="0.25">
      <c r="D26552">
        <v>26549</v>
      </c>
      <c r="E26552">
        <v>0</v>
      </c>
      <c r="F26552">
        <v>-112.878</v>
      </c>
    </row>
    <row r="26553" spans="4:6" x14ac:dyDescent="0.25">
      <c r="D26553">
        <v>26550</v>
      </c>
      <c r="E26553">
        <v>0</v>
      </c>
      <c r="F26553">
        <v>-112.878</v>
      </c>
    </row>
    <row r="26554" spans="4:6" x14ac:dyDescent="0.25">
      <c r="D26554">
        <v>26551</v>
      </c>
      <c r="E26554">
        <v>0</v>
      </c>
      <c r="F26554">
        <v>-112.878</v>
      </c>
    </row>
    <row r="26555" spans="4:6" x14ac:dyDescent="0.25">
      <c r="D26555">
        <v>26552</v>
      </c>
      <c r="E26555">
        <v>0</v>
      </c>
      <c r="F26555">
        <v>-112.878</v>
      </c>
    </row>
    <row r="26556" spans="4:6" x14ac:dyDescent="0.25">
      <c r="D26556">
        <v>26553</v>
      </c>
      <c r="E26556">
        <v>11178.5</v>
      </c>
      <c r="F26556">
        <v>10658.8</v>
      </c>
    </row>
    <row r="26557" spans="4:6" x14ac:dyDescent="0.25">
      <c r="D26557">
        <v>26554</v>
      </c>
      <c r="E26557">
        <v>13311.3</v>
      </c>
      <c r="F26557">
        <v>12742.1</v>
      </c>
    </row>
    <row r="26558" spans="4:6" x14ac:dyDescent="0.25">
      <c r="D26558">
        <v>26555</v>
      </c>
      <c r="E26558">
        <v>27552.2</v>
      </c>
      <c r="F26558">
        <v>26538.9</v>
      </c>
    </row>
    <row r="26559" spans="4:6" x14ac:dyDescent="0.25">
      <c r="D26559">
        <v>26556</v>
      </c>
      <c r="E26559">
        <v>7226.5</v>
      </c>
      <c r="F26559">
        <v>6790.98</v>
      </c>
    </row>
    <row r="26560" spans="4:6" x14ac:dyDescent="0.25">
      <c r="D26560">
        <v>26557</v>
      </c>
      <c r="E26560">
        <v>8015.21</v>
      </c>
      <c r="F26560">
        <v>7564.91</v>
      </c>
    </row>
    <row r="26561" spans="4:6" x14ac:dyDescent="0.25">
      <c r="D26561">
        <v>26558</v>
      </c>
      <c r="E26561">
        <v>10958.3</v>
      </c>
      <c r="F26561">
        <v>10447.799999999999</v>
      </c>
    </row>
    <row r="26562" spans="4:6" x14ac:dyDescent="0.25">
      <c r="D26562">
        <v>26559</v>
      </c>
      <c r="E26562">
        <v>6139.61</v>
      </c>
      <c r="F26562">
        <v>5725.73</v>
      </c>
    </row>
    <row r="26563" spans="4:6" x14ac:dyDescent="0.25">
      <c r="D26563">
        <v>26560</v>
      </c>
      <c r="E26563">
        <v>25883</v>
      </c>
      <c r="F26563">
        <v>24935.4</v>
      </c>
    </row>
    <row r="26564" spans="4:6" x14ac:dyDescent="0.25">
      <c r="D26564">
        <v>26561</v>
      </c>
      <c r="E26564">
        <v>2179.19</v>
      </c>
      <c r="F26564">
        <v>1829.14</v>
      </c>
    </row>
    <row r="26565" spans="4:6" x14ac:dyDescent="0.25">
      <c r="D26565">
        <v>26562</v>
      </c>
      <c r="E26565">
        <v>72.7654</v>
      </c>
      <c r="F26565">
        <v>-112.878</v>
      </c>
    </row>
    <row r="26566" spans="4:6" x14ac:dyDescent="0.25">
      <c r="D26566">
        <v>26563</v>
      </c>
      <c r="E26566">
        <v>0</v>
      </c>
      <c r="F26566">
        <v>-112.878</v>
      </c>
    </row>
    <row r="26567" spans="4:6" x14ac:dyDescent="0.25">
      <c r="D26567">
        <v>26564</v>
      </c>
      <c r="E26567">
        <v>0</v>
      </c>
      <c r="F26567">
        <v>-112.878</v>
      </c>
    </row>
    <row r="26568" spans="4:6" x14ac:dyDescent="0.25">
      <c r="D26568">
        <v>26565</v>
      </c>
      <c r="E26568">
        <v>0</v>
      </c>
      <c r="F26568">
        <v>-112.878</v>
      </c>
    </row>
    <row r="26569" spans="4:6" x14ac:dyDescent="0.25">
      <c r="D26569">
        <v>26566</v>
      </c>
      <c r="E26569">
        <v>0</v>
      </c>
      <c r="F26569">
        <v>-112.878</v>
      </c>
    </row>
    <row r="26570" spans="4:6" x14ac:dyDescent="0.25">
      <c r="D26570">
        <v>26567</v>
      </c>
      <c r="E26570">
        <v>0</v>
      </c>
      <c r="F26570">
        <v>-112.878</v>
      </c>
    </row>
    <row r="26571" spans="4:6" x14ac:dyDescent="0.25">
      <c r="D26571">
        <v>26568</v>
      </c>
      <c r="E26571">
        <v>0</v>
      </c>
      <c r="F26571">
        <v>-112.878</v>
      </c>
    </row>
    <row r="26572" spans="4:6" x14ac:dyDescent="0.25">
      <c r="D26572">
        <v>26569</v>
      </c>
      <c r="E26572">
        <v>0</v>
      </c>
      <c r="F26572">
        <v>-112.878</v>
      </c>
    </row>
    <row r="26573" spans="4:6" x14ac:dyDescent="0.25">
      <c r="D26573">
        <v>26570</v>
      </c>
      <c r="E26573">
        <v>0</v>
      </c>
      <c r="F26573">
        <v>-112.878</v>
      </c>
    </row>
    <row r="26574" spans="4:6" x14ac:dyDescent="0.25">
      <c r="D26574">
        <v>26571</v>
      </c>
      <c r="E26574">
        <v>0</v>
      </c>
      <c r="F26574">
        <v>-112.878</v>
      </c>
    </row>
    <row r="26575" spans="4:6" x14ac:dyDescent="0.25">
      <c r="D26575">
        <v>26572</v>
      </c>
      <c r="E26575">
        <v>0</v>
      </c>
      <c r="F26575">
        <v>-112.878</v>
      </c>
    </row>
    <row r="26576" spans="4:6" x14ac:dyDescent="0.25">
      <c r="D26576">
        <v>26573</v>
      </c>
      <c r="E26576">
        <v>0</v>
      </c>
      <c r="F26576">
        <v>-112.878</v>
      </c>
    </row>
    <row r="26577" spans="4:6" x14ac:dyDescent="0.25">
      <c r="D26577">
        <v>26574</v>
      </c>
      <c r="E26577">
        <v>0</v>
      </c>
      <c r="F26577">
        <v>-112.878</v>
      </c>
    </row>
    <row r="26578" spans="4:6" x14ac:dyDescent="0.25">
      <c r="D26578">
        <v>26575</v>
      </c>
      <c r="E26578">
        <v>0</v>
      </c>
      <c r="F26578">
        <v>-112.878</v>
      </c>
    </row>
    <row r="26579" spans="4:6" x14ac:dyDescent="0.25">
      <c r="D26579">
        <v>26576</v>
      </c>
      <c r="E26579">
        <v>0</v>
      </c>
      <c r="F26579">
        <v>-112.878</v>
      </c>
    </row>
    <row r="26580" spans="4:6" x14ac:dyDescent="0.25">
      <c r="D26580">
        <v>26577</v>
      </c>
      <c r="E26580">
        <v>8158.51</v>
      </c>
      <c r="F26580">
        <v>7701.98</v>
      </c>
    </row>
    <row r="26581" spans="4:6" x14ac:dyDescent="0.25">
      <c r="D26581">
        <v>26578</v>
      </c>
      <c r="E26581">
        <v>19698.8</v>
      </c>
      <c r="F26581">
        <v>18956</v>
      </c>
    </row>
    <row r="26582" spans="4:6" x14ac:dyDescent="0.25">
      <c r="D26582">
        <v>26579</v>
      </c>
      <c r="E26582">
        <v>12777</v>
      </c>
      <c r="F26582">
        <v>12222.4</v>
      </c>
    </row>
    <row r="26583" spans="4:6" x14ac:dyDescent="0.25">
      <c r="D26583">
        <v>26580</v>
      </c>
      <c r="E26583">
        <v>38473.699999999997</v>
      </c>
      <c r="F26583">
        <v>36998.699999999997</v>
      </c>
    </row>
    <row r="26584" spans="4:6" x14ac:dyDescent="0.25">
      <c r="D26584">
        <v>26581</v>
      </c>
      <c r="E26584">
        <v>20358.900000000001</v>
      </c>
      <c r="F26584">
        <v>19600</v>
      </c>
    </row>
    <row r="26585" spans="4:6" x14ac:dyDescent="0.25">
      <c r="D26585">
        <v>26582</v>
      </c>
      <c r="E26585">
        <v>40973.9</v>
      </c>
      <c r="F26585">
        <v>39374.400000000001</v>
      </c>
    </row>
    <row r="26586" spans="4:6" x14ac:dyDescent="0.25">
      <c r="D26586">
        <v>26583</v>
      </c>
      <c r="E26586">
        <v>39329.300000000003</v>
      </c>
      <c r="F26586">
        <v>37813.599999999999</v>
      </c>
    </row>
    <row r="26587" spans="4:6" x14ac:dyDescent="0.25">
      <c r="D26587">
        <v>26584</v>
      </c>
      <c r="E26587">
        <v>27297.1</v>
      </c>
      <c r="F26587">
        <v>26301.7</v>
      </c>
    </row>
    <row r="26588" spans="4:6" x14ac:dyDescent="0.25">
      <c r="D26588">
        <v>26585</v>
      </c>
      <c r="E26588">
        <v>16415.2</v>
      </c>
      <c r="F26588">
        <v>15772.3</v>
      </c>
    </row>
    <row r="26589" spans="4:6" x14ac:dyDescent="0.25">
      <c r="D26589">
        <v>26586</v>
      </c>
      <c r="E26589">
        <v>942.096</v>
      </c>
      <c r="F26589">
        <v>607.25</v>
      </c>
    </row>
    <row r="26590" spans="4:6" x14ac:dyDescent="0.25">
      <c r="D26590">
        <v>26587</v>
      </c>
      <c r="E26590">
        <v>0</v>
      </c>
      <c r="F26590">
        <v>-112.878</v>
      </c>
    </row>
    <row r="26591" spans="4:6" x14ac:dyDescent="0.25">
      <c r="D26591">
        <v>26588</v>
      </c>
      <c r="E26591">
        <v>0</v>
      </c>
      <c r="F26591">
        <v>-112.878</v>
      </c>
    </row>
    <row r="26592" spans="4:6" x14ac:dyDescent="0.25">
      <c r="D26592">
        <v>26589</v>
      </c>
      <c r="E26592">
        <v>0</v>
      </c>
      <c r="F26592">
        <v>-112.878</v>
      </c>
    </row>
    <row r="26593" spans="4:6" x14ac:dyDescent="0.25">
      <c r="D26593">
        <v>26590</v>
      </c>
      <c r="E26593">
        <v>0</v>
      </c>
      <c r="F26593">
        <v>-112.878</v>
      </c>
    </row>
    <row r="26594" spans="4:6" x14ac:dyDescent="0.25">
      <c r="D26594">
        <v>26591</v>
      </c>
      <c r="E26594">
        <v>0</v>
      </c>
      <c r="F26594">
        <v>-112.878</v>
      </c>
    </row>
    <row r="26595" spans="4:6" x14ac:dyDescent="0.25">
      <c r="D26595">
        <v>26592</v>
      </c>
      <c r="E26595">
        <v>0</v>
      </c>
      <c r="F26595">
        <v>-112.878</v>
      </c>
    </row>
    <row r="26596" spans="4:6" x14ac:dyDescent="0.25">
      <c r="D26596">
        <v>26593</v>
      </c>
      <c r="E26596">
        <v>0</v>
      </c>
      <c r="F26596">
        <v>-112.878</v>
      </c>
    </row>
    <row r="26597" spans="4:6" x14ac:dyDescent="0.25">
      <c r="D26597">
        <v>26594</v>
      </c>
      <c r="E26597">
        <v>0</v>
      </c>
      <c r="F26597">
        <v>-112.878</v>
      </c>
    </row>
    <row r="26598" spans="4:6" x14ac:dyDescent="0.25">
      <c r="D26598">
        <v>26595</v>
      </c>
      <c r="E26598">
        <v>0</v>
      </c>
      <c r="F26598">
        <v>-112.878</v>
      </c>
    </row>
    <row r="26599" spans="4:6" x14ac:dyDescent="0.25">
      <c r="D26599">
        <v>26596</v>
      </c>
      <c r="E26599">
        <v>0</v>
      </c>
      <c r="F26599">
        <v>-112.878</v>
      </c>
    </row>
    <row r="26600" spans="4:6" x14ac:dyDescent="0.25">
      <c r="D26600">
        <v>26597</v>
      </c>
      <c r="E26600">
        <v>0</v>
      </c>
      <c r="F26600">
        <v>-112.878</v>
      </c>
    </row>
    <row r="26601" spans="4:6" x14ac:dyDescent="0.25">
      <c r="D26601">
        <v>26598</v>
      </c>
      <c r="E26601">
        <v>0</v>
      </c>
      <c r="F26601">
        <v>-112.878</v>
      </c>
    </row>
    <row r="26602" spans="4:6" x14ac:dyDescent="0.25">
      <c r="D26602">
        <v>26599</v>
      </c>
      <c r="E26602">
        <v>0</v>
      </c>
      <c r="F26602">
        <v>-112.878</v>
      </c>
    </row>
    <row r="26603" spans="4:6" x14ac:dyDescent="0.25">
      <c r="D26603">
        <v>26600</v>
      </c>
      <c r="E26603">
        <v>0</v>
      </c>
      <c r="F26603">
        <v>-112.878</v>
      </c>
    </row>
    <row r="26604" spans="4:6" x14ac:dyDescent="0.25">
      <c r="D26604">
        <v>26601</v>
      </c>
      <c r="E26604">
        <v>1822.82</v>
      </c>
      <c r="F26604">
        <v>1477.31</v>
      </c>
    </row>
    <row r="26605" spans="4:6" x14ac:dyDescent="0.25">
      <c r="D26605">
        <v>26602</v>
      </c>
      <c r="E26605">
        <v>5302.31</v>
      </c>
      <c r="F26605">
        <v>4903.42</v>
      </c>
    </row>
    <row r="26606" spans="4:6" x14ac:dyDescent="0.25">
      <c r="D26606">
        <v>26603</v>
      </c>
      <c r="E26606">
        <v>5649.32</v>
      </c>
      <c r="F26606">
        <v>5245.37</v>
      </c>
    </row>
    <row r="26607" spans="4:6" x14ac:dyDescent="0.25">
      <c r="D26607">
        <v>26604</v>
      </c>
      <c r="E26607">
        <v>16828.5</v>
      </c>
      <c r="F26607">
        <v>16174.2</v>
      </c>
    </row>
    <row r="26608" spans="4:6" x14ac:dyDescent="0.25">
      <c r="D26608">
        <v>26605</v>
      </c>
      <c r="E26608">
        <v>8387.42</v>
      </c>
      <c r="F26608">
        <v>7929.37</v>
      </c>
    </row>
    <row r="26609" spans="4:6" x14ac:dyDescent="0.25">
      <c r="D26609">
        <v>26606</v>
      </c>
      <c r="E26609">
        <v>7951.19</v>
      </c>
      <c r="F26609">
        <v>7504.31</v>
      </c>
    </row>
    <row r="26610" spans="4:6" x14ac:dyDescent="0.25">
      <c r="D26610">
        <v>26607</v>
      </c>
      <c r="E26610">
        <v>6562.06</v>
      </c>
      <c r="F26610">
        <v>6138.44</v>
      </c>
    </row>
    <row r="26611" spans="4:6" x14ac:dyDescent="0.25">
      <c r="D26611">
        <v>26608</v>
      </c>
      <c r="E26611">
        <v>4294.99</v>
      </c>
      <c r="F26611">
        <v>3910.42</v>
      </c>
    </row>
    <row r="26612" spans="4:6" x14ac:dyDescent="0.25">
      <c r="D26612">
        <v>26609</v>
      </c>
      <c r="E26612">
        <v>1801.81</v>
      </c>
      <c r="F26612">
        <v>1456.56</v>
      </c>
    </row>
    <row r="26613" spans="4:6" x14ac:dyDescent="0.25">
      <c r="D26613">
        <v>26610</v>
      </c>
      <c r="E26613">
        <v>82.859800000000007</v>
      </c>
      <c r="F26613">
        <v>-112.878</v>
      </c>
    </row>
    <row r="26614" spans="4:6" x14ac:dyDescent="0.25">
      <c r="D26614">
        <v>26611</v>
      </c>
      <c r="E26614">
        <v>0</v>
      </c>
      <c r="F26614">
        <v>-112.878</v>
      </c>
    </row>
    <row r="26615" spans="4:6" x14ac:dyDescent="0.25">
      <c r="D26615">
        <v>26612</v>
      </c>
      <c r="E26615">
        <v>0</v>
      </c>
      <c r="F26615">
        <v>-112.878</v>
      </c>
    </row>
    <row r="26616" spans="4:6" x14ac:dyDescent="0.25">
      <c r="D26616">
        <v>26613</v>
      </c>
      <c r="E26616">
        <v>0</v>
      </c>
      <c r="F26616">
        <v>-112.878</v>
      </c>
    </row>
    <row r="26617" spans="4:6" x14ac:dyDescent="0.25">
      <c r="D26617">
        <v>26614</v>
      </c>
      <c r="E26617">
        <v>0</v>
      </c>
      <c r="F26617">
        <v>-112.878</v>
      </c>
    </row>
    <row r="26618" spans="4:6" x14ac:dyDescent="0.25">
      <c r="D26618">
        <v>26615</v>
      </c>
      <c r="E26618">
        <v>0</v>
      </c>
      <c r="F26618">
        <v>-112.878</v>
      </c>
    </row>
    <row r="26619" spans="4:6" x14ac:dyDescent="0.25">
      <c r="D26619">
        <v>26616</v>
      </c>
      <c r="E26619">
        <v>0</v>
      </c>
      <c r="F26619">
        <v>-112.878</v>
      </c>
    </row>
    <row r="26620" spans="4:6" x14ac:dyDescent="0.25">
      <c r="D26620">
        <v>26617</v>
      </c>
      <c r="E26620">
        <v>0</v>
      </c>
      <c r="F26620">
        <v>-112.878</v>
      </c>
    </row>
    <row r="26621" spans="4:6" x14ac:dyDescent="0.25">
      <c r="D26621">
        <v>26618</v>
      </c>
      <c r="E26621">
        <v>0</v>
      </c>
      <c r="F26621">
        <v>-112.878</v>
      </c>
    </row>
    <row r="26622" spans="4:6" x14ac:dyDescent="0.25">
      <c r="D26622">
        <v>26619</v>
      </c>
      <c r="E26622">
        <v>0</v>
      </c>
      <c r="F26622">
        <v>-112.878</v>
      </c>
    </row>
    <row r="26623" spans="4:6" x14ac:dyDescent="0.25">
      <c r="D26623">
        <v>26620</v>
      </c>
      <c r="E26623">
        <v>0</v>
      </c>
      <c r="F26623">
        <v>-112.878</v>
      </c>
    </row>
    <row r="26624" spans="4:6" x14ac:dyDescent="0.25">
      <c r="D26624">
        <v>26621</v>
      </c>
      <c r="E26624">
        <v>0</v>
      </c>
      <c r="F26624">
        <v>-112.878</v>
      </c>
    </row>
    <row r="26625" spans="4:6" x14ac:dyDescent="0.25">
      <c r="D26625">
        <v>26622</v>
      </c>
      <c r="E26625">
        <v>0</v>
      </c>
      <c r="F26625">
        <v>-112.878</v>
      </c>
    </row>
    <row r="26626" spans="4:6" x14ac:dyDescent="0.25">
      <c r="D26626">
        <v>26623</v>
      </c>
      <c r="E26626">
        <v>0</v>
      </c>
      <c r="F26626">
        <v>-112.878</v>
      </c>
    </row>
    <row r="26627" spans="4:6" x14ac:dyDescent="0.25">
      <c r="D26627">
        <v>26624</v>
      </c>
      <c r="E26627">
        <v>0</v>
      </c>
      <c r="F26627">
        <v>-112.878</v>
      </c>
    </row>
    <row r="26628" spans="4:6" x14ac:dyDescent="0.25">
      <c r="D26628">
        <v>26625</v>
      </c>
      <c r="E26628">
        <v>974.649</v>
      </c>
      <c r="F26628">
        <v>639.423</v>
      </c>
    </row>
    <row r="26629" spans="4:6" x14ac:dyDescent="0.25">
      <c r="D26629">
        <v>26626</v>
      </c>
      <c r="E26629">
        <v>2154.3000000000002</v>
      </c>
      <c r="F26629">
        <v>1801.66</v>
      </c>
    </row>
    <row r="26630" spans="4:6" x14ac:dyDescent="0.25">
      <c r="D26630">
        <v>26627</v>
      </c>
      <c r="E26630">
        <v>3261.84</v>
      </c>
      <c r="F26630">
        <v>2891.14</v>
      </c>
    </row>
    <row r="26631" spans="4:6" x14ac:dyDescent="0.25">
      <c r="D26631">
        <v>26628</v>
      </c>
      <c r="E26631">
        <v>4573.59</v>
      </c>
      <c r="F26631">
        <v>4181.83</v>
      </c>
    </row>
    <row r="26632" spans="4:6" x14ac:dyDescent="0.25">
      <c r="D26632">
        <v>26629</v>
      </c>
      <c r="E26632">
        <v>5179.82</v>
      </c>
      <c r="F26632">
        <v>4778.1099999999997</v>
      </c>
    </row>
    <row r="26633" spans="4:6" x14ac:dyDescent="0.25">
      <c r="D26633">
        <v>26630</v>
      </c>
      <c r="E26633">
        <v>4955.99</v>
      </c>
      <c r="F26633">
        <v>4556.1499999999996</v>
      </c>
    </row>
    <row r="26634" spans="4:6" x14ac:dyDescent="0.25">
      <c r="D26634">
        <v>26631</v>
      </c>
      <c r="E26634">
        <v>6671.53</v>
      </c>
      <c r="F26634">
        <v>6240.92</v>
      </c>
    </row>
    <row r="26635" spans="4:6" x14ac:dyDescent="0.25">
      <c r="D26635">
        <v>26632</v>
      </c>
      <c r="E26635">
        <v>2396.91</v>
      </c>
      <c r="F26635">
        <v>2036.96</v>
      </c>
    </row>
    <row r="26636" spans="4:6" x14ac:dyDescent="0.25">
      <c r="D26636">
        <v>26633</v>
      </c>
      <c r="E26636">
        <v>1211.6099999999999</v>
      </c>
      <c r="F26636">
        <v>870.70899999999995</v>
      </c>
    </row>
    <row r="26637" spans="4:6" x14ac:dyDescent="0.25">
      <c r="D26637">
        <v>26634</v>
      </c>
      <c r="E26637">
        <v>130.10900000000001</v>
      </c>
      <c r="F26637">
        <v>-112.878</v>
      </c>
    </row>
    <row r="26638" spans="4:6" x14ac:dyDescent="0.25">
      <c r="D26638">
        <v>26635</v>
      </c>
      <c r="E26638">
        <v>0</v>
      </c>
      <c r="F26638">
        <v>-112.878</v>
      </c>
    </row>
    <row r="26639" spans="4:6" x14ac:dyDescent="0.25">
      <c r="D26639">
        <v>26636</v>
      </c>
      <c r="E26639">
        <v>0</v>
      </c>
      <c r="F26639">
        <v>-112.878</v>
      </c>
    </row>
    <row r="26640" spans="4:6" x14ac:dyDescent="0.25">
      <c r="D26640">
        <v>26637</v>
      </c>
      <c r="E26640">
        <v>0</v>
      </c>
      <c r="F26640">
        <v>-112.878</v>
      </c>
    </row>
    <row r="26641" spans="4:6" x14ac:dyDescent="0.25">
      <c r="D26641">
        <v>26638</v>
      </c>
      <c r="E26641">
        <v>0</v>
      </c>
      <c r="F26641">
        <v>-112.878</v>
      </c>
    </row>
    <row r="26642" spans="4:6" x14ac:dyDescent="0.25">
      <c r="D26642">
        <v>26639</v>
      </c>
      <c r="E26642">
        <v>0</v>
      </c>
      <c r="F26642">
        <v>-112.878</v>
      </c>
    </row>
    <row r="26643" spans="4:6" x14ac:dyDescent="0.25">
      <c r="D26643">
        <v>26640</v>
      </c>
      <c r="E26643">
        <v>0</v>
      </c>
      <c r="F26643">
        <v>-112.878</v>
      </c>
    </row>
    <row r="26644" spans="4:6" x14ac:dyDescent="0.25">
      <c r="D26644">
        <v>26641</v>
      </c>
      <c r="E26644">
        <v>0</v>
      </c>
      <c r="F26644">
        <v>-112.878</v>
      </c>
    </row>
    <row r="26645" spans="4:6" x14ac:dyDescent="0.25">
      <c r="D26645">
        <v>26642</v>
      </c>
      <c r="E26645">
        <v>0</v>
      </c>
      <c r="F26645">
        <v>-112.878</v>
      </c>
    </row>
    <row r="26646" spans="4:6" x14ac:dyDescent="0.25">
      <c r="D26646">
        <v>26643</v>
      </c>
      <c r="E26646">
        <v>0</v>
      </c>
      <c r="F26646">
        <v>-112.878</v>
      </c>
    </row>
    <row r="26647" spans="4:6" x14ac:dyDescent="0.25">
      <c r="D26647">
        <v>26644</v>
      </c>
      <c r="E26647">
        <v>0</v>
      </c>
      <c r="F26647">
        <v>-112.878</v>
      </c>
    </row>
    <row r="26648" spans="4:6" x14ac:dyDescent="0.25">
      <c r="D26648">
        <v>26645</v>
      </c>
      <c r="E26648">
        <v>0</v>
      </c>
      <c r="F26648">
        <v>-112.878</v>
      </c>
    </row>
    <row r="26649" spans="4:6" x14ac:dyDescent="0.25">
      <c r="D26649">
        <v>26646</v>
      </c>
      <c r="E26649">
        <v>0</v>
      </c>
      <c r="F26649">
        <v>-112.878</v>
      </c>
    </row>
    <row r="26650" spans="4:6" x14ac:dyDescent="0.25">
      <c r="D26650">
        <v>26647</v>
      </c>
      <c r="E26650">
        <v>0</v>
      </c>
      <c r="F26650">
        <v>-112.878</v>
      </c>
    </row>
    <row r="26651" spans="4:6" x14ac:dyDescent="0.25">
      <c r="D26651">
        <v>26648</v>
      </c>
      <c r="E26651">
        <v>0</v>
      </c>
      <c r="F26651">
        <v>-112.878</v>
      </c>
    </row>
    <row r="26652" spans="4:6" x14ac:dyDescent="0.25">
      <c r="D26652">
        <v>26649</v>
      </c>
      <c r="E26652">
        <v>665.16600000000005</v>
      </c>
      <c r="F26652">
        <v>330.77199999999999</v>
      </c>
    </row>
    <row r="26653" spans="4:6" x14ac:dyDescent="0.25">
      <c r="D26653">
        <v>26650</v>
      </c>
      <c r="E26653">
        <v>2145.33</v>
      </c>
      <c r="F26653">
        <v>1785.7</v>
      </c>
    </row>
    <row r="26654" spans="4:6" x14ac:dyDescent="0.25">
      <c r="D26654">
        <v>26651</v>
      </c>
      <c r="E26654">
        <v>3733.65</v>
      </c>
      <c r="F26654">
        <v>3348.85</v>
      </c>
    </row>
    <row r="26655" spans="4:6" x14ac:dyDescent="0.25">
      <c r="D26655">
        <v>26652</v>
      </c>
      <c r="E26655">
        <v>5148.3999999999996</v>
      </c>
      <c r="F26655">
        <v>4739.78</v>
      </c>
    </row>
    <row r="26656" spans="4:6" x14ac:dyDescent="0.25">
      <c r="D26656">
        <v>26653</v>
      </c>
      <c r="E26656">
        <v>5787.91</v>
      </c>
      <c r="F26656">
        <v>5368.15</v>
      </c>
    </row>
    <row r="26657" spans="4:6" x14ac:dyDescent="0.25">
      <c r="D26657">
        <v>26654</v>
      </c>
      <c r="E26657">
        <v>5505.56</v>
      </c>
      <c r="F26657">
        <v>5090.75</v>
      </c>
    </row>
    <row r="26658" spans="4:6" x14ac:dyDescent="0.25">
      <c r="D26658">
        <v>26655</v>
      </c>
      <c r="E26658">
        <v>4458.3100000000004</v>
      </c>
      <c r="F26658">
        <v>4061.39</v>
      </c>
    </row>
    <row r="26659" spans="4:6" x14ac:dyDescent="0.25">
      <c r="D26659">
        <v>26656</v>
      </c>
      <c r="E26659">
        <v>2780.4</v>
      </c>
      <c r="F26659">
        <v>2410.94</v>
      </c>
    </row>
    <row r="26660" spans="4:6" x14ac:dyDescent="0.25">
      <c r="D26660">
        <v>26657</v>
      </c>
      <c r="E26660">
        <v>1237.04</v>
      </c>
      <c r="F26660">
        <v>892.226</v>
      </c>
    </row>
    <row r="26661" spans="4:6" x14ac:dyDescent="0.25">
      <c r="D26661">
        <v>26658</v>
      </c>
      <c r="E26661">
        <v>139.01900000000001</v>
      </c>
      <c r="F26661">
        <v>-112.878</v>
      </c>
    </row>
    <row r="26662" spans="4:6" x14ac:dyDescent="0.25">
      <c r="D26662">
        <v>26659</v>
      </c>
      <c r="E26662">
        <v>0</v>
      </c>
      <c r="F26662">
        <v>-112.878</v>
      </c>
    </row>
    <row r="26663" spans="4:6" x14ac:dyDescent="0.25">
      <c r="D26663">
        <v>26660</v>
      </c>
      <c r="E26663">
        <v>0</v>
      </c>
      <c r="F26663">
        <v>-112.878</v>
      </c>
    </row>
    <row r="26664" spans="4:6" x14ac:dyDescent="0.25">
      <c r="D26664">
        <v>26661</v>
      </c>
      <c r="E26664">
        <v>0</v>
      </c>
      <c r="F26664">
        <v>-112.878</v>
      </c>
    </row>
    <row r="26665" spans="4:6" x14ac:dyDescent="0.25">
      <c r="D26665">
        <v>26662</v>
      </c>
      <c r="E26665">
        <v>0</v>
      </c>
      <c r="F26665">
        <v>-112.878</v>
      </c>
    </row>
    <row r="26666" spans="4:6" x14ac:dyDescent="0.25">
      <c r="D26666">
        <v>26663</v>
      </c>
      <c r="E26666">
        <v>0</v>
      </c>
      <c r="F26666">
        <v>-112.878</v>
      </c>
    </row>
    <row r="26667" spans="4:6" x14ac:dyDescent="0.25">
      <c r="D26667">
        <v>26664</v>
      </c>
      <c r="E26667">
        <v>0</v>
      </c>
      <c r="F26667">
        <v>-112.878</v>
      </c>
    </row>
    <row r="26668" spans="4:6" x14ac:dyDescent="0.25">
      <c r="D26668">
        <v>26665</v>
      </c>
      <c r="E26668">
        <v>0</v>
      </c>
      <c r="F26668">
        <v>-112.878</v>
      </c>
    </row>
    <row r="26669" spans="4:6" x14ac:dyDescent="0.25">
      <c r="D26669">
        <v>26666</v>
      </c>
      <c r="E26669">
        <v>0</v>
      </c>
      <c r="F26669">
        <v>-112.878</v>
      </c>
    </row>
    <row r="26670" spans="4:6" x14ac:dyDescent="0.25">
      <c r="D26670">
        <v>26667</v>
      </c>
      <c r="E26670">
        <v>0</v>
      </c>
      <c r="F26670">
        <v>-112.878</v>
      </c>
    </row>
    <row r="26671" spans="4:6" x14ac:dyDescent="0.25">
      <c r="D26671">
        <v>26668</v>
      </c>
      <c r="E26671">
        <v>0</v>
      </c>
      <c r="F26671">
        <v>-112.878</v>
      </c>
    </row>
    <row r="26672" spans="4:6" x14ac:dyDescent="0.25">
      <c r="D26672">
        <v>26669</v>
      </c>
      <c r="E26672">
        <v>0</v>
      </c>
      <c r="F26672">
        <v>-112.878</v>
      </c>
    </row>
    <row r="26673" spans="4:6" x14ac:dyDescent="0.25">
      <c r="D26673">
        <v>26670</v>
      </c>
      <c r="E26673">
        <v>0</v>
      </c>
      <c r="F26673">
        <v>-112.878</v>
      </c>
    </row>
    <row r="26674" spans="4:6" x14ac:dyDescent="0.25">
      <c r="D26674">
        <v>26671</v>
      </c>
      <c r="E26674">
        <v>0</v>
      </c>
      <c r="F26674">
        <v>-112.878</v>
      </c>
    </row>
    <row r="26675" spans="4:6" x14ac:dyDescent="0.25">
      <c r="D26675">
        <v>26672</v>
      </c>
      <c r="E26675">
        <v>0</v>
      </c>
      <c r="F26675">
        <v>-112.878</v>
      </c>
    </row>
    <row r="26676" spans="4:6" x14ac:dyDescent="0.25">
      <c r="D26676">
        <v>26673</v>
      </c>
      <c r="E26676">
        <v>753.86599999999999</v>
      </c>
      <c r="F26676">
        <v>417.61399999999998</v>
      </c>
    </row>
    <row r="26677" spans="4:6" x14ac:dyDescent="0.25">
      <c r="D26677">
        <v>26674</v>
      </c>
      <c r="E26677">
        <v>2383.56</v>
      </c>
      <c r="F26677">
        <v>2020.19</v>
      </c>
    </row>
    <row r="26678" spans="4:6" x14ac:dyDescent="0.25">
      <c r="D26678">
        <v>26675</v>
      </c>
      <c r="E26678">
        <v>4129.6400000000003</v>
      </c>
      <c r="F26678">
        <v>3738.78</v>
      </c>
    </row>
    <row r="26679" spans="4:6" x14ac:dyDescent="0.25">
      <c r="D26679">
        <v>26676</v>
      </c>
      <c r="E26679">
        <v>25637.7</v>
      </c>
      <c r="F26679">
        <v>24685.4</v>
      </c>
    </row>
    <row r="26680" spans="4:6" x14ac:dyDescent="0.25">
      <c r="D26680">
        <v>26677</v>
      </c>
      <c r="E26680">
        <v>50137.3</v>
      </c>
      <c r="F26680">
        <v>48023.8</v>
      </c>
    </row>
    <row r="26681" spans="4:6" x14ac:dyDescent="0.25">
      <c r="D26681">
        <v>26678</v>
      </c>
      <c r="E26681">
        <v>44127.199999999997</v>
      </c>
      <c r="F26681">
        <v>42359.199999999997</v>
      </c>
    </row>
    <row r="26682" spans="4:6" x14ac:dyDescent="0.25">
      <c r="D26682">
        <v>26679</v>
      </c>
      <c r="E26682">
        <v>22315.9</v>
      </c>
      <c r="F26682">
        <v>21489.8</v>
      </c>
    </row>
    <row r="26683" spans="4:6" x14ac:dyDescent="0.25">
      <c r="D26683">
        <v>26680</v>
      </c>
      <c r="E26683">
        <v>29467.4</v>
      </c>
      <c r="F26683">
        <v>28380.400000000001</v>
      </c>
    </row>
    <row r="26684" spans="4:6" x14ac:dyDescent="0.25">
      <c r="D26684">
        <v>26681</v>
      </c>
      <c r="E26684">
        <v>24330.3</v>
      </c>
      <c r="F26684">
        <v>23436.6</v>
      </c>
    </row>
    <row r="26685" spans="4:6" x14ac:dyDescent="0.25">
      <c r="D26685">
        <v>26682</v>
      </c>
      <c r="E26685">
        <v>4611.8900000000003</v>
      </c>
      <c r="F26685">
        <v>4216.87</v>
      </c>
    </row>
    <row r="26686" spans="4:6" x14ac:dyDescent="0.25">
      <c r="D26686">
        <v>26683</v>
      </c>
      <c r="E26686">
        <v>0</v>
      </c>
      <c r="F26686">
        <v>-112.878</v>
      </c>
    </row>
    <row r="26687" spans="4:6" x14ac:dyDescent="0.25">
      <c r="D26687">
        <v>26684</v>
      </c>
      <c r="E26687">
        <v>0</v>
      </c>
      <c r="F26687">
        <v>-112.878</v>
      </c>
    </row>
    <row r="26688" spans="4:6" x14ac:dyDescent="0.25">
      <c r="D26688">
        <v>26685</v>
      </c>
      <c r="E26688">
        <v>0</v>
      </c>
      <c r="F26688">
        <v>-112.878</v>
      </c>
    </row>
    <row r="26689" spans="4:6" x14ac:dyDescent="0.25">
      <c r="D26689">
        <v>26686</v>
      </c>
      <c r="E26689">
        <v>0</v>
      </c>
      <c r="F26689">
        <v>-112.878</v>
      </c>
    </row>
    <row r="26690" spans="4:6" x14ac:dyDescent="0.25">
      <c r="D26690">
        <v>26687</v>
      </c>
      <c r="E26690">
        <v>0</v>
      </c>
      <c r="F26690">
        <v>-112.878</v>
      </c>
    </row>
    <row r="26691" spans="4:6" x14ac:dyDescent="0.25">
      <c r="D26691">
        <v>26688</v>
      </c>
      <c r="E26691">
        <v>0</v>
      </c>
      <c r="F26691">
        <v>-112.878</v>
      </c>
    </row>
    <row r="26692" spans="4:6" x14ac:dyDescent="0.25">
      <c r="D26692">
        <v>26689</v>
      </c>
      <c r="E26692">
        <v>0</v>
      </c>
      <c r="F26692">
        <v>-112.878</v>
      </c>
    </row>
    <row r="26693" spans="4:6" x14ac:dyDescent="0.25">
      <c r="D26693">
        <v>26690</v>
      </c>
      <c r="E26693">
        <v>0</v>
      </c>
      <c r="F26693">
        <v>-112.878</v>
      </c>
    </row>
    <row r="26694" spans="4:6" x14ac:dyDescent="0.25">
      <c r="D26694">
        <v>26691</v>
      </c>
      <c r="E26694">
        <v>0</v>
      </c>
      <c r="F26694">
        <v>-112.878</v>
      </c>
    </row>
    <row r="26695" spans="4:6" x14ac:dyDescent="0.25">
      <c r="D26695">
        <v>26692</v>
      </c>
      <c r="E26695">
        <v>0</v>
      </c>
      <c r="F26695">
        <v>-112.878</v>
      </c>
    </row>
    <row r="26696" spans="4:6" x14ac:dyDescent="0.25">
      <c r="D26696">
        <v>26693</v>
      </c>
      <c r="E26696">
        <v>0</v>
      </c>
      <c r="F26696">
        <v>-112.878</v>
      </c>
    </row>
    <row r="26697" spans="4:6" x14ac:dyDescent="0.25">
      <c r="D26697">
        <v>26694</v>
      </c>
      <c r="E26697">
        <v>0</v>
      </c>
      <c r="F26697">
        <v>-112.878</v>
      </c>
    </row>
    <row r="26698" spans="4:6" x14ac:dyDescent="0.25">
      <c r="D26698">
        <v>26695</v>
      </c>
      <c r="E26698">
        <v>0</v>
      </c>
      <c r="F26698">
        <v>-112.878</v>
      </c>
    </row>
    <row r="26699" spans="4:6" x14ac:dyDescent="0.25">
      <c r="D26699">
        <v>26696</v>
      </c>
      <c r="E26699">
        <v>144.34399999999999</v>
      </c>
      <c r="F26699">
        <v>-112.878</v>
      </c>
    </row>
    <row r="26700" spans="4:6" x14ac:dyDescent="0.25">
      <c r="D26700">
        <v>26697</v>
      </c>
      <c r="E26700">
        <v>15277.6</v>
      </c>
      <c r="F26700">
        <v>14653.4</v>
      </c>
    </row>
    <row r="26701" spans="4:6" x14ac:dyDescent="0.25">
      <c r="D26701">
        <v>26698</v>
      </c>
      <c r="E26701">
        <v>12429.2</v>
      </c>
      <c r="F26701">
        <v>11876.6</v>
      </c>
    </row>
    <row r="26702" spans="4:6" x14ac:dyDescent="0.25">
      <c r="D26702">
        <v>26699</v>
      </c>
      <c r="E26702">
        <v>18612.8</v>
      </c>
      <c r="F26702">
        <v>17898.900000000001</v>
      </c>
    </row>
    <row r="26703" spans="4:6" x14ac:dyDescent="0.25">
      <c r="D26703">
        <v>26700</v>
      </c>
      <c r="E26703">
        <v>18931.7</v>
      </c>
      <c r="F26703">
        <v>18213</v>
      </c>
    </row>
    <row r="26704" spans="4:6" x14ac:dyDescent="0.25">
      <c r="D26704">
        <v>26701</v>
      </c>
      <c r="E26704">
        <v>20992.799999999999</v>
      </c>
      <c r="F26704">
        <v>20209.400000000001</v>
      </c>
    </row>
    <row r="26705" spans="4:6" x14ac:dyDescent="0.25">
      <c r="D26705">
        <v>26702</v>
      </c>
      <c r="E26705">
        <v>19726.3</v>
      </c>
      <c r="F26705">
        <v>18985.7</v>
      </c>
    </row>
    <row r="26706" spans="4:6" x14ac:dyDescent="0.25">
      <c r="D26706">
        <v>26703</v>
      </c>
      <c r="E26706">
        <v>22650.400000000001</v>
      </c>
      <c r="F26706">
        <v>21818.9</v>
      </c>
    </row>
    <row r="26707" spans="4:6" x14ac:dyDescent="0.25">
      <c r="D26707">
        <v>26704</v>
      </c>
      <c r="E26707">
        <v>17790.099999999999</v>
      </c>
      <c r="F26707">
        <v>17105.599999999999</v>
      </c>
    </row>
    <row r="26708" spans="4:6" x14ac:dyDescent="0.25">
      <c r="D26708">
        <v>26705</v>
      </c>
      <c r="E26708">
        <v>2681.07</v>
      </c>
      <c r="F26708">
        <v>2321.15</v>
      </c>
    </row>
    <row r="26709" spans="4:6" x14ac:dyDescent="0.25">
      <c r="D26709">
        <v>26706</v>
      </c>
      <c r="E26709">
        <v>226.542</v>
      </c>
      <c r="F26709">
        <v>-112.878</v>
      </c>
    </row>
    <row r="26710" spans="4:6" x14ac:dyDescent="0.25">
      <c r="D26710">
        <v>26707</v>
      </c>
      <c r="E26710">
        <v>0</v>
      </c>
      <c r="F26710">
        <v>-112.878</v>
      </c>
    </row>
    <row r="26711" spans="4:6" x14ac:dyDescent="0.25">
      <c r="D26711">
        <v>26708</v>
      </c>
      <c r="E26711">
        <v>0</v>
      </c>
      <c r="F26711">
        <v>-112.878</v>
      </c>
    </row>
    <row r="26712" spans="4:6" x14ac:dyDescent="0.25">
      <c r="D26712">
        <v>26709</v>
      </c>
      <c r="E26712">
        <v>0</v>
      </c>
      <c r="F26712">
        <v>-112.878</v>
      </c>
    </row>
    <row r="26713" spans="4:6" x14ac:dyDescent="0.25">
      <c r="D26713">
        <v>26710</v>
      </c>
      <c r="E26713">
        <v>0</v>
      </c>
      <c r="F26713">
        <v>-112.878</v>
      </c>
    </row>
    <row r="26714" spans="4:6" x14ac:dyDescent="0.25">
      <c r="D26714">
        <v>26711</v>
      </c>
      <c r="E26714">
        <v>0</v>
      </c>
      <c r="F26714">
        <v>-112.878</v>
      </c>
    </row>
    <row r="26715" spans="4:6" x14ac:dyDescent="0.25">
      <c r="D26715">
        <v>26712</v>
      </c>
      <c r="E26715">
        <v>0</v>
      </c>
      <c r="F26715">
        <v>-112.878</v>
      </c>
    </row>
    <row r="26716" spans="4:6" x14ac:dyDescent="0.25">
      <c r="D26716">
        <v>26713</v>
      </c>
      <c r="E26716">
        <v>0</v>
      </c>
      <c r="F26716">
        <v>-112.878</v>
      </c>
    </row>
    <row r="26717" spans="4:6" x14ac:dyDescent="0.25">
      <c r="D26717">
        <v>26714</v>
      </c>
      <c r="E26717">
        <v>0</v>
      </c>
      <c r="F26717">
        <v>-112.878</v>
      </c>
    </row>
    <row r="26718" spans="4:6" x14ac:dyDescent="0.25">
      <c r="D26718">
        <v>26715</v>
      </c>
      <c r="E26718">
        <v>0</v>
      </c>
      <c r="F26718">
        <v>-112.878</v>
      </c>
    </row>
    <row r="26719" spans="4:6" x14ac:dyDescent="0.25">
      <c r="D26719">
        <v>26716</v>
      </c>
      <c r="E26719">
        <v>0</v>
      </c>
      <c r="F26719">
        <v>-112.878</v>
      </c>
    </row>
    <row r="26720" spans="4:6" x14ac:dyDescent="0.25">
      <c r="D26720">
        <v>26717</v>
      </c>
      <c r="E26720">
        <v>0</v>
      </c>
      <c r="F26720">
        <v>-112.878</v>
      </c>
    </row>
    <row r="26721" spans="4:6" x14ac:dyDescent="0.25">
      <c r="D26721">
        <v>26718</v>
      </c>
      <c r="E26721">
        <v>0</v>
      </c>
      <c r="F26721">
        <v>-112.878</v>
      </c>
    </row>
    <row r="26722" spans="4:6" x14ac:dyDescent="0.25">
      <c r="D26722">
        <v>26719</v>
      </c>
      <c r="E26722">
        <v>0</v>
      </c>
      <c r="F26722">
        <v>-112.878</v>
      </c>
    </row>
    <row r="26723" spans="4:6" x14ac:dyDescent="0.25">
      <c r="D26723">
        <v>26720</v>
      </c>
      <c r="E26723">
        <v>0</v>
      </c>
      <c r="F26723">
        <v>-112.878</v>
      </c>
    </row>
    <row r="26724" spans="4:6" x14ac:dyDescent="0.25">
      <c r="D26724">
        <v>26721</v>
      </c>
      <c r="E26724">
        <v>2182.7399999999998</v>
      </c>
      <c r="F26724">
        <v>1828.07</v>
      </c>
    </row>
    <row r="26725" spans="4:6" x14ac:dyDescent="0.25">
      <c r="D26725">
        <v>26722</v>
      </c>
      <c r="E26725">
        <v>5822.99</v>
      </c>
      <c r="F26725">
        <v>5408.11</v>
      </c>
    </row>
    <row r="26726" spans="4:6" x14ac:dyDescent="0.25">
      <c r="D26726">
        <v>26723</v>
      </c>
      <c r="E26726">
        <v>8811.5499999999993</v>
      </c>
      <c r="F26726">
        <v>8341.16</v>
      </c>
    </row>
    <row r="26727" spans="4:6" x14ac:dyDescent="0.25">
      <c r="D26727">
        <v>26724</v>
      </c>
      <c r="E26727">
        <v>21409</v>
      </c>
      <c r="F26727">
        <v>20611.2</v>
      </c>
    </row>
    <row r="26728" spans="4:6" x14ac:dyDescent="0.25">
      <c r="D26728">
        <v>26725</v>
      </c>
      <c r="E26728">
        <v>38796.9</v>
      </c>
      <c r="F26728">
        <v>37299.300000000003</v>
      </c>
    </row>
    <row r="26729" spans="4:6" x14ac:dyDescent="0.25">
      <c r="D26729">
        <v>26726</v>
      </c>
      <c r="E26729">
        <v>17310.8</v>
      </c>
      <c r="F26729">
        <v>16638.599999999999</v>
      </c>
    </row>
    <row r="26730" spans="4:6" x14ac:dyDescent="0.25">
      <c r="D26730">
        <v>26727</v>
      </c>
      <c r="E26730">
        <v>7440.82</v>
      </c>
      <c r="F26730">
        <v>7001.25</v>
      </c>
    </row>
    <row r="26731" spans="4:6" x14ac:dyDescent="0.25">
      <c r="D26731">
        <v>26728</v>
      </c>
      <c r="E26731">
        <v>5257.7</v>
      </c>
      <c r="F26731">
        <v>4857.24</v>
      </c>
    </row>
    <row r="26732" spans="4:6" x14ac:dyDescent="0.25">
      <c r="D26732">
        <v>26729</v>
      </c>
      <c r="E26732">
        <v>2768.08</v>
      </c>
      <c r="F26732">
        <v>2404.4699999999998</v>
      </c>
    </row>
    <row r="26733" spans="4:6" x14ac:dyDescent="0.25">
      <c r="D26733">
        <v>26730</v>
      </c>
      <c r="E26733">
        <v>207.73699999999999</v>
      </c>
      <c r="F26733">
        <v>-112.878</v>
      </c>
    </row>
    <row r="26734" spans="4:6" x14ac:dyDescent="0.25">
      <c r="D26734">
        <v>26731</v>
      </c>
      <c r="E26734">
        <v>0</v>
      </c>
      <c r="F26734">
        <v>-112.878</v>
      </c>
    </row>
    <row r="26735" spans="4:6" x14ac:dyDescent="0.25">
      <c r="D26735">
        <v>26732</v>
      </c>
      <c r="E26735">
        <v>0</v>
      </c>
      <c r="F26735">
        <v>-112.878</v>
      </c>
    </row>
    <row r="26736" spans="4:6" x14ac:dyDescent="0.25">
      <c r="D26736">
        <v>26733</v>
      </c>
      <c r="E26736">
        <v>0</v>
      </c>
      <c r="F26736">
        <v>-112.878</v>
      </c>
    </row>
    <row r="26737" spans="4:6" x14ac:dyDescent="0.25">
      <c r="D26737">
        <v>26734</v>
      </c>
      <c r="E26737">
        <v>0</v>
      </c>
      <c r="F26737">
        <v>-112.878</v>
      </c>
    </row>
    <row r="26738" spans="4:6" x14ac:dyDescent="0.25">
      <c r="D26738">
        <v>26735</v>
      </c>
      <c r="E26738">
        <v>0</v>
      </c>
      <c r="F26738">
        <v>-112.878</v>
      </c>
    </row>
    <row r="26739" spans="4:6" x14ac:dyDescent="0.25">
      <c r="D26739">
        <v>26736</v>
      </c>
      <c r="E26739">
        <v>0</v>
      </c>
      <c r="F26739">
        <v>-112.878</v>
      </c>
    </row>
    <row r="26740" spans="4:6" x14ac:dyDescent="0.25">
      <c r="D26740">
        <v>26737</v>
      </c>
      <c r="E26740">
        <v>0</v>
      </c>
      <c r="F26740">
        <v>-112.878</v>
      </c>
    </row>
    <row r="26741" spans="4:6" x14ac:dyDescent="0.25">
      <c r="D26741">
        <v>26738</v>
      </c>
      <c r="E26741">
        <v>0</v>
      </c>
      <c r="F26741">
        <v>-112.878</v>
      </c>
    </row>
    <row r="26742" spans="4:6" x14ac:dyDescent="0.25">
      <c r="D26742">
        <v>26739</v>
      </c>
      <c r="E26742">
        <v>0</v>
      </c>
      <c r="F26742">
        <v>-112.878</v>
      </c>
    </row>
    <row r="26743" spans="4:6" x14ac:dyDescent="0.25">
      <c r="D26743">
        <v>26740</v>
      </c>
      <c r="E26743">
        <v>0</v>
      </c>
      <c r="F26743">
        <v>-112.878</v>
      </c>
    </row>
    <row r="26744" spans="4:6" x14ac:dyDescent="0.25">
      <c r="D26744">
        <v>26741</v>
      </c>
      <c r="E26744">
        <v>0</v>
      </c>
      <c r="F26744">
        <v>-112.878</v>
      </c>
    </row>
    <row r="26745" spans="4:6" x14ac:dyDescent="0.25">
      <c r="D26745">
        <v>26742</v>
      </c>
      <c r="E26745">
        <v>0</v>
      </c>
      <c r="F26745">
        <v>-112.878</v>
      </c>
    </row>
    <row r="26746" spans="4:6" x14ac:dyDescent="0.25">
      <c r="D26746">
        <v>26743</v>
      </c>
      <c r="E26746">
        <v>0</v>
      </c>
      <c r="F26746">
        <v>-112.878</v>
      </c>
    </row>
    <row r="26747" spans="4:6" x14ac:dyDescent="0.25">
      <c r="D26747">
        <v>26744</v>
      </c>
      <c r="E26747">
        <v>0</v>
      </c>
      <c r="F26747">
        <v>-112.878</v>
      </c>
    </row>
    <row r="26748" spans="4:6" x14ac:dyDescent="0.25">
      <c r="D26748">
        <v>26745</v>
      </c>
      <c r="E26748">
        <v>991.80899999999997</v>
      </c>
      <c r="F26748">
        <v>648.80399999999997</v>
      </c>
    </row>
    <row r="26749" spans="4:6" x14ac:dyDescent="0.25">
      <c r="D26749">
        <v>26746</v>
      </c>
      <c r="E26749">
        <v>2518.04</v>
      </c>
      <c r="F26749">
        <v>2149.6</v>
      </c>
    </row>
    <row r="26750" spans="4:6" x14ac:dyDescent="0.25">
      <c r="D26750">
        <v>26747</v>
      </c>
      <c r="E26750">
        <v>4556.5200000000004</v>
      </c>
      <c r="F26750">
        <v>4154.6000000000004</v>
      </c>
    </row>
    <row r="26751" spans="4:6" x14ac:dyDescent="0.25">
      <c r="D26751">
        <v>26748</v>
      </c>
      <c r="E26751">
        <v>6319.51</v>
      </c>
      <c r="F26751">
        <v>5886.53</v>
      </c>
    </row>
    <row r="26752" spans="4:6" x14ac:dyDescent="0.25">
      <c r="D26752">
        <v>26749</v>
      </c>
      <c r="E26752">
        <v>7087.25</v>
      </c>
      <c r="F26752">
        <v>6640.6</v>
      </c>
    </row>
    <row r="26753" spans="4:6" x14ac:dyDescent="0.25">
      <c r="D26753">
        <v>26750</v>
      </c>
      <c r="E26753">
        <v>5584.37</v>
      </c>
      <c r="F26753">
        <v>5164.7299999999996</v>
      </c>
    </row>
    <row r="26754" spans="4:6" x14ac:dyDescent="0.25">
      <c r="D26754">
        <v>26751</v>
      </c>
      <c r="E26754">
        <v>4463.78</v>
      </c>
      <c r="F26754">
        <v>4063.44</v>
      </c>
    </row>
    <row r="26755" spans="4:6" x14ac:dyDescent="0.25">
      <c r="D26755">
        <v>26752</v>
      </c>
      <c r="E26755">
        <v>2833.83</v>
      </c>
      <c r="F26755">
        <v>2460.2199999999998</v>
      </c>
    </row>
    <row r="26756" spans="4:6" x14ac:dyDescent="0.25">
      <c r="D26756">
        <v>26753</v>
      </c>
      <c r="E26756">
        <v>1309.2</v>
      </c>
      <c r="F26756">
        <v>960.07600000000002</v>
      </c>
    </row>
    <row r="26757" spans="4:6" x14ac:dyDescent="0.25">
      <c r="D26757">
        <v>26754</v>
      </c>
      <c r="E26757">
        <v>176.94499999999999</v>
      </c>
      <c r="F26757">
        <v>-112.878</v>
      </c>
    </row>
    <row r="26758" spans="4:6" x14ac:dyDescent="0.25">
      <c r="D26758">
        <v>26755</v>
      </c>
      <c r="E26758">
        <v>0</v>
      </c>
      <c r="F26758">
        <v>-112.878</v>
      </c>
    </row>
    <row r="26759" spans="4:6" x14ac:dyDescent="0.25">
      <c r="D26759">
        <v>26756</v>
      </c>
      <c r="E26759">
        <v>0</v>
      </c>
      <c r="F26759">
        <v>-112.878</v>
      </c>
    </row>
    <row r="26760" spans="4:6" x14ac:dyDescent="0.25">
      <c r="D26760">
        <v>26757</v>
      </c>
      <c r="E26760">
        <v>0</v>
      </c>
      <c r="F26760">
        <v>-112.878</v>
      </c>
    </row>
    <row r="26761" spans="4:6" x14ac:dyDescent="0.25">
      <c r="D26761">
        <v>26758</v>
      </c>
      <c r="E26761">
        <v>0</v>
      </c>
      <c r="F26761">
        <v>-112.878</v>
      </c>
    </row>
    <row r="26762" spans="4:6" x14ac:dyDescent="0.25">
      <c r="D26762">
        <v>26759</v>
      </c>
      <c r="E26762">
        <v>0</v>
      </c>
      <c r="F26762">
        <v>-112.878</v>
      </c>
    </row>
    <row r="26763" spans="4:6" x14ac:dyDescent="0.25">
      <c r="D26763">
        <v>26760</v>
      </c>
      <c r="E26763">
        <v>0</v>
      </c>
      <c r="F26763">
        <v>-112.878</v>
      </c>
    </row>
    <row r="26764" spans="4:6" x14ac:dyDescent="0.25">
      <c r="D26764">
        <v>26761</v>
      </c>
      <c r="E26764">
        <v>0</v>
      </c>
      <c r="F26764">
        <v>-112.878</v>
      </c>
    </row>
    <row r="26765" spans="4:6" x14ac:dyDescent="0.25">
      <c r="D26765">
        <v>26762</v>
      </c>
      <c r="E26765">
        <v>0</v>
      </c>
      <c r="F26765">
        <v>-112.878</v>
      </c>
    </row>
    <row r="26766" spans="4:6" x14ac:dyDescent="0.25">
      <c r="D26766">
        <v>26763</v>
      </c>
      <c r="E26766">
        <v>0</v>
      </c>
      <c r="F26766">
        <v>-112.878</v>
      </c>
    </row>
    <row r="26767" spans="4:6" x14ac:dyDescent="0.25">
      <c r="D26767">
        <v>26764</v>
      </c>
      <c r="E26767">
        <v>0</v>
      </c>
      <c r="F26767">
        <v>-112.878</v>
      </c>
    </row>
    <row r="26768" spans="4:6" x14ac:dyDescent="0.25">
      <c r="D26768">
        <v>26765</v>
      </c>
      <c r="E26768">
        <v>0</v>
      </c>
      <c r="F26768">
        <v>-112.878</v>
      </c>
    </row>
    <row r="26769" spans="4:6" x14ac:dyDescent="0.25">
      <c r="D26769">
        <v>26766</v>
      </c>
      <c r="E26769">
        <v>0</v>
      </c>
      <c r="F26769">
        <v>-112.878</v>
      </c>
    </row>
    <row r="26770" spans="4:6" x14ac:dyDescent="0.25">
      <c r="D26770">
        <v>26767</v>
      </c>
      <c r="E26770">
        <v>0</v>
      </c>
      <c r="F26770">
        <v>-112.878</v>
      </c>
    </row>
    <row r="26771" spans="4:6" x14ac:dyDescent="0.25">
      <c r="D26771">
        <v>26768</v>
      </c>
      <c r="E26771">
        <v>0</v>
      </c>
      <c r="F26771">
        <v>-112.878</v>
      </c>
    </row>
    <row r="26772" spans="4:6" x14ac:dyDescent="0.25">
      <c r="D26772">
        <v>26769</v>
      </c>
      <c r="E26772">
        <v>1102.28</v>
      </c>
      <c r="F26772">
        <v>754.29</v>
      </c>
    </row>
    <row r="26773" spans="4:6" x14ac:dyDescent="0.25">
      <c r="D26773">
        <v>26770</v>
      </c>
      <c r="E26773">
        <v>2453.59</v>
      </c>
      <c r="F26773">
        <v>2083.56</v>
      </c>
    </row>
    <row r="26774" spans="4:6" x14ac:dyDescent="0.25">
      <c r="D26774">
        <v>26771</v>
      </c>
      <c r="E26774">
        <v>4471.66</v>
      </c>
      <c r="F26774">
        <v>4069.2</v>
      </c>
    </row>
    <row r="26775" spans="4:6" x14ac:dyDescent="0.25">
      <c r="D26775">
        <v>26772</v>
      </c>
      <c r="E26775">
        <v>6247.64</v>
      </c>
      <c r="F26775">
        <v>5813.89</v>
      </c>
    </row>
    <row r="26776" spans="4:6" x14ac:dyDescent="0.25">
      <c r="D26776">
        <v>26773</v>
      </c>
      <c r="E26776">
        <v>7074.27</v>
      </c>
      <c r="F26776">
        <v>6624.04</v>
      </c>
    </row>
    <row r="26777" spans="4:6" x14ac:dyDescent="0.25">
      <c r="D26777">
        <v>26774</v>
      </c>
      <c r="E26777">
        <v>8280.02</v>
      </c>
      <c r="F26777">
        <v>7807.36</v>
      </c>
    </row>
    <row r="26778" spans="4:6" x14ac:dyDescent="0.25">
      <c r="D26778">
        <v>26775</v>
      </c>
      <c r="E26778">
        <v>6672.18</v>
      </c>
      <c r="F26778">
        <v>6230.74</v>
      </c>
    </row>
    <row r="26779" spans="4:6" x14ac:dyDescent="0.25">
      <c r="D26779">
        <v>26776</v>
      </c>
      <c r="E26779">
        <v>4231.75</v>
      </c>
      <c r="F26779">
        <v>3833.33</v>
      </c>
    </row>
    <row r="26780" spans="4:6" x14ac:dyDescent="0.25">
      <c r="D26780">
        <v>26777</v>
      </c>
      <c r="E26780">
        <v>1950.81</v>
      </c>
      <c r="F26780">
        <v>1589.02</v>
      </c>
    </row>
    <row r="26781" spans="4:6" x14ac:dyDescent="0.25">
      <c r="D26781">
        <v>26778</v>
      </c>
      <c r="E26781">
        <v>244.61199999999999</v>
      </c>
      <c r="F26781">
        <v>-83.677800000000005</v>
      </c>
    </row>
    <row r="26782" spans="4:6" x14ac:dyDescent="0.25">
      <c r="D26782">
        <v>26779</v>
      </c>
      <c r="E26782">
        <v>0</v>
      </c>
      <c r="F26782">
        <v>-112.878</v>
      </c>
    </row>
    <row r="26783" spans="4:6" x14ac:dyDescent="0.25">
      <c r="D26783">
        <v>26780</v>
      </c>
      <c r="E26783">
        <v>0</v>
      </c>
      <c r="F26783">
        <v>-112.878</v>
      </c>
    </row>
    <row r="26784" spans="4:6" x14ac:dyDescent="0.25">
      <c r="D26784">
        <v>26781</v>
      </c>
      <c r="E26784">
        <v>0</v>
      </c>
      <c r="F26784">
        <v>-112.878</v>
      </c>
    </row>
    <row r="26785" spans="4:6" x14ac:dyDescent="0.25">
      <c r="D26785">
        <v>26782</v>
      </c>
      <c r="E26785">
        <v>0</v>
      </c>
      <c r="F26785">
        <v>-112.878</v>
      </c>
    </row>
    <row r="26786" spans="4:6" x14ac:dyDescent="0.25">
      <c r="D26786">
        <v>26783</v>
      </c>
      <c r="E26786">
        <v>0</v>
      </c>
      <c r="F26786">
        <v>-112.878</v>
      </c>
    </row>
    <row r="26787" spans="4:6" x14ac:dyDescent="0.25">
      <c r="D26787">
        <v>26784</v>
      </c>
      <c r="E26787">
        <v>0</v>
      </c>
      <c r="F26787">
        <v>-112.878</v>
      </c>
    </row>
    <row r="26788" spans="4:6" x14ac:dyDescent="0.25">
      <c r="D26788">
        <v>26785</v>
      </c>
      <c r="E26788">
        <v>0</v>
      </c>
      <c r="F26788">
        <v>-112.878</v>
      </c>
    </row>
    <row r="26789" spans="4:6" x14ac:dyDescent="0.25">
      <c r="D26789">
        <v>26786</v>
      </c>
      <c r="E26789">
        <v>0</v>
      </c>
      <c r="F26789">
        <v>-112.878</v>
      </c>
    </row>
    <row r="26790" spans="4:6" x14ac:dyDescent="0.25">
      <c r="D26790">
        <v>26787</v>
      </c>
      <c r="E26790">
        <v>0</v>
      </c>
      <c r="F26790">
        <v>-112.878</v>
      </c>
    </row>
    <row r="26791" spans="4:6" x14ac:dyDescent="0.25">
      <c r="D26791">
        <v>26788</v>
      </c>
      <c r="E26791">
        <v>0</v>
      </c>
      <c r="F26791">
        <v>-112.878</v>
      </c>
    </row>
    <row r="26792" spans="4:6" x14ac:dyDescent="0.25">
      <c r="D26792">
        <v>26789</v>
      </c>
      <c r="E26792">
        <v>0</v>
      </c>
      <c r="F26792">
        <v>-112.878</v>
      </c>
    </row>
    <row r="26793" spans="4:6" x14ac:dyDescent="0.25">
      <c r="D26793">
        <v>26790</v>
      </c>
      <c r="E26793">
        <v>0</v>
      </c>
      <c r="F26793">
        <v>-112.878</v>
      </c>
    </row>
    <row r="26794" spans="4:6" x14ac:dyDescent="0.25">
      <c r="D26794">
        <v>26791</v>
      </c>
      <c r="E26794">
        <v>0</v>
      </c>
      <c r="F26794">
        <v>-112.878</v>
      </c>
    </row>
    <row r="26795" spans="4:6" x14ac:dyDescent="0.25">
      <c r="D26795">
        <v>26792</v>
      </c>
      <c r="E26795">
        <v>0</v>
      </c>
      <c r="F26795">
        <v>-112.878</v>
      </c>
    </row>
    <row r="26796" spans="4:6" x14ac:dyDescent="0.25">
      <c r="D26796">
        <v>26793</v>
      </c>
      <c r="E26796">
        <v>1109.46</v>
      </c>
      <c r="F26796">
        <v>760.43799999999999</v>
      </c>
    </row>
    <row r="26797" spans="4:6" x14ac:dyDescent="0.25">
      <c r="D26797">
        <v>26794</v>
      </c>
      <c r="E26797">
        <v>3648.68</v>
      </c>
      <c r="F26797">
        <v>3259.02</v>
      </c>
    </row>
    <row r="26798" spans="4:6" x14ac:dyDescent="0.25">
      <c r="D26798">
        <v>26795</v>
      </c>
      <c r="E26798">
        <v>22010.9</v>
      </c>
      <c r="F26798">
        <v>21175.1</v>
      </c>
    </row>
    <row r="26799" spans="4:6" x14ac:dyDescent="0.25">
      <c r="D26799">
        <v>26796</v>
      </c>
      <c r="E26799">
        <v>40300.800000000003</v>
      </c>
      <c r="F26799">
        <v>38705.800000000003</v>
      </c>
    </row>
    <row r="26800" spans="4:6" x14ac:dyDescent="0.25">
      <c r="D26800">
        <v>26797</v>
      </c>
      <c r="E26800">
        <v>41996</v>
      </c>
      <c r="F26800">
        <v>40310.800000000003</v>
      </c>
    </row>
    <row r="26801" spans="4:6" x14ac:dyDescent="0.25">
      <c r="D26801">
        <v>26798</v>
      </c>
      <c r="E26801">
        <v>33537.5</v>
      </c>
      <c r="F26801">
        <v>32261.599999999999</v>
      </c>
    </row>
    <row r="26802" spans="4:6" x14ac:dyDescent="0.25">
      <c r="D26802">
        <v>26799</v>
      </c>
      <c r="E26802">
        <v>48466.3</v>
      </c>
      <c r="F26802">
        <v>46427.4</v>
      </c>
    </row>
    <row r="26803" spans="4:6" x14ac:dyDescent="0.25">
      <c r="D26803">
        <v>26800</v>
      </c>
      <c r="E26803">
        <v>37902.5</v>
      </c>
      <c r="F26803">
        <v>36425.800000000003</v>
      </c>
    </row>
    <row r="26804" spans="4:6" x14ac:dyDescent="0.25">
      <c r="D26804">
        <v>26801</v>
      </c>
      <c r="E26804">
        <v>37954.9</v>
      </c>
      <c r="F26804">
        <v>36475</v>
      </c>
    </row>
    <row r="26805" spans="4:6" x14ac:dyDescent="0.25">
      <c r="D26805">
        <v>26802</v>
      </c>
      <c r="E26805">
        <v>5865.12</v>
      </c>
      <c r="F26805">
        <v>5440.84</v>
      </c>
    </row>
    <row r="26806" spans="4:6" x14ac:dyDescent="0.25">
      <c r="D26806">
        <v>26803</v>
      </c>
      <c r="E26806">
        <v>0</v>
      </c>
      <c r="F26806">
        <v>-112.878</v>
      </c>
    </row>
    <row r="26807" spans="4:6" x14ac:dyDescent="0.25">
      <c r="D26807">
        <v>26804</v>
      </c>
      <c r="E26807">
        <v>0</v>
      </c>
      <c r="F26807">
        <v>-112.878</v>
      </c>
    </row>
    <row r="26808" spans="4:6" x14ac:dyDescent="0.25">
      <c r="D26808">
        <v>26805</v>
      </c>
      <c r="E26808">
        <v>0</v>
      </c>
      <c r="F26808">
        <v>-112.878</v>
      </c>
    </row>
    <row r="26809" spans="4:6" x14ac:dyDescent="0.25">
      <c r="D26809">
        <v>26806</v>
      </c>
      <c r="E26809">
        <v>0</v>
      </c>
      <c r="F26809">
        <v>-112.878</v>
      </c>
    </row>
    <row r="26810" spans="4:6" x14ac:dyDescent="0.25">
      <c r="D26810">
        <v>26807</v>
      </c>
      <c r="E26810">
        <v>0</v>
      </c>
      <c r="F26810">
        <v>-112.878</v>
      </c>
    </row>
    <row r="26811" spans="4:6" x14ac:dyDescent="0.25">
      <c r="D26811">
        <v>26808</v>
      </c>
      <c r="E26811">
        <v>0</v>
      </c>
      <c r="F26811">
        <v>-112.878</v>
      </c>
    </row>
    <row r="26812" spans="4:6" x14ac:dyDescent="0.25">
      <c r="D26812">
        <v>26809</v>
      </c>
      <c r="E26812">
        <v>0</v>
      </c>
      <c r="F26812">
        <v>-112.878</v>
      </c>
    </row>
    <row r="26813" spans="4:6" x14ac:dyDescent="0.25">
      <c r="D26813">
        <v>26810</v>
      </c>
      <c r="E26813">
        <v>0</v>
      </c>
      <c r="F26813">
        <v>-112.878</v>
      </c>
    </row>
    <row r="26814" spans="4:6" x14ac:dyDescent="0.25">
      <c r="D26814">
        <v>26811</v>
      </c>
      <c r="E26814">
        <v>0</v>
      </c>
      <c r="F26814">
        <v>-112.878</v>
      </c>
    </row>
    <row r="26815" spans="4:6" x14ac:dyDescent="0.25">
      <c r="D26815">
        <v>26812</v>
      </c>
      <c r="E26815">
        <v>0</v>
      </c>
      <c r="F26815">
        <v>-112.878</v>
      </c>
    </row>
    <row r="26816" spans="4:6" x14ac:dyDescent="0.25">
      <c r="D26816">
        <v>26813</v>
      </c>
      <c r="E26816">
        <v>0</v>
      </c>
      <c r="F26816">
        <v>-112.878</v>
      </c>
    </row>
    <row r="26817" spans="4:6" x14ac:dyDescent="0.25">
      <c r="D26817">
        <v>26814</v>
      </c>
      <c r="E26817">
        <v>0</v>
      </c>
      <c r="F26817">
        <v>-112.878</v>
      </c>
    </row>
    <row r="26818" spans="4:6" x14ac:dyDescent="0.25">
      <c r="D26818">
        <v>26815</v>
      </c>
      <c r="E26818">
        <v>0</v>
      </c>
      <c r="F26818">
        <v>-112.878</v>
      </c>
    </row>
    <row r="26819" spans="4:6" x14ac:dyDescent="0.25">
      <c r="D26819">
        <v>26816</v>
      </c>
      <c r="E26819">
        <v>440.03100000000001</v>
      </c>
      <c r="F26819">
        <v>105.339</v>
      </c>
    </row>
    <row r="26820" spans="4:6" x14ac:dyDescent="0.25">
      <c r="D26820">
        <v>26817</v>
      </c>
      <c r="E26820">
        <v>14983.5</v>
      </c>
      <c r="F26820">
        <v>14357.4</v>
      </c>
    </row>
    <row r="26821" spans="4:6" x14ac:dyDescent="0.25">
      <c r="D26821">
        <v>26818</v>
      </c>
      <c r="E26821">
        <v>9052.59</v>
      </c>
      <c r="F26821">
        <v>8565.35</v>
      </c>
    </row>
    <row r="26822" spans="4:6" x14ac:dyDescent="0.25">
      <c r="D26822">
        <v>26819</v>
      </c>
      <c r="E26822">
        <v>6280.77</v>
      </c>
      <c r="F26822">
        <v>5846.97</v>
      </c>
    </row>
    <row r="26823" spans="4:6" x14ac:dyDescent="0.25">
      <c r="D26823">
        <v>26820</v>
      </c>
      <c r="E26823">
        <v>8299.5300000000007</v>
      </c>
      <c r="F26823">
        <v>7827.65</v>
      </c>
    </row>
    <row r="26824" spans="4:6" x14ac:dyDescent="0.25">
      <c r="D26824">
        <v>26821</v>
      </c>
      <c r="E26824">
        <v>9277.15</v>
      </c>
      <c r="F26824">
        <v>8785.56</v>
      </c>
    </row>
    <row r="26825" spans="4:6" x14ac:dyDescent="0.25">
      <c r="D26825">
        <v>26822</v>
      </c>
      <c r="E26825">
        <v>8976.75</v>
      </c>
      <c r="F26825">
        <v>8491.69</v>
      </c>
    </row>
    <row r="26826" spans="4:6" x14ac:dyDescent="0.25">
      <c r="D26826">
        <v>26823</v>
      </c>
      <c r="E26826">
        <v>7376.32</v>
      </c>
      <c r="F26826">
        <v>6923.35</v>
      </c>
    </row>
    <row r="26827" spans="4:6" x14ac:dyDescent="0.25">
      <c r="D26827">
        <v>26824</v>
      </c>
      <c r="E26827">
        <v>4957.75</v>
      </c>
      <c r="F26827">
        <v>4548.4399999999996</v>
      </c>
    </row>
    <row r="26828" spans="4:6" x14ac:dyDescent="0.25">
      <c r="D26828">
        <v>26825</v>
      </c>
      <c r="E26828">
        <v>2323.12</v>
      </c>
      <c r="F26828">
        <v>1956.22</v>
      </c>
    </row>
    <row r="26829" spans="4:6" x14ac:dyDescent="0.25">
      <c r="D26829">
        <v>26826</v>
      </c>
      <c r="E26829">
        <v>307.399</v>
      </c>
      <c r="F26829">
        <v>-22.177199999999999</v>
      </c>
    </row>
    <row r="26830" spans="4:6" x14ac:dyDescent="0.25">
      <c r="D26830">
        <v>26827</v>
      </c>
      <c r="E26830">
        <v>0</v>
      </c>
      <c r="F26830">
        <v>-112.878</v>
      </c>
    </row>
    <row r="26831" spans="4:6" x14ac:dyDescent="0.25">
      <c r="D26831">
        <v>26828</v>
      </c>
      <c r="E26831">
        <v>0</v>
      </c>
      <c r="F26831">
        <v>-112.878</v>
      </c>
    </row>
    <row r="26832" spans="4:6" x14ac:dyDescent="0.25">
      <c r="D26832">
        <v>26829</v>
      </c>
      <c r="E26832">
        <v>0</v>
      </c>
      <c r="F26832">
        <v>-112.878</v>
      </c>
    </row>
    <row r="26833" spans="4:6" x14ac:dyDescent="0.25">
      <c r="D26833">
        <v>26830</v>
      </c>
      <c r="E26833">
        <v>0</v>
      </c>
      <c r="F26833">
        <v>-112.878</v>
      </c>
    </row>
    <row r="26834" spans="4:6" x14ac:dyDescent="0.25">
      <c r="D26834">
        <v>26831</v>
      </c>
      <c r="E26834">
        <v>0</v>
      </c>
      <c r="F26834">
        <v>-112.878</v>
      </c>
    </row>
    <row r="26835" spans="4:6" x14ac:dyDescent="0.25">
      <c r="D26835">
        <v>26832</v>
      </c>
      <c r="E26835">
        <v>0</v>
      </c>
      <c r="F26835">
        <v>-112.878</v>
      </c>
    </row>
    <row r="26836" spans="4:6" x14ac:dyDescent="0.25">
      <c r="D26836">
        <v>26833</v>
      </c>
      <c r="E26836">
        <v>0</v>
      </c>
      <c r="F26836">
        <v>-112.878</v>
      </c>
    </row>
    <row r="26837" spans="4:6" x14ac:dyDescent="0.25">
      <c r="D26837">
        <v>26834</v>
      </c>
      <c r="E26837">
        <v>0</v>
      </c>
      <c r="F26837">
        <v>-112.878</v>
      </c>
    </row>
    <row r="26838" spans="4:6" x14ac:dyDescent="0.25">
      <c r="D26838">
        <v>26835</v>
      </c>
      <c r="E26838">
        <v>0</v>
      </c>
      <c r="F26838">
        <v>-112.878</v>
      </c>
    </row>
    <row r="26839" spans="4:6" x14ac:dyDescent="0.25">
      <c r="D26839">
        <v>26836</v>
      </c>
      <c r="E26839">
        <v>0</v>
      </c>
      <c r="F26839">
        <v>-112.878</v>
      </c>
    </row>
    <row r="26840" spans="4:6" x14ac:dyDescent="0.25">
      <c r="D26840">
        <v>26837</v>
      </c>
      <c r="E26840">
        <v>0</v>
      </c>
      <c r="F26840">
        <v>-112.878</v>
      </c>
    </row>
    <row r="26841" spans="4:6" x14ac:dyDescent="0.25">
      <c r="D26841">
        <v>26838</v>
      </c>
      <c r="E26841">
        <v>0</v>
      </c>
      <c r="F26841">
        <v>-112.878</v>
      </c>
    </row>
    <row r="26842" spans="4:6" x14ac:dyDescent="0.25">
      <c r="D26842">
        <v>26839</v>
      </c>
      <c r="E26842">
        <v>0</v>
      </c>
      <c r="F26842">
        <v>-112.878</v>
      </c>
    </row>
    <row r="26843" spans="4:6" x14ac:dyDescent="0.25">
      <c r="D26843">
        <v>26840</v>
      </c>
      <c r="E26843">
        <v>0</v>
      </c>
      <c r="F26843">
        <v>-112.878</v>
      </c>
    </row>
    <row r="26844" spans="4:6" x14ac:dyDescent="0.25">
      <c r="D26844">
        <v>26841</v>
      </c>
      <c r="E26844">
        <v>1472.15</v>
      </c>
      <c r="F26844">
        <v>1115.6500000000001</v>
      </c>
    </row>
    <row r="26845" spans="4:6" x14ac:dyDescent="0.25">
      <c r="D26845">
        <v>26842</v>
      </c>
      <c r="E26845">
        <v>4440.1000000000004</v>
      </c>
      <c r="F26845">
        <v>4035.47</v>
      </c>
    </row>
    <row r="26846" spans="4:6" x14ac:dyDescent="0.25">
      <c r="D26846">
        <v>26843</v>
      </c>
      <c r="E26846">
        <v>26046.7</v>
      </c>
      <c r="F26846">
        <v>25069.200000000001</v>
      </c>
    </row>
    <row r="26847" spans="4:6" x14ac:dyDescent="0.25">
      <c r="D26847">
        <v>26844</v>
      </c>
      <c r="E26847">
        <v>9103.2000000000007</v>
      </c>
      <c r="F26847">
        <v>8612.39</v>
      </c>
    </row>
    <row r="26848" spans="4:6" x14ac:dyDescent="0.25">
      <c r="D26848">
        <v>26845</v>
      </c>
      <c r="E26848">
        <v>28463</v>
      </c>
      <c r="F26848">
        <v>27395.200000000001</v>
      </c>
    </row>
    <row r="26849" spans="4:6" x14ac:dyDescent="0.25">
      <c r="D26849">
        <v>26846</v>
      </c>
      <c r="E26849">
        <v>9859.7099999999991</v>
      </c>
      <c r="F26849">
        <v>9356.23</v>
      </c>
    </row>
    <row r="26850" spans="4:6" x14ac:dyDescent="0.25">
      <c r="D26850">
        <v>26847</v>
      </c>
      <c r="E26850">
        <v>41819.699999999997</v>
      </c>
      <c r="F26850">
        <v>40146.5</v>
      </c>
    </row>
    <row r="26851" spans="4:6" x14ac:dyDescent="0.25">
      <c r="D26851">
        <v>26848</v>
      </c>
      <c r="E26851">
        <v>36409.699999999997</v>
      </c>
      <c r="F26851">
        <v>35009.199999999997</v>
      </c>
    </row>
    <row r="26852" spans="4:6" x14ac:dyDescent="0.25">
      <c r="D26852">
        <v>26849</v>
      </c>
      <c r="E26852">
        <v>42928.6</v>
      </c>
      <c r="F26852">
        <v>41203</v>
      </c>
    </row>
    <row r="26853" spans="4:6" x14ac:dyDescent="0.25">
      <c r="D26853">
        <v>26850</v>
      </c>
      <c r="E26853">
        <v>13131.8</v>
      </c>
      <c r="F26853">
        <v>12553.4</v>
      </c>
    </row>
    <row r="26854" spans="4:6" x14ac:dyDescent="0.25">
      <c r="D26854">
        <v>26851</v>
      </c>
      <c r="E26854">
        <v>0</v>
      </c>
      <c r="F26854">
        <v>-112.878</v>
      </c>
    </row>
    <row r="26855" spans="4:6" x14ac:dyDescent="0.25">
      <c r="D26855">
        <v>26852</v>
      </c>
      <c r="E26855">
        <v>0</v>
      </c>
      <c r="F26855">
        <v>-112.878</v>
      </c>
    </row>
    <row r="26856" spans="4:6" x14ac:dyDescent="0.25">
      <c r="D26856">
        <v>26853</v>
      </c>
      <c r="E26856">
        <v>0</v>
      </c>
      <c r="F26856">
        <v>-112.878</v>
      </c>
    </row>
    <row r="26857" spans="4:6" x14ac:dyDescent="0.25">
      <c r="D26857">
        <v>26854</v>
      </c>
      <c r="E26857">
        <v>0</v>
      </c>
      <c r="F26857">
        <v>-112.878</v>
      </c>
    </row>
    <row r="26858" spans="4:6" x14ac:dyDescent="0.25">
      <c r="D26858">
        <v>26855</v>
      </c>
      <c r="E26858">
        <v>0</v>
      </c>
      <c r="F26858">
        <v>-112.878</v>
      </c>
    </row>
    <row r="26859" spans="4:6" x14ac:dyDescent="0.25">
      <c r="D26859">
        <v>26856</v>
      </c>
      <c r="E26859">
        <v>0</v>
      </c>
      <c r="F26859">
        <v>-112.878</v>
      </c>
    </row>
    <row r="26860" spans="4:6" x14ac:dyDescent="0.25">
      <c r="D26860">
        <v>26857</v>
      </c>
      <c r="E26860">
        <v>0</v>
      </c>
      <c r="F26860">
        <v>-112.878</v>
      </c>
    </row>
    <row r="26861" spans="4:6" x14ac:dyDescent="0.25">
      <c r="D26861">
        <v>26858</v>
      </c>
      <c r="E26861">
        <v>0</v>
      </c>
      <c r="F26861">
        <v>-112.878</v>
      </c>
    </row>
    <row r="26862" spans="4:6" x14ac:dyDescent="0.25">
      <c r="D26862">
        <v>26859</v>
      </c>
      <c r="E26862">
        <v>0</v>
      </c>
      <c r="F26862">
        <v>-112.878</v>
      </c>
    </row>
    <row r="26863" spans="4:6" x14ac:dyDescent="0.25">
      <c r="D26863">
        <v>26860</v>
      </c>
      <c r="E26863">
        <v>0</v>
      </c>
      <c r="F26863">
        <v>-112.878</v>
      </c>
    </row>
    <row r="26864" spans="4:6" x14ac:dyDescent="0.25">
      <c r="D26864">
        <v>26861</v>
      </c>
      <c r="E26864">
        <v>0</v>
      </c>
      <c r="F26864">
        <v>-112.878</v>
      </c>
    </row>
    <row r="26865" spans="4:6" x14ac:dyDescent="0.25">
      <c r="D26865">
        <v>26862</v>
      </c>
      <c r="E26865">
        <v>0</v>
      </c>
      <c r="F26865">
        <v>-112.878</v>
      </c>
    </row>
    <row r="26866" spans="4:6" x14ac:dyDescent="0.25">
      <c r="D26866">
        <v>26863</v>
      </c>
      <c r="E26866">
        <v>0</v>
      </c>
      <c r="F26866">
        <v>-112.878</v>
      </c>
    </row>
    <row r="26867" spans="4:6" x14ac:dyDescent="0.25">
      <c r="D26867">
        <v>26864</v>
      </c>
      <c r="E26867">
        <v>1735.49</v>
      </c>
      <c r="F26867">
        <v>1373.47</v>
      </c>
    </row>
    <row r="26868" spans="4:6" x14ac:dyDescent="0.25">
      <c r="D26868">
        <v>26865</v>
      </c>
      <c r="E26868">
        <v>31141.5</v>
      </c>
      <c r="F26868">
        <v>29965.4</v>
      </c>
    </row>
    <row r="26869" spans="4:6" x14ac:dyDescent="0.25">
      <c r="D26869">
        <v>26866</v>
      </c>
      <c r="E26869">
        <v>47960.4</v>
      </c>
      <c r="F26869">
        <v>45954</v>
      </c>
    </row>
    <row r="26870" spans="4:6" x14ac:dyDescent="0.25">
      <c r="D26870">
        <v>26867</v>
      </c>
      <c r="E26870">
        <v>53165.599999999999</v>
      </c>
      <c r="F26870">
        <v>49760.6</v>
      </c>
    </row>
    <row r="26871" spans="4:6" x14ac:dyDescent="0.25">
      <c r="D26871">
        <v>26868</v>
      </c>
      <c r="E26871">
        <v>50723.4</v>
      </c>
      <c r="F26871">
        <v>48566.3</v>
      </c>
    </row>
    <row r="26872" spans="4:6" x14ac:dyDescent="0.25">
      <c r="D26872">
        <v>26869</v>
      </c>
      <c r="E26872">
        <v>9658.48</v>
      </c>
      <c r="F26872">
        <v>9161.82</v>
      </c>
    </row>
    <row r="26873" spans="4:6" x14ac:dyDescent="0.25">
      <c r="D26873">
        <v>26870</v>
      </c>
      <c r="E26873">
        <v>24414.9</v>
      </c>
      <c r="F26873">
        <v>23508.799999999999</v>
      </c>
    </row>
    <row r="26874" spans="4:6" x14ac:dyDescent="0.25">
      <c r="D26874">
        <v>26871</v>
      </c>
      <c r="E26874">
        <v>19165.900000000001</v>
      </c>
      <c r="F26874">
        <v>18428.3</v>
      </c>
    </row>
    <row r="26875" spans="4:6" x14ac:dyDescent="0.25">
      <c r="D26875">
        <v>26872</v>
      </c>
      <c r="E26875">
        <v>5456.09</v>
      </c>
      <c r="F26875">
        <v>5041.03</v>
      </c>
    </row>
    <row r="26876" spans="4:6" x14ac:dyDescent="0.25">
      <c r="D26876">
        <v>26873</v>
      </c>
      <c r="E26876">
        <v>2748.22</v>
      </c>
      <c r="F26876">
        <v>2377.62</v>
      </c>
    </row>
    <row r="26877" spans="4:6" x14ac:dyDescent="0.25">
      <c r="D26877">
        <v>26874</v>
      </c>
      <c r="E26877">
        <v>1162.08</v>
      </c>
      <c r="F26877">
        <v>817.01300000000003</v>
      </c>
    </row>
    <row r="26878" spans="4:6" x14ac:dyDescent="0.25">
      <c r="D26878">
        <v>26875</v>
      </c>
      <c r="E26878">
        <v>0</v>
      </c>
      <c r="F26878">
        <v>-112.878</v>
      </c>
    </row>
    <row r="26879" spans="4:6" x14ac:dyDescent="0.25">
      <c r="D26879">
        <v>26876</v>
      </c>
      <c r="E26879">
        <v>0</v>
      </c>
      <c r="F26879">
        <v>-112.878</v>
      </c>
    </row>
    <row r="26880" spans="4:6" x14ac:dyDescent="0.25">
      <c r="D26880">
        <v>26877</v>
      </c>
      <c r="E26880">
        <v>0</v>
      </c>
      <c r="F26880">
        <v>-112.878</v>
      </c>
    </row>
    <row r="26881" spans="4:6" x14ac:dyDescent="0.25">
      <c r="D26881">
        <v>26878</v>
      </c>
      <c r="E26881">
        <v>0</v>
      </c>
      <c r="F26881">
        <v>-112.878</v>
      </c>
    </row>
    <row r="26882" spans="4:6" x14ac:dyDescent="0.25">
      <c r="D26882">
        <v>26879</v>
      </c>
      <c r="E26882">
        <v>0</v>
      </c>
      <c r="F26882">
        <v>-112.878</v>
      </c>
    </row>
    <row r="26883" spans="4:6" x14ac:dyDescent="0.25">
      <c r="D26883">
        <v>26880</v>
      </c>
      <c r="E26883">
        <v>0</v>
      </c>
      <c r="F26883">
        <v>-112.878</v>
      </c>
    </row>
    <row r="26884" spans="4:6" x14ac:dyDescent="0.25">
      <c r="D26884">
        <v>26881</v>
      </c>
      <c r="E26884">
        <v>0</v>
      </c>
      <c r="F26884">
        <v>-112.878</v>
      </c>
    </row>
    <row r="26885" spans="4:6" x14ac:dyDescent="0.25">
      <c r="D26885">
        <v>26882</v>
      </c>
      <c r="E26885">
        <v>0</v>
      </c>
      <c r="F26885">
        <v>-112.878</v>
      </c>
    </row>
    <row r="26886" spans="4:6" x14ac:dyDescent="0.25">
      <c r="D26886">
        <v>26883</v>
      </c>
      <c r="E26886">
        <v>0</v>
      </c>
      <c r="F26886">
        <v>-112.878</v>
      </c>
    </row>
    <row r="26887" spans="4:6" x14ac:dyDescent="0.25">
      <c r="D26887">
        <v>26884</v>
      </c>
      <c r="E26887">
        <v>0</v>
      </c>
      <c r="F26887">
        <v>-112.878</v>
      </c>
    </row>
    <row r="26888" spans="4:6" x14ac:dyDescent="0.25">
      <c r="D26888">
        <v>26885</v>
      </c>
      <c r="E26888">
        <v>0</v>
      </c>
      <c r="F26888">
        <v>-112.878</v>
      </c>
    </row>
    <row r="26889" spans="4:6" x14ac:dyDescent="0.25">
      <c r="D26889">
        <v>26886</v>
      </c>
      <c r="E26889">
        <v>0</v>
      </c>
      <c r="F26889">
        <v>-112.878</v>
      </c>
    </row>
    <row r="26890" spans="4:6" x14ac:dyDescent="0.25">
      <c r="D26890">
        <v>26887</v>
      </c>
      <c r="E26890">
        <v>0</v>
      </c>
      <c r="F26890">
        <v>-112.878</v>
      </c>
    </row>
    <row r="26891" spans="4:6" x14ac:dyDescent="0.25">
      <c r="D26891">
        <v>26888</v>
      </c>
      <c r="E26891">
        <v>2167.4499999999998</v>
      </c>
      <c r="F26891">
        <v>1800.19</v>
      </c>
    </row>
    <row r="26892" spans="4:6" x14ac:dyDescent="0.25">
      <c r="D26892">
        <v>26889</v>
      </c>
      <c r="E26892">
        <v>31701.7</v>
      </c>
      <c r="F26892">
        <v>30517.599999999999</v>
      </c>
    </row>
    <row r="26893" spans="4:6" x14ac:dyDescent="0.25">
      <c r="D26893">
        <v>26890</v>
      </c>
      <c r="E26893">
        <v>48217.7</v>
      </c>
      <c r="F26893">
        <v>46204.800000000003</v>
      </c>
    </row>
    <row r="26894" spans="4:6" x14ac:dyDescent="0.25">
      <c r="D26894">
        <v>26891</v>
      </c>
      <c r="E26894">
        <v>52658.7</v>
      </c>
      <c r="F26894">
        <v>49760.6</v>
      </c>
    </row>
    <row r="26895" spans="4:6" x14ac:dyDescent="0.25">
      <c r="D26895">
        <v>26892</v>
      </c>
      <c r="E26895">
        <v>53856.7</v>
      </c>
      <c r="F26895">
        <v>49760.6</v>
      </c>
    </row>
    <row r="26896" spans="4:6" x14ac:dyDescent="0.25">
      <c r="D26896">
        <v>26893</v>
      </c>
      <c r="E26896">
        <v>54876.7</v>
      </c>
      <c r="F26896">
        <v>49760.6</v>
      </c>
    </row>
    <row r="26897" spans="4:6" x14ac:dyDescent="0.25">
      <c r="D26897">
        <v>26894</v>
      </c>
      <c r="E26897">
        <v>54442.2</v>
      </c>
      <c r="F26897">
        <v>49760.6</v>
      </c>
    </row>
    <row r="26898" spans="4:6" x14ac:dyDescent="0.25">
      <c r="D26898">
        <v>26895</v>
      </c>
      <c r="E26898">
        <v>53396.3</v>
      </c>
      <c r="F26898">
        <v>49760.6</v>
      </c>
    </row>
    <row r="26899" spans="4:6" x14ac:dyDescent="0.25">
      <c r="D26899">
        <v>26896</v>
      </c>
      <c r="E26899">
        <v>50997.2</v>
      </c>
      <c r="F26899">
        <v>48825.8</v>
      </c>
    </row>
    <row r="26900" spans="4:6" x14ac:dyDescent="0.25">
      <c r="D26900">
        <v>26897</v>
      </c>
      <c r="E26900">
        <v>41870.5</v>
      </c>
      <c r="F26900">
        <v>40209.9</v>
      </c>
    </row>
    <row r="26901" spans="4:6" x14ac:dyDescent="0.25">
      <c r="D26901">
        <v>26898</v>
      </c>
      <c r="E26901">
        <v>14119.6</v>
      </c>
      <c r="F26901">
        <v>13520.5</v>
      </c>
    </row>
    <row r="26902" spans="4:6" x14ac:dyDescent="0.25">
      <c r="D26902">
        <v>26899</v>
      </c>
      <c r="E26902">
        <v>0</v>
      </c>
      <c r="F26902">
        <v>-112.878</v>
      </c>
    </row>
    <row r="26903" spans="4:6" x14ac:dyDescent="0.25">
      <c r="D26903">
        <v>26900</v>
      </c>
      <c r="E26903">
        <v>0</v>
      </c>
      <c r="F26903">
        <v>-112.878</v>
      </c>
    </row>
    <row r="26904" spans="4:6" x14ac:dyDescent="0.25">
      <c r="D26904">
        <v>26901</v>
      </c>
      <c r="E26904">
        <v>0</v>
      </c>
      <c r="F26904">
        <v>-112.878</v>
      </c>
    </row>
    <row r="26905" spans="4:6" x14ac:dyDescent="0.25">
      <c r="D26905">
        <v>26902</v>
      </c>
      <c r="E26905">
        <v>0</v>
      </c>
      <c r="F26905">
        <v>-112.878</v>
      </c>
    </row>
    <row r="26906" spans="4:6" x14ac:dyDescent="0.25">
      <c r="D26906">
        <v>26903</v>
      </c>
      <c r="E26906">
        <v>0</v>
      </c>
      <c r="F26906">
        <v>-112.878</v>
      </c>
    </row>
    <row r="26907" spans="4:6" x14ac:dyDescent="0.25">
      <c r="D26907">
        <v>26904</v>
      </c>
      <c r="E26907">
        <v>0</v>
      </c>
      <c r="F26907">
        <v>-112.878</v>
      </c>
    </row>
    <row r="26908" spans="4:6" x14ac:dyDescent="0.25">
      <c r="D26908">
        <v>26905</v>
      </c>
      <c r="E26908">
        <v>0</v>
      </c>
      <c r="F26908">
        <v>-112.878</v>
      </c>
    </row>
    <row r="26909" spans="4:6" x14ac:dyDescent="0.25">
      <c r="D26909">
        <v>26906</v>
      </c>
      <c r="E26909">
        <v>0</v>
      </c>
      <c r="F26909">
        <v>-112.878</v>
      </c>
    </row>
    <row r="26910" spans="4:6" x14ac:dyDescent="0.25">
      <c r="D26910">
        <v>26907</v>
      </c>
      <c r="E26910">
        <v>0</v>
      </c>
      <c r="F26910">
        <v>-112.878</v>
      </c>
    </row>
    <row r="26911" spans="4:6" x14ac:dyDescent="0.25">
      <c r="D26911">
        <v>26908</v>
      </c>
      <c r="E26911">
        <v>0</v>
      </c>
      <c r="F26911">
        <v>-112.878</v>
      </c>
    </row>
    <row r="26912" spans="4:6" x14ac:dyDescent="0.25">
      <c r="D26912">
        <v>26909</v>
      </c>
      <c r="E26912">
        <v>0</v>
      </c>
      <c r="F26912">
        <v>-112.878</v>
      </c>
    </row>
    <row r="26913" spans="4:6" x14ac:dyDescent="0.25">
      <c r="D26913">
        <v>26910</v>
      </c>
      <c r="E26913">
        <v>0</v>
      </c>
      <c r="F26913">
        <v>-112.878</v>
      </c>
    </row>
    <row r="26914" spans="4:6" x14ac:dyDescent="0.25">
      <c r="D26914">
        <v>26911</v>
      </c>
      <c r="E26914">
        <v>0</v>
      </c>
      <c r="F26914">
        <v>-112.878</v>
      </c>
    </row>
    <row r="26915" spans="4:6" x14ac:dyDescent="0.25">
      <c r="D26915">
        <v>26912</v>
      </c>
      <c r="E26915">
        <v>332.34500000000003</v>
      </c>
      <c r="F26915">
        <v>1.10802</v>
      </c>
    </row>
    <row r="26916" spans="4:6" x14ac:dyDescent="0.25">
      <c r="D26916">
        <v>26913</v>
      </c>
      <c r="E26916">
        <v>5984.52</v>
      </c>
      <c r="F26916">
        <v>5554.9</v>
      </c>
    </row>
    <row r="26917" spans="4:6" x14ac:dyDescent="0.25">
      <c r="D26917">
        <v>26914</v>
      </c>
      <c r="E26917">
        <v>10186.799999999999</v>
      </c>
      <c r="F26917">
        <v>9674.9699999999993</v>
      </c>
    </row>
    <row r="26918" spans="4:6" x14ac:dyDescent="0.25">
      <c r="D26918">
        <v>26915</v>
      </c>
      <c r="E26918">
        <v>30626.1</v>
      </c>
      <c r="F26918">
        <v>29492</v>
      </c>
    </row>
    <row r="26919" spans="4:6" x14ac:dyDescent="0.25">
      <c r="D26919">
        <v>26916</v>
      </c>
      <c r="E26919">
        <v>48143.1</v>
      </c>
      <c r="F26919">
        <v>46135.7</v>
      </c>
    </row>
    <row r="26920" spans="4:6" x14ac:dyDescent="0.25">
      <c r="D26920">
        <v>26917</v>
      </c>
      <c r="E26920">
        <v>12807</v>
      </c>
      <c r="F26920">
        <v>12242.8</v>
      </c>
    </row>
    <row r="26921" spans="4:6" x14ac:dyDescent="0.25">
      <c r="D26921">
        <v>26918</v>
      </c>
      <c r="E26921">
        <v>12508.3</v>
      </c>
      <c r="F26921">
        <v>11950.4</v>
      </c>
    </row>
    <row r="26922" spans="4:6" x14ac:dyDescent="0.25">
      <c r="D26922">
        <v>26919</v>
      </c>
      <c r="E26922">
        <v>10586.8</v>
      </c>
      <c r="F26922">
        <v>10076.4</v>
      </c>
    </row>
    <row r="26923" spans="4:6" x14ac:dyDescent="0.25">
      <c r="D26923">
        <v>26920</v>
      </c>
      <c r="E26923">
        <v>5845.72</v>
      </c>
      <c r="F26923">
        <v>5425.5</v>
      </c>
    </row>
    <row r="26924" spans="4:6" x14ac:dyDescent="0.25">
      <c r="D26924">
        <v>26921</v>
      </c>
      <c r="E26924">
        <v>3212.09</v>
      </c>
      <c r="F26924">
        <v>2834.86</v>
      </c>
    </row>
    <row r="26925" spans="4:6" x14ac:dyDescent="0.25">
      <c r="D26925">
        <v>26922</v>
      </c>
      <c r="E26925">
        <v>413.95800000000003</v>
      </c>
      <c r="F26925">
        <v>84.635300000000001</v>
      </c>
    </row>
    <row r="26926" spans="4:6" x14ac:dyDescent="0.25">
      <c r="D26926">
        <v>26923</v>
      </c>
      <c r="E26926">
        <v>0</v>
      </c>
      <c r="F26926">
        <v>-112.878</v>
      </c>
    </row>
    <row r="26927" spans="4:6" x14ac:dyDescent="0.25">
      <c r="D26927">
        <v>26924</v>
      </c>
      <c r="E26927">
        <v>0</v>
      </c>
      <c r="F26927">
        <v>-112.878</v>
      </c>
    </row>
    <row r="26928" spans="4:6" x14ac:dyDescent="0.25">
      <c r="D26928">
        <v>26925</v>
      </c>
      <c r="E26928">
        <v>0</v>
      </c>
      <c r="F26928">
        <v>-112.878</v>
      </c>
    </row>
    <row r="26929" spans="4:6" x14ac:dyDescent="0.25">
      <c r="D26929">
        <v>26926</v>
      </c>
      <c r="E26929">
        <v>0</v>
      </c>
      <c r="F26929">
        <v>-112.878</v>
      </c>
    </row>
    <row r="26930" spans="4:6" x14ac:dyDescent="0.25">
      <c r="D26930">
        <v>26927</v>
      </c>
      <c r="E26930">
        <v>0</v>
      </c>
      <c r="F26930">
        <v>-112.878</v>
      </c>
    </row>
    <row r="26931" spans="4:6" x14ac:dyDescent="0.25">
      <c r="D26931">
        <v>26928</v>
      </c>
      <c r="E26931">
        <v>0</v>
      </c>
      <c r="F26931">
        <v>-112.878</v>
      </c>
    </row>
    <row r="26932" spans="4:6" x14ac:dyDescent="0.25">
      <c r="D26932">
        <v>26929</v>
      </c>
      <c r="E26932">
        <v>0</v>
      </c>
      <c r="F26932">
        <v>-112.878</v>
      </c>
    </row>
    <row r="26933" spans="4:6" x14ac:dyDescent="0.25">
      <c r="D26933">
        <v>26930</v>
      </c>
      <c r="E26933">
        <v>0</v>
      </c>
      <c r="F26933">
        <v>-112.878</v>
      </c>
    </row>
    <row r="26934" spans="4:6" x14ac:dyDescent="0.25">
      <c r="D26934">
        <v>26931</v>
      </c>
      <c r="E26934">
        <v>0</v>
      </c>
      <c r="F26934">
        <v>-112.878</v>
      </c>
    </row>
    <row r="26935" spans="4:6" x14ac:dyDescent="0.25">
      <c r="D26935">
        <v>26932</v>
      </c>
      <c r="E26935">
        <v>0</v>
      </c>
      <c r="F26935">
        <v>-112.878</v>
      </c>
    </row>
    <row r="26936" spans="4:6" x14ac:dyDescent="0.25">
      <c r="D26936">
        <v>26933</v>
      </c>
      <c r="E26936">
        <v>0</v>
      </c>
      <c r="F26936">
        <v>-112.878</v>
      </c>
    </row>
    <row r="26937" spans="4:6" x14ac:dyDescent="0.25">
      <c r="D26937">
        <v>26934</v>
      </c>
      <c r="E26937">
        <v>0</v>
      </c>
      <c r="F26937">
        <v>-112.878</v>
      </c>
    </row>
    <row r="26938" spans="4:6" x14ac:dyDescent="0.25">
      <c r="D26938">
        <v>26935</v>
      </c>
      <c r="E26938">
        <v>0</v>
      </c>
      <c r="F26938">
        <v>-112.878</v>
      </c>
    </row>
    <row r="26939" spans="4:6" x14ac:dyDescent="0.25">
      <c r="D26939">
        <v>26936</v>
      </c>
      <c r="E26939">
        <v>0</v>
      </c>
      <c r="F26939">
        <v>-112.878</v>
      </c>
    </row>
    <row r="26940" spans="4:6" x14ac:dyDescent="0.25">
      <c r="D26940">
        <v>26937</v>
      </c>
      <c r="E26940">
        <v>1087.71</v>
      </c>
      <c r="F26940">
        <v>744.18</v>
      </c>
    </row>
    <row r="26941" spans="4:6" x14ac:dyDescent="0.25">
      <c r="D26941">
        <v>26938</v>
      </c>
      <c r="E26941">
        <v>2881.58</v>
      </c>
      <c r="F26941">
        <v>2509.25</v>
      </c>
    </row>
    <row r="26942" spans="4:6" x14ac:dyDescent="0.25">
      <c r="D26942">
        <v>26939</v>
      </c>
      <c r="E26942">
        <v>4648.9399999999996</v>
      </c>
      <c r="F26942">
        <v>4250.01</v>
      </c>
    </row>
    <row r="26943" spans="4:6" x14ac:dyDescent="0.25">
      <c r="D26943">
        <v>26940</v>
      </c>
      <c r="E26943">
        <v>6122.17</v>
      </c>
      <c r="F26943">
        <v>5695.92</v>
      </c>
    </row>
    <row r="26944" spans="4:6" x14ac:dyDescent="0.25">
      <c r="D26944">
        <v>26941</v>
      </c>
      <c r="E26944">
        <v>6755.71</v>
      </c>
      <c r="F26944">
        <v>6318.64</v>
      </c>
    </row>
    <row r="26945" spans="4:6" x14ac:dyDescent="0.25">
      <c r="D26945">
        <v>26942</v>
      </c>
      <c r="E26945">
        <v>6598.59</v>
      </c>
      <c r="F26945">
        <v>6164.43</v>
      </c>
    </row>
    <row r="26946" spans="4:6" x14ac:dyDescent="0.25">
      <c r="D26946">
        <v>26943</v>
      </c>
      <c r="E26946">
        <v>5539.63</v>
      </c>
      <c r="F26946">
        <v>5124.47</v>
      </c>
    </row>
    <row r="26947" spans="4:6" x14ac:dyDescent="0.25">
      <c r="D26947">
        <v>26944</v>
      </c>
      <c r="E26947">
        <v>3843.86</v>
      </c>
      <c r="F26947">
        <v>3456.86</v>
      </c>
    </row>
    <row r="26948" spans="4:6" x14ac:dyDescent="0.25">
      <c r="D26948">
        <v>26945</v>
      </c>
      <c r="E26948">
        <v>2108</v>
      </c>
      <c r="F26948">
        <v>1747.62</v>
      </c>
    </row>
    <row r="26949" spans="4:6" x14ac:dyDescent="0.25">
      <c r="D26949">
        <v>26946</v>
      </c>
      <c r="E26949">
        <v>313.77999999999997</v>
      </c>
      <c r="F26949">
        <v>-13.9267</v>
      </c>
    </row>
    <row r="26950" spans="4:6" x14ac:dyDescent="0.25">
      <c r="D26950">
        <v>26947</v>
      </c>
      <c r="E26950">
        <v>0</v>
      </c>
      <c r="F26950">
        <v>-112.878</v>
      </c>
    </row>
    <row r="26951" spans="4:6" x14ac:dyDescent="0.25">
      <c r="D26951">
        <v>26948</v>
      </c>
      <c r="E26951">
        <v>0</v>
      </c>
      <c r="F26951">
        <v>-112.878</v>
      </c>
    </row>
    <row r="26952" spans="4:6" x14ac:dyDescent="0.25">
      <c r="D26952">
        <v>26949</v>
      </c>
      <c r="E26952">
        <v>0</v>
      </c>
      <c r="F26952">
        <v>-112.878</v>
      </c>
    </row>
    <row r="26953" spans="4:6" x14ac:dyDescent="0.25">
      <c r="D26953">
        <v>26950</v>
      </c>
      <c r="E26953">
        <v>0</v>
      </c>
      <c r="F26953">
        <v>-112.878</v>
      </c>
    </row>
    <row r="26954" spans="4:6" x14ac:dyDescent="0.25">
      <c r="D26954">
        <v>26951</v>
      </c>
      <c r="E26954">
        <v>0</v>
      </c>
      <c r="F26954">
        <v>-112.878</v>
      </c>
    </row>
    <row r="26955" spans="4:6" x14ac:dyDescent="0.25">
      <c r="D26955">
        <v>26952</v>
      </c>
      <c r="E26955">
        <v>0</v>
      </c>
      <c r="F26955">
        <v>-112.878</v>
      </c>
    </row>
    <row r="26956" spans="4:6" x14ac:dyDescent="0.25">
      <c r="D26956">
        <v>26953</v>
      </c>
      <c r="E26956">
        <v>0</v>
      </c>
      <c r="F26956">
        <v>-112.878</v>
      </c>
    </row>
    <row r="26957" spans="4:6" x14ac:dyDescent="0.25">
      <c r="D26957">
        <v>26954</v>
      </c>
      <c r="E26957">
        <v>0</v>
      </c>
      <c r="F26957">
        <v>-112.878</v>
      </c>
    </row>
    <row r="26958" spans="4:6" x14ac:dyDescent="0.25">
      <c r="D26958">
        <v>26955</v>
      </c>
      <c r="E26958">
        <v>0</v>
      </c>
      <c r="F26958">
        <v>-112.878</v>
      </c>
    </row>
    <row r="26959" spans="4:6" x14ac:dyDescent="0.25">
      <c r="D26959">
        <v>26956</v>
      </c>
      <c r="E26959">
        <v>0</v>
      </c>
      <c r="F26959">
        <v>-112.878</v>
      </c>
    </row>
    <row r="26960" spans="4:6" x14ac:dyDescent="0.25">
      <c r="D26960">
        <v>26957</v>
      </c>
      <c r="E26960">
        <v>0</v>
      </c>
      <c r="F26960">
        <v>-112.878</v>
      </c>
    </row>
    <row r="26961" spans="4:6" x14ac:dyDescent="0.25">
      <c r="D26961">
        <v>26958</v>
      </c>
      <c r="E26961">
        <v>0</v>
      </c>
      <c r="F26961">
        <v>-112.878</v>
      </c>
    </row>
    <row r="26962" spans="4:6" x14ac:dyDescent="0.25">
      <c r="D26962">
        <v>26959</v>
      </c>
      <c r="E26962">
        <v>0</v>
      </c>
      <c r="F26962">
        <v>-112.878</v>
      </c>
    </row>
    <row r="26963" spans="4:6" x14ac:dyDescent="0.25">
      <c r="D26963">
        <v>26960</v>
      </c>
      <c r="E26963">
        <v>0</v>
      </c>
      <c r="F26963">
        <v>-112.878</v>
      </c>
    </row>
    <row r="26964" spans="4:6" x14ac:dyDescent="0.25">
      <c r="D26964">
        <v>26961</v>
      </c>
      <c r="E26964">
        <v>919.904</v>
      </c>
      <c r="F26964">
        <v>577.01599999999996</v>
      </c>
    </row>
    <row r="26965" spans="4:6" x14ac:dyDescent="0.25">
      <c r="D26965">
        <v>26962</v>
      </c>
      <c r="E26965">
        <v>2335.94</v>
      </c>
      <c r="F26965">
        <v>1969.37</v>
      </c>
    </row>
    <row r="26966" spans="4:6" x14ac:dyDescent="0.25">
      <c r="D26966">
        <v>26963</v>
      </c>
      <c r="E26966">
        <v>4948.12</v>
      </c>
      <c r="F26966">
        <v>4538.59</v>
      </c>
    </row>
    <row r="26967" spans="4:6" x14ac:dyDescent="0.25">
      <c r="D26967">
        <v>26964</v>
      </c>
      <c r="E26967">
        <v>5551.9</v>
      </c>
      <c r="F26967">
        <v>5132.29</v>
      </c>
    </row>
    <row r="26968" spans="4:6" x14ac:dyDescent="0.25">
      <c r="D26968">
        <v>26965</v>
      </c>
      <c r="E26968">
        <v>6267.42</v>
      </c>
      <c r="F26968">
        <v>5835.21</v>
      </c>
    </row>
    <row r="26969" spans="4:6" x14ac:dyDescent="0.25">
      <c r="D26969">
        <v>26966</v>
      </c>
      <c r="E26969">
        <v>6058.89</v>
      </c>
      <c r="F26969">
        <v>5630.08</v>
      </c>
    </row>
    <row r="26970" spans="4:6" x14ac:dyDescent="0.25">
      <c r="D26970">
        <v>26967</v>
      </c>
      <c r="E26970">
        <v>4933.18</v>
      </c>
      <c r="F26970">
        <v>4524.07</v>
      </c>
    </row>
    <row r="26971" spans="4:6" x14ac:dyDescent="0.25">
      <c r="D26971">
        <v>26968</v>
      </c>
      <c r="E26971">
        <v>3204.47</v>
      </c>
      <c r="F26971">
        <v>2823.9</v>
      </c>
    </row>
    <row r="26972" spans="4:6" x14ac:dyDescent="0.25">
      <c r="D26972">
        <v>26969</v>
      </c>
      <c r="E26972">
        <v>1605.87</v>
      </c>
      <c r="F26972">
        <v>1251.17</v>
      </c>
    </row>
    <row r="26973" spans="4:6" x14ac:dyDescent="0.25">
      <c r="D26973">
        <v>26970</v>
      </c>
      <c r="E26973">
        <v>400.375</v>
      </c>
      <c r="F26973">
        <v>69.009799999999998</v>
      </c>
    </row>
    <row r="26974" spans="4:6" x14ac:dyDescent="0.25">
      <c r="D26974">
        <v>26971</v>
      </c>
      <c r="E26974">
        <v>0</v>
      </c>
      <c r="F26974">
        <v>-112.878</v>
      </c>
    </row>
    <row r="26975" spans="4:6" x14ac:dyDescent="0.25">
      <c r="D26975">
        <v>26972</v>
      </c>
      <c r="E26975">
        <v>0</v>
      </c>
      <c r="F26975">
        <v>-112.878</v>
      </c>
    </row>
    <row r="26976" spans="4:6" x14ac:dyDescent="0.25">
      <c r="D26976">
        <v>26973</v>
      </c>
      <c r="E26976">
        <v>0</v>
      </c>
      <c r="F26976">
        <v>-112.878</v>
      </c>
    </row>
    <row r="26977" spans="4:6" x14ac:dyDescent="0.25">
      <c r="D26977">
        <v>26974</v>
      </c>
      <c r="E26977">
        <v>0</v>
      </c>
      <c r="F26977">
        <v>-112.878</v>
      </c>
    </row>
    <row r="26978" spans="4:6" x14ac:dyDescent="0.25">
      <c r="D26978">
        <v>26975</v>
      </c>
      <c r="E26978">
        <v>0</v>
      </c>
      <c r="F26978">
        <v>-112.878</v>
      </c>
    </row>
    <row r="26979" spans="4:6" x14ac:dyDescent="0.25">
      <c r="D26979">
        <v>26976</v>
      </c>
      <c r="E26979">
        <v>0</v>
      </c>
      <c r="F26979">
        <v>-112.878</v>
      </c>
    </row>
    <row r="26980" spans="4:6" x14ac:dyDescent="0.25">
      <c r="D26980">
        <v>26977</v>
      </c>
      <c r="E26980">
        <v>0</v>
      </c>
      <c r="F26980">
        <v>-112.878</v>
      </c>
    </row>
    <row r="26981" spans="4:6" x14ac:dyDescent="0.25">
      <c r="D26981">
        <v>26978</v>
      </c>
      <c r="E26981">
        <v>0</v>
      </c>
      <c r="F26981">
        <v>-112.878</v>
      </c>
    </row>
    <row r="26982" spans="4:6" x14ac:dyDescent="0.25">
      <c r="D26982">
        <v>26979</v>
      </c>
      <c r="E26982">
        <v>0</v>
      </c>
      <c r="F26982">
        <v>-112.878</v>
      </c>
    </row>
    <row r="26983" spans="4:6" x14ac:dyDescent="0.25">
      <c r="D26983">
        <v>26980</v>
      </c>
      <c r="E26983">
        <v>0</v>
      </c>
      <c r="F26983">
        <v>-112.878</v>
      </c>
    </row>
    <row r="26984" spans="4:6" x14ac:dyDescent="0.25">
      <c r="D26984">
        <v>26981</v>
      </c>
      <c r="E26984">
        <v>0</v>
      </c>
      <c r="F26984">
        <v>-112.878</v>
      </c>
    </row>
    <row r="26985" spans="4:6" x14ac:dyDescent="0.25">
      <c r="D26985">
        <v>26982</v>
      </c>
      <c r="E26985">
        <v>0</v>
      </c>
      <c r="F26985">
        <v>-112.878</v>
      </c>
    </row>
    <row r="26986" spans="4:6" x14ac:dyDescent="0.25">
      <c r="D26986">
        <v>26983</v>
      </c>
      <c r="E26986">
        <v>0</v>
      </c>
      <c r="F26986">
        <v>-112.878</v>
      </c>
    </row>
    <row r="26987" spans="4:6" x14ac:dyDescent="0.25">
      <c r="D26987">
        <v>26984</v>
      </c>
      <c r="E26987">
        <v>0</v>
      </c>
      <c r="F26987">
        <v>-112.878</v>
      </c>
    </row>
    <row r="26988" spans="4:6" x14ac:dyDescent="0.25">
      <c r="D26988">
        <v>26985</v>
      </c>
      <c r="E26988">
        <v>1067.21</v>
      </c>
      <c r="F26988">
        <v>720.29100000000005</v>
      </c>
    </row>
    <row r="26989" spans="4:6" x14ac:dyDescent="0.25">
      <c r="D26989">
        <v>26986</v>
      </c>
      <c r="E26989">
        <v>2254.9899999999998</v>
      </c>
      <c r="F26989">
        <v>1888.3</v>
      </c>
    </row>
    <row r="26990" spans="4:6" x14ac:dyDescent="0.25">
      <c r="D26990">
        <v>26987</v>
      </c>
      <c r="E26990">
        <v>3898.05</v>
      </c>
      <c r="F26990">
        <v>3505.82</v>
      </c>
    </row>
    <row r="26991" spans="4:6" x14ac:dyDescent="0.25">
      <c r="D26991">
        <v>26988</v>
      </c>
      <c r="E26991">
        <v>6594.48</v>
      </c>
      <c r="F26991">
        <v>6155.44</v>
      </c>
    </row>
    <row r="26992" spans="4:6" x14ac:dyDescent="0.25">
      <c r="D26992">
        <v>26989</v>
      </c>
      <c r="E26992">
        <v>6168.72</v>
      </c>
      <c r="F26992">
        <v>5737.35</v>
      </c>
    </row>
    <row r="26993" spans="4:6" x14ac:dyDescent="0.25">
      <c r="D26993">
        <v>26990</v>
      </c>
      <c r="E26993">
        <v>5955.63</v>
      </c>
      <c r="F26993">
        <v>5527.91</v>
      </c>
    </row>
    <row r="26994" spans="4:6" x14ac:dyDescent="0.25">
      <c r="D26994">
        <v>26991</v>
      </c>
      <c r="E26994">
        <v>4830.2</v>
      </c>
      <c r="F26994">
        <v>4422.08</v>
      </c>
    </row>
    <row r="26995" spans="4:6" x14ac:dyDescent="0.25">
      <c r="D26995">
        <v>26992</v>
      </c>
      <c r="E26995">
        <v>3119.38</v>
      </c>
      <c r="F26995">
        <v>2739.3</v>
      </c>
    </row>
    <row r="26996" spans="4:6" x14ac:dyDescent="0.25">
      <c r="D26996">
        <v>26993</v>
      </c>
      <c r="E26996">
        <v>1563.22</v>
      </c>
      <c r="F26996">
        <v>1208.68</v>
      </c>
    </row>
    <row r="26997" spans="4:6" x14ac:dyDescent="0.25">
      <c r="D26997">
        <v>26994</v>
      </c>
      <c r="E26997">
        <v>449.005</v>
      </c>
      <c r="F26997">
        <v>115.358</v>
      </c>
    </row>
    <row r="26998" spans="4:6" x14ac:dyDescent="0.25">
      <c r="D26998">
        <v>26995</v>
      </c>
      <c r="E26998">
        <v>0</v>
      </c>
      <c r="F26998">
        <v>-112.878</v>
      </c>
    </row>
    <row r="26999" spans="4:6" x14ac:dyDescent="0.25">
      <c r="D26999">
        <v>26996</v>
      </c>
      <c r="E26999">
        <v>0</v>
      </c>
      <c r="F26999">
        <v>-112.878</v>
      </c>
    </row>
    <row r="27000" spans="4:6" x14ac:dyDescent="0.25">
      <c r="D27000">
        <v>26997</v>
      </c>
      <c r="E27000">
        <v>0</v>
      </c>
      <c r="F27000">
        <v>-112.878</v>
      </c>
    </row>
    <row r="27001" spans="4:6" x14ac:dyDescent="0.25">
      <c r="D27001">
        <v>26998</v>
      </c>
      <c r="E27001">
        <v>0</v>
      </c>
      <c r="F27001">
        <v>-112.878</v>
      </c>
    </row>
    <row r="27002" spans="4:6" x14ac:dyDescent="0.25">
      <c r="D27002">
        <v>26999</v>
      </c>
      <c r="E27002">
        <v>0</v>
      </c>
      <c r="F27002">
        <v>-112.878</v>
      </c>
    </row>
    <row r="27003" spans="4:6" x14ac:dyDescent="0.25">
      <c r="D27003">
        <v>27000</v>
      </c>
      <c r="E27003">
        <v>0</v>
      </c>
      <c r="F27003">
        <v>-112.878</v>
      </c>
    </row>
    <row r="27004" spans="4:6" x14ac:dyDescent="0.25">
      <c r="D27004">
        <v>27001</v>
      </c>
      <c r="E27004">
        <v>0</v>
      </c>
      <c r="F27004">
        <v>-112.878</v>
      </c>
    </row>
    <row r="27005" spans="4:6" x14ac:dyDescent="0.25">
      <c r="D27005">
        <v>27002</v>
      </c>
      <c r="E27005">
        <v>0</v>
      </c>
      <c r="F27005">
        <v>-112.878</v>
      </c>
    </row>
    <row r="27006" spans="4:6" x14ac:dyDescent="0.25">
      <c r="D27006">
        <v>27003</v>
      </c>
      <c r="E27006">
        <v>0</v>
      </c>
      <c r="F27006">
        <v>-112.878</v>
      </c>
    </row>
    <row r="27007" spans="4:6" x14ac:dyDescent="0.25">
      <c r="D27007">
        <v>27004</v>
      </c>
      <c r="E27007">
        <v>0</v>
      </c>
      <c r="F27007">
        <v>-112.878</v>
      </c>
    </row>
    <row r="27008" spans="4:6" x14ac:dyDescent="0.25">
      <c r="D27008">
        <v>27005</v>
      </c>
      <c r="E27008">
        <v>0</v>
      </c>
      <c r="F27008">
        <v>-112.878</v>
      </c>
    </row>
    <row r="27009" spans="4:6" x14ac:dyDescent="0.25">
      <c r="D27009">
        <v>27006</v>
      </c>
      <c r="E27009">
        <v>0</v>
      </c>
      <c r="F27009">
        <v>-112.878</v>
      </c>
    </row>
    <row r="27010" spans="4:6" x14ac:dyDescent="0.25">
      <c r="D27010">
        <v>27007</v>
      </c>
      <c r="E27010">
        <v>0</v>
      </c>
      <c r="F27010">
        <v>-112.878</v>
      </c>
    </row>
    <row r="27011" spans="4:6" x14ac:dyDescent="0.25">
      <c r="D27011">
        <v>27008</v>
      </c>
      <c r="E27011">
        <v>0</v>
      </c>
      <c r="F27011">
        <v>-112.878</v>
      </c>
    </row>
    <row r="27012" spans="4:6" x14ac:dyDescent="0.25">
      <c r="D27012">
        <v>27009</v>
      </c>
      <c r="E27012">
        <v>1538.62</v>
      </c>
      <c r="F27012">
        <v>1183.6500000000001</v>
      </c>
    </row>
    <row r="27013" spans="4:6" x14ac:dyDescent="0.25">
      <c r="D27013">
        <v>27010</v>
      </c>
      <c r="E27013">
        <v>16591</v>
      </c>
      <c r="F27013">
        <v>15922</v>
      </c>
    </row>
    <row r="27014" spans="4:6" x14ac:dyDescent="0.25">
      <c r="D27014">
        <v>27011</v>
      </c>
      <c r="E27014">
        <v>31477.7</v>
      </c>
      <c r="F27014">
        <v>30291.599999999999</v>
      </c>
    </row>
    <row r="27015" spans="4:6" x14ac:dyDescent="0.25">
      <c r="D27015">
        <v>27012</v>
      </c>
      <c r="E27015">
        <v>34793.300000000003</v>
      </c>
      <c r="F27015">
        <v>33464.9</v>
      </c>
    </row>
    <row r="27016" spans="4:6" x14ac:dyDescent="0.25">
      <c r="D27016">
        <v>27013</v>
      </c>
      <c r="E27016">
        <v>41711.9</v>
      </c>
      <c r="F27016">
        <v>40052.9</v>
      </c>
    </row>
    <row r="27017" spans="4:6" x14ac:dyDescent="0.25">
      <c r="D27017">
        <v>27014</v>
      </c>
      <c r="E27017">
        <v>27415.4</v>
      </c>
      <c r="F27017">
        <v>26395.3</v>
      </c>
    </row>
    <row r="27018" spans="4:6" x14ac:dyDescent="0.25">
      <c r="D27018">
        <v>27015</v>
      </c>
      <c r="E27018">
        <v>35464.699999999997</v>
      </c>
      <c r="F27018">
        <v>34110.699999999997</v>
      </c>
    </row>
    <row r="27019" spans="4:6" x14ac:dyDescent="0.25">
      <c r="D27019">
        <v>27016</v>
      </c>
      <c r="E27019">
        <v>45302.5</v>
      </c>
      <c r="F27019">
        <v>43450.6</v>
      </c>
    </row>
    <row r="27020" spans="4:6" x14ac:dyDescent="0.25">
      <c r="D27020">
        <v>27017</v>
      </c>
      <c r="E27020">
        <v>38111.5</v>
      </c>
      <c r="F27020">
        <v>36631</v>
      </c>
    </row>
    <row r="27021" spans="4:6" x14ac:dyDescent="0.25">
      <c r="D27021">
        <v>27018</v>
      </c>
      <c r="E27021">
        <v>16326.4</v>
      </c>
      <c r="F27021">
        <v>15667.7</v>
      </c>
    </row>
    <row r="27022" spans="4:6" x14ac:dyDescent="0.25">
      <c r="D27022">
        <v>27019</v>
      </c>
      <c r="E27022">
        <v>0</v>
      </c>
      <c r="F27022">
        <v>-112.878</v>
      </c>
    </row>
    <row r="27023" spans="4:6" x14ac:dyDescent="0.25">
      <c r="D27023">
        <v>27020</v>
      </c>
      <c r="E27023">
        <v>0</v>
      </c>
      <c r="F27023">
        <v>-112.878</v>
      </c>
    </row>
    <row r="27024" spans="4:6" x14ac:dyDescent="0.25">
      <c r="D27024">
        <v>27021</v>
      </c>
      <c r="E27024">
        <v>0</v>
      </c>
      <c r="F27024">
        <v>-112.878</v>
      </c>
    </row>
    <row r="27025" spans="4:6" x14ac:dyDescent="0.25">
      <c r="D27025">
        <v>27022</v>
      </c>
      <c r="E27025">
        <v>0</v>
      </c>
      <c r="F27025">
        <v>-112.878</v>
      </c>
    </row>
    <row r="27026" spans="4:6" x14ac:dyDescent="0.25">
      <c r="D27026">
        <v>27023</v>
      </c>
      <c r="E27026">
        <v>0</v>
      </c>
      <c r="F27026">
        <v>-112.878</v>
      </c>
    </row>
    <row r="27027" spans="4:6" x14ac:dyDescent="0.25">
      <c r="D27027">
        <v>27024</v>
      </c>
      <c r="E27027">
        <v>0</v>
      </c>
      <c r="F27027">
        <v>-112.878</v>
      </c>
    </row>
    <row r="27028" spans="4:6" x14ac:dyDescent="0.25">
      <c r="D27028">
        <v>27025</v>
      </c>
      <c r="E27028">
        <v>0</v>
      </c>
      <c r="F27028">
        <v>-112.878</v>
      </c>
    </row>
    <row r="27029" spans="4:6" x14ac:dyDescent="0.25">
      <c r="D27029">
        <v>27026</v>
      </c>
      <c r="E27029">
        <v>0</v>
      </c>
      <c r="F27029">
        <v>-112.878</v>
      </c>
    </row>
    <row r="27030" spans="4:6" x14ac:dyDescent="0.25">
      <c r="D27030">
        <v>27027</v>
      </c>
      <c r="E27030">
        <v>0</v>
      </c>
      <c r="F27030">
        <v>-112.878</v>
      </c>
    </row>
    <row r="27031" spans="4:6" x14ac:dyDescent="0.25">
      <c r="D27031">
        <v>27028</v>
      </c>
      <c r="E27031">
        <v>0</v>
      </c>
      <c r="F27031">
        <v>-112.878</v>
      </c>
    </row>
    <row r="27032" spans="4:6" x14ac:dyDescent="0.25">
      <c r="D27032">
        <v>27029</v>
      </c>
      <c r="E27032">
        <v>0</v>
      </c>
      <c r="F27032">
        <v>-112.878</v>
      </c>
    </row>
    <row r="27033" spans="4:6" x14ac:dyDescent="0.25">
      <c r="D27033">
        <v>27030</v>
      </c>
      <c r="E27033">
        <v>0</v>
      </c>
      <c r="F27033">
        <v>-112.878</v>
      </c>
    </row>
    <row r="27034" spans="4:6" x14ac:dyDescent="0.25">
      <c r="D27034">
        <v>27031</v>
      </c>
      <c r="E27034">
        <v>0</v>
      </c>
      <c r="F27034">
        <v>-112.878</v>
      </c>
    </row>
    <row r="27035" spans="4:6" x14ac:dyDescent="0.25">
      <c r="D27035">
        <v>27032</v>
      </c>
      <c r="E27035">
        <v>0</v>
      </c>
      <c r="F27035">
        <v>-112.878</v>
      </c>
    </row>
    <row r="27036" spans="4:6" x14ac:dyDescent="0.25">
      <c r="D27036">
        <v>27033</v>
      </c>
      <c r="E27036">
        <v>2064.5500000000002</v>
      </c>
      <c r="F27036">
        <v>1708.58</v>
      </c>
    </row>
    <row r="27037" spans="4:6" x14ac:dyDescent="0.25">
      <c r="D27037">
        <v>27034</v>
      </c>
      <c r="E27037">
        <v>4860.87</v>
      </c>
      <c r="F27037">
        <v>4459.6099999999997</v>
      </c>
    </row>
    <row r="27038" spans="4:6" x14ac:dyDescent="0.25">
      <c r="D27038">
        <v>27035</v>
      </c>
      <c r="E27038">
        <v>8608.6299999999992</v>
      </c>
      <c r="F27038">
        <v>8140.02</v>
      </c>
    </row>
    <row r="27039" spans="4:6" x14ac:dyDescent="0.25">
      <c r="D27039">
        <v>27036</v>
      </c>
      <c r="E27039">
        <v>6611.39</v>
      </c>
      <c r="F27039">
        <v>6181.1</v>
      </c>
    </row>
    <row r="27040" spans="4:6" x14ac:dyDescent="0.25">
      <c r="D27040">
        <v>27037</v>
      </c>
      <c r="E27040">
        <v>5107.3100000000004</v>
      </c>
      <c r="F27040">
        <v>4703.42</v>
      </c>
    </row>
    <row r="27041" spans="4:6" x14ac:dyDescent="0.25">
      <c r="D27041">
        <v>27038</v>
      </c>
      <c r="E27041">
        <v>8007.74</v>
      </c>
      <c r="F27041">
        <v>7550.99</v>
      </c>
    </row>
    <row r="27042" spans="4:6" x14ac:dyDescent="0.25">
      <c r="D27042">
        <v>27039</v>
      </c>
      <c r="E27042">
        <v>4870.1899999999996</v>
      </c>
      <c r="F27042">
        <v>4471.76</v>
      </c>
    </row>
    <row r="27043" spans="4:6" x14ac:dyDescent="0.25">
      <c r="D27043">
        <v>27040</v>
      </c>
      <c r="E27043">
        <v>6772.72</v>
      </c>
      <c r="F27043">
        <v>6341.71</v>
      </c>
    </row>
    <row r="27044" spans="4:6" x14ac:dyDescent="0.25">
      <c r="D27044">
        <v>27041</v>
      </c>
      <c r="E27044">
        <v>19730.099999999999</v>
      </c>
      <c r="F27044">
        <v>18989.2</v>
      </c>
    </row>
    <row r="27045" spans="4:6" x14ac:dyDescent="0.25">
      <c r="D27045">
        <v>27042</v>
      </c>
      <c r="E27045">
        <v>5306.47</v>
      </c>
      <c r="F27045">
        <v>4901</v>
      </c>
    </row>
    <row r="27046" spans="4:6" x14ac:dyDescent="0.25">
      <c r="D27046">
        <v>27043</v>
      </c>
      <c r="E27046">
        <v>0</v>
      </c>
      <c r="F27046">
        <v>-112.878</v>
      </c>
    </row>
    <row r="27047" spans="4:6" x14ac:dyDescent="0.25">
      <c r="D27047">
        <v>27044</v>
      </c>
      <c r="E27047">
        <v>0</v>
      </c>
      <c r="F27047">
        <v>-112.878</v>
      </c>
    </row>
    <row r="27048" spans="4:6" x14ac:dyDescent="0.25">
      <c r="D27048">
        <v>27045</v>
      </c>
      <c r="E27048">
        <v>0</v>
      </c>
      <c r="F27048">
        <v>-112.878</v>
      </c>
    </row>
    <row r="27049" spans="4:6" x14ac:dyDescent="0.25">
      <c r="D27049">
        <v>27046</v>
      </c>
      <c r="E27049">
        <v>0</v>
      </c>
      <c r="F27049">
        <v>-112.878</v>
      </c>
    </row>
    <row r="27050" spans="4:6" x14ac:dyDescent="0.25">
      <c r="D27050">
        <v>27047</v>
      </c>
      <c r="E27050">
        <v>0</v>
      </c>
      <c r="F27050">
        <v>-112.878</v>
      </c>
    </row>
    <row r="27051" spans="4:6" x14ac:dyDescent="0.25">
      <c r="D27051">
        <v>27048</v>
      </c>
      <c r="E27051">
        <v>0</v>
      </c>
      <c r="F27051">
        <v>-112.878</v>
      </c>
    </row>
    <row r="27052" spans="4:6" x14ac:dyDescent="0.25">
      <c r="D27052">
        <v>27049</v>
      </c>
      <c r="E27052">
        <v>0</v>
      </c>
      <c r="F27052">
        <v>-112.878</v>
      </c>
    </row>
    <row r="27053" spans="4:6" x14ac:dyDescent="0.25">
      <c r="D27053">
        <v>27050</v>
      </c>
      <c r="E27053">
        <v>0</v>
      </c>
      <c r="F27053">
        <v>-112.878</v>
      </c>
    </row>
    <row r="27054" spans="4:6" x14ac:dyDescent="0.25">
      <c r="D27054">
        <v>27051</v>
      </c>
      <c r="E27054">
        <v>0</v>
      </c>
      <c r="F27054">
        <v>-112.878</v>
      </c>
    </row>
    <row r="27055" spans="4:6" x14ac:dyDescent="0.25">
      <c r="D27055">
        <v>27052</v>
      </c>
      <c r="E27055">
        <v>0</v>
      </c>
      <c r="F27055">
        <v>-112.878</v>
      </c>
    </row>
    <row r="27056" spans="4:6" x14ac:dyDescent="0.25">
      <c r="D27056">
        <v>27053</v>
      </c>
      <c r="E27056">
        <v>0</v>
      </c>
      <c r="F27056">
        <v>-112.878</v>
      </c>
    </row>
    <row r="27057" spans="4:6" x14ac:dyDescent="0.25">
      <c r="D27057">
        <v>27054</v>
      </c>
      <c r="E27057">
        <v>0</v>
      </c>
      <c r="F27057">
        <v>-112.878</v>
      </c>
    </row>
    <row r="27058" spans="4:6" x14ac:dyDescent="0.25">
      <c r="D27058">
        <v>27055</v>
      </c>
      <c r="E27058">
        <v>0</v>
      </c>
      <c r="F27058">
        <v>-112.878</v>
      </c>
    </row>
    <row r="27059" spans="4:6" x14ac:dyDescent="0.25">
      <c r="D27059">
        <v>27056</v>
      </c>
      <c r="E27059">
        <v>0</v>
      </c>
      <c r="F27059">
        <v>-112.878</v>
      </c>
    </row>
    <row r="27060" spans="4:6" x14ac:dyDescent="0.25">
      <c r="D27060">
        <v>27057</v>
      </c>
      <c r="E27060">
        <v>22005</v>
      </c>
      <c r="F27060">
        <v>21180.799999999999</v>
      </c>
    </row>
    <row r="27061" spans="4:6" x14ac:dyDescent="0.25">
      <c r="D27061">
        <v>27058</v>
      </c>
      <c r="E27061">
        <v>5822.58</v>
      </c>
      <c r="F27061">
        <v>5405.73</v>
      </c>
    </row>
    <row r="27062" spans="4:6" x14ac:dyDescent="0.25">
      <c r="D27062">
        <v>27059</v>
      </c>
      <c r="E27062">
        <v>9180.17</v>
      </c>
      <c r="F27062">
        <v>8698.8700000000008</v>
      </c>
    </row>
    <row r="27063" spans="4:6" x14ac:dyDescent="0.25">
      <c r="D27063">
        <v>27060</v>
      </c>
      <c r="E27063">
        <v>4777.18</v>
      </c>
      <c r="F27063">
        <v>4380.58</v>
      </c>
    </row>
    <row r="27064" spans="4:6" x14ac:dyDescent="0.25">
      <c r="D27064">
        <v>27061</v>
      </c>
      <c r="E27064">
        <v>5399.5</v>
      </c>
      <c r="F27064">
        <v>4992.43</v>
      </c>
    </row>
    <row r="27065" spans="4:6" x14ac:dyDescent="0.25">
      <c r="D27065">
        <v>27062</v>
      </c>
      <c r="E27065">
        <v>9010.82</v>
      </c>
      <c r="F27065">
        <v>8536.2099999999991</v>
      </c>
    </row>
    <row r="27066" spans="4:6" x14ac:dyDescent="0.25">
      <c r="D27066">
        <v>27063</v>
      </c>
      <c r="E27066">
        <v>3942.24</v>
      </c>
      <c r="F27066">
        <v>3559.4</v>
      </c>
    </row>
    <row r="27067" spans="4:6" x14ac:dyDescent="0.25">
      <c r="D27067">
        <v>27064</v>
      </c>
      <c r="E27067">
        <v>3488.91</v>
      </c>
      <c r="F27067">
        <v>3113.3</v>
      </c>
    </row>
    <row r="27068" spans="4:6" x14ac:dyDescent="0.25">
      <c r="D27068">
        <v>27065</v>
      </c>
      <c r="E27068">
        <v>1944.75</v>
      </c>
      <c r="F27068">
        <v>1593.45</v>
      </c>
    </row>
    <row r="27069" spans="4:6" x14ac:dyDescent="0.25">
      <c r="D27069">
        <v>27066</v>
      </c>
      <c r="E27069">
        <v>632.25</v>
      </c>
      <c r="F27069">
        <v>300.97399999999999</v>
      </c>
    </row>
    <row r="27070" spans="4:6" x14ac:dyDescent="0.25">
      <c r="D27070">
        <v>27067</v>
      </c>
      <c r="E27070">
        <v>0</v>
      </c>
      <c r="F27070">
        <v>-112.878</v>
      </c>
    </row>
    <row r="27071" spans="4:6" x14ac:dyDescent="0.25">
      <c r="D27071">
        <v>27068</v>
      </c>
      <c r="E27071">
        <v>0</v>
      </c>
      <c r="F27071">
        <v>-112.878</v>
      </c>
    </row>
    <row r="27072" spans="4:6" x14ac:dyDescent="0.25">
      <c r="D27072">
        <v>27069</v>
      </c>
      <c r="E27072">
        <v>0</v>
      </c>
      <c r="F27072">
        <v>-112.878</v>
      </c>
    </row>
    <row r="27073" spans="4:6" x14ac:dyDescent="0.25">
      <c r="D27073">
        <v>27070</v>
      </c>
      <c r="E27073">
        <v>0</v>
      </c>
      <c r="F27073">
        <v>-112.878</v>
      </c>
    </row>
    <row r="27074" spans="4:6" x14ac:dyDescent="0.25">
      <c r="D27074">
        <v>27071</v>
      </c>
      <c r="E27074">
        <v>0</v>
      </c>
      <c r="F27074">
        <v>-112.878</v>
      </c>
    </row>
    <row r="27075" spans="4:6" x14ac:dyDescent="0.25">
      <c r="D27075">
        <v>27072</v>
      </c>
      <c r="E27075">
        <v>0</v>
      </c>
      <c r="F27075">
        <v>-112.878</v>
      </c>
    </row>
    <row r="27076" spans="4:6" x14ac:dyDescent="0.25">
      <c r="D27076">
        <v>27073</v>
      </c>
      <c r="E27076">
        <v>0</v>
      </c>
      <c r="F27076">
        <v>-112.878</v>
      </c>
    </row>
    <row r="27077" spans="4:6" x14ac:dyDescent="0.25">
      <c r="D27077">
        <v>27074</v>
      </c>
      <c r="E27077">
        <v>0</v>
      </c>
      <c r="F27077">
        <v>-112.878</v>
      </c>
    </row>
    <row r="27078" spans="4:6" x14ac:dyDescent="0.25">
      <c r="D27078">
        <v>27075</v>
      </c>
      <c r="E27078">
        <v>0</v>
      </c>
      <c r="F27078">
        <v>-112.878</v>
      </c>
    </row>
    <row r="27079" spans="4:6" x14ac:dyDescent="0.25">
      <c r="D27079">
        <v>27076</v>
      </c>
      <c r="E27079">
        <v>0</v>
      </c>
      <c r="F27079">
        <v>-112.878</v>
      </c>
    </row>
    <row r="27080" spans="4:6" x14ac:dyDescent="0.25">
      <c r="D27080">
        <v>27077</v>
      </c>
      <c r="E27080">
        <v>0</v>
      </c>
      <c r="F27080">
        <v>-112.878</v>
      </c>
    </row>
    <row r="27081" spans="4:6" x14ac:dyDescent="0.25">
      <c r="D27081">
        <v>27078</v>
      </c>
      <c r="E27081">
        <v>0</v>
      </c>
      <c r="F27081">
        <v>-112.878</v>
      </c>
    </row>
    <row r="27082" spans="4:6" x14ac:dyDescent="0.25">
      <c r="D27082">
        <v>27079</v>
      </c>
      <c r="E27082">
        <v>0</v>
      </c>
      <c r="F27082">
        <v>-112.878</v>
      </c>
    </row>
    <row r="27083" spans="4:6" x14ac:dyDescent="0.25">
      <c r="D27083">
        <v>27080</v>
      </c>
      <c r="E27083">
        <v>0</v>
      </c>
      <c r="F27083">
        <v>-112.878</v>
      </c>
    </row>
    <row r="27084" spans="4:6" x14ac:dyDescent="0.25">
      <c r="D27084">
        <v>27081</v>
      </c>
      <c r="E27084">
        <v>30764</v>
      </c>
      <c r="F27084">
        <v>29614.400000000001</v>
      </c>
    </row>
    <row r="27085" spans="4:6" x14ac:dyDescent="0.25">
      <c r="D27085">
        <v>27082</v>
      </c>
      <c r="E27085">
        <v>47552.9</v>
      </c>
      <c r="F27085">
        <v>45583.1</v>
      </c>
    </row>
    <row r="27086" spans="4:6" x14ac:dyDescent="0.25">
      <c r="D27086">
        <v>27083</v>
      </c>
      <c r="E27086">
        <v>50148.800000000003</v>
      </c>
      <c r="F27086">
        <v>48039.7</v>
      </c>
    </row>
    <row r="27087" spans="4:6" x14ac:dyDescent="0.25">
      <c r="D27087">
        <v>27084</v>
      </c>
      <c r="E27087">
        <v>52348</v>
      </c>
      <c r="F27087">
        <v>49760.6</v>
      </c>
    </row>
    <row r="27088" spans="4:6" x14ac:dyDescent="0.25">
      <c r="D27088">
        <v>27085</v>
      </c>
      <c r="E27088">
        <v>52437.2</v>
      </c>
      <c r="F27088">
        <v>49760.6</v>
      </c>
    </row>
    <row r="27089" spans="4:6" x14ac:dyDescent="0.25">
      <c r="D27089">
        <v>27086</v>
      </c>
      <c r="E27089">
        <v>53208.9</v>
      </c>
      <c r="F27089">
        <v>49760.6</v>
      </c>
    </row>
    <row r="27090" spans="4:6" x14ac:dyDescent="0.25">
      <c r="D27090">
        <v>27087</v>
      </c>
      <c r="E27090">
        <v>52628.1</v>
      </c>
      <c r="F27090">
        <v>49760.6</v>
      </c>
    </row>
    <row r="27091" spans="4:6" x14ac:dyDescent="0.25">
      <c r="D27091">
        <v>27088</v>
      </c>
      <c r="E27091">
        <v>48649.599999999999</v>
      </c>
      <c r="F27091">
        <v>46628</v>
      </c>
    </row>
    <row r="27092" spans="4:6" x14ac:dyDescent="0.25">
      <c r="D27092">
        <v>27089</v>
      </c>
      <c r="E27092">
        <v>40313.5</v>
      </c>
      <c r="F27092">
        <v>38743.699999999997</v>
      </c>
    </row>
    <row r="27093" spans="4:6" x14ac:dyDescent="0.25">
      <c r="D27093">
        <v>27090</v>
      </c>
      <c r="E27093">
        <v>16776.7</v>
      </c>
      <c r="F27093">
        <v>16117.3</v>
      </c>
    </row>
    <row r="27094" spans="4:6" x14ac:dyDescent="0.25">
      <c r="D27094">
        <v>27091</v>
      </c>
      <c r="E27094">
        <v>0</v>
      </c>
      <c r="F27094">
        <v>-112.878</v>
      </c>
    </row>
    <row r="27095" spans="4:6" x14ac:dyDescent="0.25">
      <c r="D27095">
        <v>27092</v>
      </c>
      <c r="E27095">
        <v>0</v>
      </c>
      <c r="F27095">
        <v>-112.878</v>
      </c>
    </row>
    <row r="27096" spans="4:6" x14ac:dyDescent="0.25">
      <c r="D27096">
        <v>27093</v>
      </c>
      <c r="E27096">
        <v>0</v>
      </c>
      <c r="F27096">
        <v>-112.878</v>
      </c>
    </row>
    <row r="27097" spans="4:6" x14ac:dyDescent="0.25">
      <c r="D27097">
        <v>27094</v>
      </c>
      <c r="E27097">
        <v>0</v>
      </c>
      <c r="F27097">
        <v>-112.878</v>
      </c>
    </row>
    <row r="27098" spans="4:6" x14ac:dyDescent="0.25">
      <c r="D27098">
        <v>27095</v>
      </c>
      <c r="E27098">
        <v>0</v>
      </c>
      <c r="F27098">
        <v>-112.878</v>
      </c>
    </row>
    <row r="27099" spans="4:6" x14ac:dyDescent="0.25">
      <c r="D27099">
        <v>27096</v>
      </c>
      <c r="E27099">
        <v>0</v>
      </c>
      <c r="F27099">
        <v>-112.878</v>
      </c>
    </row>
    <row r="27100" spans="4:6" x14ac:dyDescent="0.25">
      <c r="D27100">
        <v>27097</v>
      </c>
      <c r="E27100">
        <v>0</v>
      </c>
      <c r="F27100">
        <v>-112.878</v>
      </c>
    </row>
    <row r="27101" spans="4:6" x14ac:dyDescent="0.25">
      <c r="D27101">
        <v>27098</v>
      </c>
      <c r="E27101">
        <v>0</v>
      </c>
      <c r="F27101">
        <v>-112.878</v>
      </c>
    </row>
    <row r="27102" spans="4:6" x14ac:dyDescent="0.25">
      <c r="D27102">
        <v>27099</v>
      </c>
      <c r="E27102">
        <v>0</v>
      </c>
      <c r="F27102">
        <v>-112.878</v>
      </c>
    </row>
    <row r="27103" spans="4:6" x14ac:dyDescent="0.25">
      <c r="D27103">
        <v>27100</v>
      </c>
      <c r="E27103">
        <v>0</v>
      </c>
      <c r="F27103">
        <v>-112.878</v>
      </c>
    </row>
    <row r="27104" spans="4:6" x14ac:dyDescent="0.25">
      <c r="D27104">
        <v>27101</v>
      </c>
      <c r="E27104">
        <v>0</v>
      </c>
      <c r="F27104">
        <v>-112.878</v>
      </c>
    </row>
    <row r="27105" spans="4:6" x14ac:dyDescent="0.25">
      <c r="D27105">
        <v>27102</v>
      </c>
      <c r="E27105">
        <v>0</v>
      </c>
      <c r="F27105">
        <v>-112.878</v>
      </c>
    </row>
    <row r="27106" spans="4:6" x14ac:dyDescent="0.25">
      <c r="D27106">
        <v>27103</v>
      </c>
      <c r="E27106">
        <v>0</v>
      </c>
      <c r="F27106">
        <v>-112.878</v>
      </c>
    </row>
    <row r="27107" spans="4:6" x14ac:dyDescent="0.25">
      <c r="D27107">
        <v>27104</v>
      </c>
      <c r="E27107">
        <v>0</v>
      </c>
      <c r="F27107">
        <v>-112.878</v>
      </c>
    </row>
    <row r="27108" spans="4:6" x14ac:dyDescent="0.25">
      <c r="D27108">
        <v>27105</v>
      </c>
      <c r="E27108">
        <v>29100.9</v>
      </c>
      <c r="F27108">
        <v>28024.3</v>
      </c>
    </row>
    <row r="27109" spans="4:6" x14ac:dyDescent="0.25">
      <c r="D27109">
        <v>27106</v>
      </c>
      <c r="E27109">
        <v>40763.199999999997</v>
      </c>
      <c r="F27109">
        <v>39160.1</v>
      </c>
    </row>
    <row r="27110" spans="4:6" x14ac:dyDescent="0.25">
      <c r="D27110">
        <v>27107</v>
      </c>
      <c r="E27110">
        <v>17922.099999999999</v>
      </c>
      <c r="F27110">
        <v>17224.599999999999</v>
      </c>
    </row>
    <row r="27111" spans="4:6" x14ac:dyDescent="0.25">
      <c r="D27111">
        <v>27108</v>
      </c>
      <c r="E27111">
        <v>8946.76</v>
      </c>
      <c r="F27111">
        <v>8469.77</v>
      </c>
    </row>
    <row r="27112" spans="4:6" x14ac:dyDescent="0.25">
      <c r="D27112">
        <v>27109</v>
      </c>
      <c r="E27112">
        <v>5119.43</v>
      </c>
      <c r="F27112">
        <v>4714.5600000000004</v>
      </c>
    </row>
    <row r="27113" spans="4:6" x14ac:dyDescent="0.25">
      <c r="D27113">
        <v>27110</v>
      </c>
      <c r="E27113">
        <v>39944.699999999997</v>
      </c>
      <c r="F27113">
        <v>38379.4</v>
      </c>
    </row>
    <row r="27114" spans="4:6" x14ac:dyDescent="0.25">
      <c r="D27114">
        <v>27111</v>
      </c>
      <c r="E27114">
        <v>47827.4</v>
      </c>
      <c r="F27114">
        <v>45840.9</v>
      </c>
    </row>
    <row r="27115" spans="4:6" x14ac:dyDescent="0.25">
      <c r="D27115">
        <v>27112</v>
      </c>
      <c r="E27115">
        <v>50292.4</v>
      </c>
      <c r="F27115">
        <v>48161.2</v>
      </c>
    </row>
    <row r="27116" spans="4:6" x14ac:dyDescent="0.25">
      <c r="D27116">
        <v>27113</v>
      </c>
      <c r="E27116">
        <v>42662.400000000001</v>
      </c>
      <c r="F27116">
        <v>40956.699999999997</v>
      </c>
    </row>
    <row r="27117" spans="4:6" x14ac:dyDescent="0.25">
      <c r="D27117">
        <v>27114</v>
      </c>
      <c r="E27117">
        <v>18456.7</v>
      </c>
      <c r="F27117">
        <v>17744.099999999999</v>
      </c>
    </row>
    <row r="27118" spans="4:6" x14ac:dyDescent="0.25">
      <c r="D27118">
        <v>27115</v>
      </c>
      <c r="E27118">
        <v>0</v>
      </c>
      <c r="F27118">
        <v>-112.878</v>
      </c>
    </row>
    <row r="27119" spans="4:6" x14ac:dyDescent="0.25">
      <c r="D27119">
        <v>27116</v>
      </c>
      <c r="E27119">
        <v>0</v>
      </c>
      <c r="F27119">
        <v>-112.878</v>
      </c>
    </row>
    <row r="27120" spans="4:6" x14ac:dyDescent="0.25">
      <c r="D27120">
        <v>27117</v>
      </c>
      <c r="E27120">
        <v>0</v>
      </c>
      <c r="F27120">
        <v>-112.878</v>
      </c>
    </row>
    <row r="27121" spans="4:6" x14ac:dyDescent="0.25">
      <c r="D27121">
        <v>27118</v>
      </c>
      <c r="E27121">
        <v>0</v>
      </c>
      <c r="F27121">
        <v>-112.878</v>
      </c>
    </row>
    <row r="27122" spans="4:6" x14ac:dyDescent="0.25">
      <c r="D27122">
        <v>27119</v>
      </c>
      <c r="E27122">
        <v>0</v>
      </c>
      <c r="F27122">
        <v>-112.878</v>
      </c>
    </row>
    <row r="27123" spans="4:6" x14ac:dyDescent="0.25">
      <c r="D27123">
        <v>27120</v>
      </c>
      <c r="E27123">
        <v>0</v>
      </c>
      <c r="F27123">
        <v>-112.878</v>
      </c>
    </row>
    <row r="27124" spans="4:6" x14ac:dyDescent="0.25">
      <c r="D27124">
        <v>27121</v>
      </c>
      <c r="E27124">
        <v>0</v>
      </c>
      <c r="F27124">
        <v>-112.878</v>
      </c>
    </row>
    <row r="27125" spans="4:6" x14ac:dyDescent="0.25">
      <c r="D27125">
        <v>27122</v>
      </c>
      <c r="E27125">
        <v>0</v>
      </c>
      <c r="F27125">
        <v>-112.878</v>
      </c>
    </row>
    <row r="27126" spans="4:6" x14ac:dyDescent="0.25">
      <c r="D27126">
        <v>27123</v>
      </c>
      <c r="E27126">
        <v>0</v>
      </c>
      <c r="F27126">
        <v>-112.878</v>
      </c>
    </row>
    <row r="27127" spans="4:6" x14ac:dyDescent="0.25">
      <c r="D27127">
        <v>27124</v>
      </c>
      <c r="E27127">
        <v>0</v>
      </c>
      <c r="F27127">
        <v>-112.878</v>
      </c>
    </row>
    <row r="27128" spans="4:6" x14ac:dyDescent="0.25">
      <c r="D27128">
        <v>27125</v>
      </c>
      <c r="E27128">
        <v>0</v>
      </c>
      <c r="F27128">
        <v>-112.878</v>
      </c>
    </row>
    <row r="27129" spans="4:6" x14ac:dyDescent="0.25">
      <c r="D27129">
        <v>27126</v>
      </c>
      <c r="E27129">
        <v>0</v>
      </c>
      <c r="F27129">
        <v>-112.878</v>
      </c>
    </row>
    <row r="27130" spans="4:6" x14ac:dyDescent="0.25">
      <c r="D27130">
        <v>27127</v>
      </c>
      <c r="E27130">
        <v>0</v>
      </c>
      <c r="F27130">
        <v>-112.878</v>
      </c>
    </row>
    <row r="27131" spans="4:6" x14ac:dyDescent="0.25">
      <c r="D27131">
        <v>27128</v>
      </c>
      <c r="E27131">
        <v>0</v>
      </c>
      <c r="F27131">
        <v>-112.878</v>
      </c>
    </row>
    <row r="27132" spans="4:6" x14ac:dyDescent="0.25">
      <c r="D27132">
        <v>27129</v>
      </c>
      <c r="E27132">
        <v>32108.799999999999</v>
      </c>
      <c r="F27132">
        <v>30900</v>
      </c>
    </row>
    <row r="27133" spans="4:6" x14ac:dyDescent="0.25">
      <c r="D27133">
        <v>27130</v>
      </c>
      <c r="E27133">
        <v>48257.5</v>
      </c>
      <c r="F27133">
        <v>46242.1</v>
      </c>
    </row>
    <row r="27134" spans="4:6" x14ac:dyDescent="0.25">
      <c r="D27134">
        <v>27131</v>
      </c>
      <c r="E27134">
        <v>47553.5</v>
      </c>
      <c r="F27134">
        <v>45602.8</v>
      </c>
    </row>
    <row r="27135" spans="4:6" x14ac:dyDescent="0.25">
      <c r="D27135">
        <v>27132</v>
      </c>
      <c r="E27135">
        <v>45964.2</v>
      </c>
      <c r="F27135">
        <v>44103.7</v>
      </c>
    </row>
    <row r="27136" spans="4:6" x14ac:dyDescent="0.25">
      <c r="D27136">
        <v>27133</v>
      </c>
      <c r="E27136">
        <v>52876.800000000003</v>
      </c>
      <c r="F27136">
        <v>49760.6</v>
      </c>
    </row>
    <row r="27137" spans="4:6" x14ac:dyDescent="0.25">
      <c r="D27137">
        <v>27134</v>
      </c>
      <c r="E27137">
        <v>45186.7</v>
      </c>
      <c r="F27137">
        <v>43369.4</v>
      </c>
    </row>
    <row r="27138" spans="4:6" x14ac:dyDescent="0.25">
      <c r="D27138">
        <v>27135</v>
      </c>
      <c r="E27138">
        <v>49498.3</v>
      </c>
      <c r="F27138">
        <v>47434.1</v>
      </c>
    </row>
    <row r="27139" spans="4:6" x14ac:dyDescent="0.25">
      <c r="D27139">
        <v>27136</v>
      </c>
      <c r="E27139">
        <v>29424.5</v>
      </c>
      <c r="F27139">
        <v>28346.3</v>
      </c>
    </row>
    <row r="27140" spans="4:6" x14ac:dyDescent="0.25">
      <c r="D27140">
        <v>27137</v>
      </c>
      <c r="E27140">
        <v>34561.800000000003</v>
      </c>
      <c r="F27140">
        <v>33275.800000000003</v>
      </c>
    </row>
    <row r="27141" spans="4:6" x14ac:dyDescent="0.25">
      <c r="D27141">
        <v>27138</v>
      </c>
      <c r="E27141">
        <v>17239</v>
      </c>
      <c r="F27141">
        <v>16575.599999999999</v>
      </c>
    </row>
    <row r="27142" spans="4:6" x14ac:dyDescent="0.25">
      <c r="D27142">
        <v>27139</v>
      </c>
      <c r="E27142">
        <v>0</v>
      </c>
      <c r="F27142">
        <v>-112.878</v>
      </c>
    </row>
    <row r="27143" spans="4:6" x14ac:dyDescent="0.25">
      <c r="D27143">
        <v>27140</v>
      </c>
      <c r="E27143">
        <v>0</v>
      </c>
      <c r="F27143">
        <v>-112.878</v>
      </c>
    </row>
    <row r="27144" spans="4:6" x14ac:dyDescent="0.25">
      <c r="D27144">
        <v>27141</v>
      </c>
      <c r="E27144">
        <v>0</v>
      </c>
      <c r="F27144">
        <v>-112.878</v>
      </c>
    </row>
    <row r="27145" spans="4:6" x14ac:dyDescent="0.25">
      <c r="D27145">
        <v>27142</v>
      </c>
      <c r="E27145">
        <v>0</v>
      </c>
      <c r="F27145">
        <v>-112.878</v>
      </c>
    </row>
    <row r="27146" spans="4:6" x14ac:dyDescent="0.25">
      <c r="D27146">
        <v>27143</v>
      </c>
      <c r="E27146">
        <v>0</v>
      </c>
      <c r="F27146">
        <v>-112.878</v>
      </c>
    </row>
    <row r="27147" spans="4:6" x14ac:dyDescent="0.25">
      <c r="D27147">
        <v>27144</v>
      </c>
      <c r="E27147">
        <v>0</v>
      </c>
      <c r="F27147">
        <v>-112.878</v>
      </c>
    </row>
    <row r="27148" spans="4:6" x14ac:dyDescent="0.25">
      <c r="D27148">
        <v>27145</v>
      </c>
      <c r="E27148">
        <v>0</v>
      </c>
      <c r="F27148">
        <v>-112.878</v>
      </c>
    </row>
    <row r="27149" spans="4:6" x14ac:dyDescent="0.25">
      <c r="D27149">
        <v>27146</v>
      </c>
      <c r="E27149">
        <v>0</v>
      </c>
      <c r="F27149">
        <v>-112.878</v>
      </c>
    </row>
    <row r="27150" spans="4:6" x14ac:dyDescent="0.25">
      <c r="D27150">
        <v>27147</v>
      </c>
      <c r="E27150">
        <v>0</v>
      </c>
      <c r="F27150">
        <v>-112.878</v>
      </c>
    </row>
    <row r="27151" spans="4:6" x14ac:dyDescent="0.25">
      <c r="D27151">
        <v>27148</v>
      </c>
      <c r="E27151">
        <v>0</v>
      </c>
      <c r="F27151">
        <v>-112.878</v>
      </c>
    </row>
    <row r="27152" spans="4:6" x14ac:dyDescent="0.25">
      <c r="D27152">
        <v>27149</v>
      </c>
      <c r="E27152">
        <v>0</v>
      </c>
      <c r="F27152">
        <v>-112.878</v>
      </c>
    </row>
    <row r="27153" spans="4:6" x14ac:dyDescent="0.25">
      <c r="D27153">
        <v>27150</v>
      </c>
      <c r="E27153">
        <v>0</v>
      </c>
      <c r="F27153">
        <v>-112.878</v>
      </c>
    </row>
    <row r="27154" spans="4:6" x14ac:dyDescent="0.25">
      <c r="D27154">
        <v>27151</v>
      </c>
      <c r="E27154">
        <v>0</v>
      </c>
      <c r="F27154">
        <v>-112.878</v>
      </c>
    </row>
    <row r="27155" spans="4:6" x14ac:dyDescent="0.25">
      <c r="D27155">
        <v>27152</v>
      </c>
      <c r="E27155">
        <v>0</v>
      </c>
      <c r="F27155">
        <v>-112.878</v>
      </c>
    </row>
    <row r="27156" spans="4:6" x14ac:dyDescent="0.25">
      <c r="D27156">
        <v>27153</v>
      </c>
      <c r="E27156">
        <v>821.99099999999999</v>
      </c>
      <c r="F27156">
        <v>488.541</v>
      </c>
    </row>
    <row r="27157" spans="4:6" x14ac:dyDescent="0.25">
      <c r="D27157">
        <v>27154</v>
      </c>
      <c r="E27157">
        <v>4593.6899999999996</v>
      </c>
      <c r="F27157">
        <v>4201.45</v>
      </c>
    </row>
    <row r="27158" spans="4:6" x14ac:dyDescent="0.25">
      <c r="D27158">
        <v>27155</v>
      </c>
      <c r="E27158">
        <v>9311.52</v>
      </c>
      <c r="F27158">
        <v>8831.9</v>
      </c>
    </row>
    <row r="27159" spans="4:6" x14ac:dyDescent="0.25">
      <c r="D27159">
        <v>27156</v>
      </c>
      <c r="E27159">
        <v>4737.66</v>
      </c>
      <c r="F27159">
        <v>4342.93</v>
      </c>
    </row>
    <row r="27160" spans="4:6" x14ac:dyDescent="0.25">
      <c r="D27160">
        <v>27157</v>
      </c>
      <c r="E27160">
        <v>9563.4599999999991</v>
      </c>
      <c r="F27160">
        <v>9079.89</v>
      </c>
    </row>
    <row r="27161" spans="4:6" x14ac:dyDescent="0.25">
      <c r="D27161">
        <v>27158</v>
      </c>
      <c r="E27161">
        <v>7103.8</v>
      </c>
      <c r="F27161">
        <v>6670.57</v>
      </c>
    </row>
    <row r="27162" spans="4:6" x14ac:dyDescent="0.25">
      <c r="D27162">
        <v>27159</v>
      </c>
      <c r="E27162">
        <v>27641.5</v>
      </c>
      <c r="F27162">
        <v>26629.1</v>
      </c>
    </row>
    <row r="27163" spans="4:6" x14ac:dyDescent="0.25">
      <c r="D27163">
        <v>27160</v>
      </c>
      <c r="E27163">
        <v>38240.800000000003</v>
      </c>
      <c r="F27163">
        <v>36783.300000000003</v>
      </c>
    </row>
    <row r="27164" spans="4:6" x14ac:dyDescent="0.25">
      <c r="D27164">
        <v>27161</v>
      </c>
      <c r="E27164">
        <v>27209.8</v>
      </c>
      <c r="F27164">
        <v>26215.3</v>
      </c>
    </row>
    <row r="27165" spans="4:6" x14ac:dyDescent="0.25">
      <c r="D27165">
        <v>27162</v>
      </c>
      <c r="E27165">
        <v>12662.9</v>
      </c>
      <c r="F27165">
        <v>12113.3</v>
      </c>
    </row>
    <row r="27166" spans="4:6" x14ac:dyDescent="0.25">
      <c r="D27166">
        <v>27163</v>
      </c>
      <c r="E27166">
        <v>0</v>
      </c>
      <c r="F27166">
        <v>-112.878</v>
      </c>
    </row>
    <row r="27167" spans="4:6" x14ac:dyDescent="0.25">
      <c r="D27167">
        <v>27164</v>
      </c>
      <c r="E27167">
        <v>0</v>
      </c>
      <c r="F27167">
        <v>-112.878</v>
      </c>
    </row>
    <row r="27168" spans="4:6" x14ac:dyDescent="0.25">
      <c r="D27168">
        <v>27165</v>
      </c>
      <c r="E27168">
        <v>0</v>
      </c>
      <c r="F27168">
        <v>-112.878</v>
      </c>
    </row>
    <row r="27169" spans="4:6" x14ac:dyDescent="0.25">
      <c r="D27169">
        <v>27166</v>
      </c>
      <c r="E27169">
        <v>0</v>
      </c>
      <c r="F27169">
        <v>-112.878</v>
      </c>
    </row>
    <row r="27170" spans="4:6" x14ac:dyDescent="0.25">
      <c r="D27170">
        <v>27167</v>
      </c>
      <c r="E27170">
        <v>0</v>
      </c>
      <c r="F27170">
        <v>-112.878</v>
      </c>
    </row>
    <row r="27171" spans="4:6" x14ac:dyDescent="0.25">
      <c r="D27171">
        <v>27168</v>
      </c>
      <c r="E27171">
        <v>0</v>
      </c>
      <c r="F27171">
        <v>-112.878</v>
      </c>
    </row>
    <row r="27172" spans="4:6" x14ac:dyDescent="0.25">
      <c r="D27172">
        <v>27169</v>
      </c>
      <c r="E27172">
        <v>0</v>
      </c>
      <c r="F27172">
        <v>-112.878</v>
      </c>
    </row>
    <row r="27173" spans="4:6" x14ac:dyDescent="0.25">
      <c r="D27173">
        <v>27170</v>
      </c>
      <c r="E27173">
        <v>0</v>
      </c>
      <c r="F27173">
        <v>-112.878</v>
      </c>
    </row>
    <row r="27174" spans="4:6" x14ac:dyDescent="0.25">
      <c r="D27174">
        <v>27171</v>
      </c>
      <c r="E27174">
        <v>0</v>
      </c>
      <c r="F27174">
        <v>-112.878</v>
      </c>
    </row>
    <row r="27175" spans="4:6" x14ac:dyDescent="0.25">
      <c r="D27175">
        <v>27172</v>
      </c>
      <c r="E27175">
        <v>0</v>
      </c>
      <c r="F27175">
        <v>-112.878</v>
      </c>
    </row>
    <row r="27176" spans="4:6" x14ac:dyDescent="0.25">
      <c r="D27176">
        <v>27173</v>
      </c>
      <c r="E27176">
        <v>0</v>
      </c>
      <c r="F27176">
        <v>-112.878</v>
      </c>
    </row>
    <row r="27177" spans="4:6" x14ac:dyDescent="0.25">
      <c r="D27177">
        <v>27174</v>
      </c>
      <c r="E27177">
        <v>0</v>
      </c>
      <c r="F27177">
        <v>-112.878</v>
      </c>
    </row>
    <row r="27178" spans="4:6" x14ac:dyDescent="0.25">
      <c r="D27178">
        <v>27175</v>
      </c>
      <c r="E27178">
        <v>0</v>
      </c>
      <c r="F27178">
        <v>-112.878</v>
      </c>
    </row>
    <row r="27179" spans="4:6" x14ac:dyDescent="0.25">
      <c r="D27179">
        <v>27176</v>
      </c>
      <c r="E27179">
        <v>0</v>
      </c>
      <c r="F27179">
        <v>-112.878</v>
      </c>
    </row>
    <row r="27180" spans="4:6" x14ac:dyDescent="0.25">
      <c r="D27180">
        <v>27177</v>
      </c>
      <c r="E27180">
        <v>22325.4</v>
      </c>
      <c r="F27180">
        <v>21499.200000000001</v>
      </c>
    </row>
    <row r="27181" spans="4:6" x14ac:dyDescent="0.25">
      <c r="D27181">
        <v>27178</v>
      </c>
      <c r="E27181">
        <v>2826.47</v>
      </c>
      <c r="F27181">
        <v>2464.5</v>
      </c>
    </row>
    <row r="27182" spans="4:6" x14ac:dyDescent="0.25">
      <c r="D27182">
        <v>27179</v>
      </c>
      <c r="E27182">
        <v>4356.3599999999997</v>
      </c>
      <c r="F27182">
        <v>3970.42</v>
      </c>
    </row>
    <row r="27183" spans="4:6" x14ac:dyDescent="0.25">
      <c r="D27183">
        <v>27180</v>
      </c>
      <c r="E27183">
        <v>6407.23</v>
      </c>
      <c r="F27183">
        <v>5986.01</v>
      </c>
    </row>
    <row r="27184" spans="4:6" x14ac:dyDescent="0.25">
      <c r="D27184">
        <v>27181</v>
      </c>
      <c r="E27184">
        <v>18545.7</v>
      </c>
      <c r="F27184">
        <v>17837</v>
      </c>
    </row>
    <row r="27185" spans="4:6" x14ac:dyDescent="0.25">
      <c r="D27185">
        <v>27182</v>
      </c>
      <c r="E27185">
        <v>25200.799999999999</v>
      </c>
      <c r="F27185">
        <v>24275.9</v>
      </c>
    </row>
    <row r="27186" spans="4:6" x14ac:dyDescent="0.25">
      <c r="D27186">
        <v>27183</v>
      </c>
      <c r="E27186">
        <v>47485.7</v>
      </c>
      <c r="F27186">
        <v>45531.5</v>
      </c>
    </row>
    <row r="27187" spans="4:6" x14ac:dyDescent="0.25">
      <c r="D27187">
        <v>27184</v>
      </c>
      <c r="E27187">
        <v>4304.12</v>
      </c>
      <c r="F27187">
        <v>3920.39</v>
      </c>
    </row>
    <row r="27188" spans="4:6" x14ac:dyDescent="0.25">
      <c r="D27188">
        <v>27185</v>
      </c>
      <c r="E27188">
        <v>1668.42</v>
      </c>
      <c r="F27188">
        <v>1324.84</v>
      </c>
    </row>
    <row r="27189" spans="4:6" x14ac:dyDescent="0.25">
      <c r="D27189">
        <v>27186</v>
      </c>
      <c r="E27189">
        <v>14648.4</v>
      </c>
      <c r="F27189">
        <v>14045.2</v>
      </c>
    </row>
    <row r="27190" spans="4:6" x14ac:dyDescent="0.25">
      <c r="D27190">
        <v>27187</v>
      </c>
      <c r="E27190">
        <v>0</v>
      </c>
      <c r="F27190">
        <v>-112.878</v>
      </c>
    </row>
    <row r="27191" spans="4:6" x14ac:dyDescent="0.25">
      <c r="D27191">
        <v>27188</v>
      </c>
      <c r="E27191">
        <v>0</v>
      </c>
      <c r="F27191">
        <v>-112.878</v>
      </c>
    </row>
    <row r="27192" spans="4:6" x14ac:dyDescent="0.25">
      <c r="D27192">
        <v>27189</v>
      </c>
      <c r="E27192">
        <v>0</v>
      </c>
      <c r="F27192">
        <v>-112.878</v>
      </c>
    </row>
    <row r="27193" spans="4:6" x14ac:dyDescent="0.25">
      <c r="D27193">
        <v>27190</v>
      </c>
      <c r="E27193">
        <v>0</v>
      </c>
      <c r="F27193">
        <v>-112.878</v>
      </c>
    </row>
    <row r="27194" spans="4:6" x14ac:dyDescent="0.25">
      <c r="D27194">
        <v>27191</v>
      </c>
      <c r="E27194">
        <v>0</v>
      </c>
      <c r="F27194">
        <v>-112.878</v>
      </c>
    </row>
    <row r="27195" spans="4:6" x14ac:dyDescent="0.25">
      <c r="D27195">
        <v>27192</v>
      </c>
      <c r="E27195">
        <v>0</v>
      </c>
      <c r="F27195">
        <v>-112.878</v>
      </c>
    </row>
    <row r="27196" spans="4:6" x14ac:dyDescent="0.25">
      <c r="D27196">
        <v>27193</v>
      </c>
      <c r="E27196">
        <v>0</v>
      </c>
      <c r="F27196">
        <v>-112.878</v>
      </c>
    </row>
    <row r="27197" spans="4:6" x14ac:dyDescent="0.25">
      <c r="D27197">
        <v>27194</v>
      </c>
      <c r="E27197">
        <v>0</v>
      </c>
      <c r="F27197">
        <v>-112.878</v>
      </c>
    </row>
    <row r="27198" spans="4:6" x14ac:dyDescent="0.25">
      <c r="D27198">
        <v>27195</v>
      </c>
      <c r="E27198">
        <v>0</v>
      </c>
      <c r="F27198">
        <v>-112.878</v>
      </c>
    </row>
    <row r="27199" spans="4:6" x14ac:dyDescent="0.25">
      <c r="D27199">
        <v>27196</v>
      </c>
      <c r="E27199">
        <v>0</v>
      </c>
      <c r="F27199">
        <v>-112.878</v>
      </c>
    </row>
    <row r="27200" spans="4:6" x14ac:dyDescent="0.25">
      <c r="D27200">
        <v>27197</v>
      </c>
      <c r="E27200">
        <v>0</v>
      </c>
      <c r="F27200">
        <v>-112.878</v>
      </c>
    </row>
    <row r="27201" spans="4:6" x14ac:dyDescent="0.25">
      <c r="D27201">
        <v>27198</v>
      </c>
      <c r="E27201">
        <v>0</v>
      </c>
      <c r="F27201">
        <v>-112.878</v>
      </c>
    </row>
    <row r="27202" spans="4:6" x14ac:dyDescent="0.25">
      <c r="D27202">
        <v>27199</v>
      </c>
      <c r="E27202">
        <v>0</v>
      </c>
      <c r="F27202">
        <v>-112.878</v>
      </c>
    </row>
    <row r="27203" spans="4:6" x14ac:dyDescent="0.25">
      <c r="D27203">
        <v>27200</v>
      </c>
      <c r="E27203">
        <v>0</v>
      </c>
      <c r="F27203">
        <v>-112.878</v>
      </c>
    </row>
    <row r="27204" spans="4:6" x14ac:dyDescent="0.25">
      <c r="D27204">
        <v>27201</v>
      </c>
      <c r="E27204">
        <v>31712.9</v>
      </c>
      <c r="F27204">
        <v>30521.5</v>
      </c>
    </row>
    <row r="27205" spans="4:6" x14ac:dyDescent="0.25">
      <c r="D27205">
        <v>27202</v>
      </c>
      <c r="E27205">
        <v>48505.3</v>
      </c>
      <c r="F27205">
        <v>46480.7</v>
      </c>
    </row>
    <row r="27206" spans="4:6" x14ac:dyDescent="0.25">
      <c r="D27206">
        <v>27203</v>
      </c>
      <c r="E27206">
        <v>52087.6</v>
      </c>
      <c r="F27206">
        <v>49760.6</v>
      </c>
    </row>
    <row r="27207" spans="4:6" x14ac:dyDescent="0.25">
      <c r="D27207">
        <v>27204</v>
      </c>
      <c r="E27207">
        <v>52873.5</v>
      </c>
      <c r="F27207">
        <v>49760.6</v>
      </c>
    </row>
    <row r="27208" spans="4:6" x14ac:dyDescent="0.25">
      <c r="D27208">
        <v>27205</v>
      </c>
      <c r="E27208">
        <v>53364.800000000003</v>
      </c>
      <c r="F27208">
        <v>49760.6</v>
      </c>
    </row>
    <row r="27209" spans="4:6" x14ac:dyDescent="0.25">
      <c r="D27209">
        <v>27206</v>
      </c>
      <c r="E27209">
        <v>52257.3</v>
      </c>
      <c r="F27209">
        <v>49760.6</v>
      </c>
    </row>
    <row r="27210" spans="4:6" x14ac:dyDescent="0.25">
      <c r="D27210">
        <v>27207</v>
      </c>
      <c r="E27210">
        <v>44330.1</v>
      </c>
      <c r="F27210">
        <v>42559.8</v>
      </c>
    </row>
    <row r="27211" spans="4:6" x14ac:dyDescent="0.25">
      <c r="D27211">
        <v>27208</v>
      </c>
      <c r="E27211">
        <v>48902.1</v>
      </c>
      <c r="F27211">
        <v>46873.1</v>
      </c>
    </row>
    <row r="27212" spans="4:6" x14ac:dyDescent="0.25">
      <c r="D27212">
        <v>27209</v>
      </c>
      <c r="E27212">
        <v>41475</v>
      </c>
      <c r="F27212">
        <v>39853.599999999999</v>
      </c>
    </row>
    <row r="27213" spans="4:6" x14ac:dyDescent="0.25">
      <c r="D27213">
        <v>27210</v>
      </c>
      <c r="E27213">
        <v>20064.5</v>
      </c>
      <c r="F27213">
        <v>19310</v>
      </c>
    </row>
    <row r="27214" spans="4:6" x14ac:dyDescent="0.25">
      <c r="D27214">
        <v>27211</v>
      </c>
      <c r="E27214">
        <v>0</v>
      </c>
      <c r="F27214">
        <v>-112.878</v>
      </c>
    </row>
    <row r="27215" spans="4:6" x14ac:dyDescent="0.25">
      <c r="D27215">
        <v>27212</v>
      </c>
      <c r="E27215">
        <v>0</v>
      </c>
      <c r="F27215">
        <v>-112.878</v>
      </c>
    </row>
    <row r="27216" spans="4:6" x14ac:dyDescent="0.25">
      <c r="D27216">
        <v>27213</v>
      </c>
      <c r="E27216">
        <v>0</v>
      </c>
      <c r="F27216">
        <v>-112.878</v>
      </c>
    </row>
    <row r="27217" spans="4:6" x14ac:dyDescent="0.25">
      <c r="D27217">
        <v>27214</v>
      </c>
      <c r="E27217">
        <v>0</v>
      </c>
      <c r="F27217">
        <v>-112.878</v>
      </c>
    </row>
    <row r="27218" spans="4:6" x14ac:dyDescent="0.25">
      <c r="D27218">
        <v>27215</v>
      </c>
      <c r="E27218">
        <v>0</v>
      </c>
      <c r="F27218">
        <v>-112.878</v>
      </c>
    </row>
    <row r="27219" spans="4:6" x14ac:dyDescent="0.25">
      <c r="D27219">
        <v>27216</v>
      </c>
      <c r="E27219">
        <v>0</v>
      </c>
      <c r="F27219">
        <v>-112.878</v>
      </c>
    </row>
    <row r="27220" spans="4:6" x14ac:dyDescent="0.25">
      <c r="D27220">
        <v>27217</v>
      </c>
      <c r="E27220">
        <v>0</v>
      </c>
      <c r="F27220">
        <v>-112.878</v>
      </c>
    </row>
    <row r="27221" spans="4:6" x14ac:dyDescent="0.25">
      <c r="D27221">
        <v>27218</v>
      </c>
      <c r="E27221">
        <v>0</v>
      </c>
      <c r="F27221">
        <v>-112.878</v>
      </c>
    </row>
    <row r="27222" spans="4:6" x14ac:dyDescent="0.25">
      <c r="D27222">
        <v>27219</v>
      </c>
      <c r="E27222">
        <v>0</v>
      </c>
      <c r="F27222">
        <v>-112.878</v>
      </c>
    </row>
    <row r="27223" spans="4:6" x14ac:dyDescent="0.25">
      <c r="D27223">
        <v>27220</v>
      </c>
      <c r="E27223">
        <v>0</v>
      </c>
      <c r="F27223">
        <v>-112.878</v>
      </c>
    </row>
    <row r="27224" spans="4:6" x14ac:dyDescent="0.25">
      <c r="D27224">
        <v>27221</v>
      </c>
      <c r="E27224">
        <v>0</v>
      </c>
      <c r="F27224">
        <v>-112.878</v>
      </c>
    </row>
    <row r="27225" spans="4:6" x14ac:dyDescent="0.25">
      <c r="D27225">
        <v>27222</v>
      </c>
      <c r="E27225">
        <v>0</v>
      </c>
      <c r="F27225">
        <v>-112.878</v>
      </c>
    </row>
    <row r="27226" spans="4:6" x14ac:dyDescent="0.25">
      <c r="D27226">
        <v>27223</v>
      </c>
      <c r="E27226">
        <v>0</v>
      </c>
      <c r="F27226">
        <v>-112.878</v>
      </c>
    </row>
    <row r="27227" spans="4:6" x14ac:dyDescent="0.25">
      <c r="D27227">
        <v>27224</v>
      </c>
      <c r="E27227">
        <v>0</v>
      </c>
      <c r="F27227">
        <v>-112.878</v>
      </c>
    </row>
    <row r="27228" spans="4:6" x14ac:dyDescent="0.25">
      <c r="D27228">
        <v>27225</v>
      </c>
      <c r="E27228">
        <v>1242.04</v>
      </c>
      <c r="F27228">
        <v>902.29300000000001</v>
      </c>
    </row>
    <row r="27229" spans="4:6" x14ac:dyDescent="0.25">
      <c r="D27229">
        <v>27226</v>
      </c>
      <c r="E27229">
        <v>2861.74</v>
      </c>
      <c r="F27229">
        <v>2496.9</v>
      </c>
    </row>
    <row r="27230" spans="4:6" x14ac:dyDescent="0.25">
      <c r="D27230">
        <v>27227</v>
      </c>
      <c r="E27230">
        <v>3659.23</v>
      </c>
      <c r="F27230">
        <v>3282.85</v>
      </c>
    </row>
    <row r="27231" spans="4:6" x14ac:dyDescent="0.25">
      <c r="D27231">
        <v>27228</v>
      </c>
      <c r="E27231">
        <v>17775.599999999999</v>
      </c>
      <c r="F27231">
        <v>17089.900000000001</v>
      </c>
    </row>
    <row r="27232" spans="4:6" x14ac:dyDescent="0.25">
      <c r="D27232">
        <v>27229</v>
      </c>
      <c r="E27232">
        <v>5318.09</v>
      </c>
      <c r="F27232">
        <v>4914.76</v>
      </c>
    </row>
    <row r="27233" spans="4:6" x14ac:dyDescent="0.25">
      <c r="D27233">
        <v>27230</v>
      </c>
      <c r="E27233">
        <v>9166.93</v>
      </c>
      <c r="F27233">
        <v>8692.3700000000008</v>
      </c>
    </row>
    <row r="27234" spans="4:6" x14ac:dyDescent="0.25">
      <c r="D27234">
        <v>27231</v>
      </c>
      <c r="E27234">
        <v>7684.01</v>
      </c>
      <c r="F27234">
        <v>7239.87</v>
      </c>
    </row>
    <row r="27235" spans="4:6" x14ac:dyDescent="0.25">
      <c r="D27235">
        <v>27232</v>
      </c>
      <c r="E27235">
        <v>43201.1</v>
      </c>
      <c r="F27235">
        <v>41491.4</v>
      </c>
    </row>
    <row r="27236" spans="4:6" x14ac:dyDescent="0.25">
      <c r="D27236">
        <v>27233</v>
      </c>
      <c r="E27236">
        <v>14382.7</v>
      </c>
      <c r="F27236">
        <v>13796.5</v>
      </c>
    </row>
    <row r="27237" spans="4:6" x14ac:dyDescent="0.25">
      <c r="D27237">
        <v>27234</v>
      </c>
      <c r="E27237">
        <v>4446.3500000000004</v>
      </c>
      <c r="F27237">
        <v>4060.94</v>
      </c>
    </row>
    <row r="27238" spans="4:6" x14ac:dyDescent="0.25">
      <c r="D27238">
        <v>27235</v>
      </c>
      <c r="E27238">
        <v>0</v>
      </c>
      <c r="F27238">
        <v>-112.878</v>
      </c>
    </row>
    <row r="27239" spans="4:6" x14ac:dyDescent="0.25">
      <c r="D27239">
        <v>27236</v>
      </c>
      <c r="E27239">
        <v>0</v>
      </c>
      <c r="F27239">
        <v>-112.878</v>
      </c>
    </row>
    <row r="27240" spans="4:6" x14ac:dyDescent="0.25">
      <c r="D27240">
        <v>27237</v>
      </c>
      <c r="E27240">
        <v>0</v>
      </c>
      <c r="F27240">
        <v>-112.878</v>
      </c>
    </row>
    <row r="27241" spans="4:6" x14ac:dyDescent="0.25">
      <c r="D27241">
        <v>27238</v>
      </c>
      <c r="E27241">
        <v>0</v>
      </c>
      <c r="F27241">
        <v>-112.878</v>
      </c>
    </row>
    <row r="27242" spans="4:6" x14ac:dyDescent="0.25">
      <c r="D27242">
        <v>27239</v>
      </c>
      <c r="E27242">
        <v>0</v>
      </c>
      <c r="F27242">
        <v>-112.878</v>
      </c>
    </row>
    <row r="27243" spans="4:6" x14ac:dyDescent="0.25">
      <c r="D27243">
        <v>27240</v>
      </c>
      <c r="E27243">
        <v>0</v>
      </c>
      <c r="F27243">
        <v>-112.878</v>
      </c>
    </row>
    <row r="27244" spans="4:6" x14ac:dyDescent="0.25">
      <c r="D27244">
        <v>27241</v>
      </c>
      <c r="E27244">
        <v>0</v>
      </c>
      <c r="F27244">
        <v>-112.878</v>
      </c>
    </row>
    <row r="27245" spans="4:6" x14ac:dyDescent="0.25">
      <c r="D27245">
        <v>27242</v>
      </c>
      <c r="E27245">
        <v>0</v>
      </c>
      <c r="F27245">
        <v>-112.878</v>
      </c>
    </row>
    <row r="27246" spans="4:6" x14ac:dyDescent="0.25">
      <c r="D27246">
        <v>27243</v>
      </c>
      <c r="E27246">
        <v>0</v>
      </c>
      <c r="F27246">
        <v>-112.878</v>
      </c>
    </row>
    <row r="27247" spans="4:6" x14ac:dyDescent="0.25">
      <c r="D27247">
        <v>27244</v>
      </c>
      <c r="E27247">
        <v>0</v>
      </c>
      <c r="F27247">
        <v>-112.878</v>
      </c>
    </row>
    <row r="27248" spans="4:6" x14ac:dyDescent="0.25">
      <c r="D27248">
        <v>27245</v>
      </c>
      <c r="E27248">
        <v>0</v>
      </c>
      <c r="F27248">
        <v>-112.878</v>
      </c>
    </row>
    <row r="27249" spans="4:6" x14ac:dyDescent="0.25">
      <c r="D27249">
        <v>27246</v>
      </c>
      <c r="E27249">
        <v>0</v>
      </c>
      <c r="F27249">
        <v>-112.878</v>
      </c>
    </row>
    <row r="27250" spans="4:6" x14ac:dyDescent="0.25">
      <c r="D27250">
        <v>27247</v>
      </c>
      <c r="E27250">
        <v>0</v>
      </c>
      <c r="F27250">
        <v>-112.878</v>
      </c>
    </row>
    <row r="27251" spans="4:6" x14ac:dyDescent="0.25">
      <c r="D27251">
        <v>27248</v>
      </c>
      <c r="E27251">
        <v>0</v>
      </c>
      <c r="F27251">
        <v>-112.878</v>
      </c>
    </row>
    <row r="27252" spans="4:6" x14ac:dyDescent="0.25">
      <c r="D27252">
        <v>27249</v>
      </c>
      <c r="E27252">
        <v>31960.1</v>
      </c>
      <c r="F27252">
        <v>30763.8</v>
      </c>
    </row>
    <row r="27253" spans="4:6" x14ac:dyDescent="0.25">
      <c r="D27253">
        <v>27250</v>
      </c>
      <c r="E27253">
        <v>47942.400000000001</v>
      </c>
      <c r="F27253">
        <v>45955.3</v>
      </c>
    </row>
    <row r="27254" spans="4:6" x14ac:dyDescent="0.25">
      <c r="D27254">
        <v>27251</v>
      </c>
      <c r="E27254">
        <v>52932.7</v>
      </c>
      <c r="F27254">
        <v>49760.6</v>
      </c>
    </row>
    <row r="27255" spans="4:6" x14ac:dyDescent="0.25">
      <c r="D27255">
        <v>27252</v>
      </c>
      <c r="E27255">
        <v>53351.9</v>
      </c>
      <c r="F27255">
        <v>49760.6</v>
      </c>
    </row>
    <row r="27256" spans="4:6" x14ac:dyDescent="0.25">
      <c r="D27256">
        <v>27253</v>
      </c>
      <c r="E27256">
        <v>53373.1</v>
      </c>
      <c r="F27256">
        <v>49760.6</v>
      </c>
    </row>
    <row r="27257" spans="4:6" x14ac:dyDescent="0.25">
      <c r="D27257">
        <v>27254</v>
      </c>
      <c r="E27257">
        <v>53688</v>
      </c>
      <c r="F27257">
        <v>49760.6</v>
      </c>
    </row>
    <row r="27258" spans="4:6" x14ac:dyDescent="0.25">
      <c r="D27258">
        <v>27255</v>
      </c>
      <c r="E27258">
        <v>52250.2</v>
      </c>
      <c r="F27258">
        <v>49760.6</v>
      </c>
    </row>
    <row r="27259" spans="4:6" x14ac:dyDescent="0.25">
      <c r="D27259">
        <v>27256</v>
      </c>
      <c r="E27259">
        <v>46994.7</v>
      </c>
      <c r="F27259">
        <v>45076</v>
      </c>
    </row>
    <row r="27260" spans="4:6" x14ac:dyDescent="0.25">
      <c r="D27260">
        <v>27257</v>
      </c>
      <c r="E27260">
        <v>42040.1</v>
      </c>
      <c r="F27260">
        <v>40388.9</v>
      </c>
    </row>
    <row r="27261" spans="4:6" x14ac:dyDescent="0.25">
      <c r="D27261">
        <v>27258</v>
      </c>
      <c r="E27261">
        <v>20693.5</v>
      </c>
      <c r="F27261">
        <v>19924.900000000001</v>
      </c>
    </row>
    <row r="27262" spans="4:6" x14ac:dyDescent="0.25">
      <c r="D27262">
        <v>27259</v>
      </c>
      <c r="E27262">
        <v>0</v>
      </c>
      <c r="F27262">
        <v>-112.878</v>
      </c>
    </row>
    <row r="27263" spans="4:6" x14ac:dyDescent="0.25">
      <c r="D27263">
        <v>27260</v>
      </c>
      <c r="E27263">
        <v>0</v>
      </c>
      <c r="F27263">
        <v>-112.878</v>
      </c>
    </row>
    <row r="27264" spans="4:6" x14ac:dyDescent="0.25">
      <c r="D27264">
        <v>27261</v>
      </c>
      <c r="E27264">
        <v>0</v>
      </c>
      <c r="F27264">
        <v>-112.878</v>
      </c>
    </row>
    <row r="27265" spans="4:6" x14ac:dyDescent="0.25">
      <c r="D27265">
        <v>27262</v>
      </c>
      <c r="E27265">
        <v>0</v>
      </c>
      <c r="F27265">
        <v>-112.878</v>
      </c>
    </row>
    <row r="27266" spans="4:6" x14ac:dyDescent="0.25">
      <c r="D27266">
        <v>27263</v>
      </c>
      <c r="E27266">
        <v>0</v>
      </c>
      <c r="F27266">
        <v>-112.878</v>
      </c>
    </row>
    <row r="27267" spans="4:6" x14ac:dyDescent="0.25">
      <c r="D27267">
        <v>27264</v>
      </c>
      <c r="E27267">
        <v>0</v>
      </c>
      <c r="F27267">
        <v>-112.878</v>
      </c>
    </row>
    <row r="27268" spans="4:6" x14ac:dyDescent="0.25">
      <c r="D27268">
        <v>27265</v>
      </c>
      <c r="E27268">
        <v>0</v>
      </c>
      <c r="F27268">
        <v>-112.878</v>
      </c>
    </row>
    <row r="27269" spans="4:6" x14ac:dyDescent="0.25">
      <c r="D27269">
        <v>27266</v>
      </c>
      <c r="E27269">
        <v>0</v>
      </c>
      <c r="F27269">
        <v>-112.878</v>
      </c>
    </row>
    <row r="27270" spans="4:6" x14ac:dyDescent="0.25">
      <c r="D27270">
        <v>27267</v>
      </c>
      <c r="E27270">
        <v>0</v>
      </c>
      <c r="F27270">
        <v>-112.878</v>
      </c>
    </row>
    <row r="27271" spans="4:6" x14ac:dyDescent="0.25">
      <c r="D27271">
        <v>27268</v>
      </c>
      <c r="E27271">
        <v>0</v>
      </c>
      <c r="F27271">
        <v>-112.878</v>
      </c>
    </row>
    <row r="27272" spans="4:6" x14ac:dyDescent="0.25">
      <c r="D27272">
        <v>27269</v>
      </c>
      <c r="E27272">
        <v>0</v>
      </c>
      <c r="F27272">
        <v>-112.878</v>
      </c>
    </row>
    <row r="27273" spans="4:6" x14ac:dyDescent="0.25">
      <c r="D27273">
        <v>27270</v>
      </c>
      <c r="E27273">
        <v>0</v>
      </c>
      <c r="F27273">
        <v>-112.878</v>
      </c>
    </row>
    <row r="27274" spans="4:6" x14ac:dyDescent="0.25">
      <c r="D27274">
        <v>27271</v>
      </c>
      <c r="E27274">
        <v>0</v>
      </c>
      <c r="F27274">
        <v>-112.878</v>
      </c>
    </row>
    <row r="27275" spans="4:6" x14ac:dyDescent="0.25">
      <c r="D27275">
        <v>27272</v>
      </c>
      <c r="E27275">
        <v>1420.05</v>
      </c>
      <c r="F27275">
        <v>1079.52</v>
      </c>
    </row>
    <row r="27276" spans="4:6" x14ac:dyDescent="0.25">
      <c r="D27276">
        <v>27273</v>
      </c>
      <c r="E27276">
        <v>25761.8</v>
      </c>
      <c r="F27276">
        <v>24817.5</v>
      </c>
    </row>
    <row r="27277" spans="4:6" x14ac:dyDescent="0.25">
      <c r="D27277">
        <v>27274</v>
      </c>
      <c r="E27277">
        <v>22775.5</v>
      </c>
      <c r="F27277">
        <v>21937.599999999999</v>
      </c>
    </row>
    <row r="27278" spans="4:6" x14ac:dyDescent="0.25">
      <c r="D27278">
        <v>27275</v>
      </c>
      <c r="E27278">
        <v>48816.5</v>
      </c>
      <c r="F27278">
        <v>46791</v>
      </c>
    </row>
    <row r="27279" spans="4:6" x14ac:dyDescent="0.25">
      <c r="D27279">
        <v>27276</v>
      </c>
      <c r="E27279">
        <v>50489.4</v>
      </c>
      <c r="F27279">
        <v>48364.7</v>
      </c>
    </row>
    <row r="27280" spans="4:6" x14ac:dyDescent="0.25">
      <c r="D27280">
        <v>27277</v>
      </c>
      <c r="E27280">
        <v>24632.799999999999</v>
      </c>
      <c r="F27280">
        <v>23736.2</v>
      </c>
    </row>
    <row r="27281" spans="4:6" x14ac:dyDescent="0.25">
      <c r="D27281">
        <v>27278</v>
      </c>
      <c r="E27281">
        <v>32600.2</v>
      </c>
      <c r="F27281">
        <v>31393.3</v>
      </c>
    </row>
    <row r="27282" spans="4:6" x14ac:dyDescent="0.25">
      <c r="D27282">
        <v>27279</v>
      </c>
      <c r="E27282">
        <v>14439.1</v>
      </c>
      <c r="F27282">
        <v>13850.2</v>
      </c>
    </row>
    <row r="27283" spans="4:6" x14ac:dyDescent="0.25">
      <c r="D27283">
        <v>27280</v>
      </c>
      <c r="E27283">
        <v>29594.7</v>
      </c>
      <c r="F27283">
        <v>28512.799999999999</v>
      </c>
    </row>
    <row r="27284" spans="4:6" x14ac:dyDescent="0.25">
      <c r="D27284">
        <v>27281</v>
      </c>
      <c r="E27284">
        <v>11227.4</v>
      </c>
      <c r="F27284">
        <v>10714.6</v>
      </c>
    </row>
    <row r="27285" spans="4:6" x14ac:dyDescent="0.25">
      <c r="D27285">
        <v>27282</v>
      </c>
      <c r="E27285">
        <v>875.01400000000001</v>
      </c>
      <c r="F27285">
        <v>540.95000000000005</v>
      </c>
    </row>
    <row r="27286" spans="4:6" x14ac:dyDescent="0.25">
      <c r="D27286">
        <v>27283</v>
      </c>
      <c r="E27286">
        <v>0</v>
      </c>
      <c r="F27286">
        <v>-112.878</v>
      </c>
    </row>
    <row r="27287" spans="4:6" x14ac:dyDescent="0.25">
      <c r="D27287">
        <v>27284</v>
      </c>
      <c r="E27287">
        <v>0</v>
      </c>
      <c r="F27287">
        <v>-112.878</v>
      </c>
    </row>
    <row r="27288" spans="4:6" x14ac:dyDescent="0.25">
      <c r="D27288">
        <v>27285</v>
      </c>
      <c r="E27288">
        <v>0</v>
      </c>
      <c r="F27288">
        <v>-112.878</v>
      </c>
    </row>
    <row r="27289" spans="4:6" x14ac:dyDescent="0.25">
      <c r="D27289">
        <v>27286</v>
      </c>
      <c r="E27289">
        <v>0</v>
      </c>
      <c r="F27289">
        <v>-112.878</v>
      </c>
    </row>
    <row r="27290" spans="4:6" x14ac:dyDescent="0.25">
      <c r="D27290">
        <v>27287</v>
      </c>
      <c r="E27290">
        <v>0</v>
      </c>
      <c r="F27290">
        <v>-112.878</v>
      </c>
    </row>
    <row r="27291" spans="4:6" x14ac:dyDescent="0.25">
      <c r="D27291">
        <v>27288</v>
      </c>
      <c r="E27291">
        <v>0</v>
      </c>
      <c r="F27291">
        <v>-112.878</v>
      </c>
    </row>
    <row r="27292" spans="4:6" x14ac:dyDescent="0.25">
      <c r="D27292">
        <v>27289</v>
      </c>
      <c r="E27292">
        <v>0</v>
      </c>
      <c r="F27292">
        <v>-112.878</v>
      </c>
    </row>
    <row r="27293" spans="4:6" x14ac:dyDescent="0.25">
      <c r="D27293">
        <v>27290</v>
      </c>
      <c r="E27293">
        <v>0</v>
      </c>
      <c r="F27293">
        <v>-112.878</v>
      </c>
    </row>
    <row r="27294" spans="4:6" x14ac:dyDescent="0.25">
      <c r="D27294">
        <v>27291</v>
      </c>
      <c r="E27294">
        <v>0</v>
      </c>
      <c r="F27294">
        <v>-112.878</v>
      </c>
    </row>
    <row r="27295" spans="4:6" x14ac:dyDescent="0.25">
      <c r="D27295">
        <v>27292</v>
      </c>
      <c r="E27295">
        <v>0</v>
      </c>
      <c r="F27295">
        <v>-112.878</v>
      </c>
    </row>
    <row r="27296" spans="4:6" x14ac:dyDescent="0.25">
      <c r="D27296">
        <v>27293</v>
      </c>
      <c r="E27296">
        <v>0</v>
      </c>
      <c r="F27296">
        <v>-112.878</v>
      </c>
    </row>
    <row r="27297" spans="4:6" x14ac:dyDescent="0.25">
      <c r="D27297">
        <v>27294</v>
      </c>
      <c r="E27297">
        <v>0</v>
      </c>
      <c r="F27297">
        <v>-112.878</v>
      </c>
    </row>
    <row r="27298" spans="4:6" x14ac:dyDescent="0.25">
      <c r="D27298">
        <v>27295</v>
      </c>
      <c r="E27298">
        <v>0</v>
      </c>
      <c r="F27298">
        <v>-112.878</v>
      </c>
    </row>
    <row r="27299" spans="4:6" x14ac:dyDescent="0.25">
      <c r="D27299">
        <v>27296</v>
      </c>
      <c r="E27299">
        <v>0</v>
      </c>
      <c r="F27299">
        <v>-112.878</v>
      </c>
    </row>
    <row r="27300" spans="4:6" x14ac:dyDescent="0.25">
      <c r="D27300">
        <v>27297</v>
      </c>
      <c r="E27300">
        <v>2986.61</v>
      </c>
      <c r="F27300">
        <v>2611.08</v>
      </c>
    </row>
    <row r="27301" spans="4:6" x14ac:dyDescent="0.25">
      <c r="D27301">
        <v>27298</v>
      </c>
      <c r="E27301">
        <v>3787.08</v>
      </c>
      <c r="F27301">
        <v>3397.55</v>
      </c>
    </row>
    <row r="27302" spans="4:6" x14ac:dyDescent="0.25">
      <c r="D27302">
        <v>27299</v>
      </c>
      <c r="E27302">
        <v>3863.76</v>
      </c>
      <c r="F27302">
        <v>3473.26</v>
      </c>
    </row>
    <row r="27303" spans="4:6" x14ac:dyDescent="0.25">
      <c r="D27303">
        <v>27300</v>
      </c>
      <c r="E27303">
        <v>4984.76</v>
      </c>
      <c r="F27303">
        <v>4574.79</v>
      </c>
    </row>
    <row r="27304" spans="4:6" x14ac:dyDescent="0.25">
      <c r="D27304">
        <v>27301</v>
      </c>
      <c r="E27304">
        <v>5640.42</v>
      </c>
      <c r="F27304">
        <v>5218.88</v>
      </c>
    </row>
    <row r="27305" spans="4:6" x14ac:dyDescent="0.25">
      <c r="D27305">
        <v>27302</v>
      </c>
      <c r="E27305">
        <v>15858.2</v>
      </c>
      <c r="F27305">
        <v>15210.5</v>
      </c>
    </row>
    <row r="27306" spans="4:6" x14ac:dyDescent="0.25">
      <c r="D27306">
        <v>27303</v>
      </c>
      <c r="E27306">
        <v>13619.5</v>
      </c>
      <c r="F27306">
        <v>13031.5</v>
      </c>
    </row>
    <row r="27307" spans="4:6" x14ac:dyDescent="0.25">
      <c r="D27307">
        <v>27304</v>
      </c>
      <c r="E27307">
        <v>5563.63</v>
      </c>
      <c r="F27307">
        <v>5145.9399999999996</v>
      </c>
    </row>
    <row r="27308" spans="4:6" x14ac:dyDescent="0.25">
      <c r="D27308">
        <v>27305</v>
      </c>
      <c r="E27308">
        <v>35848.800000000003</v>
      </c>
      <c r="F27308">
        <v>34470.400000000001</v>
      </c>
    </row>
    <row r="27309" spans="4:6" x14ac:dyDescent="0.25">
      <c r="D27309">
        <v>27306</v>
      </c>
      <c r="E27309">
        <v>21981.7</v>
      </c>
      <c r="F27309">
        <v>21151.7</v>
      </c>
    </row>
    <row r="27310" spans="4:6" x14ac:dyDescent="0.25">
      <c r="D27310">
        <v>27307</v>
      </c>
      <c r="E27310">
        <v>0</v>
      </c>
      <c r="F27310">
        <v>-112.878</v>
      </c>
    </row>
    <row r="27311" spans="4:6" x14ac:dyDescent="0.25">
      <c r="D27311">
        <v>27308</v>
      </c>
      <c r="E27311">
        <v>0</v>
      </c>
      <c r="F27311">
        <v>-112.878</v>
      </c>
    </row>
    <row r="27312" spans="4:6" x14ac:dyDescent="0.25">
      <c r="D27312">
        <v>27309</v>
      </c>
      <c r="E27312">
        <v>0</v>
      </c>
      <c r="F27312">
        <v>-112.878</v>
      </c>
    </row>
    <row r="27313" spans="4:6" x14ac:dyDescent="0.25">
      <c r="D27313">
        <v>27310</v>
      </c>
      <c r="E27313">
        <v>0</v>
      </c>
      <c r="F27313">
        <v>-112.878</v>
      </c>
    </row>
    <row r="27314" spans="4:6" x14ac:dyDescent="0.25">
      <c r="D27314">
        <v>27311</v>
      </c>
      <c r="E27314">
        <v>0</v>
      </c>
      <c r="F27314">
        <v>-112.878</v>
      </c>
    </row>
    <row r="27315" spans="4:6" x14ac:dyDescent="0.25">
      <c r="D27315">
        <v>27312</v>
      </c>
      <c r="E27315">
        <v>0</v>
      </c>
      <c r="F27315">
        <v>-112.878</v>
      </c>
    </row>
    <row r="27316" spans="4:6" x14ac:dyDescent="0.25">
      <c r="D27316">
        <v>27313</v>
      </c>
      <c r="E27316">
        <v>0</v>
      </c>
      <c r="F27316">
        <v>-112.878</v>
      </c>
    </row>
    <row r="27317" spans="4:6" x14ac:dyDescent="0.25">
      <c r="D27317">
        <v>27314</v>
      </c>
      <c r="E27317">
        <v>0</v>
      </c>
      <c r="F27317">
        <v>-112.878</v>
      </c>
    </row>
    <row r="27318" spans="4:6" x14ac:dyDescent="0.25">
      <c r="D27318">
        <v>27315</v>
      </c>
      <c r="E27318">
        <v>0</v>
      </c>
      <c r="F27318">
        <v>-112.878</v>
      </c>
    </row>
    <row r="27319" spans="4:6" x14ac:dyDescent="0.25">
      <c r="D27319">
        <v>27316</v>
      </c>
      <c r="E27319">
        <v>0</v>
      </c>
      <c r="F27319">
        <v>-112.878</v>
      </c>
    </row>
    <row r="27320" spans="4:6" x14ac:dyDescent="0.25">
      <c r="D27320">
        <v>27317</v>
      </c>
      <c r="E27320">
        <v>0</v>
      </c>
      <c r="F27320">
        <v>-112.878</v>
      </c>
    </row>
    <row r="27321" spans="4:6" x14ac:dyDescent="0.25">
      <c r="D27321">
        <v>27318</v>
      </c>
      <c r="E27321">
        <v>0</v>
      </c>
      <c r="F27321">
        <v>-112.878</v>
      </c>
    </row>
    <row r="27322" spans="4:6" x14ac:dyDescent="0.25">
      <c r="D27322">
        <v>27319</v>
      </c>
      <c r="E27322">
        <v>0</v>
      </c>
      <c r="F27322">
        <v>-112.878</v>
      </c>
    </row>
    <row r="27323" spans="4:6" x14ac:dyDescent="0.25">
      <c r="D27323">
        <v>27320</v>
      </c>
      <c r="E27323">
        <v>2596.08</v>
      </c>
      <c r="F27323">
        <v>2221.98</v>
      </c>
    </row>
    <row r="27324" spans="4:6" x14ac:dyDescent="0.25">
      <c r="D27324">
        <v>27321</v>
      </c>
      <c r="E27324">
        <v>30993</v>
      </c>
      <c r="F27324">
        <v>29815.599999999999</v>
      </c>
    </row>
    <row r="27325" spans="4:6" x14ac:dyDescent="0.25">
      <c r="D27325">
        <v>27322</v>
      </c>
      <c r="E27325">
        <v>34612.699999999997</v>
      </c>
      <c r="F27325">
        <v>33282.199999999997</v>
      </c>
    </row>
    <row r="27326" spans="4:6" x14ac:dyDescent="0.25">
      <c r="D27326">
        <v>27323</v>
      </c>
      <c r="E27326">
        <v>19438</v>
      </c>
      <c r="F27326">
        <v>18681.3</v>
      </c>
    </row>
    <row r="27327" spans="4:6" x14ac:dyDescent="0.25">
      <c r="D27327">
        <v>27324</v>
      </c>
      <c r="E27327">
        <v>37676.699999999997</v>
      </c>
      <c r="F27327">
        <v>36201.4</v>
      </c>
    </row>
    <row r="27328" spans="4:6" x14ac:dyDescent="0.25">
      <c r="D27328">
        <v>27325</v>
      </c>
      <c r="E27328">
        <v>16912.2</v>
      </c>
      <c r="F27328">
        <v>16228.8</v>
      </c>
    </row>
    <row r="27329" spans="4:6" x14ac:dyDescent="0.25">
      <c r="D27329">
        <v>27326</v>
      </c>
      <c r="E27329">
        <v>37073</v>
      </c>
      <c r="F27329">
        <v>35631.199999999997</v>
      </c>
    </row>
    <row r="27330" spans="4:6" x14ac:dyDescent="0.25">
      <c r="D27330">
        <v>27327</v>
      </c>
      <c r="E27330">
        <v>36800.300000000003</v>
      </c>
      <c r="F27330">
        <v>35369.800000000003</v>
      </c>
    </row>
    <row r="27331" spans="4:6" x14ac:dyDescent="0.25">
      <c r="D27331">
        <v>27328</v>
      </c>
      <c r="E27331">
        <v>48242.8</v>
      </c>
      <c r="F27331">
        <v>46222.8</v>
      </c>
    </row>
    <row r="27332" spans="4:6" x14ac:dyDescent="0.25">
      <c r="D27332">
        <v>27329</v>
      </c>
      <c r="E27332">
        <v>44074</v>
      </c>
      <c r="F27332">
        <v>42276.800000000003</v>
      </c>
    </row>
    <row r="27333" spans="4:6" x14ac:dyDescent="0.25">
      <c r="D27333">
        <v>27330</v>
      </c>
      <c r="E27333">
        <v>23667.4</v>
      </c>
      <c r="F27333">
        <v>22774.6</v>
      </c>
    </row>
    <row r="27334" spans="4:6" x14ac:dyDescent="0.25">
      <c r="D27334">
        <v>27331</v>
      </c>
      <c r="E27334">
        <v>0</v>
      </c>
      <c r="F27334">
        <v>-112.878</v>
      </c>
    </row>
    <row r="27335" spans="4:6" x14ac:dyDescent="0.25">
      <c r="D27335">
        <v>27332</v>
      </c>
      <c r="E27335">
        <v>0</v>
      </c>
      <c r="F27335">
        <v>-112.878</v>
      </c>
    </row>
    <row r="27336" spans="4:6" x14ac:dyDescent="0.25">
      <c r="D27336">
        <v>27333</v>
      </c>
      <c r="E27336">
        <v>0</v>
      </c>
      <c r="F27336">
        <v>-112.878</v>
      </c>
    </row>
    <row r="27337" spans="4:6" x14ac:dyDescent="0.25">
      <c r="D27337">
        <v>27334</v>
      </c>
      <c r="E27337">
        <v>0</v>
      </c>
      <c r="F27337">
        <v>-112.878</v>
      </c>
    </row>
    <row r="27338" spans="4:6" x14ac:dyDescent="0.25">
      <c r="D27338">
        <v>27335</v>
      </c>
      <c r="E27338">
        <v>0</v>
      </c>
      <c r="F27338">
        <v>-112.878</v>
      </c>
    </row>
    <row r="27339" spans="4:6" x14ac:dyDescent="0.25">
      <c r="D27339">
        <v>27336</v>
      </c>
      <c r="E27339">
        <v>0</v>
      </c>
      <c r="F27339">
        <v>-112.878</v>
      </c>
    </row>
    <row r="27340" spans="4:6" x14ac:dyDescent="0.25">
      <c r="D27340">
        <v>27337</v>
      </c>
      <c r="E27340">
        <v>0</v>
      </c>
      <c r="F27340">
        <v>-112.878</v>
      </c>
    </row>
    <row r="27341" spans="4:6" x14ac:dyDescent="0.25">
      <c r="D27341">
        <v>27338</v>
      </c>
      <c r="E27341">
        <v>0</v>
      </c>
      <c r="F27341">
        <v>-112.878</v>
      </c>
    </row>
    <row r="27342" spans="4:6" x14ac:dyDescent="0.25">
      <c r="D27342">
        <v>27339</v>
      </c>
      <c r="E27342">
        <v>0</v>
      </c>
      <c r="F27342">
        <v>-112.878</v>
      </c>
    </row>
    <row r="27343" spans="4:6" x14ac:dyDescent="0.25">
      <c r="D27343">
        <v>27340</v>
      </c>
      <c r="E27343">
        <v>0</v>
      </c>
      <c r="F27343">
        <v>-112.878</v>
      </c>
    </row>
    <row r="27344" spans="4:6" x14ac:dyDescent="0.25">
      <c r="D27344">
        <v>27341</v>
      </c>
      <c r="E27344">
        <v>0</v>
      </c>
      <c r="F27344">
        <v>-112.878</v>
      </c>
    </row>
    <row r="27345" spans="4:6" x14ac:dyDescent="0.25">
      <c r="D27345">
        <v>27342</v>
      </c>
      <c r="E27345">
        <v>0</v>
      </c>
      <c r="F27345">
        <v>-112.878</v>
      </c>
    </row>
    <row r="27346" spans="4:6" x14ac:dyDescent="0.25">
      <c r="D27346">
        <v>27343</v>
      </c>
      <c r="E27346">
        <v>0</v>
      </c>
      <c r="F27346">
        <v>-112.878</v>
      </c>
    </row>
    <row r="27347" spans="4:6" x14ac:dyDescent="0.25">
      <c r="D27347">
        <v>27344</v>
      </c>
      <c r="E27347">
        <v>3646.21</v>
      </c>
      <c r="F27347">
        <v>3254.12</v>
      </c>
    </row>
    <row r="27348" spans="4:6" x14ac:dyDescent="0.25">
      <c r="D27348">
        <v>27345</v>
      </c>
      <c r="E27348">
        <v>35023.300000000003</v>
      </c>
      <c r="F27348">
        <v>33680.800000000003</v>
      </c>
    </row>
    <row r="27349" spans="4:6" x14ac:dyDescent="0.25">
      <c r="D27349">
        <v>27346</v>
      </c>
      <c r="E27349">
        <v>48401.3</v>
      </c>
      <c r="F27349">
        <v>46367.7</v>
      </c>
    </row>
    <row r="27350" spans="4:6" x14ac:dyDescent="0.25">
      <c r="D27350">
        <v>27347</v>
      </c>
      <c r="E27350">
        <v>53097.2</v>
      </c>
      <c r="F27350">
        <v>49760.6</v>
      </c>
    </row>
    <row r="27351" spans="4:6" x14ac:dyDescent="0.25">
      <c r="D27351">
        <v>27348</v>
      </c>
      <c r="E27351">
        <v>55033.2</v>
      </c>
      <c r="F27351">
        <v>49760.6</v>
      </c>
    </row>
    <row r="27352" spans="4:6" x14ac:dyDescent="0.25">
      <c r="D27352">
        <v>27349</v>
      </c>
      <c r="E27352">
        <v>57574.8</v>
      </c>
      <c r="F27352">
        <v>49760.6</v>
      </c>
    </row>
    <row r="27353" spans="4:6" x14ac:dyDescent="0.25">
      <c r="D27353">
        <v>27350</v>
      </c>
      <c r="E27353">
        <v>56320.5</v>
      </c>
      <c r="F27353">
        <v>49760.6</v>
      </c>
    </row>
    <row r="27354" spans="4:6" x14ac:dyDescent="0.25">
      <c r="D27354">
        <v>27351</v>
      </c>
      <c r="E27354">
        <v>54215.9</v>
      </c>
      <c r="F27354">
        <v>49760.6</v>
      </c>
    </row>
    <row r="27355" spans="4:6" x14ac:dyDescent="0.25">
      <c r="D27355">
        <v>27352</v>
      </c>
      <c r="E27355">
        <v>48233.9</v>
      </c>
      <c r="F27355">
        <v>46244</v>
      </c>
    </row>
    <row r="27356" spans="4:6" x14ac:dyDescent="0.25">
      <c r="D27356">
        <v>27353</v>
      </c>
      <c r="E27356">
        <v>42548.5</v>
      </c>
      <c r="F27356">
        <v>40873.4</v>
      </c>
    </row>
    <row r="27357" spans="4:6" x14ac:dyDescent="0.25">
      <c r="D27357">
        <v>27354</v>
      </c>
      <c r="E27357">
        <v>24466.799999999999</v>
      </c>
      <c r="F27357">
        <v>23566.7</v>
      </c>
    </row>
    <row r="27358" spans="4:6" x14ac:dyDescent="0.25">
      <c r="D27358">
        <v>27355</v>
      </c>
      <c r="E27358">
        <v>0</v>
      </c>
      <c r="F27358">
        <v>-112.878</v>
      </c>
    </row>
    <row r="27359" spans="4:6" x14ac:dyDescent="0.25">
      <c r="D27359">
        <v>27356</v>
      </c>
      <c r="E27359">
        <v>0</v>
      </c>
      <c r="F27359">
        <v>-112.878</v>
      </c>
    </row>
    <row r="27360" spans="4:6" x14ac:dyDescent="0.25">
      <c r="D27360">
        <v>27357</v>
      </c>
      <c r="E27360">
        <v>0</v>
      </c>
      <c r="F27360">
        <v>-112.878</v>
      </c>
    </row>
    <row r="27361" spans="4:6" x14ac:dyDescent="0.25">
      <c r="D27361">
        <v>27358</v>
      </c>
      <c r="E27361">
        <v>0</v>
      </c>
      <c r="F27361">
        <v>-112.878</v>
      </c>
    </row>
    <row r="27362" spans="4:6" x14ac:dyDescent="0.25">
      <c r="D27362">
        <v>27359</v>
      </c>
      <c r="E27362">
        <v>0</v>
      </c>
      <c r="F27362">
        <v>-112.878</v>
      </c>
    </row>
    <row r="27363" spans="4:6" x14ac:dyDescent="0.25">
      <c r="D27363">
        <v>27360</v>
      </c>
      <c r="E27363">
        <v>0</v>
      </c>
      <c r="F27363">
        <v>-112.878</v>
      </c>
    </row>
    <row r="27364" spans="4:6" x14ac:dyDescent="0.25">
      <c r="D27364">
        <v>27361</v>
      </c>
      <c r="E27364">
        <v>0</v>
      </c>
      <c r="F27364">
        <v>-112.878</v>
      </c>
    </row>
    <row r="27365" spans="4:6" x14ac:dyDescent="0.25">
      <c r="D27365">
        <v>27362</v>
      </c>
      <c r="E27365">
        <v>0</v>
      </c>
      <c r="F27365">
        <v>-112.878</v>
      </c>
    </row>
    <row r="27366" spans="4:6" x14ac:dyDescent="0.25">
      <c r="D27366">
        <v>27363</v>
      </c>
      <c r="E27366">
        <v>0</v>
      </c>
      <c r="F27366">
        <v>-112.878</v>
      </c>
    </row>
    <row r="27367" spans="4:6" x14ac:dyDescent="0.25">
      <c r="D27367">
        <v>27364</v>
      </c>
      <c r="E27367">
        <v>0</v>
      </c>
      <c r="F27367">
        <v>-112.878</v>
      </c>
    </row>
    <row r="27368" spans="4:6" x14ac:dyDescent="0.25">
      <c r="D27368">
        <v>27365</v>
      </c>
      <c r="E27368">
        <v>0</v>
      </c>
      <c r="F27368">
        <v>-112.878</v>
      </c>
    </row>
    <row r="27369" spans="4:6" x14ac:dyDescent="0.25">
      <c r="D27369">
        <v>27366</v>
      </c>
      <c r="E27369">
        <v>0</v>
      </c>
      <c r="F27369">
        <v>-112.878</v>
      </c>
    </row>
    <row r="27370" spans="4:6" x14ac:dyDescent="0.25">
      <c r="D27370">
        <v>27367</v>
      </c>
      <c r="E27370">
        <v>0</v>
      </c>
      <c r="F27370">
        <v>-112.878</v>
      </c>
    </row>
    <row r="27371" spans="4:6" x14ac:dyDescent="0.25">
      <c r="D27371">
        <v>27368</v>
      </c>
      <c r="E27371">
        <v>4306.7299999999996</v>
      </c>
      <c r="F27371">
        <v>3909.17</v>
      </c>
    </row>
    <row r="27372" spans="4:6" x14ac:dyDescent="0.25">
      <c r="D27372">
        <v>27369</v>
      </c>
      <c r="E27372">
        <v>37631.699999999997</v>
      </c>
      <c r="F27372">
        <v>36171</v>
      </c>
    </row>
    <row r="27373" spans="4:6" x14ac:dyDescent="0.25">
      <c r="D27373">
        <v>27370</v>
      </c>
      <c r="E27373">
        <v>51130.400000000001</v>
      </c>
      <c r="F27373">
        <v>48942.1</v>
      </c>
    </row>
    <row r="27374" spans="4:6" x14ac:dyDescent="0.25">
      <c r="D27374">
        <v>27371</v>
      </c>
      <c r="E27374">
        <v>54214.2</v>
      </c>
      <c r="F27374">
        <v>49760.6</v>
      </c>
    </row>
    <row r="27375" spans="4:6" x14ac:dyDescent="0.25">
      <c r="D27375">
        <v>27372</v>
      </c>
      <c r="E27375">
        <v>52973.1</v>
      </c>
      <c r="F27375">
        <v>49760.6</v>
      </c>
    </row>
    <row r="27376" spans="4:6" x14ac:dyDescent="0.25">
      <c r="D27376">
        <v>27373</v>
      </c>
      <c r="E27376">
        <v>54823.8</v>
      </c>
      <c r="F27376">
        <v>49760.6</v>
      </c>
    </row>
    <row r="27377" spans="4:6" x14ac:dyDescent="0.25">
      <c r="D27377">
        <v>27374</v>
      </c>
      <c r="E27377">
        <v>54785.3</v>
      </c>
      <c r="F27377">
        <v>49760.6</v>
      </c>
    </row>
    <row r="27378" spans="4:6" x14ac:dyDescent="0.25">
      <c r="D27378">
        <v>27375</v>
      </c>
      <c r="E27378">
        <v>46517.9</v>
      </c>
      <c r="F27378">
        <v>44624.9</v>
      </c>
    </row>
    <row r="27379" spans="4:6" x14ac:dyDescent="0.25">
      <c r="D27379">
        <v>27376</v>
      </c>
      <c r="E27379">
        <v>44053.599999999999</v>
      </c>
      <c r="F27379">
        <v>42288.7</v>
      </c>
    </row>
    <row r="27380" spans="4:6" x14ac:dyDescent="0.25">
      <c r="D27380">
        <v>27377</v>
      </c>
      <c r="E27380">
        <v>30868.5</v>
      </c>
      <c r="F27380">
        <v>29725.9</v>
      </c>
    </row>
    <row r="27381" spans="4:6" x14ac:dyDescent="0.25">
      <c r="D27381">
        <v>27378</v>
      </c>
      <c r="E27381">
        <v>15321</v>
      </c>
      <c r="F27381">
        <v>14700.5</v>
      </c>
    </row>
    <row r="27382" spans="4:6" x14ac:dyDescent="0.25">
      <c r="D27382">
        <v>27379</v>
      </c>
      <c r="E27382">
        <v>0</v>
      </c>
      <c r="F27382">
        <v>-112.878</v>
      </c>
    </row>
    <row r="27383" spans="4:6" x14ac:dyDescent="0.25">
      <c r="D27383">
        <v>27380</v>
      </c>
      <c r="E27383">
        <v>0</v>
      </c>
      <c r="F27383">
        <v>-112.878</v>
      </c>
    </row>
    <row r="27384" spans="4:6" x14ac:dyDescent="0.25">
      <c r="D27384">
        <v>27381</v>
      </c>
      <c r="E27384">
        <v>0</v>
      </c>
      <c r="F27384">
        <v>-112.878</v>
      </c>
    </row>
    <row r="27385" spans="4:6" x14ac:dyDescent="0.25">
      <c r="D27385">
        <v>27382</v>
      </c>
      <c r="E27385">
        <v>0</v>
      </c>
      <c r="F27385">
        <v>-112.878</v>
      </c>
    </row>
    <row r="27386" spans="4:6" x14ac:dyDescent="0.25">
      <c r="D27386">
        <v>27383</v>
      </c>
      <c r="E27386">
        <v>0</v>
      </c>
      <c r="F27386">
        <v>-112.878</v>
      </c>
    </row>
    <row r="27387" spans="4:6" x14ac:dyDescent="0.25">
      <c r="D27387">
        <v>27384</v>
      </c>
      <c r="E27387">
        <v>0</v>
      </c>
      <c r="F27387">
        <v>-112.878</v>
      </c>
    </row>
    <row r="27388" spans="4:6" x14ac:dyDescent="0.25">
      <c r="D27388">
        <v>27385</v>
      </c>
      <c r="E27388">
        <v>0</v>
      </c>
      <c r="F27388">
        <v>-112.878</v>
      </c>
    </row>
    <row r="27389" spans="4:6" x14ac:dyDescent="0.25">
      <c r="D27389">
        <v>27386</v>
      </c>
      <c r="E27389">
        <v>0</v>
      </c>
      <c r="F27389">
        <v>-112.878</v>
      </c>
    </row>
    <row r="27390" spans="4:6" x14ac:dyDescent="0.25">
      <c r="D27390">
        <v>27387</v>
      </c>
      <c r="E27390">
        <v>0</v>
      </c>
      <c r="F27390">
        <v>-112.878</v>
      </c>
    </row>
    <row r="27391" spans="4:6" x14ac:dyDescent="0.25">
      <c r="D27391">
        <v>27388</v>
      </c>
      <c r="E27391">
        <v>0</v>
      </c>
      <c r="F27391">
        <v>-112.878</v>
      </c>
    </row>
    <row r="27392" spans="4:6" x14ac:dyDescent="0.25">
      <c r="D27392">
        <v>27389</v>
      </c>
      <c r="E27392">
        <v>0</v>
      </c>
      <c r="F27392">
        <v>-112.878</v>
      </c>
    </row>
    <row r="27393" spans="4:6" x14ac:dyDescent="0.25">
      <c r="D27393">
        <v>27390</v>
      </c>
      <c r="E27393">
        <v>0</v>
      </c>
      <c r="F27393">
        <v>-112.878</v>
      </c>
    </row>
    <row r="27394" spans="4:6" x14ac:dyDescent="0.25">
      <c r="D27394">
        <v>27391</v>
      </c>
      <c r="E27394">
        <v>0</v>
      </c>
      <c r="F27394">
        <v>-112.878</v>
      </c>
    </row>
    <row r="27395" spans="4:6" x14ac:dyDescent="0.25">
      <c r="D27395">
        <v>27392</v>
      </c>
      <c r="E27395">
        <v>4468.58</v>
      </c>
      <c r="F27395">
        <v>4073.73</v>
      </c>
    </row>
    <row r="27396" spans="4:6" x14ac:dyDescent="0.25">
      <c r="D27396">
        <v>27393</v>
      </c>
      <c r="E27396">
        <v>35432</v>
      </c>
      <c r="F27396">
        <v>34085.199999999997</v>
      </c>
    </row>
    <row r="27397" spans="4:6" x14ac:dyDescent="0.25">
      <c r="D27397">
        <v>27394</v>
      </c>
      <c r="E27397">
        <v>50063.3</v>
      </c>
      <c r="F27397">
        <v>47954.8</v>
      </c>
    </row>
    <row r="27398" spans="4:6" x14ac:dyDescent="0.25">
      <c r="D27398">
        <v>27395</v>
      </c>
      <c r="E27398">
        <v>54039.9</v>
      </c>
      <c r="F27398">
        <v>49760.6</v>
      </c>
    </row>
    <row r="27399" spans="4:6" x14ac:dyDescent="0.25">
      <c r="D27399">
        <v>27396</v>
      </c>
      <c r="E27399">
        <v>54034.400000000001</v>
      </c>
      <c r="F27399">
        <v>49760.6</v>
      </c>
    </row>
    <row r="27400" spans="4:6" x14ac:dyDescent="0.25">
      <c r="D27400">
        <v>27397</v>
      </c>
      <c r="E27400">
        <v>54357.1</v>
      </c>
      <c r="F27400">
        <v>49760.6</v>
      </c>
    </row>
    <row r="27401" spans="4:6" x14ac:dyDescent="0.25">
      <c r="D27401">
        <v>27398</v>
      </c>
      <c r="E27401">
        <v>55627.7</v>
      </c>
      <c r="F27401">
        <v>49760.6</v>
      </c>
    </row>
    <row r="27402" spans="4:6" x14ac:dyDescent="0.25">
      <c r="D27402">
        <v>27399</v>
      </c>
      <c r="E27402">
        <v>53641.8</v>
      </c>
      <c r="F27402">
        <v>49760.6</v>
      </c>
    </row>
    <row r="27403" spans="4:6" x14ac:dyDescent="0.25">
      <c r="D27403">
        <v>27400</v>
      </c>
      <c r="E27403">
        <v>51817.7</v>
      </c>
      <c r="F27403">
        <v>49608.6</v>
      </c>
    </row>
    <row r="27404" spans="4:6" x14ac:dyDescent="0.25">
      <c r="D27404">
        <v>27401</v>
      </c>
      <c r="E27404">
        <v>46050.8</v>
      </c>
      <c r="F27404">
        <v>44176.1</v>
      </c>
    </row>
    <row r="27405" spans="4:6" x14ac:dyDescent="0.25">
      <c r="D27405">
        <v>27402</v>
      </c>
      <c r="E27405">
        <v>25271</v>
      </c>
      <c r="F27405">
        <v>24345.1</v>
      </c>
    </row>
    <row r="27406" spans="4:6" x14ac:dyDescent="0.25">
      <c r="D27406">
        <v>27403</v>
      </c>
      <c r="E27406">
        <v>0</v>
      </c>
      <c r="F27406">
        <v>-112.878</v>
      </c>
    </row>
    <row r="27407" spans="4:6" x14ac:dyDescent="0.25">
      <c r="D27407">
        <v>27404</v>
      </c>
      <c r="E27407">
        <v>0</v>
      </c>
      <c r="F27407">
        <v>-112.878</v>
      </c>
    </row>
    <row r="27408" spans="4:6" x14ac:dyDescent="0.25">
      <c r="D27408">
        <v>27405</v>
      </c>
      <c r="E27408">
        <v>0</v>
      </c>
      <c r="F27408">
        <v>-112.878</v>
      </c>
    </row>
    <row r="27409" spans="4:6" x14ac:dyDescent="0.25">
      <c r="D27409">
        <v>27406</v>
      </c>
      <c r="E27409">
        <v>0</v>
      </c>
      <c r="F27409">
        <v>-112.878</v>
      </c>
    </row>
    <row r="27410" spans="4:6" x14ac:dyDescent="0.25">
      <c r="D27410">
        <v>27407</v>
      </c>
      <c r="E27410">
        <v>0</v>
      </c>
      <c r="F27410">
        <v>-112.878</v>
      </c>
    </row>
    <row r="27411" spans="4:6" x14ac:dyDescent="0.25">
      <c r="D27411">
        <v>27408</v>
      </c>
      <c r="E27411">
        <v>0</v>
      </c>
      <c r="F27411">
        <v>-112.878</v>
      </c>
    </row>
    <row r="27412" spans="4:6" x14ac:dyDescent="0.25">
      <c r="D27412">
        <v>27409</v>
      </c>
      <c r="E27412">
        <v>0</v>
      </c>
      <c r="F27412">
        <v>-112.878</v>
      </c>
    </row>
    <row r="27413" spans="4:6" x14ac:dyDescent="0.25">
      <c r="D27413">
        <v>27410</v>
      </c>
      <c r="E27413">
        <v>0</v>
      </c>
      <c r="F27413">
        <v>-112.878</v>
      </c>
    </row>
    <row r="27414" spans="4:6" x14ac:dyDescent="0.25">
      <c r="D27414">
        <v>27411</v>
      </c>
      <c r="E27414">
        <v>0</v>
      </c>
      <c r="F27414">
        <v>-112.878</v>
      </c>
    </row>
    <row r="27415" spans="4:6" x14ac:dyDescent="0.25">
      <c r="D27415">
        <v>27412</v>
      </c>
      <c r="E27415">
        <v>0</v>
      </c>
      <c r="F27415">
        <v>-112.878</v>
      </c>
    </row>
    <row r="27416" spans="4:6" x14ac:dyDescent="0.25">
      <c r="D27416">
        <v>27413</v>
      </c>
      <c r="E27416">
        <v>0</v>
      </c>
      <c r="F27416">
        <v>-112.878</v>
      </c>
    </row>
    <row r="27417" spans="4:6" x14ac:dyDescent="0.25">
      <c r="D27417">
        <v>27414</v>
      </c>
      <c r="E27417">
        <v>0</v>
      </c>
      <c r="F27417">
        <v>-112.878</v>
      </c>
    </row>
    <row r="27418" spans="4:6" x14ac:dyDescent="0.25">
      <c r="D27418">
        <v>27415</v>
      </c>
      <c r="E27418">
        <v>0</v>
      </c>
      <c r="F27418">
        <v>-112.878</v>
      </c>
    </row>
    <row r="27419" spans="4:6" x14ac:dyDescent="0.25">
      <c r="D27419">
        <v>27416</v>
      </c>
      <c r="E27419">
        <v>0</v>
      </c>
      <c r="F27419">
        <v>-112.878</v>
      </c>
    </row>
    <row r="27420" spans="4:6" x14ac:dyDescent="0.25">
      <c r="D27420">
        <v>27417</v>
      </c>
      <c r="E27420">
        <v>1544.82</v>
      </c>
      <c r="F27420">
        <v>1197.53</v>
      </c>
    </row>
    <row r="27421" spans="4:6" x14ac:dyDescent="0.25">
      <c r="D27421">
        <v>27418</v>
      </c>
      <c r="E27421">
        <v>2886.23</v>
      </c>
      <c r="F27421">
        <v>2515.9899999999998</v>
      </c>
    </row>
    <row r="27422" spans="4:6" x14ac:dyDescent="0.25">
      <c r="D27422">
        <v>27419</v>
      </c>
      <c r="E27422">
        <v>4795.41</v>
      </c>
      <c r="F27422">
        <v>4393.45</v>
      </c>
    </row>
    <row r="27423" spans="4:6" x14ac:dyDescent="0.25">
      <c r="D27423">
        <v>27420</v>
      </c>
      <c r="E27423">
        <v>5193.83</v>
      </c>
      <c r="F27423">
        <v>4785.37</v>
      </c>
    </row>
    <row r="27424" spans="4:6" x14ac:dyDescent="0.25">
      <c r="D27424">
        <v>27421</v>
      </c>
      <c r="E27424">
        <v>7576.29</v>
      </c>
      <c r="F27424">
        <v>7124.54</v>
      </c>
    </row>
    <row r="27425" spans="4:6" x14ac:dyDescent="0.25">
      <c r="D27425">
        <v>27422</v>
      </c>
      <c r="E27425">
        <v>8689.31</v>
      </c>
      <c r="F27425">
        <v>8218.1200000000008</v>
      </c>
    </row>
    <row r="27426" spans="4:6" x14ac:dyDescent="0.25">
      <c r="D27426">
        <v>27423</v>
      </c>
      <c r="E27426">
        <v>9729.33</v>
      </c>
      <c r="F27426">
        <v>9233.8799999999992</v>
      </c>
    </row>
    <row r="27427" spans="4:6" x14ac:dyDescent="0.25">
      <c r="D27427">
        <v>27424</v>
      </c>
      <c r="E27427">
        <v>5455.25</v>
      </c>
      <c r="F27427">
        <v>5041.74</v>
      </c>
    </row>
    <row r="27428" spans="4:6" x14ac:dyDescent="0.25">
      <c r="D27428">
        <v>27425</v>
      </c>
      <c r="E27428">
        <v>5097.08</v>
      </c>
      <c r="F27428">
        <v>4689.58</v>
      </c>
    </row>
    <row r="27429" spans="4:6" x14ac:dyDescent="0.25">
      <c r="D27429">
        <v>27426</v>
      </c>
      <c r="E27429">
        <v>1297.81</v>
      </c>
      <c r="F27429">
        <v>952.44899999999996</v>
      </c>
    </row>
    <row r="27430" spans="4:6" x14ac:dyDescent="0.25">
      <c r="D27430">
        <v>27427</v>
      </c>
      <c r="E27430">
        <v>0</v>
      </c>
      <c r="F27430">
        <v>-112.878</v>
      </c>
    </row>
    <row r="27431" spans="4:6" x14ac:dyDescent="0.25">
      <c r="D27431">
        <v>27428</v>
      </c>
      <c r="E27431">
        <v>0</v>
      </c>
      <c r="F27431">
        <v>-112.878</v>
      </c>
    </row>
    <row r="27432" spans="4:6" x14ac:dyDescent="0.25">
      <c r="D27432">
        <v>27429</v>
      </c>
      <c r="E27432">
        <v>0</v>
      </c>
      <c r="F27432">
        <v>-112.878</v>
      </c>
    </row>
    <row r="27433" spans="4:6" x14ac:dyDescent="0.25">
      <c r="D27433">
        <v>27430</v>
      </c>
      <c r="E27433">
        <v>0</v>
      </c>
      <c r="F27433">
        <v>-112.878</v>
      </c>
    </row>
    <row r="27434" spans="4:6" x14ac:dyDescent="0.25">
      <c r="D27434">
        <v>27431</v>
      </c>
      <c r="E27434">
        <v>0</v>
      </c>
      <c r="F27434">
        <v>-112.878</v>
      </c>
    </row>
    <row r="27435" spans="4:6" x14ac:dyDescent="0.25">
      <c r="D27435">
        <v>27432</v>
      </c>
      <c r="E27435">
        <v>0</v>
      </c>
      <c r="F27435">
        <v>-112.878</v>
      </c>
    </row>
    <row r="27436" spans="4:6" x14ac:dyDescent="0.25">
      <c r="D27436">
        <v>27433</v>
      </c>
      <c r="E27436">
        <v>0</v>
      </c>
      <c r="F27436">
        <v>-112.878</v>
      </c>
    </row>
    <row r="27437" spans="4:6" x14ac:dyDescent="0.25">
      <c r="D27437">
        <v>27434</v>
      </c>
      <c r="E27437">
        <v>0</v>
      </c>
      <c r="F27437">
        <v>-112.878</v>
      </c>
    </row>
    <row r="27438" spans="4:6" x14ac:dyDescent="0.25">
      <c r="D27438">
        <v>27435</v>
      </c>
      <c r="E27438">
        <v>0</v>
      </c>
      <c r="F27438">
        <v>-112.878</v>
      </c>
    </row>
    <row r="27439" spans="4:6" x14ac:dyDescent="0.25">
      <c r="D27439">
        <v>27436</v>
      </c>
      <c r="E27439">
        <v>0</v>
      </c>
      <c r="F27439">
        <v>-112.878</v>
      </c>
    </row>
    <row r="27440" spans="4:6" x14ac:dyDescent="0.25">
      <c r="D27440">
        <v>27437</v>
      </c>
      <c r="E27440">
        <v>0</v>
      </c>
      <c r="F27440">
        <v>-112.878</v>
      </c>
    </row>
    <row r="27441" spans="4:6" x14ac:dyDescent="0.25">
      <c r="D27441">
        <v>27438</v>
      </c>
      <c r="E27441">
        <v>0</v>
      </c>
      <c r="F27441">
        <v>-112.878</v>
      </c>
    </row>
    <row r="27442" spans="4:6" x14ac:dyDescent="0.25">
      <c r="D27442">
        <v>27439</v>
      </c>
      <c r="E27442">
        <v>0</v>
      </c>
      <c r="F27442">
        <v>-112.878</v>
      </c>
    </row>
    <row r="27443" spans="4:6" x14ac:dyDescent="0.25">
      <c r="D27443">
        <v>27440</v>
      </c>
      <c r="E27443">
        <v>48.445500000000003</v>
      </c>
      <c r="F27443">
        <v>-112.878</v>
      </c>
    </row>
    <row r="27444" spans="4:6" x14ac:dyDescent="0.25">
      <c r="D27444">
        <v>27441</v>
      </c>
      <c r="E27444">
        <v>3937.3</v>
      </c>
      <c r="F27444">
        <v>3546.97</v>
      </c>
    </row>
    <row r="27445" spans="4:6" x14ac:dyDescent="0.25">
      <c r="D27445">
        <v>27442</v>
      </c>
      <c r="E27445">
        <v>8433.5300000000007</v>
      </c>
      <c r="F27445">
        <v>7963.42</v>
      </c>
    </row>
    <row r="27446" spans="4:6" x14ac:dyDescent="0.25">
      <c r="D27446">
        <v>27443</v>
      </c>
      <c r="E27446">
        <v>11857.9</v>
      </c>
      <c r="F27446">
        <v>11313.3</v>
      </c>
    </row>
    <row r="27447" spans="4:6" x14ac:dyDescent="0.25">
      <c r="D27447">
        <v>27444</v>
      </c>
      <c r="E27447">
        <v>19500.099999999999</v>
      </c>
      <c r="F27447">
        <v>18751.7</v>
      </c>
    </row>
    <row r="27448" spans="4:6" x14ac:dyDescent="0.25">
      <c r="D27448">
        <v>27445</v>
      </c>
      <c r="E27448">
        <v>45000.3</v>
      </c>
      <c r="F27448">
        <v>43193.3</v>
      </c>
    </row>
    <row r="27449" spans="4:6" x14ac:dyDescent="0.25">
      <c r="D27449">
        <v>27446</v>
      </c>
      <c r="E27449">
        <v>47668.3</v>
      </c>
      <c r="F27449">
        <v>45694.400000000001</v>
      </c>
    </row>
    <row r="27450" spans="4:6" x14ac:dyDescent="0.25">
      <c r="D27450">
        <v>27447</v>
      </c>
      <c r="E27450">
        <v>22115.4</v>
      </c>
      <c r="F27450">
        <v>21297.599999999999</v>
      </c>
    </row>
    <row r="27451" spans="4:6" x14ac:dyDescent="0.25">
      <c r="D27451">
        <v>27448</v>
      </c>
      <c r="E27451">
        <v>49199.199999999997</v>
      </c>
      <c r="F27451">
        <v>47137.8</v>
      </c>
    </row>
    <row r="27452" spans="4:6" x14ac:dyDescent="0.25">
      <c r="D27452">
        <v>27449</v>
      </c>
      <c r="E27452">
        <v>37585.800000000003</v>
      </c>
      <c r="F27452">
        <v>36137.4</v>
      </c>
    </row>
    <row r="27453" spans="4:6" x14ac:dyDescent="0.25">
      <c r="D27453">
        <v>27450</v>
      </c>
      <c r="E27453">
        <v>1865.23</v>
      </c>
      <c r="F27453">
        <v>1511.03</v>
      </c>
    </row>
    <row r="27454" spans="4:6" x14ac:dyDescent="0.25">
      <c r="D27454">
        <v>27451</v>
      </c>
      <c r="E27454">
        <v>0</v>
      </c>
      <c r="F27454">
        <v>-112.878</v>
      </c>
    </row>
    <row r="27455" spans="4:6" x14ac:dyDescent="0.25">
      <c r="D27455">
        <v>27452</v>
      </c>
      <c r="E27455">
        <v>0</v>
      </c>
      <c r="F27455">
        <v>-112.878</v>
      </c>
    </row>
    <row r="27456" spans="4:6" x14ac:dyDescent="0.25">
      <c r="D27456">
        <v>27453</v>
      </c>
      <c r="E27456">
        <v>0</v>
      </c>
      <c r="F27456">
        <v>-112.878</v>
      </c>
    </row>
    <row r="27457" spans="4:6" x14ac:dyDescent="0.25">
      <c r="D27457">
        <v>27454</v>
      </c>
      <c r="E27457">
        <v>0</v>
      </c>
      <c r="F27457">
        <v>-112.878</v>
      </c>
    </row>
    <row r="27458" spans="4:6" x14ac:dyDescent="0.25">
      <c r="D27458">
        <v>27455</v>
      </c>
      <c r="E27458">
        <v>0</v>
      </c>
      <c r="F27458">
        <v>-112.878</v>
      </c>
    </row>
    <row r="27459" spans="4:6" x14ac:dyDescent="0.25">
      <c r="D27459">
        <v>27456</v>
      </c>
      <c r="E27459">
        <v>0</v>
      </c>
      <c r="F27459">
        <v>-112.878</v>
      </c>
    </row>
    <row r="27460" spans="4:6" x14ac:dyDescent="0.25">
      <c r="D27460">
        <v>27457</v>
      </c>
      <c r="E27460">
        <v>0</v>
      </c>
      <c r="F27460">
        <v>-112.878</v>
      </c>
    </row>
    <row r="27461" spans="4:6" x14ac:dyDescent="0.25">
      <c r="D27461">
        <v>27458</v>
      </c>
      <c r="E27461">
        <v>0</v>
      </c>
      <c r="F27461">
        <v>-112.878</v>
      </c>
    </row>
    <row r="27462" spans="4:6" x14ac:dyDescent="0.25">
      <c r="D27462">
        <v>27459</v>
      </c>
      <c r="E27462">
        <v>0</v>
      </c>
      <c r="F27462">
        <v>-112.878</v>
      </c>
    </row>
    <row r="27463" spans="4:6" x14ac:dyDescent="0.25">
      <c r="D27463">
        <v>27460</v>
      </c>
      <c r="E27463">
        <v>0</v>
      </c>
      <c r="F27463">
        <v>-112.878</v>
      </c>
    </row>
    <row r="27464" spans="4:6" x14ac:dyDescent="0.25">
      <c r="D27464">
        <v>27461</v>
      </c>
      <c r="E27464">
        <v>0</v>
      </c>
      <c r="F27464">
        <v>-112.878</v>
      </c>
    </row>
    <row r="27465" spans="4:6" x14ac:dyDescent="0.25">
      <c r="D27465">
        <v>27462</v>
      </c>
      <c r="E27465">
        <v>0</v>
      </c>
      <c r="F27465">
        <v>-112.878</v>
      </c>
    </row>
    <row r="27466" spans="4:6" x14ac:dyDescent="0.25">
      <c r="D27466">
        <v>27463</v>
      </c>
      <c r="E27466">
        <v>0</v>
      </c>
      <c r="F27466">
        <v>-112.878</v>
      </c>
    </row>
    <row r="27467" spans="4:6" x14ac:dyDescent="0.25">
      <c r="D27467">
        <v>27464</v>
      </c>
      <c r="E27467">
        <v>83.403199999999998</v>
      </c>
      <c r="F27467">
        <v>-112.878</v>
      </c>
    </row>
    <row r="27468" spans="4:6" x14ac:dyDescent="0.25">
      <c r="D27468">
        <v>27465</v>
      </c>
      <c r="E27468">
        <v>4639.4399999999996</v>
      </c>
      <c r="F27468">
        <v>4235.7700000000004</v>
      </c>
    </row>
    <row r="27469" spans="4:6" x14ac:dyDescent="0.25">
      <c r="D27469">
        <v>27466</v>
      </c>
      <c r="E27469">
        <v>10240.299999999999</v>
      </c>
      <c r="F27469">
        <v>9729.92</v>
      </c>
    </row>
    <row r="27470" spans="4:6" x14ac:dyDescent="0.25">
      <c r="D27470">
        <v>27467</v>
      </c>
      <c r="E27470">
        <v>10001.9</v>
      </c>
      <c r="F27470">
        <v>9497.01</v>
      </c>
    </row>
    <row r="27471" spans="4:6" x14ac:dyDescent="0.25">
      <c r="D27471">
        <v>27468</v>
      </c>
      <c r="E27471">
        <v>14729.8</v>
      </c>
      <c r="F27471">
        <v>14112.7</v>
      </c>
    </row>
    <row r="27472" spans="4:6" x14ac:dyDescent="0.25">
      <c r="D27472">
        <v>27469</v>
      </c>
      <c r="E27472">
        <v>23061</v>
      </c>
      <c r="F27472">
        <v>22198.6</v>
      </c>
    </row>
    <row r="27473" spans="4:6" x14ac:dyDescent="0.25">
      <c r="D27473">
        <v>27470</v>
      </c>
      <c r="E27473">
        <v>8445.2800000000007</v>
      </c>
      <c r="F27473">
        <v>7975.55</v>
      </c>
    </row>
    <row r="27474" spans="4:6" x14ac:dyDescent="0.25">
      <c r="D27474">
        <v>27471</v>
      </c>
      <c r="E27474">
        <v>12224.4</v>
      </c>
      <c r="F27474">
        <v>11672.3</v>
      </c>
    </row>
    <row r="27475" spans="4:6" x14ac:dyDescent="0.25">
      <c r="D27475">
        <v>27472</v>
      </c>
      <c r="E27475">
        <v>16911.400000000001</v>
      </c>
      <c r="F27475">
        <v>16240.6</v>
      </c>
    </row>
    <row r="27476" spans="4:6" x14ac:dyDescent="0.25">
      <c r="D27476">
        <v>27473</v>
      </c>
      <c r="E27476">
        <v>10633.7</v>
      </c>
      <c r="F27476">
        <v>10119.700000000001</v>
      </c>
    </row>
    <row r="27477" spans="4:6" x14ac:dyDescent="0.25">
      <c r="D27477">
        <v>27474</v>
      </c>
      <c r="E27477">
        <v>20942.3</v>
      </c>
      <c r="F27477">
        <v>20154</v>
      </c>
    </row>
    <row r="27478" spans="4:6" x14ac:dyDescent="0.25">
      <c r="D27478">
        <v>27475</v>
      </c>
      <c r="E27478">
        <v>0</v>
      </c>
      <c r="F27478">
        <v>-112.878</v>
      </c>
    </row>
    <row r="27479" spans="4:6" x14ac:dyDescent="0.25">
      <c r="D27479">
        <v>27476</v>
      </c>
      <c r="E27479">
        <v>0</v>
      </c>
      <c r="F27479">
        <v>-112.878</v>
      </c>
    </row>
    <row r="27480" spans="4:6" x14ac:dyDescent="0.25">
      <c r="D27480">
        <v>27477</v>
      </c>
      <c r="E27480">
        <v>0</v>
      </c>
      <c r="F27480">
        <v>-112.878</v>
      </c>
    </row>
    <row r="27481" spans="4:6" x14ac:dyDescent="0.25">
      <c r="D27481">
        <v>27478</v>
      </c>
      <c r="E27481">
        <v>0</v>
      </c>
      <c r="F27481">
        <v>-112.878</v>
      </c>
    </row>
    <row r="27482" spans="4:6" x14ac:dyDescent="0.25">
      <c r="D27482">
        <v>27479</v>
      </c>
      <c r="E27482">
        <v>0</v>
      </c>
      <c r="F27482">
        <v>-112.878</v>
      </c>
    </row>
    <row r="27483" spans="4:6" x14ac:dyDescent="0.25">
      <c r="D27483">
        <v>27480</v>
      </c>
      <c r="E27483">
        <v>0</v>
      </c>
      <c r="F27483">
        <v>-112.878</v>
      </c>
    </row>
    <row r="27484" spans="4:6" x14ac:dyDescent="0.25">
      <c r="D27484">
        <v>27481</v>
      </c>
      <c r="E27484">
        <v>0</v>
      </c>
      <c r="F27484">
        <v>-112.878</v>
      </c>
    </row>
    <row r="27485" spans="4:6" x14ac:dyDescent="0.25">
      <c r="D27485">
        <v>27482</v>
      </c>
      <c r="E27485">
        <v>0</v>
      </c>
      <c r="F27485">
        <v>-112.878</v>
      </c>
    </row>
    <row r="27486" spans="4:6" x14ac:dyDescent="0.25">
      <c r="D27486">
        <v>27483</v>
      </c>
      <c r="E27486">
        <v>0</v>
      </c>
      <c r="F27486">
        <v>-112.878</v>
      </c>
    </row>
    <row r="27487" spans="4:6" x14ac:dyDescent="0.25">
      <c r="D27487">
        <v>27484</v>
      </c>
      <c r="E27487">
        <v>0</v>
      </c>
      <c r="F27487">
        <v>-112.878</v>
      </c>
    </row>
    <row r="27488" spans="4:6" x14ac:dyDescent="0.25">
      <c r="D27488">
        <v>27485</v>
      </c>
      <c r="E27488">
        <v>0</v>
      </c>
      <c r="F27488">
        <v>-112.878</v>
      </c>
    </row>
    <row r="27489" spans="4:6" x14ac:dyDescent="0.25">
      <c r="D27489">
        <v>27486</v>
      </c>
      <c r="E27489">
        <v>0</v>
      </c>
      <c r="F27489">
        <v>-112.878</v>
      </c>
    </row>
    <row r="27490" spans="4:6" x14ac:dyDescent="0.25">
      <c r="D27490">
        <v>27487</v>
      </c>
      <c r="E27490">
        <v>0</v>
      </c>
      <c r="F27490">
        <v>-112.878</v>
      </c>
    </row>
    <row r="27491" spans="4:6" x14ac:dyDescent="0.25">
      <c r="D27491">
        <v>27488</v>
      </c>
      <c r="E27491">
        <v>6875.45</v>
      </c>
      <c r="F27491">
        <v>6430.69</v>
      </c>
    </row>
    <row r="27492" spans="4:6" x14ac:dyDescent="0.25">
      <c r="D27492">
        <v>27489</v>
      </c>
      <c r="E27492">
        <v>39699.300000000003</v>
      </c>
      <c r="F27492">
        <v>38134.1</v>
      </c>
    </row>
    <row r="27493" spans="4:6" x14ac:dyDescent="0.25">
      <c r="D27493">
        <v>27490</v>
      </c>
      <c r="E27493">
        <v>52258.3</v>
      </c>
      <c r="F27493">
        <v>49760.6</v>
      </c>
    </row>
    <row r="27494" spans="4:6" x14ac:dyDescent="0.25">
      <c r="D27494">
        <v>27491</v>
      </c>
      <c r="E27494">
        <v>50478.3</v>
      </c>
      <c r="F27494">
        <v>48355.4</v>
      </c>
    </row>
    <row r="27495" spans="4:6" x14ac:dyDescent="0.25">
      <c r="D27495">
        <v>27492</v>
      </c>
      <c r="E27495">
        <v>52289.9</v>
      </c>
      <c r="F27495">
        <v>49760.6</v>
      </c>
    </row>
    <row r="27496" spans="4:6" x14ac:dyDescent="0.25">
      <c r="D27496">
        <v>27493</v>
      </c>
      <c r="E27496">
        <v>52799.8</v>
      </c>
      <c r="F27496">
        <v>49760.6</v>
      </c>
    </row>
    <row r="27497" spans="4:6" x14ac:dyDescent="0.25">
      <c r="D27497">
        <v>27494</v>
      </c>
      <c r="E27497">
        <v>52509.599999999999</v>
      </c>
      <c r="F27497">
        <v>49760.6</v>
      </c>
    </row>
    <row r="27498" spans="4:6" x14ac:dyDescent="0.25">
      <c r="D27498">
        <v>27495</v>
      </c>
      <c r="E27498">
        <v>23683.200000000001</v>
      </c>
      <c r="F27498">
        <v>22803.7</v>
      </c>
    </row>
    <row r="27499" spans="4:6" x14ac:dyDescent="0.25">
      <c r="D27499">
        <v>27496</v>
      </c>
      <c r="E27499">
        <v>11409.5</v>
      </c>
      <c r="F27499">
        <v>10874.9</v>
      </c>
    </row>
    <row r="27500" spans="4:6" x14ac:dyDescent="0.25">
      <c r="D27500">
        <v>27497</v>
      </c>
      <c r="E27500">
        <v>13591.8</v>
      </c>
      <c r="F27500">
        <v>13004.4</v>
      </c>
    </row>
    <row r="27501" spans="4:6" x14ac:dyDescent="0.25">
      <c r="D27501">
        <v>27498</v>
      </c>
      <c r="E27501">
        <v>8405.36</v>
      </c>
      <c r="F27501">
        <v>7934.12</v>
      </c>
    </row>
    <row r="27502" spans="4:6" x14ac:dyDescent="0.25">
      <c r="D27502">
        <v>27499</v>
      </c>
      <c r="E27502">
        <v>0</v>
      </c>
      <c r="F27502">
        <v>-112.878</v>
      </c>
    </row>
    <row r="27503" spans="4:6" x14ac:dyDescent="0.25">
      <c r="D27503">
        <v>27500</v>
      </c>
      <c r="E27503">
        <v>0</v>
      </c>
      <c r="F27503">
        <v>-112.878</v>
      </c>
    </row>
    <row r="27504" spans="4:6" x14ac:dyDescent="0.25">
      <c r="D27504">
        <v>27501</v>
      </c>
      <c r="E27504">
        <v>0</v>
      </c>
      <c r="F27504">
        <v>-112.878</v>
      </c>
    </row>
    <row r="27505" spans="4:6" x14ac:dyDescent="0.25">
      <c r="D27505">
        <v>27502</v>
      </c>
      <c r="E27505">
        <v>0</v>
      </c>
      <c r="F27505">
        <v>-112.878</v>
      </c>
    </row>
    <row r="27506" spans="4:6" x14ac:dyDescent="0.25">
      <c r="D27506">
        <v>27503</v>
      </c>
      <c r="E27506">
        <v>0</v>
      </c>
      <c r="F27506">
        <v>-112.878</v>
      </c>
    </row>
    <row r="27507" spans="4:6" x14ac:dyDescent="0.25">
      <c r="D27507">
        <v>27504</v>
      </c>
      <c r="E27507">
        <v>0</v>
      </c>
      <c r="F27507">
        <v>-112.878</v>
      </c>
    </row>
    <row r="27508" spans="4:6" x14ac:dyDescent="0.25">
      <c r="D27508">
        <v>27505</v>
      </c>
      <c r="E27508">
        <v>0</v>
      </c>
      <c r="F27508">
        <v>-112.878</v>
      </c>
    </row>
    <row r="27509" spans="4:6" x14ac:dyDescent="0.25">
      <c r="D27509">
        <v>27506</v>
      </c>
      <c r="E27509">
        <v>0</v>
      </c>
      <c r="F27509">
        <v>-112.878</v>
      </c>
    </row>
    <row r="27510" spans="4:6" x14ac:dyDescent="0.25">
      <c r="D27510">
        <v>27507</v>
      </c>
      <c r="E27510">
        <v>0</v>
      </c>
      <c r="F27510">
        <v>-112.878</v>
      </c>
    </row>
    <row r="27511" spans="4:6" x14ac:dyDescent="0.25">
      <c r="D27511">
        <v>27508</v>
      </c>
      <c r="E27511">
        <v>0</v>
      </c>
      <c r="F27511">
        <v>-112.878</v>
      </c>
    </row>
    <row r="27512" spans="4:6" x14ac:dyDescent="0.25">
      <c r="D27512">
        <v>27509</v>
      </c>
      <c r="E27512">
        <v>0</v>
      </c>
      <c r="F27512">
        <v>-112.878</v>
      </c>
    </row>
    <row r="27513" spans="4:6" x14ac:dyDescent="0.25">
      <c r="D27513">
        <v>27510</v>
      </c>
      <c r="E27513">
        <v>0</v>
      </c>
      <c r="F27513">
        <v>-112.878</v>
      </c>
    </row>
    <row r="27514" spans="4:6" x14ac:dyDescent="0.25">
      <c r="D27514">
        <v>27511</v>
      </c>
      <c r="E27514">
        <v>0</v>
      </c>
      <c r="F27514">
        <v>-112.878</v>
      </c>
    </row>
    <row r="27515" spans="4:6" x14ac:dyDescent="0.25">
      <c r="D27515">
        <v>27512</v>
      </c>
      <c r="E27515">
        <v>4992.7299999999996</v>
      </c>
      <c r="F27515">
        <v>4579.68</v>
      </c>
    </row>
    <row r="27516" spans="4:6" x14ac:dyDescent="0.25">
      <c r="D27516">
        <v>27513</v>
      </c>
      <c r="E27516">
        <v>29266.400000000001</v>
      </c>
      <c r="F27516">
        <v>28166</v>
      </c>
    </row>
    <row r="27517" spans="4:6" x14ac:dyDescent="0.25">
      <c r="D27517">
        <v>27514</v>
      </c>
      <c r="E27517">
        <v>28509.200000000001</v>
      </c>
      <c r="F27517">
        <v>27440.2</v>
      </c>
    </row>
    <row r="27518" spans="4:6" x14ac:dyDescent="0.25">
      <c r="D27518">
        <v>27515</v>
      </c>
      <c r="E27518">
        <v>9128.6299999999992</v>
      </c>
      <c r="F27518">
        <v>8641.9500000000007</v>
      </c>
    </row>
    <row r="27519" spans="4:6" x14ac:dyDescent="0.25">
      <c r="D27519">
        <v>27516</v>
      </c>
      <c r="E27519">
        <v>11328.9</v>
      </c>
      <c r="F27519">
        <v>10791.8</v>
      </c>
    </row>
    <row r="27520" spans="4:6" x14ac:dyDescent="0.25">
      <c r="D27520">
        <v>27517</v>
      </c>
      <c r="E27520">
        <v>10880.6</v>
      </c>
      <c r="F27520">
        <v>10353.6</v>
      </c>
    </row>
    <row r="27521" spans="4:6" x14ac:dyDescent="0.25">
      <c r="D27521">
        <v>27518</v>
      </c>
      <c r="E27521">
        <v>48761.599999999999</v>
      </c>
      <c r="F27521">
        <v>46711.9</v>
      </c>
    </row>
    <row r="27522" spans="4:6" x14ac:dyDescent="0.25">
      <c r="D27522">
        <v>27519</v>
      </c>
      <c r="E27522">
        <v>7816.8</v>
      </c>
      <c r="F27522">
        <v>7354.31</v>
      </c>
    </row>
    <row r="27523" spans="4:6" x14ac:dyDescent="0.25">
      <c r="D27523">
        <v>27520</v>
      </c>
      <c r="E27523">
        <v>46974.6</v>
      </c>
      <c r="F27523">
        <v>45021.9</v>
      </c>
    </row>
    <row r="27524" spans="4:6" x14ac:dyDescent="0.25">
      <c r="D27524">
        <v>27521</v>
      </c>
      <c r="E27524">
        <v>10630.2</v>
      </c>
      <c r="F27524">
        <v>10109.5</v>
      </c>
    </row>
    <row r="27525" spans="4:6" x14ac:dyDescent="0.25">
      <c r="D27525">
        <v>27522</v>
      </c>
      <c r="E27525">
        <v>9930.2800000000007</v>
      </c>
      <c r="F27525">
        <v>9423.3700000000008</v>
      </c>
    </row>
    <row r="27526" spans="4:6" x14ac:dyDescent="0.25">
      <c r="D27526">
        <v>27523</v>
      </c>
      <c r="E27526">
        <v>0</v>
      </c>
      <c r="F27526">
        <v>-112.878</v>
      </c>
    </row>
    <row r="27527" spans="4:6" x14ac:dyDescent="0.25">
      <c r="D27527">
        <v>27524</v>
      </c>
      <c r="E27527">
        <v>0</v>
      </c>
      <c r="F27527">
        <v>-112.878</v>
      </c>
    </row>
    <row r="27528" spans="4:6" x14ac:dyDescent="0.25">
      <c r="D27528">
        <v>27525</v>
      </c>
      <c r="E27528">
        <v>0</v>
      </c>
      <c r="F27528">
        <v>-112.878</v>
      </c>
    </row>
    <row r="27529" spans="4:6" x14ac:dyDescent="0.25">
      <c r="D27529">
        <v>27526</v>
      </c>
      <c r="E27529">
        <v>0</v>
      </c>
      <c r="F27529">
        <v>-112.878</v>
      </c>
    </row>
    <row r="27530" spans="4:6" x14ac:dyDescent="0.25">
      <c r="D27530">
        <v>27527</v>
      </c>
      <c r="E27530">
        <v>0</v>
      </c>
      <c r="F27530">
        <v>-112.878</v>
      </c>
    </row>
    <row r="27531" spans="4:6" x14ac:dyDescent="0.25">
      <c r="D27531">
        <v>27528</v>
      </c>
      <c r="E27531">
        <v>0</v>
      </c>
      <c r="F27531">
        <v>-112.878</v>
      </c>
    </row>
    <row r="27532" spans="4:6" x14ac:dyDescent="0.25">
      <c r="D27532">
        <v>27529</v>
      </c>
      <c r="E27532">
        <v>0</v>
      </c>
      <c r="F27532">
        <v>-112.878</v>
      </c>
    </row>
    <row r="27533" spans="4:6" x14ac:dyDescent="0.25">
      <c r="D27533">
        <v>27530</v>
      </c>
      <c r="E27533">
        <v>0</v>
      </c>
      <c r="F27533">
        <v>-112.878</v>
      </c>
    </row>
    <row r="27534" spans="4:6" x14ac:dyDescent="0.25">
      <c r="D27534">
        <v>27531</v>
      </c>
      <c r="E27534">
        <v>0</v>
      </c>
      <c r="F27534">
        <v>-112.878</v>
      </c>
    </row>
    <row r="27535" spans="4:6" x14ac:dyDescent="0.25">
      <c r="D27535">
        <v>27532</v>
      </c>
      <c r="E27535">
        <v>0</v>
      </c>
      <c r="F27535">
        <v>-112.878</v>
      </c>
    </row>
    <row r="27536" spans="4:6" x14ac:dyDescent="0.25">
      <c r="D27536">
        <v>27533</v>
      </c>
      <c r="E27536">
        <v>0</v>
      </c>
      <c r="F27536">
        <v>-112.878</v>
      </c>
    </row>
    <row r="27537" spans="4:6" x14ac:dyDescent="0.25">
      <c r="D27537">
        <v>27534</v>
      </c>
      <c r="E27537">
        <v>0</v>
      </c>
      <c r="F27537">
        <v>-112.878</v>
      </c>
    </row>
    <row r="27538" spans="4:6" x14ac:dyDescent="0.25">
      <c r="D27538">
        <v>27535</v>
      </c>
      <c r="E27538">
        <v>0</v>
      </c>
      <c r="F27538">
        <v>-112.878</v>
      </c>
    </row>
    <row r="27539" spans="4:6" x14ac:dyDescent="0.25">
      <c r="D27539">
        <v>27536</v>
      </c>
      <c r="E27539">
        <v>8214.01</v>
      </c>
      <c r="F27539">
        <v>7739.08</v>
      </c>
    </row>
    <row r="27540" spans="4:6" x14ac:dyDescent="0.25">
      <c r="D27540">
        <v>27537</v>
      </c>
      <c r="E27540">
        <v>40875.4</v>
      </c>
      <c r="F27540">
        <v>39239</v>
      </c>
    </row>
    <row r="27541" spans="4:6" x14ac:dyDescent="0.25">
      <c r="D27541">
        <v>27538</v>
      </c>
      <c r="E27541">
        <v>54835.7</v>
      </c>
      <c r="F27541">
        <v>49760.6</v>
      </c>
    </row>
    <row r="27542" spans="4:6" x14ac:dyDescent="0.25">
      <c r="D27542">
        <v>27539</v>
      </c>
      <c r="E27542">
        <v>52967.7</v>
      </c>
      <c r="F27542">
        <v>49760.6</v>
      </c>
    </row>
    <row r="27543" spans="4:6" x14ac:dyDescent="0.25">
      <c r="D27543">
        <v>27540</v>
      </c>
      <c r="E27543">
        <v>58583.1</v>
      </c>
      <c r="F27543">
        <v>49760.6</v>
      </c>
    </row>
    <row r="27544" spans="4:6" x14ac:dyDescent="0.25">
      <c r="D27544">
        <v>27541</v>
      </c>
      <c r="E27544">
        <v>57299.8</v>
      </c>
      <c r="F27544">
        <v>49760.6</v>
      </c>
    </row>
    <row r="27545" spans="4:6" x14ac:dyDescent="0.25">
      <c r="D27545">
        <v>27542</v>
      </c>
      <c r="E27545">
        <v>58397</v>
      </c>
      <c r="F27545">
        <v>49760.6</v>
      </c>
    </row>
    <row r="27546" spans="4:6" x14ac:dyDescent="0.25">
      <c r="D27546">
        <v>27543</v>
      </c>
      <c r="E27546">
        <v>56809.599999999999</v>
      </c>
      <c r="F27546">
        <v>49760.6</v>
      </c>
    </row>
    <row r="27547" spans="4:6" x14ac:dyDescent="0.25">
      <c r="D27547">
        <v>27544</v>
      </c>
      <c r="E27547">
        <v>50285.7</v>
      </c>
      <c r="F27547">
        <v>48174.400000000001</v>
      </c>
    </row>
    <row r="27548" spans="4:6" x14ac:dyDescent="0.25">
      <c r="D27548">
        <v>27545</v>
      </c>
      <c r="E27548">
        <v>45219.5</v>
      </c>
      <c r="F27548">
        <v>43400.4</v>
      </c>
    </row>
    <row r="27549" spans="4:6" x14ac:dyDescent="0.25">
      <c r="D27549">
        <v>27546</v>
      </c>
      <c r="E27549">
        <v>30448.6</v>
      </c>
      <c r="F27549">
        <v>29310.400000000001</v>
      </c>
    </row>
    <row r="27550" spans="4:6" x14ac:dyDescent="0.25">
      <c r="D27550">
        <v>27547</v>
      </c>
      <c r="E27550">
        <v>0</v>
      </c>
      <c r="F27550">
        <v>-112.878</v>
      </c>
    </row>
    <row r="27551" spans="4:6" x14ac:dyDescent="0.25">
      <c r="D27551">
        <v>27548</v>
      </c>
      <c r="E27551">
        <v>0</v>
      </c>
      <c r="F27551">
        <v>-112.878</v>
      </c>
    </row>
    <row r="27552" spans="4:6" x14ac:dyDescent="0.25">
      <c r="D27552">
        <v>27549</v>
      </c>
      <c r="E27552">
        <v>0</v>
      </c>
      <c r="F27552">
        <v>-112.878</v>
      </c>
    </row>
    <row r="27553" spans="4:6" x14ac:dyDescent="0.25">
      <c r="D27553">
        <v>27550</v>
      </c>
      <c r="E27553">
        <v>0</v>
      </c>
      <c r="F27553">
        <v>-112.878</v>
      </c>
    </row>
    <row r="27554" spans="4:6" x14ac:dyDescent="0.25">
      <c r="D27554">
        <v>27551</v>
      </c>
      <c r="E27554">
        <v>0</v>
      </c>
      <c r="F27554">
        <v>-112.878</v>
      </c>
    </row>
    <row r="27555" spans="4:6" x14ac:dyDescent="0.25">
      <c r="D27555">
        <v>27552</v>
      </c>
      <c r="E27555">
        <v>0</v>
      </c>
      <c r="F27555">
        <v>-112.878</v>
      </c>
    </row>
    <row r="27556" spans="4:6" x14ac:dyDescent="0.25">
      <c r="D27556">
        <v>27553</v>
      </c>
      <c r="E27556">
        <v>0</v>
      </c>
      <c r="F27556">
        <v>-112.878</v>
      </c>
    </row>
    <row r="27557" spans="4:6" x14ac:dyDescent="0.25">
      <c r="D27557">
        <v>27554</v>
      </c>
      <c r="E27557">
        <v>0</v>
      </c>
      <c r="F27557">
        <v>-112.878</v>
      </c>
    </row>
    <row r="27558" spans="4:6" x14ac:dyDescent="0.25">
      <c r="D27558">
        <v>27555</v>
      </c>
      <c r="E27558">
        <v>0</v>
      </c>
      <c r="F27558">
        <v>-112.878</v>
      </c>
    </row>
    <row r="27559" spans="4:6" x14ac:dyDescent="0.25">
      <c r="D27559">
        <v>27556</v>
      </c>
      <c r="E27559">
        <v>0</v>
      </c>
      <c r="F27559">
        <v>-112.878</v>
      </c>
    </row>
    <row r="27560" spans="4:6" x14ac:dyDescent="0.25">
      <c r="D27560">
        <v>27557</v>
      </c>
      <c r="E27560">
        <v>0</v>
      </c>
      <c r="F27560">
        <v>-112.878</v>
      </c>
    </row>
    <row r="27561" spans="4:6" x14ac:dyDescent="0.25">
      <c r="D27561">
        <v>27558</v>
      </c>
      <c r="E27561">
        <v>0</v>
      </c>
      <c r="F27561">
        <v>-112.878</v>
      </c>
    </row>
    <row r="27562" spans="4:6" x14ac:dyDescent="0.25">
      <c r="D27562">
        <v>27559</v>
      </c>
      <c r="E27562">
        <v>0</v>
      </c>
      <c r="F27562">
        <v>-112.878</v>
      </c>
    </row>
    <row r="27563" spans="4:6" x14ac:dyDescent="0.25">
      <c r="D27563">
        <v>27560</v>
      </c>
      <c r="E27563">
        <v>0</v>
      </c>
      <c r="F27563">
        <v>-112.878</v>
      </c>
    </row>
    <row r="27564" spans="4:6" x14ac:dyDescent="0.25">
      <c r="D27564">
        <v>27561</v>
      </c>
      <c r="E27564">
        <v>18830.7</v>
      </c>
      <c r="F27564">
        <v>18098.599999999999</v>
      </c>
    </row>
    <row r="27565" spans="4:6" x14ac:dyDescent="0.25">
      <c r="D27565">
        <v>27562</v>
      </c>
      <c r="E27565">
        <v>6535.71</v>
      </c>
      <c r="F27565">
        <v>6100.04</v>
      </c>
    </row>
    <row r="27566" spans="4:6" x14ac:dyDescent="0.25">
      <c r="D27566">
        <v>27563</v>
      </c>
      <c r="E27566">
        <v>4449.74</v>
      </c>
      <c r="F27566">
        <v>4051.01</v>
      </c>
    </row>
    <row r="27567" spans="4:6" x14ac:dyDescent="0.25">
      <c r="D27567">
        <v>27564</v>
      </c>
      <c r="E27567">
        <v>12516.2</v>
      </c>
      <c r="F27567">
        <v>11953.6</v>
      </c>
    </row>
    <row r="27568" spans="4:6" x14ac:dyDescent="0.25">
      <c r="D27568">
        <v>27565</v>
      </c>
      <c r="E27568">
        <v>12038</v>
      </c>
      <c r="F27568">
        <v>11488.7</v>
      </c>
    </row>
    <row r="27569" spans="4:6" x14ac:dyDescent="0.25">
      <c r="D27569">
        <v>27566</v>
      </c>
      <c r="E27569">
        <v>6780.75</v>
      </c>
      <c r="F27569">
        <v>6339.22</v>
      </c>
    </row>
    <row r="27570" spans="4:6" x14ac:dyDescent="0.25">
      <c r="D27570">
        <v>27567</v>
      </c>
      <c r="E27570">
        <v>14556</v>
      </c>
      <c r="F27570">
        <v>13945.5</v>
      </c>
    </row>
    <row r="27571" spans="4:6" x14ac:dyDescent="0.25">
      <c r="D27571">
        <v>27568</v>
      </c>
      <c r="E27571">
        <v>11432.6</v>
      </c>
      <c r="F27571">
        <v>10898.7</v>
      </c>
    </row>
    <row r="27572" spans="4:6" x14ac:dyDescent="0.25">
      <c r="D27572">
        <v>27569</v>
      </c>
      <c r="E27572">
        <v>39897.4</v>
      </c>
      <c r="F27572">
        <v>38334</v>
      </c>
    </row>
    <row r="27573" spans="4:6" x14ac:dyDescent="0.25">
      <c r="D27573">
        <v>27570</v>
      </c>
      <c r="E27573">
        <v>28337.9</v>
      </c>
      <c r="F27573">
        <v>27281.5</v>
      </c>
    </row>
    <row r="27574" spans="4:6" x14ac:dyDescent="0.25">
      <c r="D27574">
        <v>27571</v>
      </c>
      <c r="E27574">
        <v>0</v>
      </c>
      <c r="F27574">
        <v>-112.878</v>
      </c>
    </row>
    <row r="27575" spans="4:6" x14ac:dyDescent="0.25">
      <c r="D27575">
        <v>27572</v>
      </c>
      <c r="E27575">
        <v>0</v>
      </c>
      <c r="F27575">
        <v>-112.878</v>
      </c>
    </row>
    <row r="27576" spans="4:6" x14ac:dyDescent="0.25">
      <c r="D27576">
        <v>27573</v>
      </c>
      <c r="E27576">
        <v>0</v>
      </c>
      <c r="F27576">
        <v>-112.878</v>
      </c>
    </row>
    <row r="27577" spans="4:6" x14ac:dyDescent="0.25">
      <c r="D27577">
        <v>27574</v>
      </c>
      <c r="E27577">
        <v>0</v>
      </c>
      <c r="F27577">
        <v>-112.878</v>
      </c>
    </row>
    <row r="27578" spans="4:6" x14ac:dyDescent="0.25">
      <c r="D27578">
        <v>27575</v>
      </c>
      <c r="E27578">
        <v>0</v>
      </c>
      <c r="F27578">
        <v>-112.878</v>
      </c>
    </row>
    <row r="27579" spans="4:6" x14ac:dyDescent="0.25">
      <c r="D27579">
        <v>27576</v>
      </c>
      <c r="E27579">
        <v>0</v>
      </c>
      <c r="F27579">
        <v>-112.878</v>
      </c>
    </row>
    <row r="27580" spans="4:6" x14ac:dyDescent="0.25">
      <c r="D27580">
        <v>27577</v>
      </c>
      <c r="E27580">
        <v>0</v>
      </c>
      <c r="F27580">
        <v>-112.878</v>
      </c>
    </row>
    <row r="27581" spans="4:6" x14ac:dyDescent="0.25">
      <c r="D27581">
        <v>27578</v>
      </c>
      <c r="E27581">
        <v>0</v>
      </c>
      <c r="F27581">
        <v>-112.878</v>
      </c>
    </row>
    <row r="27582" spans="4:6" x14ac:dyDescent="0.25">
      <c r="D27582">
        <v>27579</v>
      </c>
      <c r="E27582">
        <v>0</v>
      </c>
      <c r="F27582">
        <v>-112.878</v>
      </c>
    </row>
    <row r="27583" spans="4:6" x14ac:dyDescent="0.25">
      <c r="D27583">
        <v>27580</v>
      </c>
      <c r="E27583">
        <v>0</v>
      </c>
      <c r="F27583">
        <v>-112.878</v>
      </c>
    </row>
    <row r="27584" spans="4:6" x14ac:dyDescent="0.25">
      <c r="D27584">
        <v>27581</v>
      </c>
      <c r="E27584">
        <v>0</v>
      </c>
      <c r="F27584">
        <v>-112.878</v>
      </c>
    </row>
    <row r="27585" spans="4:6" x14ac:dyDescent="0.25">
      <c r="D27585">
        <v>27582</v>
      </c>
      <c r="E27585">
        <v>0</v>
      </c>
      <c r="F27585">
        <v>-112.878</v>
      </c>
    </row>
    <row r="27586" spans="4:6" x14ac:dyDescent="0.25">
      <c r="D27586">
        <v>27583</v>
      </c>
      <c r="E27586">
        <v>0</v>
      </c>
      <c r="F27586">
        <v>-112.878</v>
      </c>
    </row>
    <row r="27587" spans="4:6" x14ac:dyDescent="0.25">
      <c r="D27587">
        <v>27584</v>
      </c>
      <c r="E27587">
        <v>0</v>
      </c>
      <c r="F27587">
        <v>-112.878</v>
      </c>
    </row>
    <row r="27588" spans="4:6" x14ac:dyDescent="0.25">
      <c r="D27588">
        <v>27585</v>
      </c>
      <c r="E27588">
        <v>4761.16</v>
      </c>
      <c r="F27588">
        <v>4357.08</v>
      </c>
    </row>
    <row r="27589" spans="4:6" x14ac:dyDescent="0.25">
      <c r="D27589">
        <v>27586</v>
      </c>
      <c r="E27589">
        <v>4711.63</v>
      </c>
      <c r="F27589">
        <v>4308.8100000000004</v>
      </c>
    </row>
    <row r="27590" spans="4:6" x14ac:dyDescent="0.25">
      <c r="D27590">
        <v>27587</v>
      </c>
      <c r="E27590">
        <v>5161.59</v>
      </c>
      <c r="F27590">
        <v>4751.22</v>
      </c>
    </row>
    <row r="27591" spans="4:6" x14ac:dyDescent="0.25">
      <c r="D27591">
        <v>27588</v>
      </c>
      <c r="E27591">
        <v>7663.13</v>
      </c>
      <c r="F27591">
        <v>7208.88</v>
      </c>
    </row>
    <row r="27592" spans="4:6" x14ac:dyDescent="0.25">
      <c r="D27592">
        <v>27589</v>
      </c>
      <c r="E27592">
        <v>8230.8700000000008</v>
      </c>
      <c r="F27592">
        <v>7766.7</v>
      </c>
    </row>
    <row r="27593" spans="4:6" x14ac:dyDescent="0.25">
      <c r="D27593">
        <v>27590</v>
      </c>
      <c r="E27593">
        <v>9333.9599999999991</v>
      </c>
      <c r="F27593">
        <v>8848.24</v>
      </c>
    </row>
    <row r="27594" spans="4:6" x14ac:dyDescent="0.25">
      <c r="D27594">
        <v>27591</v>
      </c>
      <c r="E27594">
        <v>7621.35</v>
      </c>
      <c r="F27594">
        <v>7167.76</v>
      </c>
    </row>
    <row r="27595" spans="4:6" x14ac:dyDescent="0.25">
      <c r="D27595">
        <v>27592</v>
      </c>
      <c r="E27595">
        <v>4503.3599999999997</v>
      </c>
      <c r="F27595">
        <v>4105.6899999999996</v>
      </c>
    </row>
    <row r="27596" spans="4:6" x14ac:dyDescent="0.25">
      <c r="D27596">
        <v>27593</v>
      </c>
      <c r="E27596">
        <v>3404.67</v>
      </c>
      <c r="F27596">
        <v>3024.53</v>
      </c>
    </row>
    <row r="27597" spans="4:6" x14ac:dyDescent="0.25">
      <c r="D27597">
        <v>27594</v>
      </c>
      <c r="E27597">
        <v>10254.200000000001</v>
      </c>
      <c r="F27597">
        <v>9749.7199999999993</v>
      </c>
    </row>
    <row r="27598" spans="4:6" x14ac:dyDescent="0.25">
      <c r="D27598">
        <v>27595</v>
      </c>
      <c r="E27598">
        <v>0</v>
      </c>
      <c r="F27598">
        <v>-112.878</v>
      </c>
    </row>
    <row r="27599" spans="4:6" x14ac:dyDescent="0.25">
      <c r="D27599">
        <v>27596</v>
      </c>
      <c r="E27599">
        <v>0</v>
      </c>
      <c r="F27599">
        <v>-112.878</v>
      </c>
    </row>
    <row r="27600" spans="4:6" x14ac:dyDescent="0.25">
      <c r="D27600">
        <v>27597</v>
      </c>
      <c r="E27600">
        <v>0</v>
      </c>
      <c r="F27600">
        <v>-112.878</v>
      </c>
    </row>
    <row r="27601" spans="4:6" x14ac:dyDescent="0.25">
      <c r="D27601">
        <v>27598</v>
      </c>
      <c r="E27601">
        <v>0</v>
      </c>
      <c r="F27601">
        <v>-112.878</v>
      </c>
    </row>
    <row r="27602" spans="4:6" x14ac:dyDescent="0.25">
      <c r="D27602">
        <v>27599</v>
      </c>
      <c r="E27602">
        <v>0</v>
      </c>
      <c r="F27602">
        <v>-112.878</v>
      </c>
    </row>
    <row r="27603" spans="4:6" x14ac:dyDescent="0.25">
      <c r="D27603">
        <v>27600</v>
      </c>
      <c r="E27603">
        <v>0</v>
      </c>
      <c r="F27603">
        <v>-112.878</v>
      </c>
    </row>
    <row r="27604" spans="4:6" x14ac:dyDescent="0.25">
      <c r="D27604">
        <v>27601</v>
      </c>
      <c r="E27604">
        <v>0</v>
      </c>
      <c r="F27604">
        <v>-112.878</v>
      </c>
    </row>
    <row r="27605" spans="4:6" x14ac:dyDescent="0.25">
      <c r="D27605">
        <v>27602</v>
      </c>
      <c r="E27605">
        <v>0</v>
      </c>
      <c r="F27605">
        <v>-112.878</v>
      </c>
    </row>
    <row r="27606" spans="4:6" x14ac:dyDescent="0.25">
      <c r="D27606">
        <v>27603</v>
      </c>
      <c r="E27606">
        <v>0</v>
      </c>
      <c r="F27606">
        <v>-112.878</v>
      </c>
    </row>
    <row r="27607" spans="4:6" x14ac:dyDescent="0.25">
      <c r="D27607">
        <v>27604</v>
      </c>
      <c r="E27607">
        <v>0</v>
      </c>
      <c r="F27607">
        <v>-112.878</v>
      </c>
    </row>
    <row r="27608" spans="4:6" x14ac:dyDescent="0.25">
      <c r="D27608">
        <v>27605</v>
      </c>
      <c r="E27608">
        <v>0</v>
      </c>
      <c r="F27608">
        <v>-112.878</v>
      </c>
    </row>
    <row r="27609" spans="4:6" x14ac:dyDescent="0.25">
      <c r="D27609">
        <v>27606</v>
      </c>
      <c r="E27609">
        <v>0</v>
      </c>
      <c r="F27609">
        <v>-112.878</v>
      </c>
    </row>
    <row r="27610" spans="4:6" x14ac:dyDescent="0.25">
      <c r="D27610">
        <v>27607</v>
      </c>
      <c r="E27610">
        <v>0</v>
      </c>
      <c r="F27610">
        <v>-112.878</v>
      </c>
    </row>
    <row r="27611" spans="4:6" x14ac:dyDescent="0.25">
      <c r="D27611">
        <v>27608</v>
      </c>
      <c r="E27611">
        <v>0</v>
      </c>
      <c r="F27611">
        <v>-112.878</v>
      </c>
    </row>
    <row r="27612" spans="4:6" x14ac:dyDescent="0.25">
      <c r="D27612">
        <v>27609</v>
      </c>
      <c r="E27612">
        <v>10032.9</v>
      </c>
      <c r="F27612">
        <v>9527.82</v>
      </c>
    </row>
    <row r="27613" spans="4:6" x14ac:dyDescent="0.25">
      <c r="D27613">
        <v>27610</v>
      </c>
      <c r="E27613">
        <v>14532.6</v>
      </c>
      <c r="F27613">
        <v>13922.1</v>
      </c>
    </row>
    <row r="27614" spans="4:6" x14ac:dyDescent="0.25">
      <c r="D27614">
        <v>27611</v>
      </c>
      <c r="E27614">
        <v>4444.04</v>
      </c>
      <c r="F27614">
        <v>4045.55</v>
      </c>
    </row>
    <row r="27615" spans="4:6" x14ac:dyDescent="0.25">
      <c r="D27615">
        <v>27612</v>
      </c>
      <c r="E27615">
        <v>5540.18</v>
      </c>
      <c r="F27615">
        <v>5124.79</v>
      </c>
    </row>
    <row r="27616" spans="4:6" x14ac:dyDescent="0.25">
      <c r="D27616">
        <v>27613</v>
      </c>
      <c r="E27616">
        <v>6198.48</v>
      </c>
      <c r="F27616">
        <v>5770.88</v>
      </c>
    </row>
    <row r="27617" spans="4:6" x14ac:dyDescent="0.25">
      <c r="D27617">
        <v>27614</v>
      </c>
      <c r="E27617">
        <v>5995.96</v>
      </c>
      <c r="F27617">
        <v>5571.63</v>
      </c>
    </row>
    <row r="27618" spans="4:6" x14ac:dyDescent="0.25">
      <c r="D27618">
        <v>27615</v>
      </c>
      <c r="E27618">
        <v>5327.62</v>
      </c>
      <c r="F27618">
        <v>4915.7299999999996</v>
      </c>
    </row>
    <row r="27619" spans="4:6" x14ac:dyDescent="0.25">
      <c r="D27619">
        <v>27616</v>
      </c>
      <c r="E27619">
        <v>18258</v>
      </c>
      <c r="F27619">
        <v>17547.099999999999</v>
      </c>
    </row>
    <row r="27620" spans="4:6" x14ac:dyDescent="0.25">
      <c r="D27620">
        <v>27617</v>
      </c>
      <c r="E27620">
        <v>39762.5</v>
      </c>
      <c r="F27620">
        <v>38207.599999999999</v>
      </c>
    </row>
    <row r="27621" spans="4:6" x14ac:dyDescent="0.25">
      <c r="D27621">
        <v>27618</v>
      </c>
      <c r="E27621">
        <v>30556.799999999999</v>
      </c>
      <c r="F27621">
        <v>29417.8</v>
      </c>
    </row>
    <row r="27622" spans="4:6" x14ac:dyDescent="0.25">
      <c r="D27622">
        <v>27619</v>
      </c>
      <c r="E27622">
        <v>0</v>
      </c>
      <c r="F27622">
        <v>-112.878</v>
      </c>
    </row>
    <row r="27623" spans="4:6" x14ac:dyDescent="0.25">
      <c r="D27623">
        <v>27620</v>
      </c>
      <c r="E27623">
        <v>0</v>
      </c>
      <c r="F27623">
        <v>-112.878</v>
      </c>
    </row>
    <row r="27624" spans="4:6" x14ac:dyDescent="0.25">
      <c r="D27624">
        <v>27621</v>
      </c>
      <c r="E27624">
        <v>0</v>
      </c>
      <c r="F27624">
        <v>-112.878</v>
      </c>
    </row>
    <row r="27625" spans="4:6" x14ac:dyDescent="0.25">
      <c r="D27625">
        <v>27622</v>
      </c>
      <c r="E27625">
        <v>0</v>
      </c>
      <c r="F27625">
        <v>-112.878</v>
      </c>
    </row>
    <row r="27626" spans="4:6" x14ac:dyDescent="0.25">
      <c r="D27626">
        <v>27623</v>
      </c>
      <c r="E27626">
        <v>0</v>
      </c>
      <c r="F27626">
        <v>-112.878</v>
      </c>
    </row>
    <row r="27627" spans="4:6" x14ac:dyDescent="0.25">
      <c r="D27627">
        <v>27624</v>
      </c>
      <c r="E27627">
        <v>0</v>
      </c>
      <c r="F27627">
        <v>-112.878</v>
      </c>
    </row>
    <row r="27628" spans="4:6" x14ac:dyDescent="0.25">
      <c r="D27628">
        <v>27625</v>
      </c>
      <c r="E27628">
        <v>0</v>
      </c>
      <c r="F27628">
        <v>-112.878</v>
      </c>
    </row>
    <row r="27629" spans="4:6" x14ac:dyDescent="0.25">
      <c r="D27629">
        <v>27626</v>
      </c>
      <c r="E27629">
        <v>0</v>
      </c>
      <c r="F27629">
        <v>-112.878</v>
      </c>
    </row>
    <row r="27630" spans="4:6" x14ac:dyDescent="0.25">
      <c r="D27630">
        <v>27627</v>
      </c>
      <c r="E27630">
        <v>0</v>
      </c>
      <c r="F27630">
        <v>-112.878</v>
      </c>
    </row>
    <row r="27631" spans="4:6" x14ac:dyDescent="0.25">
      <c r="D27631">
        <v>27628</v>
      </c>
      <c r="E27631">
        <v>0</v>
      </c>
      <c r="F27631">
        <v>-112.878</v>
      </c>
    </row>
    <row r="27632" spans="4:6" x14ac:dyDescent="0.25">
      <c r="D27632">
        <v>27629</v>
      </c>
      <c r="E27632">
        <v>0</v>
      </c>
      <c r="F27632">
        <v>-112.878</v>
      </c>
    </row>
    <row r="27633" spans="4:6" x14ac:dyDescent="0.25">
      <c r="D27633">
        <v>27630</v>
      </c>
      <c r="E27633">
        <v>0</v>
      </c>
      <c r="F27633">
        <v>-112.878</v>
      </c>
    </row>
    <row r="27634" spans="4:6" x14ac:dyDescent="0.25">
      <c r="D27634">
        <v>27631</v>
      </c>
      <c r="E27634">
        <v>0</v>
      </c>
      <c r="F27634">
        <v>-112.878</v>
      </c>
    </row>
    <row r="27635" spans="4:6" x14ac:dyDescent="0.25">
      <c r="D27635">
        <v>27632</v>
      </c>
      <c r="E27635">
        <v>0</v>
      </c>
      <c r="F27635">
        <v>-112.878</v>
      </c>
    </row>
    <row r="27636" spans="4:6" x14ac:dyDescent="0.25">
      <c r="D27636">
        <v>27633</v>
      </c>
      <c r="E27636">
        <v>41759</v>
      </c>
      <c r="F27636">
        <v>40092.1</v>
      </c>
    </row>
    <row r="27637" spans="4:6" x14ac:dyDescent="0.25">
      <c r="D27637">
        <v>27634</v>
      </c>
      <c r="E27637">
        <v>53422</v>
      </c>
      <c r="F27637">
        <v>49760.6</v>
      </c>
    </row>
    <row r="27638" spans="4:6" x14ac:dyDescent="0.25">
      <c r="D27638">
        <v>27635</v>
      </c>
      <c r="E27638">
        <v>56239.4</v>
      </c>
      <c r="F27638">
        <v>49760.6</v>
      </c>
    </row>
    <row r="27639" spans="4:6" x14ac:dyDescent="0.25">
      <c r="D27639">
        <v>27636</v>
      </c>
      <c r="E27639">
        <v>55811.5</v>
      </c>
      <c r="F27639">
        <v>49760.6</v>
      </c>
    </row>
    <row r="27640" spans="4:6" x14ac:dyDescent="0.25">
      <c r="D27640">
        <v>27637</v>
      </c>
      <c r="E27640">
        <v>56933.7</v>
      </c>
      <c r="F27640">
        <v>49760.6</v>
      </c>
    </row>
    <row r="27641" spans="4:6" x14ac:dyDescent="0.25">
      <c r="D27641">
        <v>27638</v>
      </c>
      <c r="E27641">
        <v>57026.6</v>
      </c>
      <c r="F27641">
        <v>49760.6</v>
      </c>
    </row>
    <row r="27642" spans="4:6" x14ac:dyDescent="0.25">
      <c r="D27642">
        <v>27639</v>
      </c>
      <c r="E27642">
        <v>50412.6</v>
      </c>
      <c r="F27642">
        <v>48293.7</v>
      </c>
    </row>
    <row r="27643" spans="4:6" x14ac:dyDescent="0.25">
      <c r="D27643">
        <v>27640</v>
      </c>
      <c r="E27643">
        <v>45570.9</v>
      </c>
      <c r="F27643">
        <v>43719.8</v>
      </c>
    </row>
    <row r="27644" spans="4:6" x14ac:dyDescent="0.25">
      <c r="D27644">
        <v>27641</v>
      </c>
      <c r="E27644">
        <v>45599.4</v>
      </c>
      <c r="F27644">
        <v>43755.4</v>
      </c>
    </row>
    <row r="27645" spans="4:6" x14ac:dyDescent="0.25">
      <c r="D27645">
        <v>27642</v>
      </c>
      <c r="E27645">
        <v>25765.200000000001</v>
      </c>
      <c r="F27645">
        <v>24827.3</v>
      </c>
    </row>
    <row r="27646" spans="4:6" x14ac:dyDescent="0.25">
      <c r="D27646">
        <v>27643</v>
      </c>
      <c r="E27646">
        <v>0</v>
      </c>
      <c r="F27646">
        <v>-112.878</v>
      </c>
    </row>
    <row r="27647" spans="4:6" x14ac:dyDescent="0.25">
      <c r="D27647">
        <v>27644</v>
      </c>
      <c r="E27647">
        <v>0</v>
      </c>
      <c r="F27647">
        <v>-112.878</v>
      </c>
    </row>
    <row r="27648" spans="4:6" x14ac:dyDescent="0.25">
      <c r="D27648">
        <v>27645</v>
      </c>
      <c r="E27648">
        <v>0</v>
      </c>
      <c r="F27648">
        <v>-112.878</v>
      </c>
    </row>
    <row r="27649" spans="4:6" x14ac:dyDescent="0.25">
      <c r="D27649">
        <v>27646</v>
      </c>
      <c r="E27649">
        <v>0</v>
      </c>
      <c r="F27649">
        <v>-112.878</v>
      </c>
    </row>
    <row r="27650" spans="4:6" x14ac:dyDescent="0.25">
      <c r="D27650">
        <v>27647</v>
      </c>
      <c r="E27650">
        <v>0</v>
      </c>
      <c r="F27650">
        <v>-112.878</v>
      </c>
    </row>
    <row r="27651" spans="4:6" x14ac:dyDescent="0.25">
      <c r="D27651">
        <v>27648</v>
      </c>
      <c r="E27651">
        <v>0</v>
      </c>
      <c r="F27651">
        <v>-112.878</v>
      </c>
    </row>
    <row r="27652" spans="4:6" x14ac:dyDescent="0.25">
      <c r="D27652">
        <v>27649</v>
      </c>
      <c r="E27652">
        <v>0</v>
      </c>
      <c r="F27652">
        <v>-112.878</v>
      </c>
    </row>
    <row r="27653" spans="4:6" x14ac:dyDescent="0.25">
      <c r="D27653">
        <v>27650</v>
      </c>
      <c r="E27653">
        <v>0</v>
      </c>
      <c r="F27653">
        <v>-112.878</v>
      </c>
    </row>
    <row r="27654" spans="4:6" x14ac:dyDescent="0.25">
      <c r="D27654">
        <v>27651</v>
      </c>
      <c r="E27654">
        <v>0</v>
      </c>
      <c r="F27654">
        <v>-112.878</v>
      </c>
    </row>
    <row r="27655" spans="4:6" x14ac:dyDescent="0.25">
      <c r="D27655">
        <v>27652</v>
      </c>
      <c r="E27655">
        <v>0</v>
      </c>
      <c r="F27655">
        <v>-112.878</v>
      </c>
    </row>
    <row r="27656" spans="4:6" x14ac:dyDescent="0.25">
      <c r="D27656">
        <v>27653</v>
      </c>
      <c r="E27656">
        <v>0</v>
      </c>
      <c r="F27656">
        <v>-112.878</v>
      </c>
    </row>
    <row r="27657" spans="4:6" x14ac:dyDescent="0.25">
      <c r="D27657">
        <v>27654</v>
      </c>
      <c r="E27657">
        <v>0</v>
      </c>
      <c r="F27657">
        <v>-112.878</v>
      </c>
    </row>
    <row r="27658" spans="4:6" x14ac:dyDescent="0.25">
      <c r="D27658">
        <v>27655</v>
      </c>
      <c r="E27658">
        <v>0</v>
      </c>
      <c r="F27658">
        <v>-112.878</v>
      </c>
    </row>
    <row r="27659" spans="4:6" x14ac:dyDescent="0.25">
      <c r="D27659">
        <v>27656</v>
      </c>
      <c r="E27659">
        <v>0</v>
      </c>
      <c r="F27659">
        <v>-112.878</v>
      </c>
    </row>
    <row r="27660" spans="4:6" x14ac:dyDescent="0.25">
      <c r="D27660">
        <v>27657</v>
      </c>
      <c r="E27660">
        <v>4915.5600000000004</v>
      </c>
      <c r="F27660">
        <v>4516.8999999999996</v>
      </c>
    </row>
    <row r="27661" spans="4:6" x14ac:dyDescent="0.25">
      <c r="D27661">
        <v>27658</v>
      </c>
      <c r="E27661">
        <v>3119.2</v>
      </c>
      <c r="F27661">
        <v>2747.95</v>
      </c>
    </row>
    <row r="27662" spans="4:6" x14ac:dyDescent="0.25">
      <c r="D27662">
        <v>27659</v>
      </c>
      <c r="E27662">
        <v>4980.99</v>
      </c>
      <c r="F27662">
        <v>4580.75</v>
      </c>
    </row>
    <row r="27663" spans="4:6" x14ac:dyDescent="0.25">
      <c r="D27663">
        <v>27660</v>
      </c>
      <c r="E27663">
        <v>6348.62</v>
      </c>
      <c r="F27663">
        <v>5925.73</v>
      </c>
    </row>
    <row r="27664" spans="4:6" x14ac:dyDescent="0.25">
      <c r="D27664">
        <v>27661</v>
      </c>
      <c r="E27664">
        <v>5932.02</v>
      </c>
      <c r="F27664">
        <v>5518.27</v>
      </c>
    </row>
    <row r="27665" spans="4:6" x14ac:dyDescent="0.25">
      <c r="D27665">
        <v>27662</v>
      </c>
      <c r="E27665">
        <v>40456.699999999997</v>
      </c>
      <c r="F27665">
        <v>38879</v>
      </c>
    </row>
    <row r="27666" spans="4:6" x14ac:dyDescent="0.25">
      <c r="D27666">
        <v>27663</v>
      </c>
      <c r="E27666">
        <v>32314.7</v>
      </c>
      <c r="F27666">
        <v>31117.4</v>
      </c>
    </row>
    <row r="27667" spans="4:6" x14ac:dyDescent="0.25">
      <c r="D27667">
        <v>27664</v>
      </c>
      <c r="E27667">
        <v>23354.5</v>
      </c>
      <c r="F27667">
        <v>22497.200000000001</v>
      </c>
    </row>
    <row r="27668" spans="4:6" x14ac:dyDescent="0.25">
      <c r="D27668">
        <v>27665</v>
      </c>
      <c r="E27668">
        <v>8233.01</v>
      </c>
      <c r="F27668">
        <v>7777.44</v>
      </c>
    </row>
    <row r="27669" spans="4:6" x14ac:dyDescent="0.25">
      <c r="D27669">
        <v>27666</v>
      </c>
      <c r="E27669">
        <v>8035.54</v>
      </c>
      <c r="F27669">
        <v>7584.23</v>
      </c>
    </row>
    <row r="27670" spans="4:6" x14ac:dyDescent="0.25">
      <c r="D27670">
        <v>27667</v>
      </c>
      <c r="E27670">
        <v>0</v>
      </c>
      <c r="F27670">
        <v>-112.878</v>
      </c>
    </row>
    <row r="27671" spans="4:6" x14ac:dyDescent="0.25">
      <c r="D27671">
        <v>27668</v>
      </c>
      <c r="E27671">
        <v>0</v>
      </c>
      <c r="F27671">
        <v>-112.878</v>
      </c>
    </row>
    <row r="27672" spans="4:6" x14ac:dyDescent="0.25">
      <c r="D27672">
        <v>27669</v>
      </c>
      <c r="E27672">
        <v>0</v>
      </c>
      <c r="F27672">
        <v>-112.878</v>
      </c>
    </row>
    <row r="27673" spans="4:6" x14ac:dyDescent="0.25">
      <c r="D27673">
        <v>27670</v>
      </c>
      <c r="E27673">
        <v>0</v>
      </c>
      <c r="F27673">
        <v>-112.878</v>
      </c>
    </row>
    <row r="27674" spans="4:6" x14ac:dyDescent="0.25">
      <c r="D27674">
        <v>27671</v>
      </c>
      <c r="E27674">
        <v>0</v>
      </c>
      <c r="F27674">
        <v>-112.878</v>
      </c>
    </row>
    <row r="27675" spans="4:6" x14ac:dyDescent="0.25">
      <c r="D27675">
        <v>27672</v>
      </c>
      <c r="E27675">
        <v>0</v>
      </c>
      <c r="F27675">
        <v>-112.878</v>
      </c>
    </row>
    <row r="27676" spans="4:6" x14ac:dyDescent="0.25">
      <c r="D27676">
        <v>27673</v>
      </c>
      <c r="E27676">
        <v>0</v>
      </c>
      <c r="F27676">
        <v>-112.878</v>
      </c>
    </row>
    <row r="27677" spans="4:6" x14ac:dyDescent="0.25">
      <c r="D27677">
        <v>27674</v>
      </c>
      <c r="E27677">
        <v>0</v>
      </c>
      <c r="F27677">
        <v>-112.878</v>
      </c>
    </row>
    <row r="27678" spans="4:6" x14ac:dyDescent="0.25">
      <c r="D27678">
        <v>27675</v>
      </c>
      <c r="E27678">
        <v>0</v>
      </c>
      <c r="F27678">
        <v>-112.878</v>
      </c>
    </row>
    <row r="27679" spans="4:6" x14ac:dyDescent="0.25">
      <c r="D27679">
        <v>27676</v>
      </c>
      <c r="E27679">
        <v>0</v>
      </c>
      <c r="F27679">
        <v>-112.878</v>
      </c>
    </row>
    <row r="27680" spans="4:6" x14ac:dyDescent="0.25">
      <c r="D27680">
        <v>27677</v>
      </c>
      <c r="E27680">
        <v>0</v>
      </c>
      <c r="F27680">
        <v>-112.878</v>
      </c>
    </row>
    <row r="27681" spans="4:6" x14ac:dyDescent="0.25">
      <c r="D27681">
        <v>27678</v>
      </c>
      <c r="E27681">
        <v>0</v>
      </c>
      <c r="F27681">
        <v>-112.878</v>
      </c>
    </row>
    <row r="27682" spans="4:6" x14ac:dyDescent="0.25">
      <c r="D27682">
        <v>27679</v>
      </c>
      <c r="E27682">
        <v>0</v>
      </c>
      <c r="F27682">
        <v>-112.878</v>
      </c>
    </row>
    <row r="27683" spans="4:6" x14ac:dyDescent="0.25">
      <c r="D27683">
        <v>27680</v>
      </c>
      <c r="E27683">
        <v>0</v>
      </c>
      <c r="F27683">
        <v>-112.878</v>
      </c>
    </row>
    <row r="27684" spans="4:6" x14ac:dyDescent="0.25">
      <c r="D27684">
        <v>27681</v>
      </c>
      <c r="E27684">
        <v>1772.64</v>
      </c>
      <c r="F27684">
        <v>1422.9</v>
      </c>
    </row>
    <row r="27685" spans="4:6" x14ac:dyDescent="0.25">
      <c r="D27685">
        <v>27682</v>
      </c>
      <c r="E27685">
        <v>3079.96</v>
      </c>
      <c r="F27685">
        <v>2708.79</v>
      </c>
    </row>
    <row r="27686" spans="4:6" x14ac:dyDescent="0.25">
      <c r="D27686">
        <v>27683</v>
      </c>
      <c r="E27686">
        <v>4712.16</v>
      </c>
      <c r="F27686">
        <v>4314.0600000000004</v>
      </c>
    </row>
    <row r="27687" spans="4:6" x14ac:dyDescent="0.25">
      <c r="D27687">
        <v>27684</v>
      </c>
      <c r="E27687">
        <v>5827.74</v>
      </c>
      <c r="F27687">
        <v>5408.95</v>
      </c>
    </row>
    <row r="27688" spans="4:6" x14ac:dyDescent="0.25">
      <c r="D27688">
        <v>27685</v>
      </c>
      <c r="E27688">
        <v>6468.34</v>
      </c>
      <c r="F27688">
        <v>6038.09</v>
      </c>
    </row>
    <row r="27689" spans="4:6" x14ac:dyDescent="0.25">
      <c r="D27689">
        <v>27686</v>
      </c>
      <c r="E27689">
        <v>6295.36</v>
      </c>
      <c r="F27689">
        <v>5866.85</v>
      </c>
    </row>
    <row r="27690" spans="4:6" x14ac:dyDescent="0.25">
      <c r="D27690">
        <v>27687</v>
      </c>
      <c r="E27690">
        <v>5300.42</v>
      </c>
      <c r="F27690">
        <v>4889.7299999999996</v>
      </c>
    </row>
    <row r="27691" spans="4:6" x14ac:dyDescent="0.25">
      <c r="D27691">
        <v>27688</v>
      </c>
      <c r="E27691">
        <v>4195.12</v>
      </c>
      <c r="F27691">
        <v>3803.47</v>
      </c>
    </row>
    <row r="27692" spans="4:6" x14ac:dyDescent="0.25">
      <c r="D27692">
        <v>27689</v>
      </c>
      <c r="E27692">
        <v>4351.68</v>
      </c>
      <c r="F27692">
        <v>3956.25</v>
      </c>
    </row>
    <row r="27693" spans="4:6" x14ac:dyDescent="0.25">
      <c r="D27693">
        <v>27690</v>
      </c>
      <c r="E27693">
        <v>2179.29</v>
      </c>
      <c r="F27693">
        <v>1818.9</v>
      </c>
    </row>
    <row r="27694" spans="4:6" x14ac:dyDescent="0.25">
      <c r="D27694">
        <v>27691</v>
      </c>
      <c r="E27694">
        <v>0</v>
      </c>
      <c r="F27694">
        <v>-112.878</v>
      </c>
    </row>
    <row r="27695" spans="4:6" x14ac:dyDescent="0.25">
      <c r="D27695">
        <v>27692</v>
      </c>
      <c r="E27695">
        <v>0</v>
      </c>
      <c r="F27695">
        <v>-112.878</v>
      </c>
    </row>
    <row r="27696" spans="4:6" x14ac:dyDescent="0.25">
      <c r="D27696">
        <v>27693</v>
      </c>
      <c r="E27696">
        <v>0</v>
      </c>
      <c r="F27696">
        <v>-112.878</v>
      </c>
    </row>
    <row r="27697" spans="4:6" x14ac:dyDescent="0.25">
      <c r="D27697">
        <v>27694</v>
      </c>
      <c r="E27697">
        <v>0</v>
      </c>
      <c r="F27697">
        <v>-112.878</v>
      </c>
    </row>
    <row r="27698" spans="4:6" x14ac:dyDescent="0.25">
      <c r="D27698">
        <v>27695</v>
      </c>
      <c r="E27698">
        <v>0</v>
      </c>
      <c r="F27698">
        <v>-112.878</v>
      </c>
    </row>
    <row r="27699" spans="4:6" x14ac:dyDescent="0.25">
      <c r="D27699">
        <v>27696</v>
      </c>
      <c r="E27699">
        <v>0</v>
      </c>
      <c r="F27699">
        <v>-112.878</v>
      </c>
    </row>
    <row r="27700" spans="4:6" x14ac:dyDescent="0.25">
      <c r="D27700">
        <v>27697</v>
      </c>
      <c r="E27700">
        <v>0</v>
      </c>
      <c r="F27700">
        <v>-112.878</v>
      </c>
    </row>
    <row r="27701" spans="4:6" x14ac:dyDescent="0.25">
      <c r="D27701">
        <v>27698</v>
      </c>
      <c r="E27701">
        <v>0</v>
      </c>
      <c r="F27701">
        <v>-112.878</v>
      </c>
    </row>
    <row r="27702" spans="4:6" x14ac:dyDescent="0.25">
      <c r="D27702">
        <v>27699</v>
      </c>
      <c r="E27702">
        <v>0</v>
      </c>
      <c r="F27702">
        <v>-112.878</v>
      </c>
    </row>
    <row r="27703" spans="4:6" x14ac:dyDescent="0.25">
      <c r="D27703">
        <v>27700</v>
      </c>
      <c r="E27703">
        <v>0</v>
      </c>
      <c r="F27703">
        <v>-112.878</v>
      </c>
    </row>
    <row r="27704" spans="4:6" x14ac:dyDescent="0.25">
      <c r="D27704">
        <v>27701</v>
      </c>
      <c r="E27704">
        <v>0</v>
      </c>
      <c r="F27704">
        <v>-112.878</v>
      </c>
    </row>
    <row r="27705" spans="4:6" x14ac:dyDescent="0.25">
      <c r="D27705">
        <v>27702</v>
      </c>
      <c r="E27705">
        <v>0</v>
      </c>
      <c r="F27705">
        <v>-112.878</v>
      </c>
    </row>
    <row r="27706" spans="4:6" x14ac:dyDescent="0.25">
      <c r="D27706">
        <v>27703</v>
      </c>
      <c r="E27706">
        <v>0</v>
      </c>
      <c r="F27706">
        <v>-112.878</v>
      </c>
    </row>
    <row r="27707" spans="4:6" x14ac:dyDescent="0.25">
      <c r="D27707">
        <v>27704</v>
      </c>
      <c r="E27707">
        <v>740.67399999999998</v>
      </c>
      <c r="F27707">
        <v>404.70600000000002</v>
      </c>
    </row>
    <row r="27708" spans="4:6" x14ac:dyDescent="0.25">
      <c r="D27708">
        <v>27705</v>
      </c>
      <c r="E27708">
        <v>2486.9899999999998</v>
      </c>
      <c r="F27708">
        <v>2121.36</v>
      </c>
    </row>
    <row r="27709" spans="4:6" x14ac:dyDescent="0.25">
      <c r="D27709">
        <v>27706</v>
      </c>
      <c r="E27709">
        <v>5286.43</v>
      </c>
      <c r="F27709">
        <v>4874.74</v>
      </c>
    </row>
    <row r="27710" spans="4:6" x14ac:dyDescent="0.25">
      <c r="D27710">
        <v>27707</v>
      </c>
      <c r="E27710">
        <v>8145.08</v>
      </c>
      <c r="F27710">
        <v>7680.04</v>
      </c>
    </row>
    <row r="27711" spans="4:6" x14ac:dyDescent="0.25">
      <c r="D27711">
        <v>27708</v>
      </c>
      <c r="E27711">
        <v>10349.6</v>
      </c>
      <c r="F27711">
        <v>9838.83</v>
      </c>
    </row>
    <row r="27712" spans="4:6" x14ac:dyDescent="0.25">
      <c r="D27712">
        <v>27709</v>
      </c>
      <c r="E27712">
        <v>11370.6</v>
      </c>
      <c r="F27712">
        <v>10837.5</v>
      </c>
    </row>
    <row r="27713" spans="4:6" x14ac:dyDescent="0.25">
      <c r="D27713">
        <v>27710</v>
      </c>
      <c r="E27713">
        <v>11094.2</v>
      </c>
      <c r="F27713">
        <v>10565.8</v>
      </c>
    </row>
    <row r="27714" spans="4:6" x14ac:dyDescent="0.25">
      <c r="D27714">
        <v>27711</v>
      </c>
      <c r="E27714">
        <v>9502.92</v>
      </c>
      <c r="F27714">
        <v>9009.16</v>
      </c>
    </row>
    <row r="27715" spans="4:6" x14ac:dyDescent="0.25">
      <c r="D27715">
        <v>27712</v>
      </c>
      <c r="E27715">
        <v>5534.61</v>
      </c>
      <c r="F27715">
        <v>5117.28</v>
      </c>
    </row>
    <row r="27716" spans="4:6" x14ac:dyDescent="0.25">
      <c r="D27716">
        <v>27713</v>
      </c>
      <c r="E27716">
        <v>2639.53</v>
      </c>
      <c r="F27716">
        <v>2270.54</v>
      </c>
    </row>
    <row r="27717" spans="4:6" x14ac:dyDescent="0.25">
      <c r="D27717">
        <v>27714</v>
      </c>
      <c r="E27717">
        <v>1242.0999999999999</v>
      </c>
      <c r="F27717">
        <v>895.90499999999997</v>
      </c>
    </row>
    <row r="27718" spans="4:6" x14ac:dyDescent="0.25">
      <c r="D27718">
        <v>27715</v>
      </c>
      <c r="E27718">
        <v>45.213900000000002</v>
      </c>
      <c r="F27718">
        <v>-112.878</v>
      </c>
    </row>
    <row r="27719" spans="4:6" x14ac:dyDescent="0.25">
      <c r="D27719">
        <v>27716</v>
      </c>
      <c r="E27719">
        <v>0</v>
      </c>
      <c r="F27719">
        <v>-112.878</v>
      </c>
    </row>
    <row r="27720" spans="4:6" x14ac:dyDescent="0.25">
      <c r="D27720">
        <v>27717</v>
      </c>
      <c r="E27720">
        <v>0</v>
      </c>
      <c r="F27720">
        <v>-112.878</v>
      </c>
    </row>
    <row r="27721" spans="4:6" x14ac:dyDescent="0.25">
      <c r="D27721">
        <v>27718</v>
      </c>
      <c r="E27721">
        <v>0</v>
      </c>
      <c r="F27721">
        <v>-112.878</v>
      </c>
    </row>
    <row r="27722" spans="4:6" x14ac:dyDescent="0.25">
      <c r="D27722">
        <v>27719</v>
      </c>
      <c r="E27722">
        <v>0</v>
      </c>
      <c r="F27722">
        <v>-112.878</v>
      </c>
    </row>
    <row r="27723" spans="4:6" x14ac:dyDescent="0.25">
      <c r="D27723">
        <v>27720</v>
      </c>
      <c r="E27723">
        <v>0</v>
      </c>
      <c r="F27723">
        <v>-112.878</v>
      </c>
    </row>
    <row r="27724" spans="4:6" x14ac:dyDescent="0.25">
      <c r="D27724">
        <v>27721</v>
      </c>
      <c r="E27724">
        <v>0</v>
      </c>
      <c r="F27724">
        <v>-112.878</v>
      </c>
    </row>
    <row r="27725" spans="4:6" x14ac:dyDescent="0.25">
      <c r="D27725">
        <v>27722</v>
      </c>
      <c r="E27725">
        <v>0</v>
      </c>
      <c r="F27725">
        <v>-112.878</v>
      </c>
    </row>
    <row r="27726" spans="4:6" x14ac:dyDescent="0.25">
      <c r="D27726">
        <v>27723</v>
      </c>
      <c r="E27726">
        <v>0</v>
      </c>
      <c r="F27726">
        <v>-112.878</v>
      </c>
    </row>
    <row r="27727" spans="4:6" x14ac:dyDescent="0.25">
      <c r="D27727">
        <v>27724</v>
      </c>
      <c r="E27727">
        <v>0</v>
      </c>
      <c r="F27727">
        <v>-112.878</v>
      </c>
    </row>
    <row r="27728" spans="4:6" x14ac:dyDescent="0.25">
      <c r="D27728">
        <v>27725</v>
      </c>
      <c r="E27728">
        <v>0</v>
      </c>
      <c r="F27728">
        <v>-112.878</v>
      </c>
    </row>
    <row r="27729" spans="4:6" x14ac:dyDescent="0.25">
      <c r="D27729">
        <v>27726</v>
      </c>
      <c r="E27729">
        <v>0</v>
      </c>
      <c r="F27729">
        <v>-112.878</v>
      </c>
    </row>
    <row r="27730" spans="4:6" x14ac:dyDescent="0.25">
      <c r="D27730">
        <v>27727</v>
      </c>
      <c r="E27730">
        <v>0</v>
      </c>
      <c r="F27730">
        <v>-112.878</v>
      </c>
    </row>
    <row r="27731" spans="4:6" x14ac:dyDescent="0.25">
      <c r="D27731">
        <v>27728</v>
      </c>
      <c r="E27731">
        <v>503.12200000000001</v>
      </c>
      <c r="F27731">
        <v>172.36799999999999</v>
      </c>
    </row>
    <row r="27732" spans="4:6" x14ac:dyDescent="0.25">
      <c r="D27732">
        <v>27729</v>
      </c>
      <c r="E27732">
        <v>1819.25</v>
      </c>
      <c r="F27732">
        <v>1464.16</v>
      </c>
    </row>
    <row r="27733" spans="4:6" x14ac:dyDescent="0.25">
      <c r="D27733">
        <v>27730</v>
      </c>
      <c r="E27733">
        <v>3674.76</v>
      </c>
      <c r="F27733">
        <v>3289.89</v>
      </c>
    </row>
    <row r="27734" spans="4:6" x14ac:dyDescent="0.25">
      <c r="D27734">
        <v>27731</v>
      </c>
      <c r="E27734">
        <v>5631.89</v>
      </c>
      <c r="F27734">
        <v>5214.0200000000004</v>
      </c>
    </row>
    <row r="27735" spans="4:6" x14ac:dyDescent="0.25">
      <c r="D27735">
        <v>27732</v>
      </c>
      <c r="E27735">
        <v>7229.73</v>
      </c>
      <c r="F27735">
        <v>6781.95</v>
      </c>
    </row>
    <row r="27736" spans="4:6" x14ac:dyDescent="0.25">
      <c r="D27736">
        <v>27733</v>
      </c>
      <c r="E27736">
        <v>7957.85</v>
      </c>
      <c r="F27736">
        <v>7495.95</v>
      </c>
    </row>
    <row r="27737" spans="4:6" x14ac:dyDescent="0.25">
      <c r="D27737">
        <v>27734</v>
      </c>
      <c r="E27737">
        <v>7724.85</v>
      </c>
      <c r="F27737">
        <v>7267.77</v>
      </c>
    </row>
    <row r="27738" spans="4:6" x14ac:dyDescent="0.25">
      <c r="D27738">
        <v>27735</v>
      </c>
      <c r="E27738">
        <v>6578.26</v>
      </c>
      <c r="F27738">
        <v>6143.05</v>
      </c>
    </row>
    <row r="27739" spans="4:6" x14ac:dyDescent="0.25">
      <c r="D27739">
        <v>27736</v>
      </c>
      <c r="E27739">
        <v>4666.99</v>
      </c>
      <c r="F27739">
        <v>4265.38</v>
      </c>
    </row>
    <row r="27740" spans="4:6" x14ac:dyDescent="0.25">
      <c r="D27740">
        <v>27737</v>
      </c>
      <c r="E27740">
        <v>2794.74</v>
      </c>
      <c r="F27740">
        <v>2422.5100000000002</v>
      </c>
    </row>
    <row r="27741" spans="4:6" x14ac:dyDescent="0.25">
      <c r="D27741">
        <v>27738</v>
      </c>
      <c r="E27741">
        <v>1109.5</v>
      </c>
      <c r="F27741">
        <v>764.78399999999999</v>
      </c>
    </row>
    <row r="27742" spans="4:6" x14ac:dyDescent="0.25">
      <c r="D27742">
        <v>27739</v>
      </c>
      <c r="E27742">
        <v>48.447299999999998</v>
      </c>
      <c r="F27742">
        <v>-112.878</v>
      </c>
    </row>
    <row r="27743" spans="4:6" x14ac:dyDescent="0.25">
      <c r="D27743">
        <v>27740</v>
      </c>
      <c r="E27743">
        <v>0</v>
      </c>
      <c r="F27743">
        <v>-112.878</v>
      </c>
    </row>
    <row r="27744" spans="4:6" x14ac:dyDescent="0.25">
      <c r="D27744">
        <v>27741</v>
      </c>
      <c r="E27744">
        <v>0</v>
      </c>
      <c r="F27744">
        <v>-112.878</v>
      </c>
    </row>
    <row r="27745" spans="4:6" x14ac:dyDescent="0.25">
      <c r="D27745">
        <v>27742</v>
      </c>
      <c r="E27745">
        <v>0</v>
      </c>
      <c r="F27745">
        <v>-112.878</v>
      </c>
    </row>
    <row r="27746" spans="4:6" x14ac:dyDescent="0.25">
      <c r="D27746">
        <v>27743</v>
      </c>
      <c r="E27746">
        <v>0</v>
      </c>
      <c r="F27746">
        <v>-112.878</v>
      </c>
    </row>
    <row r="27747" spans="4:6" x14ac:dyDescent="0.25">
      <c r="D27747">
        <v>27744</v>
      </c>
      <c r="E27747">
        <v>0</v>
      </c>
      <c r="F27747">
        <v>-112.878</v>
      </c>
    </row>
    <row r="27748" spans="4:6" x14ac:dyDescent="0.25">
      <c r="D27748">
        <v>27745</v>
      </c>
      <c r="E27748">
        <v>0</v>
      </c>
      <c r="F27748">
        <v>-112.878</v>
      </c>
    </row>
    <row r="27749" spans="4:6" x14ac:dyDescent="0.25">
      <c r="D27749">
        <v>27746</v>
      </c>
      <c r="E27749">
        <v>0</v>
      </c>
      <c r="F27749">
        <v>-112.878</v>
      </c>
    </row>
    <row r="27750" spans="4:6" x14ac:dyDescent="0.25">
      <c r="D27750">
        <v>27747</v>
      </c>
      <c r="E27750">
        <v>0</v>
      </c>
      <c r="F27750">
        <v>-112.878</v>
      </c>
    </row>
    <row r="27751" spans="4:6" x14ac:dyDescent="0.25">
      <c r="D27751">
        <v>27748</v>
      </c>
      <c r="E27751">
        <v>0</v>
      </c>
      <c r="F27751">
        <v>-112.878</v>
      </c>
    </row>
    <row r="27752" spans="4:6" x14ac:dyDescent="0.25">
      <c r="D27752">
        <v>27749</v>
      </c>
      <c r="E27752">
        <v>0</v>
      </c>
      <c r="F27752">
        <v>-112.878</v>
      </c>
    </row>
    <row r="27753" spans="4:6" x14ac:dyDescent="0.25">
      <c r="D27753">
        <v>27750</v>
      </c>
      <c r="E27753">
        <v>0</v>
      </c>
      <c r="F27753">
        <v>-112.878</v>
      </c>
    </row>
    <row r="27754" spans="4:6" x14ac:dyDescent="0.25">
      <c r="D27754">
        <v>27751</v>
      </c>
      <c r="E27754">
        <v>0</v>
      </c>
      <c r="F27754">
        <v>-112.878</v>
      </c>
    </row>
    <row r="27755" spans="4:6" x14ac:dyDescent="0.25">
      <c r="D27755">
        <v>27752</v>
      </c>
      <c r="E27755">
        <v>517.69399999999996</v>
      </c>
      <c r="F27755">
        <v>183.547</v>
      </c>
    </row>
    <row r="27756" spans="4:6" x14ac:dyDescent="0.25">
      <c r="D27756">
        <v>27753</v>
      </c>
      <c r="E27756">
        <v>2928.45</v>
      </c>
      <c r="F27756">
        <v>2552.25</v>
      </c>
    </row>
    <row r="27757" spans="4:6" x14ac:dyDescent="0.25">
      <c r="D27757">
        <v>27754</v>
      </c>
      <c r="E27757">
        <v>6038.44</v>
      </c>
      <c r="F27757">
        <v>5609.43</v>
      </c>
    </row>
    <row r="27758" spans="4:6" x14ac:dyDescent="0.25">
      <c r="D27758">
        <v>27755</v>
      </c>
      <c r="E27758">
        <v>54153.3</v>
      </c>
      <c r="F27758">
        <v>49760.6</v>
      </c>
    </row>
    <row r="27759" spans="4:6" x14ac:dyDescent="0.25">
      <c r="D27759">
        <v>27756</v>
      </c>
      <c r="E27759">
        <v>58290.8</v>
      </c>
      <c r="F27759">
        <v>49760.6</v>
      </c>
    </row>
    <row r="27760" spans="4:6" x14ac:dyDescent="0.25">
      <c r="D27760">
        <v>27757</v>
      </c>
      <c r="E27760">
        <v>59378.1</v>
      </c>
      <c r="F27760">
        <v>49760.6</v>
      </c>
    </row>
    <row r="27761" spans="4:6" x14ac:dyDescent="0.25">
      <c r="D27761">
        <v>27758</v>
      </c>
      <c r="E27761">
        <v>59745.1</v>
      </c>
      <c r="F27761">
        <v>49760.6</v>
      </c>
    </row>
    <row r="27762" spans="4:6" x14ac:dyDescent="0.25">
      <c r="D27762">
        <v>27759</v>
      </c>
      <c r="E27762">
        <v>57268.6</v>
      </c>
      <c r="F27762">
        <v>49760.6</v>
      </c>
    </row>
    <row r="27763" spans="4:6" x14ac:dyDescent="0.25">
      <c r="D27763">
        <v>27760</v>
      </c>
      <c r="E27763">
        <v>53452.4</v>
      </c>
      <c r="F27763">
        <v>49760.6</v>
      </c>
    </row>
    <row r="27764" spans="4:6" x14ac:dyDescent="0.25">
      <c r="D27764">
        <v>27761</v>
      </c>
      <c r="E27764">
        <v>48195.5</v>
      </c>
      <c r="F27764">
        <v>46181.7</v>
      </c>
    </row>
    <row r="27765" spans="4:6" x14ac:dyDescent="0.25">
      <c r="D27765">
        <v>27762</v>
      </c>
      <c r="E27765">
        <v>29211.599999999999</v>
      </c>
      <c r="F27765">
        <v>28122.5</v>
      </c>
    </row>
    <row r="27766" spans="4:6" x14ac:dyDescent="0.25">
      <c r="D27766">
        <v>27763</v>
      </c>
      <c r="E27766">
        <v>1726.74</v>
      </c>
      <c r="F27766">
        <v>1373.85</v>
      </c>
    </row>
    <row r="27767" spans="4:6" x14ac:dyDescent="0.25">
      <c r="D27767">
        <v>27764</v>
      </c>
      <c r="E27767">
        <v>0</v>
      </c>
      <c r="F27767">
        <v>-112.878</v>
      </c>
    </row>
    <row r="27768" spans="4:6" x14ac:dyDescent="0.25">
      <c r="D27768">
        <v>27765</v>
      </c>
      <c r="E27768">
        <v>0</v>
      </c>
      <c r="F27768">
        <v>-112.878</v>
      </c>
    </row>
    <row r="27769" spans="4:6" x14ac:dyDescent="0.25">
      <c r="D27769">
        <v>27766</v>
      </c>
      <c r="E27769">
        <v>0</v>
      </c>
      <c r="F27769">
        <v>-112.878</v>
      </c>
    </row>
    <row r="27770" spans="4:6" x14ac:dyDescent="0.25">
      <c r="D27770">
        <v>27767</v>
      </c>
      <c r="E27770">
        <v>0</v>
      </c>
      <c r="F27770">
        <v>-112.878</v>
      </c>
    </row>
    <row r="27771" spans="4:6" x14ac:dyDescent="0.25">
      <c r="D27771">
        <v>27768</v>
      </c>
      <c r="E27771">
        <v>0</v>
      </c>
      <c r="F27771">
        <v>-112.878</v>
      </c>
    </row>
    <row r="27772" spans="4:6" x14ac:dyDescent="0.25">
      <c r="D27772">
        <v>27769</v>
      </c>
      <c r="E27772">
        <v>0</v>
      </c>
      <c r="F27772">
        <v>-112.878</v>
      </c>
    </row>
    <row r="27773" spans="4:6" x14ac:dyDescent="0.25">
      <c r="D27773">
        <v>27770</v>
      </c>
      <c r="E27773">
        <v>0</v>
      </c>
      <c r="F27773">
        <v>-112.878</v>
      </c>
    </row>
    <row r="27774" spans="4:6" x14ac:dyDescent="0.25">
      <c r="D27774">
        <v>27771</v>
      </c>
      <c r="E27774">
        <v>0</v>
      </c>
      <c r="F27774">
        <v>-112.878</v>
      </c>
    </row>
    <row r="27775" spans="4:6" x14ac:dyDescent="0.25">
      <c r="D27775">
        <v>27772</v>
      </c>
      <c r="E27775">
        <v>0</v>
      </c>
      <c r="F27775">
        <v>-112.878</v>
      </c>
    </row>
    <row r="27776" spans="4:6" x14ac:dyDescent="0.25">
      <c r="D27776">
        <v>27773</v>
      </c>
      <c r="E27776">
        <v>0</v>
      </c>
      <c r="F27776">
        <v>-112.878</v>
      </c>
    </row>
    <row r="27777" spans="4:6" x14ac:dyDescent="0.25">
      <c r="D27777">
        <v>27774</v>
      </c>
      <c r="E27777">
        <v>0</v>
      </c>
      <c r="F27777">
        <v>-112.878</v>
      </c>
    </row>
    <row r="27778" spans="4:6" x14ac:dyDescent="0.25">
      <c r="D27778">
        <v>27775</v>
      </c>
      <c r="E27778">
        <v>0</v>
      </c>
      <c r="F27778">
        <v>-112.878</v>
      </c>
    </row>
    <row r="27779" spans="4:6" x14ac:dyDescent="0.25">
      <c r="D27779">
        <v>27776</v>
      </c>
      <c r="E27779">
        <v>17500.8</v>
      </c>
      <c r="F27779">
        <v>16811.3</v>
      </c>
    </row>
    <row r="27780" spans="4:6" x14ac:dyDescent="0.25">
      <c r="D27780">
        <v>27777</v>
      </c>
      <c r="E27780">
        <v>43146.400000000001</v>
      </c>
      <c r="F27780">
        <v>41411.4</v>
      </c>
    </row>
    <row r="27781" spans="4:6" x14ac:dyDescent="0.25">
      <c r="D27781">
        <v>27778</v>
      </c>
      <c r="E27781">
        <v>55068</v>
      </c>
      <c r="F27781">
        <v>49760.6</v>
      </c>
    </row>
    <row r="27782" spans="4:6" x14ac:dyDescent="0.25">
      <c r="D27782">
        <v>27779</v>
      </c>
      <c r="E27782">
        <v>56991.5</v>
      </c>
      <c r="F27782">
        <v>49760.6</v>
      </c>
    </row>
    <row r="27783" spans="4:6" x14ac:dyDescent="0.25">
      <c r="D27783">
        <v>27780</v>
      </c>
      <c r="E27783">
        <v>57752</v>
      </c>
      <c r="F27783">
        <v>49760.6</v>
      </c>
    </row>
    <row r="27784" spans="4:6" x14ac:dyDescent="0.25">
      <c r="D27784">
        <v>27781</v>
      </c>
      <c r="E27784">
        <v>57592.3</v>
      </c>
      <c r="F27784">
        <v>49760.6</v>
      </c>
    </row>
    <row r="27785" spans="4:6" x14ac:dyDescent="0.25">
      <c r="D27785">
        <v>27782</v>
      </c>
      <c r="E27785">
        <v>57279.9</v>
      </c>
      <c r="F27785">
        <v>49760.6</v>
      </c>
    </row>
    <row r="27786" spans="4:6" x14ac:dyDescent="0.25">
      <c r="D27786">
        <v>27783</v>
      </c>
      <c r="E27786">
        <v>56738.3</v>
      </c>
      <c r="F27786">
        <v>49760.6</v>
      </c>
    </row>
    <row r="27787" spans="4:6" x14ac:dyDescent="0.25">
      <c r="D27787">
        <v>27784</v>
      </c>
      <c r="E27787">
        <v>54697.2</v>
      </c>
      <c r="F27787">
        <v>49760.6</v>
      </c>
    </row>
    <row r="27788" spans="4:6" x14ac:dyDescent="0.25">
      <c r="D27788">
        <v>27785</v>
      </c>
      <c r="E27788">
        <v>48728.800000000003</v>
      </c>
      <c r="F27788">
        <v>46708</v>
      </c>
    </row>
    <row r="27789" spans="4:6" x14ac:dyDescent="0.25">
      <c r="D27789">
        <v>27786</v>
      </c>
      <c r="E27789">
        <v>33082.400000000001</v>
      </c>
      <c r="F27789">
        <v>31848.9</v>
      </c>
    </row>
    <row r="27790" spans="4:6" x14ac:dyDescent="0.25">
      <c r="D27790">
        <v>27787</v>
      </c>
      <c r="E27790">
        <v>3509.28</v>
      </c>
      <c r="F27790">
        <v>3137.16</v>
      </c>
    </row>
    <row r="27791" spans="4:6" x14ac:dyDescent="0.25">
      <c r="D27791">
        <v>27788</v>
      </c>
      <c r="E27791">
        <v>0</v>
      </c>
      <c r="F27791">
        <v>-112.878</v>
      </c>
    </row>
    <row r="27792" spans="4:6" x14ac:dyDescent="0.25">
      <c r="D27792">
        <v>27789</v>
      </c>
      <c r="E27792">
        <v>0</v>
      </c>
      <c r="F27792">
        <v>-112.878</v>
      </c>
    </row>
    <row r="27793" spans="4:6" x14ac:dyDescent="0.25">
      <c r="D27793">
        <v>27790</v>
      </c>
      <c r="E27793">
        <v>0</v>
      </c>
      <c r="F27793">
        <v>-112.878</v>
      </c>
    </row>
    <row r="27794" spans="4:6" x14ac:dyDescent="0.25">
      <c r="D27794">
        <v>27791</v>
      </c>
      <c r="E27794">
        <v>0</v>
      </c>
      <c r="F27794">
        <v>-112.878</v>
      </c>
    </row>
    <row r="27795" spans="4:6" x14ac:dyDescent="0.25">
      <c r="D27795">
        <v>27792</v>
      </c>
      <c r="E27795">
        <v>0</v>
      </c>
      <c r="F27795">
        <v>-112.878</v>
      </c>
    </row>
    <row r="27796" spans="4:6" x14ac:dyDescent="0.25">
      <c r="D27796">
        <v>27793</v>
      </c>
      <c r="E27796">
        <v>0</v>
      </c>
      <c r="F27796">
        <v>-112.878</v>
      </c>
    </row>
    <row r="27797" spans="4:6" x14ac:dyDescent="0.25">
      <c r="D27797">
        <v>27794</v>
      </c>
      <c r="E27797">
        <v>0</v>
      </c>
      <c r="F27797">
        <v>-112.878</v>
      </c>
    </row>
    <row r="27798" spans="4:6" x14ac:dyDescent="0.25">
      <c r="D27798">
        <v>27795</v>
      </c>
      <c r="E27798">
        <v>0</v>
      </c>
      <c r="F27798">
        <v>-112.878</v>
      </c>
    </row>
    <row r="27799" spans="4:6" x14ac:dyDescent="0.25">
      <c r="D27799">
        <v>27796</v>
      </c>
      <c r="E27799">
        <v>0</v>
      </c>
      <c r="F27799">
        <v>-112.878</v>
      </c>
    </row>
    <row r="27800" spans="4:6" x14ac:dyDescent="0.25">
      <c r="D27800">
        <v>27797</v>
      </c>
      <c r="E27800">
        <v>0</v>
      </c>
      <c r="F27800">
        <v>-112.878</v>
      </c>
    </row>
    <row r="27801" spans="4:6" x14ac:dyDescent="0.25">
      <c r="D27801">
        <v>27798</v>
      </c>
      <c r="E27801">
        <v>0</v>
      </c>
      <c r="F27801">
        <v>-112.878</v>
      </c>
    </row>
    <row r="27802" spans="4:6" x14ac:dyDescent="0.25">
      <c r="D27802">
        <v>27799</v>
      </c>
      <c r="E27802">
        <v>0</v>
      </c>
      <c r="F27802">
        <v>-112.878</v>
      </c>
    </row>
    <row r="27803" spans="4:6" x14ac:dyDescent="0.25">
      <c r="D27803">
        <v>27800</v>
      </c>
      <c r="E27803">
        <v>20308.3</v>
      </c>
      <c r="F27803">
        <v>19544.5</v>
      </c>
    </row>
    <row r="27804" spans="4:6" x14ac:dyDescent="0.25">
      <c r="D27804">
        <v>27801</v>
      </c>
      <c r="E27804">
        <v>42661.599999999999</v>
      </c>
      <c r="F27804">
        <v>40980.5</v>
      </c>
    </row>
    <row r="27805" spans="4:6" x14ac:dyDescent="0.25">
      <c r="D27805">
        <v>27802</v>
      </c>
      <c r="E27805">
        <v>53065.2</v>
      </c>
      <c r="F27805">
        <v>49760.6</v>
      </c>
    </row>
    <row r="27806" spans="4:6" x14ac:dyDescent="0.25">
      <c r="D27806">
        <v>27803</v>
      </c>
      <c r="E27806">
        <v>56647.1</v>
      </c>
      <c r="F27806">
        <v>49760.6</v>
      </c>
    </row>
    <row r="27807" spans="4:6" x14ac:dyDescent="0.25">
      <c r="D27807">
        <v>27804</v>
      </c>
      <c r="E27807">
        <v>57969</v>
      </c>
      <c r="F27807">
        <v>49760.6</v>
      </c>
    </row>
    <row r="27808" spans="4:6" x14ac:dyDescent="0.25">
      <c r="D27808">
        <v>27805</v>
      </c>
      <c r="E27808">
        <v>58142.9</v>
      </c>
      <c r="F27808">
        <v>49760.6</v>
      </c>
    </row>
    <row r="27809" spans="4:6" x14ac:dyDescent="0.25">
      <c r="D27809">
        <v>27806</v>
      </c>
      <c r="E27809">
        <v>55802</v>
      </c>
      <c r="F27809">
        <v>49760.6</v>
      </c>
    </row>
    <row r="27810" spans="4:6" x14ac:dyDescent="0.25">
      <c r="D27810">
        <v>27807</v>
      </c>
      <c r="E27810">
        <v>54902</v>
      </c>
      <c r="F27810">
        <v>49760.6</v>
      </c>
    </row>
    <row r="27811" spans="4:6" x14ac:dyDescent="0.25">
      <c r="D27811">
        <v>27808</v>
      </c>
      <c r="E27811">
        <v>55947.7</v>
      </c>
      <c r="F27811">
        <v>49760.6</v>
      </c>
    </row>
    <row r="27812" spans="4:6" x14ac:dyDescent="0.25">
      <c r="D27812">
        <v>27809</v>
      </c>
      <c r="E27812">
        <v>49555</v>
      </c>
      <c r="F27812">
        <v>47483.1</v>
      </c>
    </row>
    <row r="27813" spans="4:6" x14ac:dyDescent="0.25">
      <c r="D27813">
        <v>27810</v>
      </c>
      <c r="E27813">
        <v>34761.9</v>
      </c>
      <c r="F27813">
        <v>33455.199999999997</v>
      </c>
    </row>
    <row r="27814" spans="4:6" x14ac:dyDescent="0.25">
      <c r="D27814">
        <v>27811</v>
      </c>
      <c r="E27814">
        <v>4314.37</v>
      </c>
      <c r="F27814">
        <v>3926.31</v>
      </c>
    </row>
    <row r="27815" spans="4:6" x14ac:dyDescent="0.25">
      <c r="D27815">
        <v>27812</v>
      </c>
      <c r="E27815">
        <v>0</v>
      </c>
      <c r="F27815">
        <v>-112.878</v>
      </c>
    </row>
    <row r="27816" spans="4:6" x14ac:dyDescent="0.25">
      <c r="D27816">
        <v>27813</v>
      </c>
      <c r="E27816">
        <v>0</v>
      </c>
      <c r="F27816">
        <v>-112.878</v>
      </c>
    </row>
    <row r="27817" spans="4:6" x14ac:dyDescent="0.25">
      <c r="D27817">
        <v>27814</v>
      </c>
      <c r="E27817">
        <v>0</v>
      </c>
      <c r="F27817">
        <v>-112.878</v>
      </c>
    </row>
    <row r="27818" spans="4:6" x14ac:dyDescent="0.25">
      <c r="D27818">
        <v>27815</v>
      </c>
      <c r="E27818">
        <v>0</v>
      </c>
      <c r="F27818">
        <v>-112.878</v>
      </c>
    </row>
    <row r="27819" spans="4:6" x14ac:dyDescent="0.25">
      <c r="D27819">
        <v>27816</v>
      </c>
      <c r="E27819">
        <v>0</v>
      </c>
      <c r="F27819">
        <v>-112.878</v>
      </c>
    </row>
    <row r="27820" spans="4:6" x14ac:dyDescent="0.25">
      <c r="D27820">
        <v>27817</v>
      </c>
      <c r="E27820">
        <v>0</v>
      </c>
      <c r="F27820">
        <v>-112.878</v>
      </c>
    </row>
    <row r="27821" spans="4:6" x14ac:dyDescent="0.25">
      <c r="D27821">
        <v>27818</v>
      </c>
      <c r="E27821">
        <v>0</v>
      </c>
      <c r="F27821">
        <v>-112.878</v>
      </c>
    </row>
    <row r="27822" spans="4:6" x14ac:dyDescent="0.25">
      <c r="D27822">
        <v>27819</v>
      </c>
      <c r="E27822">
        <v>0</v>
      </c>
      <c r="F27822">
        <v>-112.878</v>
      </c>
    </row>
    <row r="27823" spans="4:6" x14ac:dyDescent="0.25">
      <c r="D27823">
        <v>27820</v>
      </c>
      <c r="E27823">
        <v>0</v>
      </c>
      <c r="F27823">
        <v>-112.878</v>
      </c>
    </row>
    <row r="27824" spans="4:6" x14ac:dyDescent="0.25">
      <c r="D27824">
        <v>27821</v>
      </c>
      <c r="E27824">
        <v>0</v>
      </c>
      <c r="F27824">
        <v>-112.878</v>
      </c>
    </row>
    <row r="27825" spans="4:6" x14ac:dyDescent="0.25">
      <c r="D27825">
        <v>27822</v>
      </c>
      <c r="E27825">
        <v>0</v>
      </c>
      <c r="F27825">
        <v>-112.878</v>
      </c>
    </row>
    <row r="27826" spans="4:6" x14ac:dyDescent="0.25">
      <c r="D27826">
        <v>27823</v>
      </c>
      <c r="E27826">
        <v>0</v>
      </c>
      <c r="F27826">
        <v>-112.878</v>
      </c>
    </row>
    <row r="27827" spans="4:6" x14ac:dyDescent="0.25">
      <c r="D27827">
        <v>27824</v>
      </c>
      <c r="E27827">
        <v>21829.1</v>
      </c>
      <c r="F27827">
        <v>21010.3</v>
      </c>
    </row>
    <row r="27828" spans="4:6" x14ac:dyDescent="0.25">
      <c r="D27828">
        <v>27825</v>
      </c>
      <c r="E27828">
        <v>46308.2</v>
      </c>
      <c r="F27828">
        <v>44404.9</v>
      </c>
    </row>
    <row r="27829" spans="4:6" x14ac:dyDescent="0.25">
      <c r="D27829">
        <v>27826</v>
      </c>
      <c r="E27829">
        <v>54232.4</v>
      </c>
      <c r="F27829">
        <v>49760.6</v>
      </c>
    </row>
    <row r="27830" spans="4:6" x14ac:dyDescent="0.25">
      <c r="D27830">
        <v>27827</v>
      </c>
      <c r="E27830">
        <v>56621.3</v>
      </c>
      <c r="F27830">
        <v>49760.6</v>
      </c>
    </row>
    <row r="27831" spans="4:6" x14ac:dyDescent="0.25">
      <c r="D27831">
        <v>27828</v>
      </c>
      <c r="E27831">
        <v>52819.8</v>
      </c>
      <c r="F27831">
        <v>49760.6</v>
      </c>
    </row>
    <row r="27832" spans="4:6" x14ac:dyDescent="0.25">
      <c r="D27832">
        <v>27829</v>
      </c>
      <c r="E27832">
        <v>57127.7</v>
      </c>
      <c r="F27832">
        <v>49760.6</v>
      </c>
    </row>
    <row r="27833" spans="4:6" x14ac:dyDescent="0.25">
      <c r="D27833">
        <v>27830</v>
      </c>
      <c r="E27833">
        <v>56172.7</v>
      </c>
      <c r="F27833">
        <v>49760.6</v>
      </c>
    </row>
    <row r="27834" spans="4:6" x14ac:dyDescent="0.25">
      <c r="D27834">
        <v>27831</v>
      </c>
      <c r="E27834">
        <v>53786</v>
      </c>
      <c r="F27834">
        <v>49760.6</v>
      </c>
    </row>
    <row r="27835" spans="4:6" x14ac:dyDescent="0.25">
      <c r="D27835">
        <v>27832</v>
      </c>
      <c r="E27835">
        <v>54177.9</v>
      </c>
      <c r="F27835">
        <v>49760.6</v>
      </c>
    </row>
    <row r="27836" spans="4:6" x14ac:dyDescent="0.25">
      <c r="D27836">
        <v>27833</v>
      </c>
      <c r="E27836">
        <v>47926.2</v>
      </c>
      <c r="F27836">
        <v>45954.1</v>
      </c>
    </row>
    <row r="27837" spans="4:6" x14ac:dyDescent="0.25">
      <c r="D27837">
        <v>27834</v>
      </c>
      <c r="E27837">
        <v>30714.400000000001</v>
      </c>
      <c r="F27837">
        <v>29589.8</v>
      </c>
    </row>
    <row r="27838" spans="4:6" x14ac:dyDescent="0.25">
      <c r="D27838">
        <v>27835</v>
      </c>
      <c r="E27838">
        <v>3586.09</v>
      </c>
      <c r="F27838">
        <v>3216.9</v>
      </c>
    </row>
    <row r="27839" spans="4:6" x14ac:dyDescent="0.25">
      <c r="D27839">
        <v>27836</v>
      </c>
      <c r="E27839">
        <v>0</v>
      </c>
      <c r="F27839">
        <v>-112.878</v>
      </c>
    </row>
    <row r="27840" spans="4:6" x14ac:dyDescent="0.25">
      <c r="D27840">
        <v>27837</v>
      </c>
      <c r="E27840">
        <v>0</v>
      </c>
      <c r="F27840">
        <v>-112.878</v>
      </c>
    </row>
    <row r="27841" spans="4:6" x14ac:dyDescent="0.25">
      <c r="D27841">
        <v>27838</v>
      </c>
      <c r="E27841">
        <v>0</v>
      </c>
      <c r="F27841">
        <v>-112.878</v>
      </c>
    </row>
    <row r="27842" spans="4:6" x14ac:dyDescent="0.25">
      <c r="D27842">
        <v>27839</v>
      </c>
      <c r="E27842">
        <v>0</v>
      </c>
      <c r="F27842">
        <v>-112.878</v>
      </c>
    </row>
    <row r="27843" spans="4:6" x14ac:dyDescent="0.25">
      <c r="D27843">
        <v>27840</v>
      </c>
      <c r="E27843">
        <v>0</v>
      </c>
      <c r="F27843">
        <v>-112.878</v>
      </c>
    </row>
    <row r="27844" spans="4:6" x14ac:dyDescent="0.25">
      <c r="D27844">
        <v>27841</v>
      </c>
      <c r="E27844">
        <v>0</v>
      </c>
      <c r="F27844">
        <v>-112.878</v>
      </c>
    </row>
    <row r="27845" spans="4:6" x14ac:dyDescent="0.25">
      <c r="D27845">
        <v>27842</v>
      </c>
      <c r="E27845">
        <v>0</v>
      </c>
      <c r="F27845">
        <v>-112.878</v>
      </c>
    </row>
    <row r="27846" spans="4:6" x14ac:dyDescent="0.25">
      <c r="D27846">
        <v>27843</v>
      </c>
      <c r="E27846">
        <v>0</v>
      </c>
      <c r="F27846">
        <v>-112.878</v>
      </c>
    </row>
    <row r="27847" spans="4:6" x14ac:dyDescent="0.25">
      <c r="D27847">
        <v>27844</v>
      </c>
      <c r="E27847">
        <v>0</v>
      </c>
      <c r="F27847">
        <v>-112.878</v>
      </c>
    </row>
    <row r="27848" spans="4:6" x14ac:dyDescent="0.25">
      <c r="D27848">
        <v>27845</v>
      </c>
      <c r="E27848">
        <v>0</v>
      </c>
      <c r="F27848">
        <v>-112.878</v>
      </c>
    </row>
    <row r="27849" spans="4:6" x14ac:dyDescent="0.25">
      <c r="D27849">
        <v>27846</v>
      </c>
      <c r="E27849">
        <v>0</v>
      </c>
      <c r="F27849">
        <v>-112.878</v>
      </c>
    </row>
    <row r="27850" spans="4:6" x14ac:dyDescent="0.25">
      <c r="D27850">
        <v>27847</v>
      </c>
      <c r="E27850">
        <v>0</v>
      </c>
      <c r="F27850">
        <v>-112.878</v>
      </c>
    </row>
    <row r="27851" spans="4:6" x14ac:dyDescent="0.25">
      <c r="D27851">
        <v>27848</v>
      </c>
      <c r="E27851">
        <v>4289.59</v>
      </c>
      <c r="F27851">
        <v>3904.57</v>
      </c>
    </row>
    <row r="27852" spans="4:6" x14ac:dyDescent="0.25">
      <c r="D27852">
        <v>27849</v>
      </c>
      <c r="E27852">
        <v>13274.9</v>
      </c>
      <c r="F27852">
        <v>12709.1</v>
      </c>
    </row>
    <row r="27853" spans="4:6" x14ac:dyDescent="0.25">
      <c r="D27853">
        <v>27850</v>
      </c>
      <c r="E27853">
        <v>14692.7</v>
      </c>
      <c r="F27853">
        <v>14092.9</v>
      </c>
    </row>
    <row r="27854" spans="4:6" x14ac:dyDescent="0.25">
      <c r="D27854">
        <v>27851</v>
      </c>
      <c r="E27854">
        <v>38789.9</v>
      </c>
      <c r="F27854">
        <v>37302.5</v>
      </c>
    </row>
    <row r="27855" spans="4:6" x14ac:dyDescent="0.25">
      <c r="D27855">
        <v>27852</v>
      </c>
      <c r="E27855">
        <v>43589.7</v>
      </c>
      <c r="F27855">
        <v>41857.699999999997</v>
      </c>
    </row>
    <row r="27856" spans="4:6" x14ac:dyDescent="0.25">
      <c r="D27856">
        <v>27853</v>
      </c>
      <c r="E27856">
        <v>33235.300000000003</v>
      </c>
      <c r="F27856">
        <v>32007.599999999999</v>
      </c>
    </row>
    <row r="27857" spans="4:6" x14ac:dyDescent="0.25">
      <c r="D27857">
        <v>27854</v>
      </c>
      <c r="E27857">
        <v>10686.3</v>
      </c>
      <c r="F27857">
        <v>10184.700000000001</v>
      </c>
    </row>
    <row r="27858" spans="4:6" x14ac:dyDescent="0.25">
      <c r="D27858">
        <v>27855</v>
      </c>
      <c r="E27858">
        <v>19382.900000000001</v>
      </c>
      <c r="F27858">
        <v>18654.099999999999</v>
      </c>
    </row>
    <row r="27859" spans="4:6" x14ac:dyDescent="0.25">
      <c r="D27859">
        <v>27856</v>
      </c>
      <c r="E27859">
        <v>6805.64</v>
      </c>
      <c r="F27859">
        <v>6376.75</v>
      </c>
    </row>
    <row r="27860" spans="4:6" x14ac:dyDescent="0.25">
      <c r="D27860">
        <v>27857</v>
      </c>
      <c r="E27860">
        <v>4091.23</v>
      </c>
      <c r="F27860">
        <v>3708.62</v>
      </c>
    </row>
    <row r="27861" spans="4:6" x14ac:dyDescent="0.25">
      <c r="D27861">
        <v>27858</v>
      </c>
      <c r="E27861">
        <v>2095.29</v>
      </c>
      <c r="F27861">
        <v>1744.58</v>
      </c>
    </row>
    <row r="27862" spans="4:6" x14ac:dyDescent="0.25">
      <c r="D27862">
        <v>27859</v>
      </c>
      <c r="E27862">
        <v>95.120699999999999</v>
      </c>
      <c r="F27862">
        <v>-112.878</v>
      </c>
    </row>
    <row r="27863" spans="4:6" x14ac:dyDescent="0.25">
      <c r="D27863">
        <v>27860</v>
      </c>
      <c r="E27863">
        <v>0</v>
      </c>
      <c r="F27863">
        <v>-112.878</v>
      </c>
    </row>
    <row r="27864" spans="4:6" x14ac:dyDescent="0.25">
      <c r="D27864">
        <v>27861</v>
      </c>
      <c r="E27864">
        <v>0</v>
      </c>
      <c r="F27864">
        <v>-112.878</v>
      </c>
    </row>
    <row r="27865" spans="4:6" x14ac:dyDescent="0.25">
      <c r="D27865">
        <v>27862</v>
      </c>
      <c r="E27865">
        <v>0</v>
      </c>
      <c r="F27865">
        <v>-112.878</v>
      </c>
    </row>
    <row r="27866" spans="4:6" x14ac:dyDescent="0.25">
      <c r="D27866">
        <v>27863</v>
      </c>
      <c r="E27866">
        <v>0</v>
      </c>
      <c r="F27866">
        <v>-112.878</v>
      </c>
    </row>
    <row r="27867" spans="4:6" x14ac:dyDescent="0.25">
      <c r="D27867">
        <v>27864</v>
      </c>
      <c r="E27867">
        <v>0</v>
      </c>
      <c r="F27867">
        <v>-112.878</v>
      </c>
    </row>
    <row r="27868" spans="4:6" x14ac:dyDescent="0.25">
      <c r="D27868">
        <v>27865</v>
      </c>
      <c r="E27868">
        <v>0</v>
      </c>
      <c r="F27868">
        <v>-112.878</v>
      </c>
    </row>
    <row r="27869" spans="4:6" x14ac:dyDescent="0.25">
      <c r="D27869">
        <v>27866</v>
      </c>
      <c r="E27869">
        <v>0</v>
      </c>
      <c r="F27869">
        <v>-112.878</v>
      </c>
    </row>
    <row r="27870" spans="4:6" x14ac:dyDescent="0.25">
      <c r="D27870">
        <v>27867</v>
      </c>
      <c r="E27870">
        <v>0</v>
      </c>
      <c r="F27870">
        <v>-112.878</v>
      </c>
    </row>
    <row r="27871" spans="4:6" x14ac:dyDescent="0.25">
      <c r="D27871">
        <v>27868</v>
      </c>
      <c r="E27871">
        <v>0</v>
      </c>
      <c r="F27871">
        <v>-112.878</v>
      </c>
    </row>
    <row r="27872" spans="4:6" x14ac:dyDescent="0.25">
      <c r="D27872">
        <v>27869</v>
      </c>
      <c r="E27872">
        <v>0</v>
      </c>
      <c r="F27872">
        <v>-112.878</v>
      </c>
    </row>
    <row r="27873" spans="4:6" x14ac:dyDescent="0.25">
      <c r="D27873">
        <v>27870</v>
      </c>
      <c r="E27873">
        <v>0</v>
      </c>
      <c r="F27873">
        <v>-112.878</v>
      </c>
    </row>
    <row r="27874" spans="4:6" x14ac:dyDescent="0.25">
      <c r="D27874">
        <v>27871</v>
      </c>
      <c r="E27874">
        <v>0</v>
      </c>
      <c r="F27874">
        <v>-112.878</v>
      </c>
    </row>
    <row r="27875" spans="4:6" x14ac:dyDescent="0.25">
      <c r="D27875">
        <v>27872</v>
      </c>
      <c r="E27875">
        <v>694.39</v>
      </c>
      <c r="F27875">
        <v>360.625</v>
      </c>
    </row>
    <row r="27876" spans="4:6" x14ac:dyDescent="0.25">
      <c r="D27876">
        <v>27873</v>
      </c>
      <c r="E27876">
        <v>2183.09</v>
      </c>
      <c r="F27876">
        <v>1823.71</v>
      </c>
    </row>
    <row r="27877" spans="4:6" x14ac:dyDescent="0.25">
      <c r="D27877">
        <v>27874</v>
      </c>
      <c r="E27877">
        <v>4115.4799999999996</v>
      </c>
      <c r="F27877">
        <v>3724.25</v>
      </c>
    </row>
    <row r="27878" spans="4:6" x14ac:dyDescent="0.25">
      <c r="D27878">
        <v>27875</v>
      </c>
      <c r="E27878">
        <v>6101.68</v>
      </c>
      <c r="F27878">
        <v>5676.11</v>
      </c>
    </row>
    <row r="27879" spans="4:6" x14ac:dyDescent="0.25">
      <c r="D27879">
        <v>27876</v>
      </c>
      <c r="E27879">
        <v>11292.1</v>
      </c>
      <c r="F27879">
        <v>10760.5</v>
      </c>
    </row>
    <row r="27880" spans="4:6" x14ac:dyDescent="0.25">
      <c r="D27880">
        <v>27877</v>
      </c>
      <c r="E27880">
        <v>8378.75</v>
      </c>
      <c r="F27880">
        <v>7909.07</v>
      </c>
    </row>
    <row r="27881" spans="4:6" x14ac:dyDescent="0.25">
      <c r="D27881">
        <v>27878</v>
      </c>
      <c r="E27881">
        <v>11966.1</v>
      </c>
      <c r="F27881">
        <v>11418</v>
      </c>
    </row>
    <row r="27882" spans="4:6" x14ac:dyDescent="0.25">
      <c r="D27882">
        <v>27879</v>
      </c>
      <c r="E27882">
        <v>6990.49</v>
      </c>
      <c r="F27882">
        <v>6546.2</v>
      </c>
    </row>
    <row r="27883" spans="4:6" x14ac:dyDescent="0.25">
      <c r="D27883">
        <v>27880</v>
      </c>
      <c r="E27883">
        <v>5116.75</v>
      </c>
      <c r="F27883">
        <v>4705.92</v>
      </c>
    </row>
    <row r="27884" spans="4:6" x14ac:dyDescent="0.25">
      <c r="D27884">
        <v>27881</v>
      </c>
      <c r="E27884">
        <v>3136.91</v>
      </c>
      <c r="F27884">
        <v>2758.84</v>
      </c>
    </row>
    <row r="27885" spans="4:6" x14ac:dyDescent="0.25">
      <c r="D27885">
        <v>27882</v>
      </c>
      <c r="E27885">
        <v>1257.23</v>
      </c>
      <c r="F27885">
        <v>909.63300000000004</v>
      </c>
    </row>
    <row r="27886" spans="4:6" x14ac:dyDescent="0.25">
      <c r="D27886">
        <v>27883</v>
      </c>
      <c r="E27886">
        <v>112.624</v>
      </c>
      <c r="F27886">
        <v>-112.878</v>
      </c>
    </row>
    <row r="27887" spans="4:6" x14ac:dyDescent="0.25">
      <c r="D27887">
        <v>27884</v>
      </c>
      <c r="E27887">
        <v>0</v>
      </c>
      <c r="F27887">
        <v>-112.878</v>
      </c>
    </row>
    <row r="27888" spans="4:6" x14ac:dyDescent="0.25">
      <c r="D27888">
        <v>27885</v>
      </c>
      <c r="E27888">
        <v>0</v>
      </c>
      <c r="F27888">
        <v>-112.878</v>
      </c>
    </row>
    <row r="27889" spans="4:6" x14ac:dyDescent="0.25">
      <c r="D27889">
        <v>27886</v>
      </c>
      <c r="E27889">
        <v>0</v>
      </c>
      <c r="F27889">
        <v>-112.878</v>
      </c>
    </row>
    <row r="27890" spans="4:6" x14ac:dyDescent="0.25">
      <c r="D27890">
        <v>27887</v>
      </c>
      <c r="E27890">
        <v>0</v>
      </c>
      <c r="F27890">
        <v>-112.878</v>
      </c>
    </row>
    <row r="27891" spans="4:6" x14ac:dyDescent="0.25">
      <c r="D27891">
        <v>27888</v>
      </c>
      <c r="E27891">
        <v>0</v>
      </c>
      <c r="F27891">
        <v>-112.878</v>
      </c>
    </row>
    <row r="27892" spans="4:6" x14ac:dyDescent="0.25">
      <c r="D27892">
        <v>27889</v>
      </c>
      <c r="E27892">
        <v>0</v>
      </c>
      <c r="F27892">
        <v>-112.878</v>
      </c>
    </row>
    <row r="27893" spans="4:6" x14ac:dyDescent="0.25">
      <c r="D27893">
        <v>27890</v>
      </c>
      <c r="E27893">
        <v>0</v>
      </c>
      <c r="F27893">
        <v>-112.878</v>
      </c>
    </row>
    <row r="27894" spans="4:6" x14ac:dyDescent="0.25">
      <c r="D27894">
        <v>27891</v>
      </c>
      <c r="E27894">
        <v>0</v>
      </c>
      <c r="F27894">
        <v>-112.878</v>
      </c>
    </row>
    <row r="27895" spans="4:6" x14ac:dyDescent="0.25">
      <c r="D27895">
        <v>27892</v>
      </c>
      <c r="E27895">
        <v>0</v>
      </c>
      <c r="F27895">
        <v>-112.878</v>
      </c>
    </row>
    <row r="27896" spans="4:6" x14ac:dyDescent="0.25">
      <c r="D27896">
        <v>27893</v>
      </c>
      <c r="E27896">
        <v>0</v>
      </c>
      <c r="F27896">
        <v>-112.878</v>
      </c>
    </row>
    <row r="27897" spans="4:6" x14ac:dyDescent="0.25">
      <c r="D27897">
        <v>27894</v>
      </c>
      <c r="E27897">
        <v>0</v>
      </c>
      <c r="F27897">
        <v>-112.878</v>
      </c>
    </row>
    <row r="27898" spans="4:6" x14ac:dyDescent="0.25">
      <c r="D27898">
        <v>27895</v>
      </c>
      <c r="E27898">
        <v>0</v>
      </c>
      <c r="F27898">
        <v>-112.878</v>
      </c>
    </row>
    <row r="27899" spans="4:6" x14ac:dyDescent="0.25">
      <c r="D27899">
        <v>27896</v>
      </c>
      <c r="E27899">
        <v>626.15</v>
      </c>
      <c r="F27899">
        <v>290.416</v>
      </c>
    </row>
    <row r="27900" spans="4:6" x14ac:dyDescent="0.25">
      <c r="D27900">
        <v>27897</v>
      </c>
      <c r="E27900">
        <v>2558.6799999999998</v>
      </c>
      <c r="F27900">
        <v>2190.17</v>
      </c>
    </row>
    <row r="27901" spans="4:6" x14ac:dyDescent="0.25">
      <c r="D27901">
        <v>27898</v>
      </c>
      <c r="E27901">
        <v>4541.8500000000004</v>
      </c>
      <c r="F27901">
        <v>4141.43</v>
      </c>
    </row>
    <row r="27902" spans="4:6" x14ac:dyDescent="0.25">
      <c r="D27902">
        <v>27899</v>
      </c>
      <c r="E27902">
        <v>6506.08</v>
      </c>
      <c r="F27902">
        <v>6070.77</v>
      </c>
    </row>
    <row r="27903" spans="4:6" x14ac:dyDescent="0.25">
      <c r="D27903">
        <v>27900</v>
      </c>
      <c r="E27903">
        <v>8050.49</v>
      </c>
      <c r="F27903">
        <v>7585.79</v>
      </c>
    </row>
    <row r="27904" spans="4:6" x14ac:dyDescent="0.25">
      <c r="D27904">
        <v>27901</v>
      </c>
      <c r="E27904">
        <v>8737.64</v>
      </c>
      <c r="F27904">
        <v>8258.77</v>
      </c>
    </row>
    <row r="27905" spans="4:6" x14ac:dyDescent="0.25">
      <c r="D27905">
        <v>27902</v>
      </c>
      <c r="E27905">
        <v>8453.99</v>
      </c>
      <c r="F27905">
        <v>7982.27</v>
      </c>
    </row>
    <row r="27906" spans="4:6" x14ac:dyDescent="0.25">
      <c r="D27906">
        <v>27903</v>
      </c>
      <c r="E27906">
        <v>7311.05</v>
      </c>
      <c r="F27906">
        <v>6861.28</v>
      </c>
    </row>
    <row r="27907" spans="4:6" x14ac:dyDescent="0.25">
      <c r="D27907">
        <v>27904</v>
      </c>
      <c r="E27907">
        <v>5376.53</v>
      </c>
      <c r="F27907">
        <v>4963.9399999999996</v>
      </c>
    </row>
    <row r="27908" spans="4:6" x14ac:dyDescent="0.25">
      <c r="D27908">
        <v>27905</v>
      </c>
      <c r="E27908">
        <v>3443.29</v>
      </c>
      <c r="F27908">
        <v>3062.32</v>
      </c>
    </row>
    <row r="27909" spans="4:6" x14ac:dyDescent="0.25">
      <c r="D27909">
        <v>27906</v>
      </c>
      <c r="E27909">
        <v>1470.51</v>
      </c>
      <c r="F27909">
        <v>1122.1300000000001</v>
      </c>
    </row>
    <row r="27910" spans="4:6" x14ac:dyDescent="0.25">
      <c r="D27910">
        <v>27907</v>
      </c>
      <c r="E27910">
        <v>103.32599999999999</v>
      </c>
      <c r="F27910">
        <v>-112.878</v>
      </c>
    </row>
    <row r="27911" spans="4:6" x14ac:dyDescent="0.25">
      <c r="D27911">
        <v>27908</v>
      </c>
      <c r="E27911">
        <v>0</v>
      </c>
      <c r="F27911">
        <v>-112.878</v>
      </c>
    </row>
    <row r="27912" spans="4:6" x14ac:dyDescent="0.25">
      <c r="D27912">
        <v>27909</v>
      </c>
      <c r="E27912">
        <v>0</v>
      </c>
      <c r="F27912">
        <v>-112.878</v>
      </c>
    </row>
    <row r="27913" spans="4:6" x14ac:dyDescent="0.25">
      <c r="D27913">
        <v>27910</v>
      </c>
      <c r="E27913">
        <v>0</v>
      </c>
      <c r="F27913">
        <v>-112.878</v>
      </c>
    </row>
    <row r="27914" spans="4:6" x14ac:dyDescent="0.25">
      <c r="D27914">
        <v>27911</v>
      </c>
      <c r="E27914">
        <v>0</v>
      </c>
      <c r="F27914">
        <v>-112.878</v>
      </c>
    </row>
    <row r="27915" spans="4:6" x14ac:dyDescent="0.25">
      <c r="D27915">
        <v>27912</v>
      </c>
      <c r="E27915">
        <v>0</v>
      </c>
      <c r="F27915">
        <v>-112.878</v>
      </c>
    </row>
    <row r="27916" spans="4:6" x14ac:dyDescent="0.25">
      <c r="D27916">
        <v>27913</v>
      </c>
      <c r="E27916">
        <v>0</v>
      </c>
      <c r="F27916">
        <v>-112.878</v>
      </c>
    </row>
    <row r="27917" spans="4:6" x14ac:dyDescent="0.25">
      <c r="D27917">
        <v>27914</v>
      </c>
      <c r="E27917">
        <v>0</v>
      </c>
      <c r="F27917">
        <v>-112.878</v>
      </c>
    </row>
    <row r="27918" spans="4:6" x14ac:dyDescent="0.25">
      <c r="D27918">
        <v>27915</v>
      </c>
      <c r="E27918">
        <v>0</v>
      </c>
      <c r="F27918">
        <v>-112.878</v>
      </c>
    </row>
    <row r="27919" spans="4:6" x14ac:dyDescent="0.25">
      <c r="D27919">
        <v>27916</v>
      </c>
      <c r="E27919">
        <v>0</v>
      </c>
      <c r="F27919">
        <v>-112.878</v>
      </c>
    </row>
    <row r="27920" spans="4:6" x14ac:dyDescent="0.25">
      <c r="D27920">
        <v>27917</v>
      </c>
      <c r="E27920">
        <v>0</v>
      </c>
      <c r="F27920">
        <v>-112.878</v>
      </c>
    </row>
    <row r="27921" spans="4:6" x14ac:dyDescent="0.25">
      <c r="D27921">
        <v>27918</v>
      </c>
      <c r="E27921">
        <v>0</v>
      </c>
      <c r="F27921">
        <v>-112.878</v>
      </c>
    </row>
    <row r="27922" spans="4:6" x14ac:dyDescent="0.25">
      <c r="D27922">
        <v>27919</v>
      </c>
      <c r="E27922">
        <v>0</v>
      </c>
      <c r="F27922">
        <v>-112.878</v>
      </c>
    </row>
    <row r="27923" spans="4:6" x14ac:dyDescent="0.25">
      <c r="D27923">
        <v>27920</v>
      </c>
      <c r="E27923">
        <v>770.68499999999995</v>
      </c>
      <c r="F27923">
        <v>430.125</v>
      </c>
    </row>
    <row r="27924" spans="4:6" x14ac:dyDescent="0.25">
      <c r="D27924">
        <v>27921</v>
      </c>
      <c r="E27924">
        <v>2772.81</v>
      </c>
      <c r="F27924">
        <v>2399.46</v>
      </c>
    </row>
    <row r="27925" spans="4:6" x14ac:dyDescent="0.25">
      <c r="D27925">
        <v>27922</v>
      </c>
      <c r="E27925">
        <v>4809.9799999999996</v>
      </c>
      <c r="F27925">
        <v>4402.83</v>
      </c>
    </row>
    <row r="27926" spans="4:6" x14ac:dyDescent="0.25">
      <c r="D27926">
        <v>27923</v>
      </c>
      <c r="E27926">
        <v>6787.73</v>
      </c>
      <c r="F27926">
        <v>6345.29</v>
      </c>
    </row>
    <row r="27927" spans="4:6" x14ac:dyDescent="0.25">
      <c r="D27927">
        <v>27924</v>
      </c>
      <c r="E27927">
        <v>10103.799999999999</v>
      </c>
      <c r="F27927">
        <v>9595.17</v>
      </c>
    </row>
    <row r="27928" spans="4:6" x14ac:dyDescent="0.25">
      <c r="D27928">
        <v>27925</v>
      </c>
      <c r="E27928">
        <v>10898.6</v>
      </c>
      <c r="F27928">
        <v>10372.799999999999</v>
      </c>
    </row>
    <row r="27929" spans="4:6" x14ac:dyDescent="0.25">
      <c r="D27929">
        <v>27926</v>
      </c>
      <c r="E27929">
        <v>10527.2</v>
      </c>
      <c r="F27929">
        <v>10009.9</v>
      </c>
    </row>
    <row r="27930" spans="4:6" x14ac:dyDescent="0.25">
      <c r="D27930">
        <v>27927</v>
      </c>
      <c r="E27930">
        <v>37367</v>
      </c>
      <c r="F27930">
        <v>35920.800000000003</v>
      </c>
    </row>
    <row r="27931" spans="4:6" x14ac:dyDescent="0.25">
      <c r="D27931">
        <v>27928</v>
      </c>
      <c r="E27931">
        <v>23708.3</v>
      </c>
      <c r="F27931">
        <v>22823.5</v>
      </c>
    </row>
    <row r="27932" spans="4:6" x14ac:dyDescent="0.25">
      <c r="D27932">
        <v>27929</v>
      </c>
      <c r="E27932">
        <v>38695.5</v>
      </c>
      <c r="F27932">
        <v>37191.800000000003</v>
      </c>
    </row>
    <row r="27933" spans="4:6" x14ac:dyDescent="0.25">
      <c r="D27933">
        <v>27930</v>
      </c>
      <c r="E27933">
        <v>33044.800000000003</v>
      </c>
      <c r="F27933">
        <v>31795.7</v>
      </c>
    </row>
    <row r="27934" spans="4:6" x14ac:dyDescent="0.25">
      <c r="D27934">
        <v>27931</v>
      </c>
      <c r="E27934">
        <v>5035.7</v>
      </c>
      <c r="F27934">
        <v>4626.41</v>
      </c>
    </row>
    <row r="27935" spans="4:6" x14ac:dyDescent="0.25">
      <c r="D27935">
        <v>27932</v>
      </c>
      <c r="E27935">
        <v>0</v>
      </c>
      <c r="F27935">
        <v>-112.878</v>
      </c>
    </row>
    <row r="27936" spans="4:6" x14ac:dyDescent="0.25">
      <c r="D27936">
        <v>27933</v>
      </c>
      <c r="E27936">
        <v>0</v>
      </c>
      <c r="F27936">
        <v>-112.878</v>
      </c>
    </row>
    <row r="27937" spans="4:6" x14ac:dyDescent="0.25">
      <c r="D27937">
        <v>27934</v>
      </c>
      <c r="E27937">
        <v>0</v>
      </c>
      <c r="F27937">
        <v>-112.878</v>
      </c>
    </row>
    <row r="27938" spans="4:6" x14ac:dyDescent="0.25">
      <c r="D27938">
        <v>27935</v>
      </c>
      <c r="E27938">
        <v>0</v>
      </c>
      <c r="F27938">
        <v>-112.878</v>
      </c>
    </row>
    <row r="27939" spans="4:6" x14ac:dyDescent="0.25">
      <c r="D27939">
        <v>27936</v>
      </c>
      <c r="E27939">
        <v>0</v>
      </c>
      <c r="F27939">
        <v>-112.878</v>
      </c>
    </row>
    <row r="27940" spans="4:6" x14ac:dyDescent="0.25">
      <c r="D27940">
        <v>27937</v>
      </c>
      <c r="E27940">
        <v>0</v>
      </c>
      <c r="F27940">
        <v>-112.878</v>
      </c>
    </row>
    <row r="27941" spans="4:6" x14ac:dyDescent="0.25">
      <c r="D27941">
        <v>27938</v>
      </c>
      <c r="E27941">
        <v>0</v>
      </c>
      <c r="F27941">
        <v>-112.878</v>
      </c>
    </row>
    <row r="27942" spans="4:6" x14ac:dyDescent="0.25">
      <c r="D27942">
        <v>27939</v>
      </c>
      <c r="E27942">
        <v>0</v>
      </c>
      <c r="F27942">
        <v>-112.878</v>
      </c>
    </row>
    <row r="27943" spans="4:6" x14ac:dyDescent="0.25">
      <c r="D27943">
        <v>27940</v>
      </c>
      <c r="E27943">
        <v>0</v>
      </c>
      <c r="F27943">
        <v>-112.878</v>
      </c>
    </row>
    <row r="27944" spans="4:6" x14ac:dyDescent="0.25">
      <c r="D27944">
        <v>27941</v>
      </c>
      <c r="E27944">
        <v>0</v>
      </c>
      <c r="F27944">
        <v>-112.878</v>
      </c>
    </row>
    <row r="27945" spans="4:6" x14ac:dyDescent="0.25">
      <c r="D27945">
        <v>27942</v>
      </c>
      <c r="E27945">
        <v>0</v>
      </c>
      <c r="F27945">
        <v>-112.878</v>
      </c>
    </row>
    <row r="27946" spans="4:6" x14ac:dyDescent="0.25">
      <c r="D27946">
        <v>27943</v>
      </c>
      <c r="E27946">
        <v>434.57400000000001</v>
      </c>
      <c r="F27946">
        <v>100.866</v>
      </c>
    </row>
    <row r="27947" spans="4:6" x14ac:dyDescent="0.25">
      <c r="D27947">
        <v>27944</v>
      </c>
      <c r="E27947">
        <v>25760.9</v>
      </c>
      <c r="F27947">
        <v>24796.9</v>
      </c>
    </row>
    <row r="27948" spans="4:6" x14ac:dyDescent="0.25">
      <c r="D27948">
        <v>27945</v>
      </c>
      <c r="E27948">
        <v>47338.6</v>
      </c>
      <c r="F27948">
        <v>45378.7</v>
      </c>
    </row>
    <row r="27949" spans="4:6" x14ac:dyDescent="0.25">
      <c r="D27949">
        <v>27946</v>
      </c>
      <c r="E27949">
        <v>55186.7</v>
      </c>
      <c r="F27949">
        <v>49760.6</v>
      </c>
    </row>
    <row r="27950" spans="4:6" x14ac:dyDescent="0.25">
      <c r="D27950">
        <v>27947</v>
      </c>
      <c r="E27950">
        <v>53305.9</v>
      </c>
      <c r="F27950">
        <v>49760.6</v>
      </c>
    </row>
    <row r="27951" spans="4:6" x14ac:dyDescent="0.25">
      <c r="D27951">
        <v>27948</v>
      </c>
      <c r="E27951">
        <v>43995.5</v>
      </c>
      <c r="F27951">
        <v>42227.4</v>
      </c>
    </row>
    <row r="27952" spans="4:6" x14ac:dyDescent="0.25">
      <c r="D27952">
        <v>27949</v>
      </c>
      <c r="E27952">
        <v>43052.4</v>
      </c>
      <c r="F27952">
        <v>41329</v>
      </c>
    </row>
    <row r="27953" spans="4:6" x14ac:dyDescent="0.25">
      <c r="D27953">
        <v>27950</v>
      </c>
      <c r="E27953">
        <v>58401.8</v>
      </c>
      <c r="F27953">
        <v>49760.6</v>
      </c>
    </row>
    <row r="27954" spans="4:6" x14ac:dyDescent="0.25">
      <c r="D27954">
        <v>27951</v>
      </c>
      <c r="E27954">
        <v>57945.599999999999</v>
      </c>
      <c r="F27954">
        <v>49760.6</v>
      </c>
    </row>
    <row r="27955" spans="4:6" x14ac:dyDescent="0.25">
      <c r="D27955">
        <v>27952</v>
      </c>
      <c r="E27955">
        <v>56509.9</v>
      </c>
      <c r="F27955">
        <v>49760.6</v>
      </c>
    </row>
    <row r="27956" spans="4:6" x14ac:dyDescent="0.25">
      <c r="D27956">
        <v>27953</v>
      </c>
      <c r="E27956">
        <v>50952.7</v>
      </c>
      <c r="F27956">
        <v>48797</v>
      </c>
    </row>
    <row r="27957" spans="4:6" x14ac:dyDescent="0.25">
      <c r="D27957">
        <v>27954</v>
      </c>
      <c r="E27957">
        <v>36394.5</v>
      </c>
      <c r="F27957">
        <v>35008.199999999997</v>
      </c>
    </row>
    <row r="27958" spans="4:6" x14ac:dyDescent="0.25">
      <c r="D27958">
        <v>27955</v>
      </c>
      <c r="E27958">
        <v>5701.57</v>
      </c>
      <c r="F27958">
        <v>5283.82</v>
      </c>
    </row>
    <row r="27959" spans="4:6" x14ac:dyDescent="0.25">
      <c r="D27959">
        <v>27956</v>
      </c>
      <c r="E27959">
        <v>0</v>
      </c>
      <c r="F27959">
        <v>-112.878</v>
      </c>
    </row>
    <row r="27960" spans="4:6" x14ac:dyDescent="0.25">
      <c r="D27960">
        <v>27957</v>
      </c>
      <c r="E27960">
        <v>0</v>
      </c>
      <c r="F27960">
        <v>-112.878</v>
      </c>
    </row>
    <row r="27961" spans="4:6" x14ac:dyDescent="0.25">
      <c r="D27961">
        <v>27958</v>
      </c>
      <c r="E27961">
        <v>0</v>
      </c>
      <c r="F27961">
        <v>-112.878</v>
      </c>
    </row>
    <row r="27962" spans="4:6" x14ac:dyDescent="0.25">
      <c r="D27962">
        <v>27959</v>
      </c>
      <c r="E27962">
        <v>0</v>
      </c>
      <c r="F27962">
        <v>-112.878</v>
      </c>
    </row>
    <row r="27963" spans="4:6" x14ac:dyDescent="0.25">
      <c r="D27963">
        <v>27960</v>
      </c>
      <c r="E27963">
        <v>0</v>
      </c>
      <c r="F27963">
        <v>-112.878</v>
      </c>
    </row>
    <row r="27964" spans="4:6" x14ac:dyDescent="0.25">
      <c r="D27964">
        <v>27961</v>
      </c>
      <c r="E27964">
        <v>0</v>
      </c>
      <c r="F27964">
        <v>-112.878</v>
      </c>
    </row>
    <row r="27965" spans="4:6" x14ac:dyDescent="0.25">
      <c r="D27965">
        <v>27962</v>
      </c>
      <c r="E27965">
        <v>0</v>
      </c>
      <c r="F27965">
        <v>-112.878</v>
      </c>
    </row>
    <row r="27966" spans="4:6" x14ac:dyDescent="0.25">
      <c r="D27966">
        <v>27963</v>
      </c>
      <c r="E27966">
        <v>0</v>
      </c>
      <c r="F27966">
        <v>-112.878</v>
      </c>
    </row>
    <row r="27967" spans="4:6" x14ac:dyDescent="0.25">
      <c r="D27967">
        <v>27964</v>
      </c>
      <c r="E27967">
        <v>0</v>
      </c>
      <c r="F27967">
        <v>-112.878</v>
      </c>
    </row>
    <row r="27968" spans="4:6" x14ac:dyDescent="0.25">
      <c r="D27968">
        <v>27965</v>
      </c>
      <c r="E27968">
        <v>0</v>
      </c>
      <c r="F27968">
        <v>-112.878</v>
      </c>
    </row>
    <row r="27969" spans="4:6" x14ac:dyDescent="0.25">
      <c r="D27969">
        <v>27966</v>
      </c>
      <c r="E27969">
        <v>0</v>
      </c>
      <c r="F27969">
        <v>-112.878</v>
      </c>
    </row>
    <row r="27970" spans="4:6" x14ac:dyDescent="0.25">
      <c r="D27970">
        <v>27967</v>
      </c>
      <c r="E27970">
        <v>0</v>
      </c>
      <c r="F27970">
        <v>-112.878</v>
      </c>
    </row>
    <row r="27971" spans="4:6" x14ac:dyDescent="0.25">
      <c r="D27971">
        <v>27968</v>
      </c>
      <c r="E27971">
        <v>12780.5</v>
      </c>
      <c r="F27971">
        <v>12210.9</v>
      </c>
    </row>
    <row r="27972" spans="4:6" x14ac:dyDescent="0.25">
      <c r="D27972">
        <v>27969</v>
      </c>
      <c r="E27972">
        <v>37154.9</v>
      </c>
      <c r="F27972">
        <v>35720.699999999997</v>
      </c>
    </row>
    <row r="27973" spans="4:6" x14ac:dyDescent="0.25">
      <c r="D27973">
        <v>27970</v>
      </c>
      <c r="E27973">
        <v>48998.9</v>
      </c>
      <c r="F27973">
        <v>46946.1</v>
      </c>
    </row>
    <row r="27974" spans="4:6" x14ac:dyDescent="0.25">
      <c r="D27974">
        <v>27971</v>
      </c>
      <c r="E27974">
        <v>51917.9</v>
      </c>
      <c r="F27974">
        <v>49707.1</v>
      </c>
    </row>
    <row r="27975" spans="4:6" x14ac:dyDescent="0.25">
      <c r="D27975">
        <v>27972</v>
      </c>
      <c r="E27975">
        <v>55548.6</v>
      </c>
      <c r="F27975">
        <v>49760.6</v>
      </c>
    </row>
    <row r="27976" spans="4:6" x14ac:dyDescent="0.25">
      <c r="D27976">
        <v>27973</v>
      </c>
      <c r="E27976">
        <v>52474.6</v>
      </c>
      <c r="F27976">
        <v>49760.6</v>
      </c>
    </row>
    <row r="27977" spans="4:6" x14ac:dyDescent="0.25">
      <c r="D27977">
        <v>27974</v>
      </c>
      <c r="E27977">
        <v>53333.5</v>
      </c>
      <c r="F27977">
        <v>49760.6</v>
      </c>
    </row>
    <row r="27978" spans="4:6" x14ac:dyDescent="0.25">
      <c r="D27978">
        <v>27975</v>
      </c>
      <c r="E27978">
        <v>46050.8</v>
      </c>
      <c r="F27978">
        <v>44179.7</v>
      </c>
    </row>
    <row r="27979" spans="4:6" x14ac:dyDescent="0.25">
      <c r="D27979">
        <v>27976</v>
      </c>
      <c r="E27979">
        <v>46807.7</v>
      </c>
      <c r="F27979">
        <v>44885.4</v>
      </c>
    </row>
    <row r="27980" spans="4:6" x14ac:dyDescent="0.25">
      <c r="D27980">
        <v>27977</v>
      </c>
      <c r="E27980">
        <v>28033.8</v>
      </c>
      <c r="F27980">
        <v>27007.9</v>
      </c>
    </row>
    <row r="27981" spans="4:6" x14ac:dyDescent="0.25">
      <c r="D27981">
        <v>27978</v>
      </c>
      <c r="E27981">
        <v>17115.5</v>
      </c>
      <c r="F27981">
        <v>16447.599999999999</v>
      </c>
    </row>
    <row r="27982" spans="4:6" x14ac:dyDescent="0.25">
      <c r="D27982">
        <v>27979</v>
      </c>
      <c r="E27982">
        <v>467.11900000000003</v>
      </c>
      <c r="F27982">
        <v>137.70699999999999</v>
      </c>
    </row>
    <row r="27983" spans="4:6" x14ac:dyDescent="0.25">
      <c r="D27983">
        <v>27980</v>
      </c>
      <c r="E27983">
        <v>0</v>
      </c>
      <c r="F27983">
        <v>-112.878</v>
      </c>
    </row>
    <row r="27984" spans="4:6" x14ac:dyDescent="0.25">
      <c r="D27984">
        <v>27981</v>
      </c>
      <c r="E27984">
        <v>0</v>
      </c>
      <c r="F27984">
        <v>-112.878</v>
      </c>
    </row>
    <row r="27985" spans="4:6" x14ac:dyDescent="0.25">
      <c r="D27985">
        <v>27982</v>
      </c>
      <c r="E27985">
        <v>0</v>
      </c>
      <c r="F27985">
        <v>-112.878</v>
      </c>
    </row>
    <row r="27986" spans="4:6" x14ac:dyDescent="0.25">
      <c r="D27986">
        <v>27983</v>
      </c>
      <c r="E27986">
        <v>0</v>
      </c>
      <c r="F27986">
        <v>-112.878</v>
      </c>
    </row>
    <row r="27987" spans="4:6" x14ac:dyDescent="0.25">
      <c r="D27987">
        <v>27984</v>
      </c>
      <c r="E27987">
        <v>0</v>
      </c>
      <c r="F27987">
        <v>-112.878</v>
      </c>
    </row>
    <row r="27988" spans="4:6" x14ac:dyDescent="0.25">
      <c r="D27988">
        <v>27985</v>
      </c>
      <c r="E27988">
        <v>0</v>
      </c>
      <c r="F27988">
        <v>-112.878</v>
      </c>
    </row>
    <row r="27989" spans="4:6" x14ac:dyDescent="0.25">
      <c r="D27989">
        <v>27986</v>
      </c>
      <c r="E27989">
        <v>0</v>
      </c>
      <c r="F27989">
        <v>-112.878</v>
      </c>
    </row>
    <row r="27990" spans="4:6" x14ac:dyDescent="0.25">
      <c r="D27990">
        <v>27987</v>
      </c>
      <c r="E27990">
        <v>0</v>
      </c>
      <c r="F27990">
        <v>-112.878</v>
      </c>
    </row>
    <row r="27991" spans="4:6" x14ac:dyDescent="0.25">
      <c r="D27991">
        <v>27988</v>
      </c>
      <c r="E27991">
        <v>0</v>
      </c>
      <c r="F27991">
        <v>-112.878</v>
      </c>
    </row>
    <row r="27992" spans="4:6" x14ac:dyDescent="0.25">
      <c r="D27992">
        <v>27989</v>
      </c>
      <c r="E27992">
        <v>0</v>
      </c>
      <c r="F27992">
        <v>-112.878</v>
      </c>
    </row>
    <row r="27993" spans="4:6" x14ac:dyDescent="0.25">
      <c r="D27993">
        <v>27990</v>
      </c>
      <c r="E27993">
        <v>0</v>
      </c>
      <c r="F27993">
        <v>-112.878</v>
      </c>
    </row>
    <row r="27994" spans="4:6" x14ac:dyDescent="0.25">
      <c r="D27994">
        <v>27991</v>
      </c>
      <c r="E27994">
        <v>162.61600000000001</v>
      </c>
      <c r="F27994">
        <v>-112.878</v>
      </c>
    </row>
    <row r="27995" spans="4:6" x14ac:dyDescent="0.25">
      <c r="D27995">
        <v>27992</v>
      </c>
      <c r="E27995">
        <v>6079.21</v>
      </c>
      <c r="F27995">
        <v>5656.33</v>
      </c>
    </row>
    <row r="27996" spans="4:6" x14ac:dyDescent="0.25">
      <c r="D27996">
        <v>27993</v>
      </c>
      <c r="E27996">
        <v>5869.13</v>
      </c>
      <c r="F27996">
        <v>5450.83</v>
      </c>
    </row>
    <row r="27997" spans="4:6" x14ac:dyDescent="0.25">
      <c r="D27997">
        <v>27994</v>
      </c>
      <c r="E27997">
        <v>17762.099999999999</v>
      </c>
      <c r="F27997">
        <v>17070.2</v>
      </c>
    </row>
    <row r="27998" spans="4:6" x14ac:dyDescent="0.25">
      <c r="D27998">
        <v>27995</v>
      </c>
      <c r="E27998">
        <v>9831.4</v>
      </c>
      <c r="F27998">
        <v>9338.4500000000007</v>
      </c>
    </row>
    <row r="27999" spans="4:6" x14ac:dyDescent="0.25">
      <c r="D27999">
        <v>27996</v>
      </c>
      <c r="E27999">
        <v>11849.3</v>
      </c>
      <c r="F27999">
        <v>11312.2</v>
      </c>
    </row>
    <row r="28000" spans="4:6" x14ac:dyDescent="0.25">
      <c r="D28000">
        <v>27997</v>
      </c>
      <c r="E28000">
        <v>12635.3</v>
      </c>
      <c r="F28000">
        <v>12080.8</v>
      </c>
    </row>
    <row r="28001" spans="4:6" x14ac:dyDescent="0.25">
      <c r="D28001">
        <v>27998</v>
      </c>
      <c r="E28001">
        <v>39565.599999999999</v>
      </c>
      <c r="F28001">
        <v>38027.5</v>
      </c>
    </row>
    <row r="28002" spans="4:6" x14ac:dyDescent="0.25">
      <c r="D28002">
        <v>27999</v>
      </c>
      <c r="E28002">
        <v>17206.400000000001</v>
      </c>
      <c r="F28002">
        <v>16531.599999999999</v>
      </c>
    </row>
    <row r="28003" spans="4:6" x14ac:dyDescent="0.25">
      <c r="D28003">
        <v>28000</v>
      </c>
      <c r="E28003">
        <v>8273.32</v>
      </c>
      <c r="F28003">
        <v>7813.51</v>
      </c>
    </row>
    <row r="28004" spans="4:6" x14ac:dyDescent="0.25">
      <c r="D28004">
        <v>28001</v>
      </c>
      <c r="E28004">
        <v>5611.41</v>
      </c>
      <c r="F28004">
        <v>5200.2299999999996</v>
      </c>
    </row>
    <row r="28005" spans="4:6" x14ac:dyDescent="0.25">
      <c r="D28005">
        <v>28002</v>
      </c>
      <c r="E28005">
        <v>2457.6</v>
      </c>
      <c r="F28005">
        <v>2098.14</v>
      </c>
    </row>
    <row r="28006" spans="4:6" x14ac:dyDescent="0.25">
      <c r="D28006">
        <v>28003</v>
      </c>
      <c r="E28006">
        <v>160.28</v>
      </c>
      <c r="F28006">
        <v>-112.878</v>
      </c>
    </row>
    <row r="28007" spans="4:6" x14ac:dyDescent="0.25">
      <c r="D28007">
        <v>28004</v>
      </c>
      <c r="E28007">
        <v>0</v>
      </c>
      <c r="F28007">
        <v>-112.878</v>
      </c>
    </row>
    <row r="28008" spans="4:6" x14ac:dyDescent="0.25">
      <c r="D28008">
        <v>28005</v>
      </c>
      <c r="E28008">
        <v>0</v>
      </c>
      <c r="F28008">
        <v>-112.878</v>
      </c>
    </row>
    <row r="28009" spans="4:6" x14ac:dyDescent="0.25">
      <c r="D28009">
        <v>28006</v>
      </c>
      <c r="E28009">
        <v>0</v>
      </c>
      <c r="F28009">
        <v>-112.878</v>
      </c>
    </row>
    <row r="28010" spans="4:6" x14ac:dyDescent="0.25">
      <c r="D28010">
        <v>28007</v>
      </c>
      <c r="E28010">
        <v>0</v>
      </c>
      <c r="F28010">
        <v>-112.878</v>
      </c>
    </row>
    <row r="28011" spans="4:6" x14ac:dyDescent="0.25">
      <c r="D28011">
        <v>28008</v>
      </c>
      <c r="E28011">
        <v>0</v>
      </c>
      <c r="F28011">
        <v>-112.878</v>
      </c>
    </row>
    <row r="28012" spans="4:6" x14ac:dyDescent="0.25">
      <c r="D28012">
        <v>28009</v>
      </c>
      <c r="E28012">
        <v>0</v>
      </c>
      <c r="F28012">
        <v>-112.878</v>
      </c>
    </row>
    <row r="28013" spans="4:6" x14ac:dyDescent="0.25">
      <c r="D28013">
        <v>28010</v>
      </c>
      <c r="E28013">
        <v>0</v>
      </c>
      <c r="F28013">
        <v>-112.878</v>
      </c>
    </row>
    <row r="28014" spans="4:6" x14ac:dyDescent="0.25">
      <c r="D28014">
        <v>28011</v>
      </c>
      <c r="E28014">
        <v>0</v>
      </c>
      <c r="F28014">
        <v>-112.878</v>
      </c>
    </row>
    <row r="28015" spans="4:6" x14ac:dyDescent="0.25">
      <c r="D28015">
        <v>28012</v>
      </c>
      <c r="E28015">
        <v>0</v>
      </c>
      <c r="F28015">
        <v>-112.878</v>
      </c>
    </row>
    <row r="28016" spans="4:6" x14ac:dyDescent="0.25">
      <c r="D28016">
        <v>28013</v>
      </c>
      <c r="E28016">
        <v>0</v>
      </c>
      <c r="F28016">
        <v>-112.878</v>
      </c>
    </row>
    <row r="28017" spans="4:6" x14ac:dyDescent="0.25">
      <c r="D28017">
        <v>28014</v>
      </c>
      <c r="E28017">
        <v>0</v>
      </c>
      <c r="F28017">
        <v>-112.878</v>
      </c>
    </row>
    <row r="28018" spans="4:6" x14ac:dyDescent="0.25">
      <c r="D28018">
        <v>28015</v>
      </c>
      <c r="E28018">
        <v>0</v>
      </c>
      <c r="F28018">
        <v>-112.878</v>
      </c>
    </row>
    <row r="28019" spans="4:6" x14ac:dyDescent="0.25">
      <c r="D28019">
        <v>28016</v>
      </c>
      <c r="E28019">
        <v>1162.3599999999999</v>
      </c>
      <c r="F28019">
        <v>819.79100000000005</v>
      </c>
    </row>
    <row r="28020" spans="4:6" x14ac:dyDescent="0.25">
      <c r="D28020">
        <v>28017</v>
      </c>
      <c r="E28020">
        <v>2557.19</v>
      </c>
      <c r="F28020">
        <v>2192.25</v>
      </c>
    </row>
    <row r="28021" spans="4:6" x14ac:dyDescent="0.25">
      <c r="D28021">
        <v>28018</v>
      </c>
      <c r="E28021">
        <v>4490.93</v>
      </c>
      <c r="F28021">
        <v>4094.79</v>
      </c>
    </row>
    <row r="28022" spans="4:6" x14ac:dyDescent="0.25">
      <c r="D28022">
        <v>28019</v>
      </c>
      <c r="E28022">
        <v>13600.6</v>
      </c>
      <c r="F28022">
        <v>13018.2</v>
      </c>
    </row>
    <row r="28023" spans="4:6" x14ac:dyDescent="0.25">
      <c r="D28023">
        <v>28020</v>
      </c>
      <c r="E28023">
        <v>52585.9</v>
      </c>
      <c r="F28023">
        <v>49760.6</v>
      </c>
    </row>
    <row r="28024" spans="4:6" x14ac:dyDescent="0.25">
      <c r="D28024">
        <v>28021</v>
      </c>
      <c r="E28024">
        <v>54787.1</v>
      </c>
      <c r="F28024">
        <v>49760.6</v>
      </c>
    </row>
    <row r="28025" spans="4:6" x14ac:dyDescent="0.25">
      <c r="D28025">
        <v>28022</v>
      </c>
      <c r="E28025">
        <v>54289</v>
      </c>
      <c r="F28025">
        <v>49760.6</v>
      </c>
    </row>
    <row r="28026" spans="4:6" x14ac:dyDescent="0.25">
      <c r="D28026">
        <v>28023</v>
      </c>
      <c r="E28026">
        <v>54036.800000000003</v>
      </c>
      <c r="F28026">
        <v>49760.6</v>
      </c>
    </row>
    <row r="28027" spans="4:6" x14ac:dyDescent="0.25">
      <c r="D28027">
        <v>28024</v>
      </c>
      <c r="E28027">
        <v>28510.7</v>
      </c>
      <c r="F28027">
        <v>27458.2</v>
      </c>
    </row>
    <row r="28028" spans="4:6" x14ac:dyDescent="0.25">
      <c r="D28028">
        <v>28025</v>
      </c>
      <c r="E28028">
        <v>9027.76</v>
      </c>
      <c r="F28028">
        <v>8552.7000000000007</v>
      </c>
    </row>
    <row r="28029" spans="4:6" x14ac:dyDescent="0.25">
      <c r="D28029">
        <v>28026</v>
      </c>
      <c r="E28029">
        <v>7107.98</v>
      </c>
      <c r="F28029">
        <v>6669.94</v>
      </c>
    </row>
    <row r="28030" spans="4:6" x14ac:dyDescent="0.25">
      <c r="D28030">
        <v>28027</v>
      </c>
      <c r="E28030">
        <v>652.78499999999997</v>
      </c>
      <c r="F28030">
        <v>321.27600000000001</v>
      </c>
    </row>
    <row r="28031" spans="4:6" x14ac:dyDescent="0.25">
      <c r="D28031">
        <v>28028</v>
      </c>
      <c r="E28031">
        <v>0</v>
      </c>
      <c r="F28031">
        <v>-112.878</v>
      </c>
    </row>
    <row r="28032" spans="4:6" x14ac:dyDescent="0.25">
      <c r="D28032">
        <v>28029</v>
      </c>
      <c r="E28032">
        <v>0</v>
      </c>
      <c r="F28032">
        <v>-112.878</v>
      </c>
    </row>
    <row r="28033" spans="4:6" x14ac:dyDescent="0.25">
      <c r="D28033">
        <v>28030</v>
      </c>
      <c r="E28033">
        <v>0</v>
      </c>
      <c r="F28033">
        <v>-112.878</v>
      </c>
    </row>
    <row r="28034" spans="4:6" x14ac:dyDescent="0.25">
      <c r="D28034">
        <v>28031</v>
      </c>
      <c r="E28034">
        <v>0</v>
      </c>
      <c r="F28034">
        <v>-112.878</v>
      </c>
    </row>
    <row r="28035" spans="4:6" x14ac:dyDescent="0.25">
      <c r="D28035">
        <v>28032</v>
      </c>
      <c r="E28035">
        <v>0</v>
      </c>
      <c r="F28035">
        <v>-112.878</v>
      </c>
    </row>
    <row r="28036" spans="4:6" x14ac:dyDescent="0.25">
      <c r="D28036">
        <v>28033</v>
      </c>
      <c r="E28036">
        <v>0</v>
      </c>
      <c r="F28036">
        <v>-112.878</v>
      </c>
    </row>
    <row r="28037" spans="4:6" x14ac:dyDescent="0.25">
      <c r="D28037">
        <v>28034</v>
      </c>
      <c r="E28037">
        <v>0</v>
      </c>
      <c r="F28037">
        <v>-112.878</v>
      </c>
    </row>
    <row r="28038" spans="4:6" x14ac:dyDescent="0.25">
      <c r="D28038">
        <v>28035</v>
      </c>
      <c r="E28038">
        <v>0</v>
      </c>
      <c r="F28038">
        <v>-112.878</v>
      </c>
    </row>
    <row r="28039" spans="4:6" x14ac:dyDescent="0.25">
      <c r="D28039">
        <v>28036</v>
      </c>
      <c r="E28039">
        <v>0</v>
      </c>
      <c r="F28039">
        <v>-112.878</v>
      </c>
    </row>
    <row r="28040" spans="4:6" x14ac:dyDescent="0.25">
      <c r="D28040">
        <v>28037</v>
      </c>
      <c r="E28040">
        <v>0</v>
      </c>
      <c r="F28040">
        <v>-112.878</v>
      </c>
    </row>
    <row r="28041" spans="4:6" x14ac:dyDescent="0.25">
      <c r="D28041">
        <v>28038</v>
      </c>
      <c r="E28041">
        <v>0</v>
      </c>
      <c r="F28041">
        <v>-112.878</v>
      </c>
    </row>
    <row r="28042" spans="4:6" x14ac:dyDescent="0.25">
      <c r="D28042">
        <v>28039</v>
      </c>
      <c r="E28042">
        <v>0</v>
      </c>
      <c r="F28042">
        <v>-112.878</v>
      </c>
    </row>
    <row r="28043" spans="4:6" x14ac:dyDescent="0.25">
      <c r="D28043">
        <v>28040</v>
      </c>
      <c r="E28043">
        <v>5903.77</v>
      </c>
      <c r="F28043">
        <v>5489.02</v>
      </c>
    </row>
    <row r="28044" spans="4:6" x14ac:dyDescent="0.25">
      <c r="D28044">
        <v>28041</v>
      </c>
      <c r="E28044">
        <v>21575.599999999999</v>
      </c>
      <c r="F28044">
        <v>20770.3</v>
      </c>
    </row>
    <row r="28045" spans="4:6" x14ac:dyDescent="0.25">
      <c r="D28045">
        <v>28042</v>
      </c>
      <c r="E28045">
        <v>7202.9</v>
      </c>
      <c r="F28045">
        <v>6765.06</v>
      </c>
    </row>
    <row r="28046" spans="4:6" x14ac:dyDescent="0.25">
      <c r="D28046">
        <v>28043</v>
      </c>
      <c r="E28046">
        <v>40441.699999999997</v>
      </c>
      <c r="F28046">
        <v>38865</v>
      </c>
    </row>
    <row r="28047" spans="4:6" x14ac:dyDescent="0.25">
      <c r="D28047">
        <v>28044</v>
      </c>
      <c r="E28047">
        <v>59448.2</v>
      </c>
      <c r="F28047">
        <v>49760.6</v>
      </c>
    </row>
    <row r="28048" spans="4:6" x14ac:dyDescent="0.25">
      <c r="D28048">
        <v>28045</v>
      </c>
      <c r="E28048">
        <v>58116.3</v>
      </c>
      <c r="F28048">
        <v>49760.6</v>
      </c>
    </row>
    <row r="28049" spans="4:6" x14ac:dyDescent="0.25">
      <c r="D28049">
        <v>28046</v>
      </c>
      <c r="E28049">
        <v>59578.8</v>
      </c>
      <c r="F28049">
        <v>49760.6</v>
      </c>
    </row>
    <row r="28050" spans="4:6" x14ac:dyDescent="0.25">
      <c r="D28050">
        <v>28047</v>
      </c>
      <c r="E28050">
        <v>58468.800000000003</v>
      </c>
      <c r="F28050">
        <v>49760.6</v>
      </c>
    </row>
    <row r="28051" spans="4:6" x14ac:dyDescent="0.25">
      <c r="D28051">
        <v>28048</v>
      </c>
      <c r="E28051">
        <v>54095.6</v>
      </c>
      <c r="F28051">
        <v>49760.6</v>
      </c>
    </row>
    <row r="28052" spans="4:6" x14ac:dyDescent="0.25">
      <c r="D28052">
        <v>28049</v>
      </c>
      <c r="E28052">
        <v>47417.5</v>
      </c>
      <c r="F28052">
        <v>45461.9</v>
      </c>
    </row>
    <row r="28053" spans="4:6" x14ac:dyDescent="0.25">
      <c r="D28053">
        <v>28050</v>
      </c>
      <c r="E28053">
        <v>25037.9</v>
      </c>
      <c r="F28053">
        <v>24116.6</v>
      </c>
    </row>
    <row r="28054" spans="4:6" x14ac:dyDescent="0.25">
      <c r="D28054">
        <v>28051</v>
      </c>
      <c r="E28054">
        <v>2297.71</v>
      </c>
      <c r="F28054">
        <v>1941.99</v>
      </c>
    </row>
    <row r="28055" spans="4:6" x14ac:dyDescent="0.25">
      <c r="D28055">
        <v>28052</v>
      </c>
      <c r="E28055">
        <v>0</v>
      </c>
      <c r="F28055">
        <v>-112.878</v>
      </c>
    </row>
    <row r="28056" spans="4:6" x14ac:dyDescent="0.25">
      <c r="D28056">
        <v>28053</v>
      </c>
      <c r="E28056">
        <v>0</v>
      </c>
      <c r="F28056">
        <v>-112.878</v>
      </c>
    </row>
    <row r="28057" spans="4:6" x14ac:dyDescent="0.25">
      <c r="D28057">
        <v>28054</v>
      </c>
      <c r="E28057">
        <v>0</v>
      </c>
      <c r="F28057">
        <v>-112.878</v>
      </c>
    </row>
    <row r="28058" spans="4:6" x14ac:dyDescent="0.25">
      <c r="D28058">
        <v>28055</v>
      </c>
      <c r="E28058">
        <v>0</v>
      </c>
      <c r="F28058">
        <v>-112.878</v>
      </c>
    </row>
    <row r="28059" spans="4:6" x14ac:dyDescent="0.25">
      <c r="D28059">
        <v>28056</v>
      </c>
      <c r="E28059">
        <v>0</v>
      </c>
      <c r="F28059">
        <v>-112.878</v>
      </c>
    </row>
    <row r="28060" spans="4:6" x14ac:dyDescent="0.25">
      <c r="D28060">
        <v>28057</v>
      </c>
      <c r="E28060">
        <v>0</v>
      </c>
      <c r="F28060">
        <v>-112.878</v>
      </c>
    </row>
    <row r="28061" spans="4:6" x14ac:dyDescent="0.25">
      <c r="D28061">
        <v>28058</v>
      </c>
      <c r="E28061">
        <v>0</v>
      </c>
      <c r="F28061">
        <v>-112.878</v>
      </c>
    </row>
    <row r="28062" spans="4:6" x14ac:dyDescent="0.25">
      <c r="D28062">
        <v>28059</v>
      </c>
      <c r="E28062">
        <v>0</v>
      </c>
      <c r="F28062">
        <v>-112.878</v>
      </c>
    </row>
    <row r="28063" spans="4:6" x14ac:dyDescent="0.25">
      <c r="D28063">
        <v>28060</v>
      </c>
      <c r="E28063">
        <v>0</v>
      </c>
      <c r="F28063">
        <v>-112.878</v>
      </c>
    </row>
    <row r="28064" spans="4:6" x14ac:dyDescent="0.25">
      <c r="D28064">
        <v>28061</v>
      </c>
      <c r="E28064">
        <v>0</v>
      </c>
      <c r="F28064">
        <v>-112.878</v>
      </c>
    </row>
    <row r="28065" spans="4:6" x14ac:dyDescent="0.25">
      <c r="D28065">
        <v>28062</v>
      </c>
      <c r="E28065">
        <v>0</v>
      </c>
      <c r="F28065">
        <v>-112.878</v>
      </c>
    </row>
    <row r="28066" spans="4:6" x14ac:dyDescent="0.25">
      <c r="D28066">
        <v>28063</v>
      </c>
      <c r="E28066">
        <v>0</v>
      </c>
      <c r="F28066">
        <v>-112.878</v>
      </c>
    </row>
    <row r="28067" spans="4:6" x14ac:dyDescent="0.25">
      <c r="D28067">
        <v>28064</v>
      </c>
      <c r="E28067">
        <v>1378.6</v>
      </c>
      <c r="F28067">
        <v>1028.6600000000001</v>
      </c>
    </row>
    <row r="28068" spans="4:6" x14ac:dyDescent="0.25">
      <c r="D28068">
        <v>28065</v>
      </c>
      <c r="E28068">
        <v>4596.84</v>
      </c>
      <c r="F28068">
        <v>4194.16</v>
      </c>
    </row>
    <row r="28069" spans="4:6" x14ac:dyDescent="0.25">
      <c r="D28069">
        <v>28066</v>
      </c>
      <c r="E28069">
        <v>21459.4</v>
      </c>
      <c r="F28069">
        <v>20646.3</v>
      </c>
    </row>
    <row r="28070" spans="4:6" x14ac:dyDescent="0.25">
      <c r="D28070">
        <v>28067</v>
      </c>
      <c r="E28070">
        <v>36050.9</v>
      </c>
      <c r="F28070">
        <v>34661.300000000003</v>
      </c>
    </row>
    <row r="28071" spans="4:6" x14ac:dyDescent="0.25">
      <c r="D28071">
        <v>28068</v>
      </c>
      <c r="E28071">
        <v>35960</v>
      </c>
      <c r="F28071">
        <v>34579.599999999999</v>
      </c>
    </row>
    <row r="28072" spans="4:6" x14ac:dyDescent="0.25">
      <c r="D28072">
        <v>28069</v>
      </c>
      <c r="E28072">
        <v>45165.9</v>
      </c>
      <c r="F28072">
        <v>43319.8</v>
      </c>
    </row>
    <row r="28073" spans="4:6" x14ac:dyDescent="0.25">
      <c r="D28073">
        <v>28070</v>
      </c>
      <c r="E28073">
        <v>58713.4</v>
      </c>
      <c r="F28073">
        <v>49760.6</v>
      </c>
    </row>
    <row r="28074" spans="4:6" x14ac:dyDescent="0.25">
      <c r="D28074">
        <v>28071</v>
      </c>
      <c r="E28074">
        <v>56527.5</v>
      </c>
      <c r="F28074">
        <v>49760.6</v>
      </c>
    </row>
    <row r="28075" spans="4:6" x14ac:dyDescent="0.25">
      <c r="D28075">
        <v>28072</v>
      </c>
      <c r="E28075">
        <v>56592.9</v>
      </c>
      <c r="F28075">
        <v>49760.6</v>
      </c>
    </row>
    <row r="28076" spans="4:6" x14ac:dyDescent="0.25">
      <c r="D28076">
        <v>28073</v>
      </c>
      <c r="E28076">
        <v>50933.5</v>
      </c>
      <c r="F28076">
        <v>48761.2</v>
      </c>
    </row>
    <row r="28077" spans="4:6" x14ac:dyDescent="0.25">
      <c r="D28077">
        <v>28074</v>
      </c>
      <c r="E28077">
        <v>35241.4</v>
      </c>
      <c r="F28077">
        <v>33894.800000000003</v>
      </c>
    </row>
    <row r="28078" spans="4:6" x14ac:dyDescent="0.25">
      <c r="D28078">
        <v>28075</v>
      </c>
      <c r="E28078">
        <v>7396.33</v>
      </c>
      <c r="F28078">
        <v>6944.76</v>
      </c>
    </row>
    <row r="28079" spans="4:6" x14ac:dyDescent="0.25">
      <c r="D28079">
        <v>28076</v>
      </c>
      <c r="E28079">
        <v>0</v>
      </c>
      <c r="F28079">
        <v>-112.878</v>
      </c>
    </row>
    <row r="28080" spans="4:6" x14ac:dyDescent="0.25">
      <c r="D28080">
        <v>28077</v>
      </c>
      <c r="E28080">
        <v>0</v>
      </c>
      <c r="F28080">
        <v>-112.878</v>
      </c>
    </row>
    <row r="28081" spans="4:6" x14ac:dyDescent="0.25">
      <c r="D28081">
        <v>28078</v>
      </c>
      <c r="E28081">
        <v>0</v>
      </c>
      <c r="F28081">
        <v>-112.878</v>
      </c>
    </row>
    <row r="28082" spans="4:6" x14ac:dyDescent="0.25">
      <c r="D28082">
        <v>28079</v>
      </c>
      <c r="E28082">
        <v>0</v>
      </c>
      <c r="F28082">
        <v>-112.878</v>
      </c>
    </row>
    <row r="28083" spans="4:6" x14ac:dyDescent="0.25">
      <c r="D28083">
        <v>28080</v>
      </c>
      <c r="E28083">
        <v>0</v>
      </c>
      <c r="F28083">
        <v>-112.878</v>
      </c>
    </row>
    <row r="28084" spans="4:6" x14ac:dyDescent="0.25">
      <c r="D28084">
        <v>28081</v>
      </c>
      <c r="E28084">
        <v>0</v>
      </c>
      <c r="F28084">
        <v>-112.878</v>
      </c>
    </row>
    <row r="28085" spans="4:6" x14ac:dyDescent="0.25">
      <c r="D28085">
        <v>28082</v>
      </c>
      <c r="E28085">
        <v>0</v>
      </c>
      <c r="F28085">
        <v>-112.878</v>
      </c>
    </row>
    <row r="28086" spans="4:6" x14ac:dyDescent="0.25">
      <c r="D28086">
        <v>28083</v>
      </c>
      <c r="E28086">
        <v>0</v>
      </c>
      <c r="F28086">
        <v>-112.878</v>
      </c>
    </row>
    <row r="28087" spans="4:6" x14ac:dyDescent="0.25">
      <c r="D28087">
        <v>28084</v>
      </c>
      <c r="E28087">
        <v>0</v>
      </c>
      <c r="F28087">
        <v>-112.878</v>
      </c>
    </row>
    <row r="28088" spans="4:6" x14ac:dyDescent="0.25">
      <c r="D28088">
        <v>28085</v>
      </c>
      <c r="E28088">
        <v>0</v>
      </c>
      <c r="F28088">
        <v>-112.878</v>
      </c>
    </row>
    <row r="28089" spans="4:6" x14ac:dyDescent="0.25">
      <c r="D28089">
        <v>28086</v>
      </c>
      <c r="E28089">
        <v>0</v>
      </c>
      <c r="F28089">
        <v>-112.878</v>
      </c>
    </row>
    <row r="28090" spans="4:6" x14ac:dyDescent="0.25">
      <c r="D28090">
        <v>28087</v>
      </c>
      <c r="E28090">
        <v>57.720799999999997</v>
      </c>
      <c r="F28090">
        <v>-112.878</v>
      </c>
    </row>
    <row r="28091" spans="4:6" x14ac:dyDescent="0.25">
      <c r="D28091">
        <v>28088</v>
      </c>
      <c r="E28091">
        <v>15739.8</v>
      </c>
      <c r="F28091">
        <v>15091.8</v>
      </c>
    </row>
    <row r="28092" spans="4:6" x14ac:dyDescent="0.25">
      <c r="D28092">
        <v>28089</v>
      </c>
      <c r="E28092">
        <v>38656.1</v>
      </c>
      <c r="F28092">
        <v>37149</v>
      </c>
    </row>
    <row r="28093" spans="4:6" x14ac:dyDescent="0.25">
      <c r="D28093">
        <v>28090</v>
      </c>
      <c r="E28093">
        <v>44913.9</v>
      </c>
      <c r="F28093">
        <v>43085.3</v>
      </c>
    </row>
    <row r="28094" spans="4:6" x14ac:dyDescent="0.25">
      <c r="D28094">
        <v>28091</v>
      </c>
      <c r="E28094">
        <v>49138.3</v>
      </c>
      <c r="F28094">
        <v>47074.1</v>
      </c>
    </row>
    <row r="28095" spans="4:6" x14ac:dyDescent="0.25">
      <c r="D28095">
        <v>28092</v>
      </c>
      <c r="E28095">
        <v>37199.199999999997</v>
      </c>
      <c r="F28095">
        <v>35765.4</v>
      </c>
    </row>
    <row r="28096" spans="4:6" x14ac:dyDescent="0.25">
      <c r="D28096">
        <v>28093</v>
      </c>
      <c r="E28096">
        <v>54713.599999999999</v>
      </c>
      <c r="F28096">
        <v>49760.6</v>
      </c>
    </row>
    <row r="28097" spans="4:6" x14ac:dyDescent="0.25">
      <c r="D28097">
        <v>28094</v>
      </c>
      <c r="E28097">
        <v>45102.8</v>
      </c>
      <c r="F28097">
        <v>43266.7</v>
      </c>
    </row>
    <row r="28098" spans="4:6" x14ac:dyDescent="0.25">
      <c r="D28098">
        <v>28095</v>
      </c>
      <c r="E28098">
        <v>53979.8</v>
      </c>
      <c r="F28098">
        <v>49760.6</v>
      </c>
    </row>
    <row r="28099" spans="4:6" x14ac:dyDescent="0.25">
      <c r="D28099">
        <v>28096</v>
      </c>
      <c r="E28099">
        <v>37584.9</v>
      </c>
      <c r="F28099">
        <v>36142.6</v>
      </c>
    </row>
    <row r="28100" spans="4:6" x14ac:dyDescent="0.25">
      <c r="D28100">
        <v>28097</v>
      </c>
      <c r="E28100">
        <v>21903.7</v>
      </c>
      <c r="F28100">
        <v>21087.200000000001</v>
      </c>
    </row>
    <row r="28101" spans="4:6" x14ac:dyDescent="0.25">
      <c r="D28101">
        <v>28098</v>
      </c>
      <c r="E28101">
        <v>3490.87</v>
      </c>
      <c r="F28101">
        <v>3113.37</v>
      </c>
    </row>
    <row r="28102" spans="4:6" x14ac:dyDescent="0.25">
      <c r="D28102">
        <v>28099</v>
      </c>
      <c r="E28102">
        <v>446.142</v>
      </c>
      <c r="F28102">
        <v>116.964</v>
      </c>
    </row>
    <row r="28103" spans="4:6" x14ac:dyDescent="0.25">
      <c r="D28103">
        <v>28100</v>
      </c>
      <c r="E28103">
        <v>0</v>
      </c>
      <c r="F28103">
        <v>-112.878</v>
      </c>
    </row>
    <row r="28104" spans="4:6" x14ac:dyDescent="0.25">
      <c r="D28104">
        <v>28101</v>
      </c>
      <c r="E28104">
        <v>0</v>
      </c>
      <c r="F28104">
        <v>-112.878</v>
      </c>
    </row>
    <row r="28105" spans="4:6" x14ac:dyDescent="0.25">
      <c r="D28105">
        <v>28102</v>
      </c>
      <c r="E28105">
        <v>0</v>
      </c>
      <c r="F28105">
        <v>-112.878</v>
      </c>
    </row>
    <row r="28106" spans="4:6" x14ac:dyDescent="0.25">
      <c r="D28106">
        <v>28103</v>
      </c>
      <c r="E28106">
        <v>0</v>
      </c>
      <c r="F28106">
        <v>-112.878</v>
      </c>
    </row>
    <row r="28107" spans="4:6" x14ac:dyDescent="0.25">
      <c r="D28107">
        <v>28104</v>
      </c>
      <c r="E28107">
        <v>0</v>
      </c>
      <c r="F28107">
        <v>-112.878</v>
      </c>
    </row>
    <row r="28108" spans="4:6" x14ac:dyDescent="0.25">
      <c r="D28108">
        <v>28105</v>
      </c>
      <c r="E28108">
        <v>0</v>
      </c>
      <c r="F28108">
        <v>-112.878</v>
      </c>
    </row>
    <row r="28109" spans="4:6" x14ac:dyDescent="0.25">
      <c r="D28109">
        <v>28106</v>
      </c>
      <c r="E28109">
        <v>0</v>
      </c>
      <c r="F28109">
        <v>-112.878</v>
      </c>
    </row>
    <row r="28110" spans="4:6" x14ac:dyDescent="0.25">
      <c r="D28110">
        <v>28107</v>
      </c>
      <c r="E28110">
        <v>0</v>
      </c>
      <c r="F28110">
        <v>-112.878</v>
      </c>
    </row>
    <row r="28111" spans="4:6" x14ac:dyDescent="0.25">
      <c r="D28111">
        <v>28108</v>
      </c>
      <c r="E28111">
        <v>0</v>
      </c>
      <c r="F28111">
        <v>-112.878</v>
      </c>
    </row>
    <row r="28112" spans="4:6" x14ac:dyDescent="0.25">
      <c r="D28112">
        <v>28109</v>
      </c>
      <c r="E28112">
        <v>0</v>
      </c>
      <c r="F28112">
        <v>-112.878</v>
      </c>
    </row>
    <row r="28113" spans="4:6" x14ac:dyDescent="0.25">
      <c r="D28113">
        <v>28110</v>
      </c>
      <c r="E28113">
        <v>0</v>
      </c>
      <c r="F28113">
        <v>-112.878</v>
      </c>
    </row>
    <row r="28114" spans="4:6" x14ac:dyDescent="0.25">
      <c r="D28114">
        <v>28111</v>
      </c>
      <c r="E28114">
        <v>0</v>
      </c>
      <c r="F28114">
        <v>-112.878</v>
      </c>
    </row>
    <row r="28115" spans="4:6" x14ac:dyDescent="0.25">
      <c r="D28115">
        <v>28112</v>
      </c>
      <c r="E28115">
        <v>1379.46</v>
      </c>
      <c r="F28115">
        <v>1036.04</v>
      </c>
    </row>
    <row r="28116" spans="4:6" x14ac:dyDescent="0.25">
      <c r="D28116">
        <v>28113</v>
      </c>
      <c r="E28116">
        <v>4468.97</v>
      </c>
      <c r="F28116">
        <v>4075.32</v>
      </c>
    </row>
    <row r="28117" spans="4:6" x14ac:dyDescent="0.25">
      <c r="D28117">
        <v>28114</v>
      </c>
      <c r="E28117">
        <v>37119.199999999997</v>
      </c>
      <c r="F28117">
        <v>35691.1</v>
      </c>
    </row>
    <row r="28118" spans="4:6" x14ac:dyDescent="0.25">
      <c r="D28118">
        <v>28115</v>
      </c>
      <c r="E28118">
        <v>9983.27</v>
      </c>
      <c r="F28118">
        <v>9487.69</v>
      </c>
    </row>
    <row r="28119" spans="4:6" x14ac:dyDescent="0.25">
      <c r="D28119">
        <v>28116</v>
      </c>
      <c r="E28119">
        <v>37586.300000000003</v>
      </c>
      <c r="F28119">
        <v>36142.800000000003</v>
      </c>
    </row>
    <row r="28120" spans="4:6" x14ac:dyDescent="0.25">
      <c r="D28120">
        <v>28117</v>
      </c>
      <c r="E28120">
        <v>51271.199999999997</v>
      </c>
      <c r="F28120">
        <v>49092.9</v>
      </c>
    </row>
    <row r="28121" spans="4:6" x14ac:dyDescent="0.25">
      <c r="D28121">
        <v>28118</v>
      </c>
      <c r="E28121">
        <v>55903.6</v>
      </c>
      <c r="F28121">
        <v>49760.6</v>
      </c>
    </row>
    <row r="28122" spans="4:6" x14ac:dyDescent="0.25">
      <c r="D28122">
        <v>28119</v>
      </c>
      <c r="E28122">
        <v>50543.8</v>
      </c>
      <c r="F28122">
        <v>48403.1</v>
      </c>
    </row>
    <row r="28123" spans="4:6" x14ac:dyDescent="0.25">
      <c r="D28123">
        <v>28120</v>
      </c>
      <c r="E28123">
        <v>8240.73</v>
      </c>
      <c r="F28123">
        <v>7783.65</v>
      </c>
    </row>
    <row r="28124" spans="4:6" x14ac:dyDescent="0.25">
      <c r="D28124">
        <v>28121</v>
      </c>
      <c r="E28124">
        <v>5538.36</v>
      </c>
      <c r="F28124">
        <v>5130.84</v>
      </c>
    </row>
    <row r="28125" spans="4:6" x14ac:dyDescent="0.25">
      <c r="D28125">
        <v>28122</v>
      </c>
      <c r="E28125">
        <v>2423.9699999999998</v>
      </c>
      <c r="F28125">
        <v>2067.91</v>
      </c>
    </row>
    <row r="28126" spans="4:6" x14ac:dyDescent="0.25">
      <c r="D28126">
        <v>28123</v>
      </c>
      <c r="E28126">
        <v>235.745</v>
      </c>
      <c r="F28126">
        <v>-112.878</v>
      </c>
    </row>
    <row r="28127" spans="4:6" x14ac:dyDescent="0.25">
      <c r="D28127">
        <v>28124</v>
      </c>
      <c r="E28127">
        <v>0</v>
      </c>
      <c r="F28127">
        <v>-112.878</v>
      </c>
    </row>
    <row r="28128" spans="4:6" x14ac:dyDescent="0.25">
      <c r="D28128">
        <v>28125</v>
      </c>
      <c r="E28128">
        <v>0</v>
      </c>
      <c r="F28128">
        <v>-112.878</v>
      </c>
    </row>
    <row r="28129" spans="4:6" x14ac:dyDescent="0.25">
      <c r="D28129">
        <v>28126</v>
      </c>
      <c r="E28129">
        <v>0</v>
      </c>
      <c r="F28129">
        <v>-112.878</v>
      </c>
    </row>
    <row r="28130" spans="4:6" x14ac:dyDescent="0.25">
      <c r="D28130">
        <v>28127</v>
      </c>
      <c r="E28130">
        <v>0</v>
      </c>
      <c r="F28130">
        <v>-112.878</v>
      </c>
    </row>
    <row r="28131" spans="4:6" x14ac:dyDescent="0.25">
      <c r="D28131">
        <v>28128</v>
      </c>
      <c r="E28131">
        <v>0</v>
      </c>
      <c r="F28131">
        <v>-112.878</v>
      </c>
    </row>
    <row r="28132" spans="4:6" x14ac:dyDescent="0.25">
      <c r="D28132">
        <v>28129</v>
      </c>
      <c r="E28132">
        <v>0</v>
      </c>
      <c r="F28132">
        <v>-112.878</v>
      </c>
    </row>
    <row r="28133" spans="4:6" x14ac:dyDescent="0.25">
      <c r="D28133">
        <v>28130</v>
      </c>
      <c r="E28133">
        <v>0</v>
      </c>
      <c r="F28133">
        <v>-112.878</v>
      </c>
    </row>
    <row r="28134" spans="4:6" x14ac:dyDescent="0.25">
      <c r="D28134">
        <v>28131</v>
      </c>
      <c r="E28134">
        <v>0</v>
      </c>
      <c r="F28134">
        <v>-112.878</v>
      </c>
    </row>
    <row r="28135" spans="4:6" x14ac:dyDescent="0.25">
      <c r="D28135">
        <v>28132</v>
      </c>
      <c r="E28135">
        <v>0</v>
      </c>
      <c r="F28135">
        <v>-112.878</v>
      </c>
    </row>
    <row r="28136" spans="4:6" x14ac:dyDescent="0.25">
      <c r="D28136">
        <v>28133</v>
      </c>
      <c r="E28136">
        <v>0</v>
      </c>
      <c r="F28136">
        <v>-112.878</v>
      </c>
    </row>
    <row r="28137" spans="4:6" x14ac:dyDescent="0.25">
      <c r="D28137">
        <v>28134</v>
      </c>
      <c r="E28137">
        <v>0</v>
      </c>
      <c r="F28137">
        <v>-112.878</v>
      </c>
    </row>
    <row r="28138" spans="4:6" x14ac:dyDescent="0.25">
      <c r="D28138">
        <v>28135</v>
      </c>
      <c r="E28138">
        <v>752.70699999999999</v>
      </c>
      <c r="F28138">
        <v>413.16</v>
      </c>
    </row>
    <row r="28139" spans="4:6" x14ac:dyDescent="0.25">
      <c r="D28139">
        <v>28136</v>
      </c>
      <c r="E28139">
        <v>25205.4</v>
      </c>
      <c r="F28139">
        <v>24268.5</v>
      </c>
    </row>
    <row r="28140" spans="4:6" x14ac:dyDescent="0.25">
      <c r="D28140">
        <v>28137</v>
      </c>
      <c r="E28140">
        <v>46746.2</v>
      </c>
      <c r="F28140">
        <v>44819.9</v>
      </c>
    </row>
    <row r="28141" spans="4:6" x14ac:dyDescent="0.25">
      <c r="D28141">
        <v>28138</v>
      </c>
      <c r="E28141">
        <v>56234.8</v>
      </c>
      <c r="F28141">
        <v>49760.6</v>
      </c>
    </row>
    <row r="28142" spans="4:6" x14ac:dyDescent="0.25">
      <c r="D28142">
        <v>28139</v>
      </c>
      <c r="E28142">
        <v>56749.1</v>
      </c>
      <c r="F28142">
        <v>49760.6</v>
      </c>
    </row>
    <row r="28143" spans="4:6" x14ac:dyDescent="0.25">
      <c r="D28143">
        <v>28140</v>
      </c>
      <c r="E28143">
        <v>58598</v>
      </c>
      <c r="F28143">
        <v>49760.6</v>
      </c>
    </row>
    <row r="28144" spans="4:6" x14ac:dyDescent="0.25">
      <c r="D28144">
        <v>28141</v>
      </c>
      <c r="E28144">
        <v>54901.9</v>
      </c>
      <c r="F28144">
        <v>49760.6</v>
      </c>
    </row>
    <row r="28145" spans="4:6" x14ac:dyDescent="0.25">
      <c r="D28145">
        <v>28142</v>
      </c>
      <c r="E28145">
        <v>51876.1</v>
      </c>
      <c r="F28145">
        <v>49667.9</v>
      </c>
    </row>
    <row r="28146" spans="4:6" x14ac:dyDescent="0.25">
      <c r="D28146">
        <v>28143</v>
      </c>
      <c r="E28146">
        <v>39113.4</v>
      </c>
      <c r="F28146">
        <v>37599.800000000003</v>
      </c>
    </row>
    <row r="28147" spans="4:6" x14ac:dyDescent="0.25">
      <c r="D28147">
        <v>28144</v>
      </c>
      <c r="E28147">
        <v>10616.1</v>
      </c>
      <c r="F28147">
        <v>10108.9</v>
      </c>
    </row>
    <row r="28148" spans="4:6" x14ac:dyDescent="0.25">
      <c r="D28148">
        <v>28145</v>
      </c>
      <c r="E28148">
        <v>7127.53</v>
      </c>
      <c r="F28148">
        <v>6690.56</v>
      </c>
    </row>
    <row r="28149" spans="4:6" x14ac:dyDescent="0.25">
      <c r="D28149">
        <v>28146</v>
      </c>
      <c r="E28149">
        <v>3179.66</v>
      </c>
      <c r="F28149">
        <v>2809.87</v>
      </c>
    </row>
    <row r="28150" spans="4:6" x14ac:dyDescent="0.25">
      <c r="D28150">
        <v>28147</v>
      </c>
      <c r="E28150">
        <v>396.34300000000002</v>
      </c>
      <c r="F28150">
        <v>67.721100000000007</v>
      </c>
    </row>
    <row r="28151" spans="4:6" x14ac:dyDescent="0.25">
      <c r="D28151">
        <v>28148</v>
      </c>
      <c r="E28151">
        <v>0</v>
      </c>
      <c r="F28151">
        <v>-112.878</v>
      </c>
    </row>
    <row r="28152" spans="4:6" x14ac:dyDescent="0.25">
      <c r="D28152">
        <v>28149</v>
      </c>
      <c r="E28152">
        <v>0</v>
      </c>
      <c r="F28152">
        <v>-112.878</v>
      </c>
    </row>
    <row r="28153" spans="4:6" x14ac:dyDescent="0.25">
      <c r="D28153">
        <v>28150</v>
      </c>
      <c r="E28153">
        <v>0</v>
      </c>
      <c r="F28153">
        <v>-112.878</v>
      </c>
    </row>
    <row r="28154" spans="4:6" x14ac:dyDescent="0.25">
      <c r="D28154">
        <v>28151</v>
      </c>
      <c r="E28154">
        <v>0</v>
      </c>
      <c r="F28154">
        <v>-112.878</v>
      </c>
    </row>
    <row r="28155" spans="4:6" x14ac:dyDescent="0.25">
      <c r="D28155">
        <v>28152</v>
      </c>
      <c r="E28155">
        <v>0</v>
      </c>
      <c r="F28155">
        <v>-112.878</v>
      </c>
    </row>
    <row r="28156" spans="4:6" x14ac:dyDescent="0.25">
      <c r="D28156">
        <v>28153</v>
      </c>
      <c r="E28156">
        <v>0</v>
      </c>
      <c r="F28156">
        <v>-112.878</v>
      </c>
    </row>
    <row r="28157" spans="4:6" x14ac:dyDescent="0.25">
      <c r="D28157">
        <v>28154</v>
      </c>
      <c r="E28157">
        <v>0</v>
      </c>
      <c r="F28157">
        <v>-112.878</v>
      </c>
    </row>
    <row r="28158" spans="4:6" x14ac:dyDescent="0.25">
      <c r="D28158">
        <v>28155</v>
      </c>
      <c r="E28158">
        <v>0</v>
      </c>
      <c r="F28158">
        <v>-112.878</v>
      </c>
    </row>
    <row r="28159" spans="4:6" x14ac:dyDescent="0.25">
      <c r="D28159">
        <v>28156</v>
      </c>
      <c r="E28159">
        <v>0</v>
      </c>
      <c r="F28159">
        <v>-112.878</v>
      </c>
    </row>
    <row r="28160" spans="4:6" x14ac:dyDescent="0.25">
      <c r="D28160">
        <v>28157</v>
      </c>
      <c r="E28160">
        <v>0</v>
      </c>
      <c r="F28160">
        <v>-112.878</v>
      </c>
    </row>
    <row r="28161" spans="4:6" x14ac:dyDescent="0.25">
      <c r="D28161">
        <v>28158</v>
      </c>
      <c r="E28161">
        <v>0</v>
      </c>
      <c r="F28161">
        <v>-112.878</v>
      </c>
    </row>
    <row r="28162" spans="4:6" x14ac:dyDescent="0.25">
      <c r="D28162">
        <v>28159</v>
      </c>
      <c r="E28162">
        <v>419.85399999999998</v>
      </c>
      <c r="F28162">
        <v>90.970200000000006</v>
      </c>
    </row>
    <row r="28163" spans="4:6" x14ac:dyDescent="0.25">
      <c r="D28163">
        <v>28160</v>
      </c>
      <c r="E28163">
        <v>17672.2</v>
      </c>
      <c r="F28163">
        <v>16978.7</v>
      </c>
    </row>
    <row r="28164" spans="4:6" x14ac:dyDescent="0.25">
      <c r="D28164">
        <v>28161</v>
      </c>
      <c r="E28164">
        <v>31084.3</v>
      </c>
      <c r="F28164">
        <v>29926</v>
      </c>
    </row>
    <row r="28165" spans="4:6" x14ac:dyDescent="0.25">
      <c r="D28165">
        <v>28162</v>
      </c>
      <c r="E28165">
        <v>43266.2</v>
      </c>
      <c r="F28165">
        <v>41540.5</v>
      </c>
    </row>
    <row r="28166" spans="4:6" x14ac:dyDescent="0.25">
      <c r="D28166">
        <v>28163</v>
      </c>
      <c r="E28166">
        <v>19480.099999999999</v>
      </c>
      <c r="F28166">
        <v>18745.099999999999</v>
      </c>
    </row>
    <row r="28167" spans="4:6" x14ac:dyDescent="0.25">
      <c r="D28167">
        <v>28164</v>
      </c>
      <c r="E28167">
        <v>52081</v>
      </c>
      <c r="F28167">
        <v>49760.6</v>
      </c>
    </row>
    <row r="28168" spans="4:6" x14ac:dyDescent="0.25">
      <c r="D28168">
        <v>28165</v>
      </c>
      <c r="E28168">
        <v>38925</v>
      </c>
      <c r="F28168">
        <v>37434.1</v>
      </c>
    </row>
    <row r="28169" spans="4:6" x14ac:dyDescent="0.25">
      <c r="D28169">
        <v>28166</v>
      </c>
      <c r="E28169">
        <v>43360.7</v>
      </c>
      <c r="F28169">
        <v>41642.6</v>
      </c>
    </row>
    <row r="28170" spans="4:6" x14ac:dyDescent="0.25">
      <c r="D28170">
        <v>28167</v>
      </c>
      <c r="E28170">
        <v>46448.3</v>
      </c>
      <c r="F28170">
        <v>44560.7</v>
      </c>
    </row>
    <row r="28171" spans="4:6" x14ac:dyDescent="0.25">
      <c r="D28171">
        <v>28168</v>
      </c>
      <c r="E28171">
        <v>45108.5</v>
      </c>
      <c r="F28171">
        <v>43295.5</v>
      </c>
    </row>
    <row r="28172" spans="4:6" x14ac:dyDescent="0.25">
      <c r="D28172">
        <v>28169</v>
      </c>
      <c r="E28172">
        <v>5539.25</v>
      </c>
      <c r="F28172">
        <v>5137.21</v>
      </c>
    </row>
    <row r="28173" spans="4:6" x14ac:dyDescent="0.25">
      <c r="D28173">
        <v>28170</v>
      </c>
      <c r="E28173">
        <v>2459.9899999999998</v>
      </c>
      <c r="F28173">
        <v>2106.2800000000002</v>
      </c>
    </row>
    <row r="28174" spans="4:6" x14ac:dyDescent="0.25">
      <c r="D28174">
        <v>28171</v>
      </c>
      <c r="E28174">
        <v>343.13</v>
      </c>
      <c r="F28174">
        <v>15.098599999999999</v>
      </c>
    </row>
    <row r="28175" spans="4:6" x14ac:dyDescent="0.25">
      <c r="D28175">
        <v>28172</v>
      </c>
      <c r="E28175">
        <v>0</v>
      </c>
      <c r="F28175">
        <v>-112.878</v>
      </c>
    </row>
    <row r="28176" spans="4:6" x14ac:dyDescent="0.25">
      <c r="D28176">
        <v>28173</v>
      </c>
      <c r="E28176">
        <v>0</v>
      </c>
      <c r="F28176">
        <v>-112.878</v>
      </c>
    </row>
    <row r="28177" spans="4:6" x14ac:dyDescent="0.25">
      <c r="D28177">
        <v>28174</v>
      </c>
      <c r="E28177">
        <v>0</v>
      </c>
      <c r="F28177">
        <v>-112.878</v>
      </c>
    </row>
    <row r="28178" spans="4:6" x14ac:dyDescent="0.25">
      <c r="D28178">
        <v>28175</v>
      </c>
      <c r="E28178">
        <v>0</v>
      </c>
      <c r="F28178">
        <v>-112.878</v>
      </c>
    </row>
    <row r="28179" spans="4:6" x14ac:dyDescent="0.25">
      <c r="D28179">
        <v>28176</v>
      </c>
      <c r="E28179">
        <v>0</v>
      </c>
      <c r="F28179">
        <v>-112.878</v>
      </c>
    </row>
    <row r="28180" spans="4:6" x14ac:dyDescent="0.25">
      <c r="D28180">
        <v>28177</v>
      </c>
      <c r="E28180">
        <v>0</v>
      </c>
      <c r="F28180">
        <v>-112.878</v>
      </c>
    </row>
    <row r="28181" spans="4:6" x14ac:dyDescent="0.25">
      <c r="D28181">
        <v>28178</v>
      </c>
      <c r="E28181">
        <v>0</v>
      </c>
      <c r="F28181">
        <v>-112.878</v>
      </c>
    </row>
    <row r="28182" spans="4:6" x14ac:dyDescent="0.25">
      <c r="D28182">
        <v>28179</v>
      </c>
      <c r="E28182">
        <v>0</v>
      </c>
      <c r="F28182">
        <v>-112.878</v>
      </c>
    </row>
    <row r="28183" spans="4:6" x14ac:dyDescent="0.25">
      <c r="D28183">
        <v>28180</v>
      </c>
      <c r="E28183">
        <v>0</v>
      </c>
      <c r="F28183">
        <v>-112.878</v>
      </c>
    </row>
    <row r="28184" spans="4:6" x14ac:dyDescent="0.25">
      <c r="D28184">
        <v>28181</v>
      </c>
      <c r="E28184">
        <v>0</v>
      </c>
      <c r="F28184">
        <v>-112.878</v>
      </c>
    </row>
    <row r="28185" spans="4:6" x14ac:dyDescent="0.25">
      <c r="D28185">
        <v>28182</v>
      </c>
      <c r="E28185">
        <v>0</v>
      </c>
      <c r="F28185">
        <v>-112.878</v>
      </c>
    </row>
    <row r="28186" spans="4:6" x14ac:dyDescent="0.25">
      <c r="D28186">
        <v>28183</v>
      </c>
      <c r="E28186">
        <v>0</v>
      </c>
      <c r="F28186">
        <v>-112.878</v>
      </c>
    </row>
    <row r="28187" spans="4:6" x14ac:dyDescent="0.25">
      <c r="D28187">
        <v>28184</v>
      </c>
      <c r="E28187">
        <v>1432.25</v>
      </c>
      <c r="F28187">
        <v>1091.56</v>
      </c>
    </row>
    <row r="28188" spans="4:6" x14ac:dyDescent="0.25">
      <c r="D28188">
        <v>28185</v>
      </c>
      <c r="E28188">
        <v>4283.62</v>
      </c>
      <c r="F28188">
        <v>3898.94</v>
      </c>
    </row>
    <row r="28189" spans="4:6" x14ac:dyDescent="0.25">
      <c r="D28189">
        <v>28186</v>
      </c>
      <c r="E28189">
        <v>7114.47</v>
      </c>
      <c r="F28189">
        <v>6681.2</v>
      </c>
    </row>
    <row r="28190" spans="4:6" x14ac:dyDescent="0.25">
      <c r="D28190">
        <v>28187</v>
      </c>
      <c r="E28190">
        <v>9826.66</v>
      </c>
      <c r="F28190">
        <v>9338.69</v>
      </c>
    </row>
    <row r="28191" spans="4:6" x14ac:dyDescent="0.25">
      <c r="D28191">
        <v>28188</v>
      </c>
      <c r="E28191">
        <v>9770.92</v>
      </c>
      <c r="F28191">
        <v>9284.01</v>
      </c>
    </row>
    <row r="28192" spans="4:6" x14ac:dyDescent="0.25">
      <c r="D28192">
        <v>28189</v>
      </c>
      <c r="E28192">
        <v>10476.799999999999</v>
      </c>
      <c r="F28192">
        <v>9974.66</v>
      </c>
    </row>
    <row r="28193" spans="4:6" x14ac:dyDescent="0.25">
      <c r="D28193">
        <v>28190</v>
      </c>
      <c r="E28193">
        <v>10016</v>
      </c>
      <c r="F28193">
        <v>9526.2000000000007</v>
      </c>
    </row>
    <row r="28194" spans="4:6" x14ac:dyDescent="0.25">
      <c r="D28194">
        <v>28191</v>
      </c>
      <c r="E28194">
        <v>8726.74</v>
      </c>
      <c r="F28194">
        <v>8262.23</v>
      </c>
    </row>
    <row r="28195" spans="4:6" x14ac:dyDescent="0.25">
      <c r="D28195">
        <v>28192</v>
      </c>
      <c r="E28195">
        <v>6549.82</v>
      </c>
      <c r="F28195">
        <v>6127.73</v>
      </c>
    </row>
    <row r="28196" spans="4:6" x14ac:dyDescent="0.25">
      <c r="D28196">
        <v>28193</v>
      </c>
      <c r="E28196">
        <v>5300.21</v>
      </c>
      <c r="F28196">
        <v>4899.8500000000004</v>
      </c>
    </row>
    <row r="28197" spans="4:6" x14ac:dyDescent="0.25">
      <c r="D28197">
        <v>28194</v>
      </c>
      <c r="E28197">
        <v>2272.85</v>
      </c>
      <c r="F28197">
        <v>1919.66</v>
      </c>
    </row>
    <row r="28198" spans="4:6" x14ac:dyDescent="0.25">
      <c r="D28198">
        <v>28195</v>
      </c>
      <c r="E28198">
        <v>370.24200000000002</v>
      </c>
      <c r="F28198">
        <v>41.910200000000003</v>
      </c>
    </row>
    <row r="28199" spans="4:6" x14ac:dyDescent="0.25">
      <c r="D28199">
        <v>28196</v>
      </c>
      <c r="E28199">
        <v>0</v>
      </c>
      <c r="F28199">
        <v>-112.878</v>
      </c>
    </row>
    <row r="28200" spans="4:6" x14ac:dyDescent="0.25">
      <c r="D28200">
        <v>28197</v>
      </c>
      <c r="E28200">
        <v>0</v>
      </c>
      <c r="F28200">
        <v>-112.878</v>
      </c>
    </row>
    <row r="28201" spans="4:6" x14ac:dyDescent="0.25">
      <c r="D28201">
        <v>28198</v>
      </c>
      <c r="E28201">
        <v>0</v>
      </c>
      <c r="F28201">
        <v>-112.878</v>
      </c>
    </row>
    <row r="28202" spans="4:6" x14ac:dyDescent="0.25">
      <c r="D28202">
        <v>28199</v>
      </c>
      <c r="E28202">
        <v>0</v>
      </c>
      <c r="F28202">
        <v>-112.878</v>
      </c>
    </row>
    <row r="28203" spans="4:6" x14ac:dyDescent="0.25">
      <c r="D28203">
        <v>28200</v>
      </c>
      <c r="E28203">
        <v>0</v>
      </c>
      <c r="F28203">
        <v>-112.878</v>
      </c>
    </row>
    <row r="28204" spans="4:6" x14ac:dyDescent="0.25">
      <c r="D28204">
        <v>28201</v>
      </c>
      <c r="E28204">
        <v>0</v>
      </c>
      <c r="F28204">
        <v>-112.878</v>
      </c>
    </row>
    <row r="28205" spans="4:6" x14ac:dyDescent="0.25">
      <c r="D28205">
        <v>28202</v>
      </c>
      <c r="E28205">
        <v>0</v>
      </c>
      <c r="F28205">
        <v>-112.878</v>
      </c>
    </row>
    <row r="28206" spans="4:6" x14ac:dyDescent="0.25">
      <c r="D28206">
        <v>28203</v>
      </c>
      <c r="E28206">
        <v>0</v>
      </c>
      <c r="F28206">
        <v>-112.878</v>
      </c>
    </row>
    <row r="28207" spans="4:6" x14ac:dyDescent="0.25">
      <c r="D28207">
        <v>28204</v>
      </c>
      <c r="E28207">
        <v>0</v>
      </c>
      <c r="F28207">
        <v>-112.878</v>
      </c>
    </row>
    <row r="28208" spans="4:6" x14ac:dyDescent="0.25">
      <c r="D28208">
        <v>28205</v>
      </c>
      <c r="E28208">
        <v>0</v>
      </c>
      <c r="F28208">
        <v>-112.878</v>
      </c>
    </row>
    <row r="28209" spans="4:6" x14ac:dyDescent="0.25">
      <c r="D28209">
        <v>28206</v>
      </c>
      <c r="E28209">
        <v>0</v>
      </c>
      <c r="F28209">
        <v>-112.878</v>
      </c>
    </row>
    <row r="28210" spans="4:6" x14ac:dyDescent="0.25">
      <c r="D28210">
        <v>28207</v>
      </c>
      <c r="E28210">
        <v>709.33</v>
      </c>
      <c r="F28210">
        <v>373.649</v>
      </c>
    </row>
    <row r="28211" spans="4:6" x14ac:dyDescent="0.25">
      <c r="D28211">
        <v>28208</v>
      </c>
      <c r="E28211">
        <v>25960</v>
      </c>
      <c r="F28211">
        <v>24995.9</v>
      </c>
    </row>
    <row r="28212" spans="4:6" x14ac:dyDescent="0.25">
      <c r="D28212">
        <v>28209</v>
      </c>
      <c r="E28212">
        <v>45606.7</v>
      </c>
      <c r="F28212">
        <v>43747.9</v>
      </c>
    </row>
    <row r="28213" spans="4:6" x14ac:dyDescent="0.25">
      <c r="D28213">
        <v>28210</v>
      </c>
      <c r="E28213">
        <v>54160.5</v>
      </c>
      <c r="F28213">
        <v>49760.6</v>
      </c>
    </row>
    <row r="28214" spans="4:6" x14ac:dyDescent="0.25">
      <c r="D28214">
        <v>28211</v>
      </c>
      <c r="E28214">
        <v>55717.599999999999</v>
      </c>
      <c r="F28214">
        <v>49760.6</v>
      </c>
    </row>
    <row r="28215" spans="4:6" x14ac:dyDescent="0.25">
      <c r="D28215">
        <v>28212</v>
      </c>
      <c r="E28215">
        <v>57086.1</v>
      </c>
      <c r="F28215">
        <v>49760.6</v>
      </c>
    </row>
    <row r="28216" spans="4:6" x14ac:dyDescent="0.25">
      <c r="D28216">
        <v>28213</v>
      </c>
      <c r="E28216">
        <v>57034.7</v>
      </c>
      <c r="F28216">
        <v>49760.6</v>
      </c>
    </row>
    <row r="28217" spans="4:6" x14ac:dyDescent="0.25">
      <c r="D28217">
        <v>28214</v>
      </c>
      <c r="E28217">
        <v>56592.800000000003</v>
      </c>
      <c r="F28217">
        <v>49760.6</v>
      </c>
    </row>
    <row r="28218" spans="4:6" x14ac:dyDescent="0.25">
      <c r="D28218">
        <v>28215</v>
      </c>
      <c r="E28218">
        <v>51753.5</v>
      </c>
      <c r="F28218">
        <v>49552.800000000003</v>
      </c>
    </row>
    <row r="28219" spans="4:6" x14ac:dyDescent="0.25">
      <c r="D28219">
        <v>28216</v>
      </c>
      <c r="E28219">
        <v>52357.599999999999</v>
      </c>
      <c r="F28219">
        <v>49760.6</v>
      </c>
    </row>
    <row r="28220" spans="4:6" x14ac:dyDescent="0.25">
      <c r="D28220">
        <v>28217</v>
      </c>
      <c r="E28220">
        <v>47613.4</v>
      </c>
      <c r="F28220">
        <v>45659.4</v>
      </c>
    </row>
    <row r="28221" spans="4:6" x14ac:dyDescent="0.25">
      <c r="D28221">
        <v>28218</v>
      </c>
      <c r="E28221">
        <v>32326.799999999999</v>
      </c>
      <c r="F28221">
        <v>31133.9</v>
      </c>
    </row>
    <row r="28222" spans="4:6" x14ac:dyDescent="0.25">
      <c r="D28222">
        <v>28219</v>
      </c>
      <c r="E28222">
        <v>5827.74</v>
      </c>
      <c r="F28222">
        <v>5418.2</v>
      </c>
    </row>
    <row r="28223" spans="4:6" x14ac:dyDescent="0.25">
      <c r="D28223">
        <v>28220</v>
      </c>
      <c r="E28223">
        <v>0</v>
      </c>
      <c r="F28223">
        <v>-112.878</v>
      </c>
    </row>
    <row r="28224" spans="4:6" x14ac:dyDescent="0.25">
      <c r="D28224">
        <v>28221</v>
      </c>
      <c r="E28224">
        <v>0</v>
      </c>
      <c r="F28224">
        <v>-112.878</v>
      </c>
    </row>
    <row r="28225" spans="4:6" x14ac:dyDescent="0.25">
      <c r="D28225">
        <v>28222</v>
      </c>
      <c r="E28225">
        <v>0</v>
      </c>
      <c r="F28225">
        <v>-112.878</v>
      </c>
    </row>
    <row r="28226" spans="4:6" x14ac:dyDescent="0.25">
      <c r="D28226">
        <v>28223</v>
      </c>
      <c r="E28226">
        <v>0</v>
      </c>
      <c r="F28226">
        <v>-112.878</v>
      </c>
    </row>
    <row r="28227" spans="4:6" x14ac:dyDescent="0.25">
      <c r="D28227">
        <v>28224</v>
      </c>
      <c r="E28227">
        <v>0</v>
      </c>
      <c r="F28227">
        <v>-112.878</v>
      </c>
    </row>
    <row r="28228" spans="4:6" x14ac:dyDescent="0.25">
      <c r="D28228">
        <v>28225</v>
      </c>
      <c r="E28228">
        <v>0</v>
      </c>
      <c r="F28228">
        <v>-112.878</v>
      </c>
    </row>
    <row r="28229" spans="4:6" x14ac:dyDescent="0.25">
      <c r="D28229">
        <v>28226</v>
      </c>
      <c r="E28229">
        <v>0</v>
      </c>
      <c r="F28229">
        <v>-112.878</v>
      </c>
    </row>
    <row r="28230" spans="4:6" x14ac:dyDescent="0.25">
      <c r="D28230">
        <v>28227</v>
      </c>
      <c r="E28230">
        <v>0</v>
      </c>
      <c r="F28230">
        <v>-112.878</v>
      </c>
    </row>
    <row r="28231" spans="4:6" x14ac:dyDescent="0.25">
      <c r="D28231">
        <v>28228</v>
      </c>
      <c r="E28231">
        <v>0</v>
      </c>
      <c r="F28231">
        <v>-112.878</v>
      </c>
    </row>
    <row r="28232" spans="4:6" x14ac:dyDescent="0.25">
      <c r="D28232">
        <v>28229</v>
      </c>
      <c r="E28232">
        <v>0</v>
      </c>
      <c r="F28232">
        <v>-112.878</v>
      </c>
    </row>
    <row r="28233" spans="4:6" x14ac:dyDescent="0.25">
      <c r="D28233">
        <v>28230</v>
      </c>
      <c r="E28233">
        <v>0</v>
      </c>
      <c r="F28233">
        <v>-112.878</v>
      </c>
    </row>
    <row r="28234" spans="4:6" x14ac:dyDescent="0.25">
      <c r="D28234">
        <v>28231</v>
      </c>
      <c r="E28234">
        <v>526.11800000000005</v>
      </c>
      <c r="F28234">
        <v>196.04300000000001</v>
      </c>
    </row>
    <row r="28235" spans="4:6" x14ac:dyDescent="0.25">
      <c r="D28235">
        <v>28232</v>
      </c>
      <c r="E28235">
        <v>19826.8</v>
      </c>
      <c r="F28235">
        <v>19078.900000000001</v>
      </c>
    </row>
    <row r="28236" spans="4:6" x14ac:dyDescent="0.25">
      <c r="D28236">
        <v>28233</v>
      </c>
      <c r="E28236">
        <v>36763.5</v>
      </c>
      <c r="F28236">
        <v>35364.300000000003</v>
      </c>
    </row>
    <row r="28237" spans="4:6" x14ac:dyDescent="0.25">
      <c r="D28237">
        <v>28234</v>
      </c>
      <c r="E28237">
        <v>47702.8</v>
      </c>
      <c r="F28237">
        <v>45739.3</v>
      </c>
    </row>
    <row r="28238" spans="4:6" x14ac:dyDescent="0.25">
      <c r="D28238">
        <v>28235</v>
      </c>
      <c r="E28238">
        <v>44658.2</v>
      </c>
      <c r="F28238">
        <v>42868.9</v>
      </c>
    </row>
    <row r="28239" spans="4:6" x14ac:dyDescent="0.25">
      <c r="D28239">
        <v>28236</v>
      </c>
      <c r="E28239">
        <v>43491.5</v>
      </c>
      <c r="F28239">
        <v>41766.300000000003</v>
      </c>
    </row>
    <row r="28240" spans="4:6" x14ac:dyDescent="0.25">
      <c r="D28240">
        <v>28237</v>
      </c>
      <c r="E28240">
        <v>53436.9</v>
      </c>
      <c r="F28240">
        <v>49760.6</v>
      </c>
    </row>
    <row r="28241" spans="4:6" x14ac:dyDescent="0.25">
      <c r="D28241">
        <v>28238</v>
      </c>
      <c r="E28241">
        <v>44358.2</v>
      </c>
      <c r="F28241">
        <v>42586.3</v>
      </c>
    </row>
    <row r="28242" spans="4:6" x14ac:dyDescent="0.25">
      <c r="D28242">
        <v>28239</v>
      </c>
      <c r="E28242">
        <v>51685.1</v>
      </c>
      <c r="F28242">
        <v>49488.6</v>
      </c>
    </row>
    <row r="28243" spans="4:6" x14ac:dyDescent="0.25">
      <c r="D28243">
        <v>28240</v>
      </c>
      <c r="E28243">
        <v>44185.9</v>
      </c>
      <c r="F28243">
        <v>42423.3</v>
      </c>
    </row>
    <row r="28244" spans="4:6" x14ac:dyDescent="0.25">
      <c r="D28244">
        <v>28241</v>
      </c>
      <c r="E28244">
        <v>42067.4</v>
      </c>
      <c r="F28244">
        <v>40414.6</v>
      </c>
    </row>
    <row r="28245" spans="4:6" x14ac:dyDescent="0.25">
      <c r="D28245">
        <v>28242</v>
      </c>
      <c r="E28245">
        <v>27195.9</v>
      </c>
      <c r="F28245">
        <v>26208.5</v>
      </c>
    </row>
    <row r="28246" spans="4:6" x14ac:dyDescent="0.25">
      <c r="D28246">
        <v>28243</v>
      </c>
      <c r="E28246">
        <v>3939.59</v>
      </c>
      <c r="F28246">
        <v>3565.29</v>
      </c>
    </row>
    <row r="28247" spans="4:6" x14ac:dyDescent="0.25">
      <c r="D28247">
        <v>28244</v>
      </c>
      <c r="E28247">
        <v>0</v>
      </c>
      <c r="F28247">
        <v>-112.878</v>
      </c>
    </row>
    <row r="28248" spans="4:6" x14ac:dyDescent="0.25">
      <c r="D28248">
        <v>28245</v>
      </c>
      <c r="E28248">
        <v>0</v>
      </c>
      <c r="F28248">
        <v>-112.878</v>
      </c>
    </row>
    <row r="28249" spans="4:6" x14ac:dyDescent="0.25">
      <c r="D28249">
        <v>28246</v>
      </c>
      <c r="E28249">
        <v>0</v>
      </c>
      <c r="F28249">
        <v>-112.878</v>
      </c>
    </row>
    <row r="28250" spans="4:6" x14ac:dyDescent="0.25">
      <c r="D28250">
        <v>28247</v>
      </c>
      <c r="E28250">
        <v>0</v>
      </c>
      <c r="F28250">
        <v>-112.878</v>
      </c>
    </row>
    <row r="28251" spans="4:6" x14ac:dyDescent="0.25">
      <c r="D28251">
        <v>28248</v>
      </c>
      <c r="E28251">
        <v>0</v>
      </c>
      <c r="F28251">
        <v>-112.878</v>
      </c>
    </row>
    <row r="28252" spans="4:6" x14ac:dyDescent="0.25">
      <c r="D28252">
        <v>28249</v>
      </c>
      <c r="E28252">
        <v>0</v>
      </c>
      <c r="F28252">
        <v>-112.878</v>
      </c>
    </row>
    <row r="28253" spans="4:6" x14ac:dyDescent="0.25">
      <c r="D28253">
        <v>28250</v>
      </c>
      <c r="E28253">
        <v>0</v>
      </c>
      <c r="F28253">
        <v>-112.878</v>
      </c>
    </row>
    <row r="28254" spans="4:6" x14ac:dyDescent="0.25">
      <c r="D28254">
        <v>28251</v>
      </c>
      <c r="E28254">
        <v>0</v>
      </c>
      <c r="F28254">
        <v>-112.878</v>
      </c>
    </row>
    <row r="28255" spans="4:6" x14ac:dyDescent="0.25">
      <c r="D28255">
        <v>28252</v>
      </c>
      <c r="E28255">
        <v>0</v>
      </c>
      <c r="F28255">
        <v>-112.878</v>
      </c>
    </row>
    <row r="28256" spans="4:6" x14ac:dyDescent="0.25">
      <c r="D28256">
        <v>28253</v>
      </c>
      <c r="E28256">
        <v>0</v>
      </c>
      <c r="F28256">
        <v>-112.878</v>
      </c>
    </row>
    <row r="28257" spans="4:6" x14ac:dyDescent="0.25">
      <c r="D28257">
        <v>28254</v>
      </c>
      <c r="E28257">
        <v>0</v>
      </c>
      <c r="F28257">
        <v>-112.878</v>
      </c>
    </row>
    <row r="28258" spans="4:6" x14ac:dyDescent="0.25">
      <c r="D28258">
        <v>28255</v>
      </c>
      <c r="E28258">
        <v>131.95400000000001</v>
      </c>
      <c r="F28258">
        <v>-112.878</v>
      </c>
    </row>
    <row r="28259" spans="4:6" x14ac:dyDescent="0.25">
      <c r="D28259">
        <v>28256</v>
      </c>
      <c r="E28259">
        <v>2305.2800000000002</v>
      </c>
      <c r="F28259">
        <v>1953.6</v>
      </c>
    </row>
    <row r="28260" spans="4:6" x14ac:dyDescent="0.25">
      <c r="D28260">
        <v>28257</v>
      </c>
      <c r="E28260">
        <v>4251.1000000000004</v>
      </c>
      <c r="F28260">
        <v>3869.04</v>
      </c>
    </row>
    <row r="28261" spans="4:6" x14ac:dyDescent="0.25">
      <c r="D28261">
        <v>28258</v>
      </c>
      <c r="E28261">
        <v>27781.599999999999</v>
      </c>
      <c r="F28261">
        <v>26768.1</v>
      </c>
    </row>
    <row r="28262" spans="4:6" x14ac:dyDescent="0.25">
      <c r="D28262">
        <v>28259</v>
      </c>
      <c r="E28262">
        <v>26821.200000000001</v>
      </c>
      <c r="F28262">
        <v>25844.6</v>
      </c>
    </row>
    <row r="28263" spans="4:6" x14ac:dyDescent="0.25">
      <c r="D28263">
        <v>28260</v>
      </c>
      <c r="E28263">
        <v>21589</v>
      </c>
      <c r="F28263">
        <v>20795.400000000001</v>
      </c>
    </row>
    <row r="28264" spans="4:6" x14ac:dyDescent="0.25">
      <c r="D28264">
        <v>28261</v>
      </c>
      <c r="E28264">
        <v>15470.1</v>
      </c>
      <c r="F28264">
        <v>14854.6</v>
      </c>
    </row>
    <row r="28265" spans="4:6" x14ac:dyDescent="0.25">
      <c r="D28265">
        <v>28262</v>
      </c>
      <c r="E28265">
        <v>14927.3</v>
      </c>
      <c r="F28265">
        <v>14326.4</v>
      </c>
    </row>
    <row r="28266" spans="4:6" x14ac:dyDescent="0.25">
      <c r="D28266">
        <v>28263</v>
      </c>
      <c r="E28266">
        <v>10056.5</v>
      </c>
      <c r="F28266">
        <v>9571.11</v>
      </c>
    </row>
    <row r="28267" spans="4:6" x14ac:dyDescent="0.25">
      <c r="D28267">
        <v>28264</v>
      </c>
      <c r="E28267">
        <v>9717.57</v>
      </c>
      <c r="F28267">
        <v>9238.26</v>
      </c>
    </row>
    <row r="28268" spans="4:6" x14ac:dyDescent="0.25">
      <c r="D28268">
        <v>28265</v>
      </c>
      <c r="E28268">
        <v>4785.32</v>
      </c>
      <c r="F28268">
        <v>4396.97</v>
      </c>
    </row>
    <row r="28269" spans="4:6" x14ac:dyDescent="0.25">
      <c r="D28269">
        <v>28266</v>
      </c>
      <c r="E28269">
        <v>3005.95</v>
      </c>
      <c r="F28269">
        <v>2644.45</v>
      </c>
    </row>
    <row r="28270" spans="4:6" x14ac:dyDescent="0.25">
      <c r="D28270">
        <v>28267</v>
      </c>
      <c r="E28270">
        <v>461.24099999999999</v>
      </c>
      <c r="F28270">
        <v>131.89500000000001</v>
      </c>
    </row>
    <row r="28271" spans="4:6" x14ac:dyDescent="0.25">
      <c r="D28271">
        <v>28268</v>
      </c>
      <c r="E28271">
        <v>0</v>
      </c>
      <c r="F28271">
        <v>-112.878</v>
      </c>
    </row>
    <row r="28272" spans="4:6" x14ac:dyDescent="0.25">
      <c r="D28272">
        <v>28269</v>
      </c>
      <c r="E28272">
        <v>0</v>
      </c>
      <c r="F28272">
        <v>-112.878</v>
      </c>
    </row>
    <row r="28273" spans="4:6" x14ac:dyDescent="0.25">
      <c r="D28273">
        <v>28270</v>
      </c>
      <c r="E28273">
        <v>0</v>
      </c>
      <c r="F28273">
        <v>-112.878</v>
      </c>
    </row>
    <row r="28274" spans="4:6" x14ac:dyDescent="0.25">
      <c r="D28274">
        <v>28271</v>
      </c>
      <c r="E28274">
        <v>0</v>
      </c>
      <c r="F28274">
        <v>-112.878</v>
      </c>
    </row>
    <row r="28275" spans="4:6" x14ac:dyDescent="0.25">
      <c r="D28275">
        <v>28272</v>
      </c>
      <c r="E28275">
        <v>0</v>
      </c>
      <c r="F28275">
        <v>-112.878</v>
      </c>
    </row>
    <row r="28276" spans="4:6" x14ac:dyDescent="0.25">
      <c r="D28276">
        <v>28273</v>
      </c>
      <c r="E28276">
        <v>0</v>
      </c>
      <c r="F28276">
        <v>-112.878</v>
      </c>
    </row>
    <row r="28277" spans="4:6" x14ac:dyDescent="0.25">
      <c r="D28277">
        <v>28274</v>
      </c>
      <c r="E28277">
        <v>0</v>
      </c>
      <c r="F28277">
        <v>-112.878</v>
      </c>
    </row>
    <row r="28278" spans="4:6" x14ac:dyDescent="0.25">
      <c r="D28278">
        <v>28275</v>
      </c>
      <c r="E28278">
        <v>0</v>
      </c>
      <c r="F28278">
        <v>-112.878</v>
      </c>
    </row>
    <row r="28279" spans="4:6" x14ac:dyDescent="0.25">
      <c r="D28279">
        <v>28276</v>
      </c>
      <c r="E28279">
        <v>0</v>
      </c>
      <c r="F28279">
        <v>-112.878</v>
      </c>
    </row>
    <row r="28280" spans="4:6" x14ac:dyDescent="0.25">
      <c r="D28280">
        <v>28277</v>
      </c>
      <c r="E28280">
        <v>0</v>
      </c>
      <c r="F28280">
        <v>-112.878</v>
      </c>
    </row>
    <row r="28281" spans="4:6" x14ac:dyDescent="0.25">
      <c r="D28281">
        <v>28278</v>
      </c>
      <c r="E28281">
        <v>0</v>
      </c>
      <c r="F28281">
        <v>-112.878</v>
      </c>
    </row>
    <row r="28282" spans="4:6" x14ac:dyDescent="0.25">
      <c r="D28282">
        <v>28279</v>
      </c>
      <c r="E28282">
        <v>98.366399999999999</v>
      </c>
      <c r="F28282">
        <v>-112.878</v>
      </c>
    </row>
    <row r="28283" spans="4:6" x14ac:dyDescent="0.25">
      <c r="D28283">
        <v>28280</v>
      </c>
      <c r="E28283">
        <v>1780.6</v>
      </c>
      <c r="F28283">
        <v>1428.61</v>
      </c>
    </row>
    <row r="28284" spans="4:6" x14ac:dyDescent="0.25">
      <c r="D28284">
        <v>28281</v>
      </c>
      <c r="E28284">
        <v>24055.1</v>
      </c>
      <c r="F28284">
        <v>23159.7</v>
      </c>
    </row>
    <row r="28285" spans="4:6" x14ac:dyDescent="0.25">
      <c r="D28285">
        <v>28282</v>
      </c>
      <c r="E28285">
        <v>11911.5</v>
      </c>
      <c r="F28285">
        <v>11367.6</v>
      </c>
    </row>
    <row r="28286" spans="4:6" x14ac:dyDescent="0.25">
      <c r="D28286">
        <v>28283</v>
      </c>
      <c r="E28286">
        <v>32162.3</v>
      </c>
      <c r="F28286">
        <v>30959.4</v>
      </c>
    </row>
    <row r="28287" spans="4:6" x14ac:dyDescent="0.25">
      <c r="D28287">
        <v>28284</v>
      </c>
      <c r="E28287">
        <v>30559.8</v>
      </c>
      <c r="F28287">
        <v>29425.1</v>
      </c>
    </row>
    <row r="28288" spans="4:6" x14ac:dyDescent="0.25">
      <c r="D28288">
        <v>28285</v>
      </c>
      <c r="E28288">
        <v>42768.2</v>
      </c>
      <c r="F28288">
        <v>41063.300000000003</v>
      </c>
    </row>
    <row r="28289" spans="4:6" x14ac:dyDescent="0.25">
      <c r="D28289">
        <v>28286</v>
      </c>
      <c r="E28289">
        <v>49587.3</v>
      </c>
      <c r="F28289">
        <v>47504</v>
      </c>
    </row>
    <row r="28290" spans="4:6" x14ac:dyDescent="0.25">
      <c r="D28290">
        <v>28287</v>
      </c>
      <c r="E28290">
        <v>53456.7</v>
      </c>
      <c r="F28290">
        <v>49760.6</v>
      </c>
    </row>
    <row r="28291" spans="4:6" x14ac:dyDescent="0.25">
      <c r="D28291">
        <v>28288</v>
      </c>
      <c r="E28291">
        <v>42240.5</v>
      </c>
      <c r="F28291">
        <v>40568.400000000001</v>
      </c>
    </row>
    <row r="28292" spans="4:6" x14ac:dyDescent="0.25">
      <c r="D28292">
        <v>28289</v>
      </c>
      <c r="E28292">
        <v>46976.3</v>
      </c>
      <c r="F28292">
        <v>45051.1</v>
      </c>
    </row>
    <row r="28293" spans="4:6" x14ac:dyDescent="0.25">
      <c r="D28293">
        <v>28290</v>
      </c>
      <c r="E28293">
        <v>32684.1</v>
      </c>
      <c r="F28293">
        <v>31463.1</v>
      </c>
    </row>
    <row r="28294" spans="4:6" x14ac:dyDescent="0.25">
      <c r="D28294">
        <v>28291</v>
      </c>
      <c r="E28294">
        <v>5533.07</v>
      </c>
      <c r="F28294">
        <v>5119.8500000000004</v>
      </c>
    </row>
    <row r="28295" spans="4:6" x14ac:dyDescent="0.25">
      <c r="D28295">
        <v>28292</v>
      </c>
      <c r="E28295">
        <v>0</v>
      </c>
      <c r="F28295">
        <v>-112.878</v>
      </c>
    </row>
    <row r="28296" spans="4:6" x14ac:dyDescent="0.25">
      <c r="D28296">
        <v>28293</v>
      </c>
      <c r="E28296">
        <v>0</v>
      </c>
      <c r="F28296">
        <v>-112.878</v>
      </c>
    </row>
    <row r="28297" spans="4:6" x14ac:dyDescent="0.25">
      <c r="D28297">
        <v>28294</v>
      </c>
      <c r="E28297">
        <v>0</v>
      </c>
      <c r="F28297">
        <v>-112.878</v>
      </c>
    </row>
    <row r="28298" spans="4:6" x14ac:dyDescent="0.25">
      <c r="D28298">
        <v>28295</v>
      </c>
      <c r="E28298">
        <v>0</v>
      </c>
      <c r="F28298">
        <v>-112.878</v>
      </c>
    </row>
    <row r="28299" spans="4:6" x14ac:dyDescent="0.25">
      <c r="D28299">
        <v>28296</v>
      </c>
      <c r="E28299">
        <v>0</v>
      </c>
      <c r="F28299">
        <v>-112.878</v>
      </c>
    </row>
    <row r="28300" spans="4:6" x14ac:dyDescent="0.25">
      <c r="D28300">
        <v>28297</v>
      </c>
      <c r="E28300">
        <v>0</v>
      </c>
      <c r="F28300">
        <v>-112.878</v>
      </c>
    </row>
    <row r="28301" spans="4:6" x14ac:dyDescent="0.25">
      <c r="D28301">
        <v>28298</v>
      </c>
      <c r="E28301">
        <v>0</v>
      </c>
      <c r="F28301">
        <v>-112.878</v>
      </c>
    </row>
    <row r="28302" spans="4:6" x14ac:dyDescent="0.25">
      <c r="D28302">
        <v>28299</v>
      </c>
      <c r="E28302">
        <v>0</v>
      </c>
      <c r="F28302">
        <v>-112.878</v>
      </c>
    </row>
    <row r="28303" spans="4:6" x14ac:dyDescent="0.25">
      <c r="D28303">
        <v>28300</v>
      </c>
      <c r="E28303">
        <v>0</v>
      </c>
      <c r="F28303">
        <v>-112.878</v>
      </c>
    </row>
    <row r="28304" spans="4:6" x14ac:dyDescent="0.25">
      <c r="D28304">
        <v>28301</v>
      </c>
      <c r="E28304">
        <v>0</v>
      </c>
      <c r="F28304">
        <v>-112.878</v>
      </c>
    </row>
    <row r="28305" spans="4:6" x14ac:dyDescent="0.25">
      <c r="D28305">
        <v>28302</v>
      </c>
      <c r="E28305">
        <v>0</v>
      </c>
      <c r="F28305">
        <v>-112.878</v>
      </c>
    </row>
    <row r="28306" spans="4:6" x14ac:dyDescent="0.25">
      <c r="D28306">
        <v>28303</v>
      </c>
      <c r="E28306">
        <v>174.21899999999999</v>
      </c>
      <c r="F28306">
        <v>-112.878</v>
      </c>
    </row>
    <row r="28307" spans="4:6" x14ac:dyDescent="0.25">
      <c r="D28307">
        <v>28304</v>
      </c>
      <c r="E28307">
        <v>2269.91</v>
      </c>
      <c r="F28307">
        <v>1906.95</v>
      </c>
    </row>
    <row r="28308" spans="4:6" x14ac:dyDescent="0.25">
      <c r="D28308">
        <v>28305</v>
      </c>
      <c r="E28308">
        <v>6301.35</v>
      </c>
      <c r="F28308">
        <v>5871.22</v>
      </c>
    </row>
    <row r="28309" spans="4:6" x14ac:dyDescent="0.25">
      <c r="D28309">
        <v>28306</v>
      </c>
      <c r="E28309">
        <v>7694.22</v>
      </c>
      <c r="F28309">
        <v>7239.09</v>
      </c>
    </row>
    <row r="28310" spans="4:6" x14ac:dyDescent="0.25">
      <c r="D28310">
        <v>28307</v>
      </c>
      <c r="E28310">
        <v>10563</v>
      </c>
      <c r="F28310">
        <v>10049.1</v>
      </c>
    </row>
    <row r="28311" spans="4:6" x14ac:dyDescent="0.25">
      <c r="D28311">
        <v>28308</v>
      </c>
      <c r="E28311">
        <v>12508.3</v>
      </c>
      <c r="F28311">
        <v>11951.7</v>
      </c>
    </row>
    <row r="28312" spans="4:6" x14ac:dyDescent="0.25">
      <c r="D28312">
        <v>28309</v>
      </c>
      <c r="E28312">
        <v>26994.3</v>
      </c>
      <c r="F28312">
        <v>26000</v>
      </c>
    </row>
    <row r="28313" spans="4:6" x14ac:dyDescent="0.25">
      <c r="D28313">
        <v>28310</v>
      </c>
      <c r="E28313">
        <v>37052</v>
      </c>
      <c r="F28313">
        <v>35634.400000000001</v>
      </c>
    </row>
    <row r="28314" spans="4:6" x14ac:dyDescent="0.25">
      <c r="D28314">
        <v>28311</v>
      </c>
      <c r="E28314">
        <v>30065.5</v>
      </c>
      <c r="F28314">
        <v>28956.400000000001</v>
      </c>
    </row>
    <row r="28315" spans="4:6" x14ac:dyDescent="0.25">
      <c r="D28315">
        <v>28312</v>
      </c>
      <c r="E28315">
        <v>10672.3</v>
      </c>
      <c r="F28315">
        <v>10164.799999999999</v>
      </c>
    </row>
    <row r="28316" spans="4:6" x14ac:dyDescent="0.25">
      <c r="D28316">
        <v>28313</v>
      </c>
      <c r="E28316">
        <v>23368</v>
      </c>
      <c r="F28316">
        <v>22507.599999999999</v>
      </c>
    </row>
    <row r="28317" spans="4:6" x14ac:dyDescent="0.25">
      <c r="D28317">
        <v>28314</v>
      </c>
      <c r="E28317">
        <v>3241.41</v>
      </c>
      <c r="F28317">
        <v>2872.4</v>
      </c>
    </row>
    <row r="28318" spans="4:6" x14ac:dyDescent="0.25">
      <c r="D28318">
        <v>28315</v>
      </c>
      <c r="E28318">
        <v>870.30499999999995</v>
      </c>
      <c r="F28318">
        <v>536.29499999999996</v>
      </c>
    </row>
    <row r="28319" spans="4:6" x14ac:dyDescent="0.25">
      <c r="D28319">
        <v>28316</v>
      </c>
      <c r="E28319">
        <v>0</v>
      </c>
      <c r="F28319">
        <v>-112.878</v>
      </c>
    </row>
    <row r="28320" spans="4:6" x14ac:dyDescent="0.25">
      <c r="D28320">
        <v>28317</v>
      </c>
      <c r="E28320">
        <v>0</v>
      </c>
      <c r="F28320">
        <v>-112.878</v>
      </c>
    </row>
    <row r="28321" spans="4:6" x14ac:dyDescent="0.25">
      <c r="D28321">
        <v>28318</v>
      </c>
      <c r="E28321">
        <v>0</v>
      </c>
      <c r="F28321">
        <v>-112.878</v>
      </c>
    </row>
    <row r="28322" spans="4:6" x14ac:dyDescent="0.25">
      <c r="D28322">
        <v>28319</v>
      </c>
      <c r="E28322">
        <v>0</v>
      </c>
      <c r="F28322">
        <v>-112.878</v>
      </c>
    </row>
    <row r="28323" spans="4:6" x14ac:dyDescent="0.25">
      <c r="D28323">
        <v>28320</v>
      </c>
      <c r="E28323">
        <v>0</v>
      </c>
      <c r="F28323">
        <v>-112.878</v>
      </c>
    </row>
    <row r="28324" spans="4:6" x14ac:dyDescent="0.25">
      <c r="D28324">
        <v>28321</v>
      </c>
      <c r="E28324">
        <v>0</v>
      </c>
      <c r="F28324">
        <v>-112.878</v>
      </c>
    </row>
    <row r="28325" spans="4:6" x14ac:dyDescent="0.25">
      <c r="D28325">
        <v>28322</v>
      </c>
      <c r="E28325">
        <v>0</v>
      </c>
      <c r="F28325">
        <v>-112.878</v>
      </c>
    </row>
    <row r="28326" spans="4:6" x14ac:dyDescent="0.25">
      <c r="D28326">
        <v>28323</v>
      </c>
      <c r="E28326">
        <v>0</v>
      </c>
      <c r="F28326">
        <v>-112.878</v>
      </c>
    </row>
    <row r="28327" spans="4:6" x14ac:dyDescent="0.25">
      <c r="D28327">
        <v>28324</v>
      </c>
      <c r="E28327">
        <v>0</v>
      </c>
      <c r="F28327">
        <v>-112.878</v>
      </c>
    </row>
    <row r="28328" spans="4:6" x14ac:dyDescent="0.25">
      <c r="D28328">
        <v>28325</v>
      </c>
      <c r="E28328">
        <v>0</v>
      </c>
      <c r="F28328">
        <v>-112.878</v>
      </c>
    </row>
    <row r="28329" spans="4:6" x14ac:dyDescent="0.25">
      <c r="D28329">
        <v>28326</v>
      </c>
      <c r="E28329">
        <v>0</v>
      </c>
      <c r="F28329">
        <v>-112.878</v>
      </c>
    </row>
    <row r="28330" spans="4:6" x14ac:dyDescent="0.25">
      <c r="D28330">
        <v>28327</v>
      </c>
      <c r="E28330">
        <v>137.91900000000001</v>
      </c>
      <c r="F28330">
        <v>-112.878</v>
      </c>
    </row>
    <row r="28331" spans="4:6" x14ac:dyDescent="0.25">
      <c r="D28331">
        <v>28328</v>
      </c>
      <c r="E28331">
        <v>2482.34</v>
      </c>
      <c r="F28331">
        <v>2124.9699999999998</v>
      </c>
    </row>
    <row r="28332" spans="4:6" x14ac:dyDescent="0.25">
      <c r="D28332">
        <v>28329</v>
      </c>
      <c r="E28332">
        <v>14457.5</v>
      </c>
      <c r="F28332">
        <v>13861.2</v>
      </c>
    </row>
    <row r="28333" spans="4:6" x14ac:dyDescent="0.25">
      <c r="D28333">
        <v>28330</v>
      </c>
      <c r="E28333">
        <v>19591.3</v>
      </c>
      <c r="F28333">
        <v>18854.5</v>
      </c>
    </row>
    <row r="28334" spans="4:6" x14ac:dyDescent="0.25">
      <c r="D28334">
        <v>28331</v>
      </c>
      <c r="E28334">
        <v>9920.9</v>
      </c>
      <c r="F28334">
        <v>9432.75</v>
      </c>
    </row>
    <row r="28335" spans="4:6" x14ac:dyDescent="0.25">
      <c r="D28335">
        <v>28332</v>
      </c>
      <c r="E28335">
        <v>11874</v>
      </c>
      <c r="F28335">
        <v>11342.6</v>
      </c>
    </row>
    <row r="28336" spans="4:6" x14ac:dyDescent="0.25">
      <c r="D28336">
        <v>28333</v>
      </c>
      <c r="E28336">
        <v>12791.5</v>
      </c>
      <c r="F28336">
        <v>12237.5</v>
      </c>
    </row>
    <row r="28337" spans="4:6" x14ac:dyDescent="0.25">
      <c r="D28337">
        <v>28334</v>
      </c>
      <c r="E28337">
        <v>10254.1</v>
      </c>
      <c r="F28337">
        <v>9756.7000000000007</v>
      </c>
    </row>
    <row r="28338" spans="4:6" x14ac:dyDescent="0.25">
      <c r="D28338">
        <v>28335</v>
      </c>
      <c r="E28338">
        <v>7282.4</v>
      </c>
      <c r="F28338">
        <v>6844.5</v>
      </c>
    </row>
    <row r="28339" spans="4:6" x14ac:dyDescent="0.25">
      <c r="D28339">
        <v>28336</v>
      </c>
      <c r="E28339">
        <v>5366.56</v>
      </c>
      <c r="F28339">
        <v>4963.2700000000004</v>
      </c>
    </row>
    <row r="28340" spans="4:6" x14ac:dyDescent="0.25">
      <c r="D28340">
        <v>28337</v>
      </c>
      <c r="E28340">
        <v>3466.01</v>
      </c>
      <c r="F28340">
        <v>3093.11</v>
      </c>
    </row>
    <row r="28341" spans="4:6" x14ac:dyDescent="0.25">
      <c r="D28341">
        <v>28338</v>
      </c>
      <c r="E28341">
        <v>1605.6</v>
      </c>
      <c r="F28341">
        <v>1261.6199999999999</v>
      </c>
    </row>
    <row r="28342" spans="4:6" x14ac:dyDescent="0.25">
      <c r="D28342">
        <v>28339</v>
      </c>
      <c r="E28342">
        <v>373.67399999999998</v>
      </c>
      <c r="F28342">
        <v>45.303600000000003</v>
      </c>
    </row>
    <row r="28343" spans="4:6" x14ac:dyDescent="0.25">
      <c r="D28343">
        <v>28340</v>
      </c>
      <c r="E28343">
        <v>0</v>
      </c>
      <c r="F28343">
        <v>-112.878</v>
      </c>
    </row>
    <row r="28344" spans="4:6" x14ac:dyDescent="0.25">
      <c r="D28344">
        <v>28341</v>
      </c>
      <c r="E28344">
        <v>0</v>
      </c>
      <c r="F28344">
        <v>-112.878</v>
      </c>
    </row>
    <row r="28345" spans="4:6" x14ac:dyDescent="0.25">
      <c r="D28345">
        <v>28342</v>
      </c>
      <c r="E28345">
        <v>0</v>
      </c>
      <c r="F28345">
        <v>-112.878</v>
      </c>
    </row>
    <row r="28346" spans="4:6" x14ac:dyDescent="0.25">
      <c r="D28346">
        <v>28343</v>
      </c>
      <c r="E28346">
        <v>0</v>
      </c>
      <c r="F28346">
        <v>-112.878</v>
      </c>
    </row>
    <row r="28347" spans="4:6" x14ac:dyDescent="0.25">
      <c r="D28347">
        <v>28344</v>
      </c>
      <c r="E28347">
        <v>0</v>
      </c>
      <c r="F28347">
        <v>-112.878</v>
      </c>
    </row>
    <row r="28348" spans="4:6" x14ac:dyDescent="0.25">
      <c r="D28348">
        <v>28345</v>
      </c>
      <c r="E28348">
        <v>0</v>
      </c>
      <c r="F28348">
        <v>-112.878</v>
      </c>
    </row>
    <row r="28349" spans="4:6" x14ac:dyDescent="0.25">
      <c r="D28349">
        <v>28346</v>
      </c>
      <c r="E28349">
        <v>0</v>
      </c>
      <c r="F28349">
        <v>-112.878</v>
      </c>
    </row>
    <row r="28350" spans="4:6" x14ac:dyDescent="0.25">
      <c r="D28350">
        <v>28347</v>
      </c>
      <c r="E28350">
        <v>0</v>
      </c>
      <c r="F28350">
        <v>-112.878</v>
      </c>
    </row>
    <row r="28351" spans="4:6" x14ac:dyDescent="0.25">
      <c r="D28351">
        <v>28348</v>
      </c>
      <c r="E28351">
        <v>0</v>
      </c>
      <c r="F28351">
        <v>-112.878</v>
      </c>
    </row>
    <row r="28352" spans="4:6" x14ac:dyDescent="0.25">
      <c r="D28352">
        <v>28349</v>
      </c>
      <c r="E28352">
        <v>0</v>
      </c>
      <c r="F28352">
        <v>-112.878</v>
      </c>
    </row>
    <row r="28353" spans="4:6" x14ac:dyDescent="0.25">
      <c r="D28353">
        <v>28350</v>
      </c>
      <c r="E28353">
        <v>0</v>
      </c>
      <c r="F28353">
        <v>-112.878</v>
      </c>
    </row>
    <row r="28354" spans="4:6" x14ac:dyDescent="0.25">
      <c r="D28354">
        <v>28351</v>
      </c>
      <c r="E28354">
        <v>100.218</v>
      </c>
      <c r="F28354">
        <v>-112.878</v>
      </c>
    </row>
    <row r="28355" spans="4:6" x14ac:dyDescent="0.25">
      <c r="D28355">
        <v>28352</v>
      </c>
      <c r="E28355">
        <v>1460.19</v>
      </c>
      <c r="F28355">
        <v>1113.3800000000001</v>
      </c>
    </row>
    <row r="28356" spans="4:6" x14ac:dyDescent="0.25">
      <c r="D28356">
        <v>28353</v>
      </c>
      <c r="E28356">
        <v>3020.25</v>
      </c>
      <c r="F28356">
        <v>2648.18</v>
      </c>
    </row>
    <row r="28357" spans="4:6" x14ac:dyDescent="0.25">
      <c r="D28357">
        <v>28354</v>
      </c>
      <c r="E28357">
        <v>4964.5600000000004</v>
      </c>
      <c r="F28357">
        <v>4560.1400000000003</v>
      </c>
    </row>
    <row r="28358" spans="4:6" x14ac:dyDescent="0.25">
      <c r="D28358">
        <v>28355</v>
      </c>
      <c r="E28358">
        <v>7011.12</v>
      </c>
      <c r="F28358">
        <v>6570.52</v>
      </c>
    </row>
    <row r="28359" spans="4:6" x14ac:dyDescent="0.25">
      <c r="D28359">
        <v>28356</v>
      </c>
      <c r="E28359">
        <v>8507.1299999999992</v>
      </c>
      <c r="F28359">
        <v>8038.17</v>
      </c>
    </row>
    <row r="28360" spans="4:6" x14ac:dyDescent="0.25">
      <c r="D28360">
        <v>28357</v>
      </c>
      <c r="E28360">
        <v>10977.4</v>
      </c>
      <c r="F28360">
        <v>10456</v>
      </c>
    </row>
    <row r="28361" spans="4:6" x14ac:dyDescent="0.25">
      <c r="D28361">
        <v>28358</v>
      </c>
      <c r="E28361">
        <v>10567.6</v>
      </c>
      <c r="F28361">
        <v>10056.1</v>
      </c>
    </row>
    <row r="28362" spans="4:6" x14ac:dyDescent="0.25">
      <c r="D28362">
        <v>28359</v>
      </c>
      <c r="E28362">
        <v>9059.0400000000009</v>
      </c>
      <c r="F28362">
        <v>8579.4599999999991</v>
      </c>
    </row>
    <row r="28363" spans="4:6" x14ac:dyDescent="0.25">
      <c r="D28363">
        <v>28360</v>
      </c>
      <c r="E28363">
        <v>6725.26</v>
      </c>
      <c r="F28363">
        <v>6292.81</v>
      </c>
    </row>
    <row r="28364" spans="4:6" x14ac:dyDescent="0.25">
      <c r="D28364">
        <v>28361</v>
      </c>
      <c r="E28364">
        <v>4361.51</v>
      </c>
      <c r="F28364">
        <v>3968.71</v>
      </c>
    </row>
    <row r="28365" spans="4:6" x14ac:dyDescent="0.25">
      <c r="D28365">
        <v>28362</v>
      </c>
      <c r="E28365">
        <v>2530.73</v>
      </c>
      <c r="F28365">
        <v>2168.27</v>
      </c>
    </row>
    <row r="28366" spans="4:6" x14ac:dyDescent="0.25">
      <c r="D28366">
        <v>28363</v>
      </c>
      <c r="E28366">
        <v>639.88599999999997</v>
      </c>
      <c r="F28366">
        <v>308.524</v>
      </c>
    </row>
    <row r="28367" spans="4:6" x14ac:dyDescent="0.25">
      <c r="D28367">
        <v>28364</v>
      </c>
      <c r="E28367">
        <v>0</v>
      </c>
      <c r="F28367">
        <v>-112.878</v>
      </c>
    </row>
    <row r="28368" spans="4:6" x14ac:dyDescent="0.25">
      <c r="D28368">
        <v>28365</v>
      </c>
      <c r="E28368">
        <v>0</v>
      </c>
      <c r="F28368">
        <v>-112.878</v>
      </c>
    </row>
    <row r="28369" spans="4:6" x14ac:dyDescent="0.25">
      <c r="D28369">
        <v>28366</v>
      </c>
      <c r="E28369">
        <v>0</v>
      </c>
      <c r="F28369">
        <v>-112.878</v>
      </c>
    </row>
    <row r="28370" spans="4:6" x14ac:dyDescent="0.25">
      <c r="D28370">
        <v>28367</v>
      </c>
      <c r="E28370">
        <v>0</v>
      </c>
      <c r="F28370">
        <v>-112.878</v>
      </c>
    </row>
    <row r="28371" spans="4:6" x14ac:dyDescent="0.25">
      <c r="D28371">
        <v>28368</v>
      </c>
      <c r="E28371">
        <v>0</v>
      </c>
      <c r="F28371">
        <v>-112.878</v>
      </c>
    </row>
    <row r="28372" spans="4:6" x14ac:dyDescent="0.25">
      <c r="D28372">
        <v>28369</v>
      </c>
      <c r="E28372">
        <v>0</v>
      </c>
      <c r="F28372">
        <v>-112.878</v>
      </c>
    </row>
    <row r="28373" spans="4:6" x14ac:dyDescent="0.25">
      <c r="D28373">
        <v>28370</v>
      </c>
      <c r="E28373">
        <v>0</v>
      </c>
      <c r="F28373">
        <v>-112.878</v>
      </c>
    </row>
    <row r="28374" spans="4:6" x14ac:dyDescent="0.25">
      <c r="D28374">
        <v>28371</v>
      </c>
      <c r="E28374">
        <v>0</v>
      </c>
      <c r="F28374">
        <v>-112.878</v>
      </c>
    </row>
    <row r="28375" spans="4:6" x14ac:dyDescent="0.25">
      <c r="D28375">
        <v>28372</v>
      </c>
      <c r="E28375">
        <v>0</v>
      </c>
      <c r="F28375">
        <v>-112.878</v>
      </c>
    </row>
    <row r="28376" spans="4:6" x14ac:dyDescent="0.25">
      <c r="D28376">
        <v>28373</v>
      </c>
      <c r="E28376">
        <v>0</v>
      </c>
      <c r="F28376">
        <v>-112.878</v>
      </c>
    </row>
    <row r="28377" spans="4:6" x14ac:dyDescent="0.25">
      <c r="D28377">
        <v>28374</v>
      </c>
      <c r="E28377">
        <v>0</v>
      </c>
      <c r="F28377">
        <v>-112.878</v>
      </c>
    </row>
    <row r="28378" spans="4:6" x14ac:dyDescent="0.25">
      <c r="D28378">
        <v>28375</v>
      </c>
      <c r="E28378">
        <v>367.17700000000002</v>
      </c>
      <c r="F28378">
        <v>38.8795</v>
      </c>
    </row>
    <row r="28379" spans="4:6" x14ac:dyDescent="0.25">
      <c r="D28379">
        <v>28376</v>
      </c>
      <c r="E28379">
        <v>6865</v>
      </c>
      <c r="F28379">
        <v>6425.11</v>
      </c>
    </row>
    <row r="28380" spans="4:6" x14ac:dyDescent="0.25">
      <c r="D28380">
        <v>28377</v>
      </c>
      <c r="E28380">
        <v>18933.2</v>
      </c>
      <c r="F28380">
        <v>18203</v>
      </c>
    </row>
    <row r="28381" spans="4:6" x14ac:dyDescent="0.25">
      <c r="D28381">
        <v>28378</v>
      </c>
      <c r="E28381">
        <v>29803.200000000001</v>
      </c>
      <c r="F28381">
        <v>28690.5</v>
      </c>
    </row>
    <row r="28382" spans="4:6" x14ac:dyDescent="0.25">
      <c r="D28382">
        <v>28379</v>
      </c>
      <c r="E28382">
        <v>20212.900000000001</v>
      </c>
      <c r="F28382">
        <v>19444.599999999999</v>
      </c>
    </row>
    <row r="28383" spans="4:6" x14ac:dyDescent="0.25">
      <c r="D28383">
        <v>28380</v>
      </c>
      <c r="E28383">
        <v>12800</v>
      </c>
      <c r="F28383">
        <v>12237.1</v>
      </c>
    </row>
    <row r="28384" spans="4:6" x14ac:dyDescent="0.25">
      <c r="D28384">
        <v>28381</v>
      </c>
      <c r="E28384">
        <v>31837.599999999999</v>
      </c>
      <c r="F28384">
        <v>30647.8</v>
      </c>
    </row>
    <row r="28385" spans="4:6" x14ac:dyDescent="0.25">
      <c r="D28385">
        <v>28382</v>
      </c>
      <c r="E28385">
        <v>32724.5</v>
      </c>
      <c r="F28385">
        <v>31496.1</v>
      </c>
    </row>
    <row r="28386" spans="4:6" x14ac:dyDescent="0.25">
      <c r="D28386">
        <v>28383</v>
      </c>
      <c r="E28386">
        <v>17039.2</v>
      </c>
      <c r="F28386">
        <v>16367.4</v>
      </c>
    </row>
    <row r="28387" spans="4:6" x14ac:dyDescent="0.25">
      <c r="D28387">
        <v>28384</v>
      </c>
      <c r="E28387">
        <v>8840.4500000000007</v>
      </c>
      <c r="F28387">
        <v>8365.51</v>
      </c>
    </row>
    <row r="28388" spans="4:6" x14ac:dyDescent="0.25">
      <c r="D28388">
        <v>28385</v>
      </c>
      <c r="E28388">
        <v>27781.4</v>
      </c>
      <c r="F28388">
        <v>26754.400000000001</v>
      </c>
    </row>
    <row r="28389" spans="4:6" x14ac:dyDescent="0.25">
      <c r="D28389">
        <v>28386</v>
      </c>
      <c r="E28389">
        <v>2848.28</v>
      </c>
      <c r="F28389">
        <v>2479.67</v>
      </c>
    </row>
    <row r="28390" spans="4:6" x14ac:dyDescent="0.25">
      <c r="D28390">
        <v>28387</v>
      </c>
      <c r="E28390">
        <v>3995.49</v>
      </c>
      <c r="F28390">
        <v>3607.51</v>
      </c>
    </row>
    <row r="28391" spans="4:6" x14ac:dyDescent="0.25">
      <c r="D28391">
        <v>28388</v>
      </c>
      <c r="E28391">
        <v>0</v>
      </c>
      <c r="F28391">
        <v>-112.878</v>
      </c>
    </row>
    <row r="28392" spans="4:6" x14ac:dyDescent="0.25">
      <c r="D28392">
        <v>28389</v>
      </c>
      <c r="E28392">
        <v>0</v>
      </c>
      <c r="F28392">
        <v>-112.878</v>
      </c>
    </row>
    <row r="28393" spans="4:6" x14ac:dyDescent="0.25">
      <c r="D28393">
        <v>28390</v>
      </c>
      <c r="E28393">
        <v>0</v>
      </c>
      <c r="F28393">
        <v>-112.878</v>
      </c>
    </row>
    <row r="28394" spans="4:6" x14ac:dyDescent="0.25">
      <c r="D28394">
        <v>28391</v>
      </c>
      <c r="E28394">
        <v>0</v>
      </c>
      <c r="F28394">
        <v>-112.878</v>
      </c>
    </row>
    <row r="28395" spans="4:6" x14ac:dyDescent="0.25">
      <c r="D28395">
        <v>28392</v>
      </c>
      <c r="E28395">
        <v>0</v>
      </c>
      <c r="F28395">
        <v>-112.878</v>
      </c>
    </row>
    <row r="28396" spans="4:6" x14ac:dyDescent="0.25">
      <c r="D28396">
        <v>28393</v>
      </c>
      <c r="E28396">
        <v>0</v>
      </c>
      <c r="F28396">
        <v>-112.878</v>
      </c>
    </row>
    <row r="28397" spans="4:6" x14ac:dyDescent="0.25">
      <c r="D28397">
        <v>28394</v>
      </c>
      <c r="E28397">
        <v>0</v>
      </c>
      <c r="F28397">
        <v>-112.878</v>
      </c>
    </row>
    <row r="28398" spans="4:6" x14ac:dyDescent="0.25">
      <c r="D28398">
        <v>28395</v>
      </c>
      <c r="E28398">
        <v>0</v>
      </c>
      <c r="F28398">
        <v>-112.878</v>
      </c>
    </row>
    <row r="28399" spans="4:6" x14ac:dyDescent="0.25">
      <c r="D28399">
        <v>28396</v>
      </c>
      <c r="E28399">
        <v>0</v>
      </c>
      <c r="F28399">
        <v>-112.878</v>
      </c>
    </row>
    <row r="28400" spans="4:6" x14ac:dyDescent="0.25">
      <c r="D28400">
        <v>28397</v>
      </c>
      <c r="E28400">
        <v>0</v>
      </c>
      <c r="F28400">
        <v>-112.878</v>
      </c>
    </row>
    <row r="28401" spans="4:6" x14ac:dyDescent="0.25">
      <c r="D28401">
        <v>28398</v>
      </c>
      <c r="E28401">
        <v>0</v>
      </c>
      <c r="F28401">
        <v>-112.878</v>
      </c>
    </row>
    <row r="28402" spans="4:6" x14ac:dyDescent="0.25">
      <c r="D28402">
        <v>28399</v>
      </c>
      <c r="E28402">
        <v>4483.78</v>
      </c>
      <c r="F28402">
        <v>4084.29</v>
      </c>
    </row>
    <row r="28403" spans="4:6" x14ac:dyDescent="0.25">
      <c r="D28403">
        <v>28400</v>
      </c>
      <c r="E28403">
        <v>34432.699999999997</v>
      </c>
      <c r="F28403">
        <v>33121.300000000003</v>
      </c>
    </row>
    <row r="28404" spans="4:6" x14ac:dyDescent="0.25">
      <c r="D28404">
        <v>28401</v>
      </c>
      <c r="E28404">
        <v>50479.199999999997</v>
      </c>
      <c r="F28404">
        <v>48348.4</v>
      </c>
    </row>
    <row r="28405" spans="4:6" x14ac:dyDescent="0.25">
      <c r="D28405">
        <v>28402</v>
      </c>
      <c r="E28405">
        <v>56696.6</v>
      </c>
      <c r="F28405">
        <v>49760.6</v>
      </c>
    </row>
    <row r="28406" spans="4:6" x14ac:dyDescent="0.25">
      <c r="D28406">
        <v>28403</v>
      </c>
      <c r="E28406">
        <v>55209.2</v>
      </c>
      <c r="F28406">
        <v>49760.6</v>
      </c>
    </row>
    <row r="28407" spans="4:6" x14ac:dyDescent="0.25">
      <c r="D28407">
        <v>28404</v>
      </c>
      <c r="E28407">
        <v>56442.8</v>
      </c>
      <c r="F28407">
        <v>49760.6</v>
      </c>
    </row>
    <row r="28408" spans="4:6" x14ac:dyDescent="0.25">
      <c r="D28408">
        <v>28405</v>
      </c>
      <c r="E28408">
        <v>50516.3</v>
      </c>
      <c r="F28408">
        <v>48387.6</v>
      </c>
    </row>
    <row r="28409" spans="4:6" x14ac:dyDescent="0.25">
      <c r="D28409">
        <v>28406</v>
      </c>
      <c r="E28409">
        <v>44373.2</v>
      </c>
      <c r="F28409">
        <v>42600.5</v>
      </c>
    </row>
    <row r="28410" spans="4:6" x14ac:dyDescent="0.25">
      <c r="D28410">
        <v>28407</v>
      </c>
      <c r="E28410">
        <v>23182.7</v>
      </c>
      <c r="F28410">
        <v>22326.3</v>
      </c>
    </row>
    <row r="28411" spans="4:6" x14ac:dyDescent="0.25">
      <c r="D28411">
        <v>28408</v>
      </c>
      <c r="E28411">
        <v>8932.0400000000009</v>
      </c>
      <c r="F28411">
        <v>8458.4500000000007</v>
      </c>
    </row>
    <row r="28412" spans="4:6" x14ac:dyDescent="0.25">
      <c r="D28412">
        <v>28409</v>
      </c>
      <c r="E28412">
        <v>6229.45</v>
      </c>
      <c r="F28412">
        <v>5807.94</v>
      </c>
    </row>
    <row r="28413" spans="4:6" x14ac:dyDescent="0.25">
      <c r="D28413">
        <v>28410</v>
      </c>
      <c r="E28413">
        <v>3047.83</v>
      </c>
      <c r="F28413">
        <v>2678.92</v>
      </c>
    </row>
    <row r="28414" spans="4:6" x14ac:dyDescent="0.25">
      <c r="D28414">
        <v>28411</v>
      </c>
      <c r="E28414">
        <v>560.47400000000005</v>
      </c>
      <c r="F28414">
        <v>230.011</v>
      </c>
    </row>
    <row r="28415" spans="4:6" x14ac:dyDescent="0.25">
      <c r="D28415">
        <v>28412</v>
      </c>
      <c r="E28415">
        <v>0</v>
      </c>
      <c r="F28415">
        <v>-112.878</v>
      </c>
    </row>
    <row r="28416" spans="4:6" x14ac:dyDescent="0.25">
      <c r="D28416">
        <v>28413</v>
      </c>
      <c r="E28416">
        <v>0</v>
      </c>
      <c r="F28416">
        <v>-112.878</v>
      </c>
    </row>
    <row r="28417" spans="4:6" x14ac:dyDescent="0.25">
      <c r="D28417">
        <v>28414</v>
      </c>
      <c r="E28417">
        <v>0</v>
      </c>
      <c r="F28417">
        <v>-112.878</v>
      </c>
    </row>
    <row r="28418" spans="4:6" x14ac:dyDescent="0.25">
      <c r="D28418">
        <v>28415</v>
      </c>
      <c r="E28418">
        <v>0</v>
      </c>
      <c r="F28418">
        <v>-112.878</v>
      </c>
    </row>
    <row r="28419" spans="4:6" x14ac:dyDescent="0.25">
      <c r="D28419">
        <v>28416</v>
      </c>
      <c r="E28419">
        <v>0</v>
      </c>
      <c r="F28419">
        <v>-112.878</v>
      </c>
    </row>
    <row r="28420" spans="4:6" x14ac:dyDescent="0.25">
      <c r="D28420">
        <v>28417</v>
      </c>
      <c r="E28420">
        <v>0</v>
      </c>
      <c r="F28420">
        <v>-112.878</v>
      </c>
    </row>
    <row r="28421" spans="4:6" x14ac:dyDescent="0.25">
      <c r="D28421">
        <v>28418</v>
      </c>
      <c r="E28421">
        <v>0</v>
      </c>
      <c r="F28421">
        <v>-112.878</v>
      </c>
    </row>
    <row r="28422" spans="4:6" x14ac:dyDescent="0.25">
      <c r="D28422">
        <v>28419</v>
      </c>
      <c r="E28422">
        <v>0</v>
      </c>
      <c r="F28422">
        <v>-112.878</v>
      </c>
    </row>
    <row r="28423" spans="4:6" x14ac:dyDescent="0.25">
      <c r="D28423">
        <v>28420</v>
      </c>
      <c r="E28423">
        <v>0</v>
      </c>
      <c r="F28423">
        <v>-112.878</v>
      </c>
    </row>
    <row r="28424" spans="4:6" x14ac:dyDescent="0.25">
      <c r="D28424">
        <v>28421</v>
      </c>
      <c r="E28424">
        <v>0</v>
      </c>
      <c r="F28424">
        <v>-112.878</v>
      </c>
    </row>
    <row r="28425" spans="4:6" x14ac:dyDescent="0.25">
      <c r="D28425">
        <v>28422</v>
      </c>
      <c r="E28425">
        <v>0</v>
      </c>
      <c r="F28425">
        <v>-112.878</v>
      </c>
    </row>
    <row r="28426" spans="4:6" x14ac:dyDescent="0.25">
      <c r="D28426">
        <v>28423</v>
      </c>
      <c r="E28426">
        <v>111.682</v>
      </c>
      <c r="F28426">
        <v>-112.878</v>
      </c>
    </row>
    <row r="28427" spans="4:6" x14ac:dyDescent="0.25">
      <c r="D28427">
        <v>28424</v>
      </c>
      <c r="E28427">
        <v>1775.98</v>
      </c>
      <c r="F28427">
        <v>1420.57</v>
      </c>
    </row>
    <row r="28428" spans="4:6" x14ac:dyDescent="0.25">
      <c r="D28428">
        <v>28425</v>
      </c>
      <c r="E28428">
        <v>3869.71</v>
      </c>
      <c r="F28428">
        <v>3481.31</v>
      </c>
    </row>
    <row r="28429" spans="4:6" x14ac:dyDescent="0.25">
      <c r="D28429">
        <v>28426</v>
      </c>
      <c r="E28429">
        <v>5860.37</v>
      </c>
      <c r="F28429">
        <v>5438.38</v>
      </c>
    </row>
    <row r="28430" spans="4:6" x14ac:dyDescent="0.25">
      <c r="D28430">
        <v>28427</v>
      </c>
      <c r="E28430">
        <v>7787.88</v>
      </c>
      <c r="F28430">
        <v>7330.51</v>
      </c>
    </row>
    <row r="28431" spans="4:6" x14ac:dyDescent="0.25">
      <c r="D28431">
        <v>28428</v>
      </c>
      <c r="E28431">
        <v>9195.06</v>
      </c>
      <c r="F28431">
        <v>8710.08</v>
      </c>
    </row>
    <row r="28432" spans="4:6" x14ac:dyDescent="0.25">
      <c r="D28432">
        <v>28429</v>
      </c>
      <c r="E28432">
        <v>14091</v>
      </c>
      <c r="F28432">
        <v>13494.9</v>
      </c>
    </row>
    <row r="28433" spans="4:6" x14ac:dyDescent="0.25">
      <c r="D28433">
        <v>28430</v>
      </c>
      <c r="E28433">
        <v>13617.4</v>
      </c>
      <c r="F28433">
        <v>13033.9</v>
      </c>
    </row>
    <row r="28434" spans="4:6" x14ac:dyDescent="0.25">
      <c r="D28434">
        <v>28431</v>
      </c>
      <c r="E28434">
        <v>11917.2</v>
      </c>
      <c r="F28434">
        <v>11375.4</v>
      </c>
    </row>
    <row r="28435" spans="4:6" x14ac:dyDescent="0.25">
      <c r="D28435">
        <v>28432</v>
      </c>
      <c r="E28435">
        <v>9387.2099999999991</v>
      </c>
      <c r="F28435">
        <v>8899.69</v>
      </c>
    </row>
    <row r="28436" spans="4:6" x14ac:dyDescent="0.25">
      <c r="D28436">
        <v>28433</v>
      </c>
      <c r="E28436">
        <v>18432.099999999999</v>
      </c>
      <c r="F28436">
        <v>17719.8</v>
      </c>
    </row>
    <row r="28437" spans="4:6" x14ac:dyDescent="0.25">
      <c r="D28437">
        <v>28434</v>
      </c>
      <c r="E28437">
        <v>3488.76</v>
      </c>
      <c r="F28437">
        <v>3109.32</v>
      </c>
    </row>
    <row r="28438" spans="4:6" x14ac:dyDescent="0.25">
      <c r="D28438">
        <v>28435</v>
      </c>
      <c r="E28438">
        <v>537.63800000000003</v>
      </c>
      <c r="F28438">
        <v>207.43299999999999</v>
      </c>
    </row>
    <row r="28439" spans="4:6" x14ac:dyDescent="0.25">
      <c r="D28439">
        <v>28436</v>
      </c>
      <c r="E28439">
        <v>0</v>
      </c>
      <c r="F28439">
        <v>-112.878</v>
      </c>
    </row>
    <row r="28440" spans="4:6" x14ac:dyDescent="0.25">
      <c r="D28440">
        <v>28437</v>
      </c>
      <c r="E28440">
        <v>0</v>
      </c>
      <c r="F28440">
        <v>-112.878</v>
      </c>
    </row>
    <row r="28441" spans="4:6" x14ac:dyDescent="0.25">
      <c r="D28441">
        <v>28438</v>
      </c>
      <c r="E28441">
        <v>0</v>
      </c>
      <c r="F28441">
        <v>-112.878</v>
      </c>
    </row>
    <row r="28442" spans="4:6" x14ac:dyDescent="0.25">
      <c r="D28442">
        <v>28439</v>
      </c>
      <c r="E28442">
        <v>0</v>
      </c>
      <c r="F28442">
        <v>-112.878</v>
      </c>
    </row>
    <row r="28443" spans="4:6" x14ac:dyDescent="0.25">
      <c r="D28443">
        <v>28440</v>
      </c>
      <c r="E28443">
        <v>0</v>
      </c>
      <c r="F28443">
        <v>-112.878</v>
      </c>
    </row>
    <row r="28444" spans="4:6" x14ac:dyDescent="0.25">
      <c r="D28444">
        <v>28441</v>
      </c>
      <c r="E28444">
        <v>0</v>
      </c>
      <c r="F28444">
        <v>-112.878</v>
      </c>
    </row>
    <row r="28445" spans="4:6" x14ac:dyDescent="0.25">
      <c r="D28445">
        <v>28442</v>
      </c>
      <c r="E28445">
        <v>0</v>
      </c>
      <c r="F28445">
        <v>-112.878</v>
      </c>
    </row>
    <row r="28446" spans="4:6" x14ac:dyDescent="0.25">
      <c r="D28446">
        <v>28443</v>
      </c>
      <c r="E28446">
        <v>0</v>
      </c>
      <c r="F28446">
        <v>-112.878</v>
      </c>
    </row>
    <row r="28447" spans="4:6" x14ac:dyDescent="0.25">
      <c r="D28447">
        <v>28444</v>
      </c>
      <c r="E28447">
        <v>0</v>
      </c>
      <c r="F28447">
        <v>-112.878</v>
      </c>
    </row>
    <row r="28448" spans="4:6" x14ac:dyDescent="0.25">
      <c r="D28448">
        <v>28445</v>
      </c>
      <c r="E28448">
        <v>0</v>
      </c>
      <c r="F28448">
        <v>-112.878</v>
      </c>
    </row>
    <row r="28449" spans="4:6" x14ac:dyDescent="0.25">
      <c r="D28449">
        <v>28446</v>
      </c>
      <c r="E28449">
        <v>0</v>
      </c>
      <c r="F28449">
        <v>-112.878</v>
      </c>
    </row>
    <row r="28450" spans="4:6" x14ac:dyDescent="0.25">
      <c r="D28450">
        <v>28447</v>
      </c>
      <c r="E28450">
        <v>915.15899999999999</v>
      </c>
      <c r="F28450">
        <v>579.29</v>
      </c>
    </row>
    <row r="28451" spans="4:6" x14ac:dyDescent="0.25">
      <c r="D28451">
        <v>28448</v>
      </c>
      <c r="E28451">
        <v>9126.08</v>
      </c>
      <c r="F28451">
        <v>8645.91</v>
      </c>
    </row>
    <row r="28452" spans="4:6" x14ac:dyDescent="0.25">
      <c r="D28452">
        <v>28449</v>
      </c>
      <c r="E28452">
        <v>26219.8</v>
      </c>
      <c r="F28452">
        <v>25251.1</v>
      </c>
    </row>
    <row r="28453" spans="4:6" x14ac:dyDescent="0.25">
      <c r="D28453">
        <v>28450</v>
      </c>
      <c r="E28453">
        <v>27119.5</v>
      </c>
      <c r="F28453">
        <v>26121.1</v>
      </c>
    </row>
    <row r="28454" spans="4:6" x14ac:dyDescent="0.25">
      <c r="D28454">
        <v>28451</v>
      </c>
      <c r="E28454">
        <v>28696</v>
      </c>
      <c r="F28454">
        <v>27638.5</v>
      </c>
    </row>
    <row r="28455" spans="4:6" x14ac:dyDescent="0.25">
      <c r="D28455">
        <v>28452</v>
      </c>
      <c r="E28455">
        <v>12743.5</v>
      </c>
      <c r="F28455">
        <v>12186</v>
      </c>
    </row>
    <row r="28456" spans="4:6" x14ac:dyDescent="0.25">
      <c r="D28456">
        <v>28453</v>
      </c>
      <c r="E28456">
        <v>29608.799999999999</v>
      </c>
      <c r="F28456">
        <v>28517.1</v>
      </c>
    </row>
    <row r="28457" spans="4:6" x14ac:dyDescent="0.25">
      <c r="D28457">
        <v>28454</v>
      </c>
      <c r="E28457">
        <v>39874.1</v>
      </c>
      <c r="F28457">
        <v>38327.699999999997</v>
      </c>
    </row>
    <row r="28458" spans="4:6" x14ac:dyDescent="0.25">
      <c r="D28458">
        <v>28455</v>
      </c>
      <c r="E28458">
        <v>39941.199999999997</v>
      </c>
      <c r="F28458">
        <v>38390.5</v>
      </c>
    </row>
    <row r="28459" spans="4:6" x14ac:dyDescent="0.25">
      <c r="D28459">
        <v>28456</v>
      </c>
      <c r="E28459">
        <v>48039.5</v>
      </c>
      <c r="F28459">
        <v>46052.9</v>
      </c>
    </row>
    <row r="28460" spans="4:6" x14ac:dyDescent="0.25">
      <c r="D28460">
        <v>28457</v>
      </c>
      <c r="E28460">
        <v>45814.9</v>
      </c>
      <c r="F28460">
        <v>43950.5</v>
      </c>
    </row>
    <row r="28461" spans="4:6" x14ac:dyDescent="0.25">
      <c r="D28461">
        <v>28458</v>
      </c>
      <c r="E28461">
        <v>35502.1</v>
      </c>
      <c r="F28461">
        <v>34156.199999999997</v>
      </c>
    </row>
    <row r="28462" spans="4:6" x14ac:dyDescent="0.25">
      <c r="D28462">
        <v>28459</v>
      </c>
      <c r="E28462">
        <v>11953.6</v>
      </c>
      <c r="F28462">
        <v>11415.7</v>
      </c>
    </row>
    <row r="28463" spans="4:6" x14ac:dyDescent="0.25">
      <c r="D28463">
        <v>28460</v>
      </c>
      <c r="E28463">
        <v>0</v>
      </c>
      <c r="F28463">
        <v>-112.878</v>
      </c>
    </row>
    <row r="28464" spans="4:6" x14ac:dyDescent="0.25">
      <c r="D28464">
        <v>28461</v>
      </c>
      <c r="E28464">
        <v>0</v>
      </c>
      <c r="F28464">
        <v>-112.878</v>
      </c>
    </row>
    <row r="28465" spans="4:6" x14ac:dyDescent="0.25">
      <c r="D28465">
        <v>28462</v>
      </c>
      <c r="E28465">
        <v>0</v>
      </c>
      <c r="F28465">
        <v>-112.878</v>
      </c>
    </row>
    <row r="28466" spans="4:6" x14ac:dyDescent="0.25">
      <c r="D28466">
        <v>28463</v>
      </c>
      <c r="E28466">
        <v>0</v>
      </c>
      <c r="F28466">
        <v>-112.878</v>
      </c>
    </row>
    <row r="28467" spans="4:6" x14ac:dyDescent="0.25">
      <c r="D28467">
        <v>28464</v>
      </c>
      <c r="E28467">
        <v>0</v>
      </c>
      <c r="F28467">
        <v>-112.878</v>
      </c>
    </row>
    <row r="28468" spans="4:6" x14ac:dyDescent="0.25">
      <c r="D28468">
        <v>28465</v>
      </c>
      <c r="E28468">
        <v>0</v>
      </c>
      <c r="F28468">
        <v>-112.878</v>
      </c>
    </row>
    <row r="28469" spans="4:6" x14ac:dyDescent="0.25">
      <c r="D28469">
        <v>28466</v>
      </c>
      <c r="E28469">
        <v>0</v>
      </c>
      <c r="F28469">
        <v>-112.878</v>
      </c>
    </row>
    <row r="28470" spans="4:6" x14ac:dyDescent="0.25">
      <c r="D28470">
        <v>28467</v>
      </c>
      <c r="E28470">
        <v>0</v>
      </c>
      <c r="F28470">
        <v>-112.878</v>
      </c>
    </row>
    <row r="28471" spans="4:6" x14ac:dyDescent="0.25">
      <c r="D28471">
        <v>28468</v>
      </c>
      <c r="E28471">
        <v>0</v>
      </c>
      <c r="F28471">
        <v>-112.878</v>
      </c>
    </row>
    <row r="28472" spans="4:6" x14ac:dyDescent="0.25">
      <c r="D28472">
        <v>28469</v>
      </c>
      <c r="E28472">
        <v>0</v>
      </c>
      <c r="F28472">
        <v>-112.878</v>
      </c>
    </row>
    <row r="28473" spans="4:6" x14ac:dyDescent="0.25">
      <c r="D28473">
        <v>28470</v>
      </c>
      <c r="E28473">
        <v>0</v>
      </c>
      <c r="F28473">
        <v>-112.878</v>
      </c>
    </row>
    <row r="28474" spans="4:6" x14ac:dyDescent="0.25">
      <c r="D28474">
        <v>28471</v>
      </c>
      <c r="E28474">
        <v>4346.33</v>
      </c>
      <c r="F28474">
        <v>3951</v>
      </c>
    </row>
    <row r="28475" spans="4:6" x14ac:dyDescent="0.25">
      <c r="D28475">
        <v>28472</v>
      </c>
      <c r="E28475">
        <v>31058.799999999999</v>
      </c>
      <c r="F28475">
        <v>29894</v>
      </c>
    </row>
    <row r="28476" spans="4:6" x14ac:dyDescent="0.25">
      <c r="D28476">
        <v>28473</v>
      </c>
      <c r="E28476">
        <v>40100.5</v>
      </c>
      <c r="F28476">
        <v>38524.6</v>
      </c>
    </row>
    <row r="28477" spans="4:6" x14ac:dyDescent="0.25">
      <c r="D28477">
        <v>28474</v>
      </c>
      <c r="E28477">
        <v>51768.7</v>
      </c>
      <c r="F28477">
        <v>49551.5</v>
      </c>
    </row>
    <row r="28478" spans="4:6" x14ac:dyDescent="0.25">
      <c r="D28478">
        <v>28475</v>
      </c>
      <c r="E28478">
        <v>56969.7</v>
      </c>
      <c r="F28478">
        <v>49760.6</v>
      </c>
    </row>
    <row r="28479" spans="4:6" x14ac:dyDescent="0.25">
      <c r="D28479">
        <v>28476</v>
      </c>
      <c r="E28479">
        <v>51343.7</v>
      </c>
      <c r="F28479">
        <v>49168.2</v>
      </c>
    </row>
    <row r="28480" spans="4:6" x14ac:dyDescent="0.25">
      <c r="D28480">
        <v>28477</v>
      </c>
      <c r="E28480">
        <v>56141.4</v>
      </c>
      <c r="F28480">
        <v>49760.6</v>
      </c>
    </row>
    <row r="28481" spans="4:6" x14ac:dyDescent="0.25">
      <c r="D28481">
        <v>28478</v>
      </c>
      <c r="E28481">
        <v>56689.3</v>
      </c>
      <c r="F28481">
        <v>49760.6</v>
      </c>
    </row>
    <row r="28482" spans="4:6" x14ac:dyDescent="0.25">
      <c r="D28482">
        <v>28479</v>
      </c>
      <c r="E28482">
        <v>57481.9</v>
      </c>
      <c r="F28482">
        <v>49760.6</v>
      </c>
    </row>
    <row r="28483" spans="4:6" x14ac:dyDescent="0.25">
      <c r="D28483">
        <v>28480</v>
      </c>
      <c r="E28483">
        <v>54496.2</v>
      </c>
      <c r="F28483">
        <v>49760.6</v>
      </c>
    </row>
    <row r="28484" spans="4:6" x14ac:dyDescent="0.25">
      <c r="D28484">
        <v>28481</v>
      </c>
      <c r="E28484">
        <v>46175.199999999997</v>
      </c>
      <c r="F28484">
        <v>44302.9</v>
      </c>
    </row>
    <row r="28485" spans="4:6" x14ac:dyDescent="0.25">
      <c r="D28485">
        <v>28482</v>
      </c>
      <c r="E28485">
        <v>33214.1</v>
      </c>
      <c r="F28485">
        <v>31976.799999999999</v>
      </c>
    </row>
    <row r="28486" spans="4:6" x14ac:dyDescent="0.25">
      <c r="D28486">
        <v>28483</v>
      </c>
      <c r="E28486">
        <v>5412.2</v>
      </c>
      <c r="F28486">
        <v>5007.1899999999996</v>
      </c>
    </row>
    <row r="28487" spans="4:6" x14ac:dyDescent="0.25">
      <c r="D28487">
        <v>28484</v>
      </c>
      <c r="E28487">
        <v>0</v>
      </c>
      <c r="F28487">
        <v>-112.878</v>
      </c>
    </row>
    <row r="28488" spans="4:6" x14ac:dyDescent="0.25">
      <c r="D28488">
        <v>28485</v>
      </c>
      <c r="E28488">
        <v>0</v>
      </c>
      <c r="F28488">
        <v>-112.878</v>
      </c>
    </row>
    <row r="28489" spans="4:6" x14ac:dyDescent="0.25">
      <c r="D28489">
        <v>28486</v>
      </c>
      <c r="E28489">
        <v>0</v>
      </c>
      <c r="F28489">
        <v>-112.878</v>
      </c>
    </row>
    <row r="28490" spans="4:6" x14ac:dyDescent="0.25">
      <c r="D28490">
        <v>28487</v>
      </c>
      <c r="E28490">
        <v>0</v>
      </c>
      <c r="F28490">
        <v>-112.878</v>
      </c>
    </row>
    <row r="28491" spans="4:6" x14ac:dyDescent="0.25">
      <c r="D28491">
        <v>28488</v>
      </c>
      <c r="E28491">
        <v>0</v>
      </c>
      <c r="F28491">
        <v>-112.878</v>
      </c>
    </row>
    <row r="28492" spans="4:6" x14ac:dyDescent="0.25">
      <c r="D28492">
        <v>28489</v>
      </c>
      <c r="E28492">
        <v>0</v>
      </c>
      <c r="F28492">
        <v>-112.878</v>
      </c>
    </row>
    <row r="28493" spans="4:6" x14ac:dyDescent="0.25">
      <c r="D28493">
        <v>28490</v>
      </c>
      <c r="E28493">
        <v>0</v>
      </c>
      <c r="F28493">
        <v>-112.878</v>
      </c>
    </row>
    <row r="28494" spans="4:6" x14ac:dyDescent="0.25">
      <c r="D28494">
        <v>28491</v>
      </c>
      <c r="E28494">
        <v>0</v>
      </c>
      <c r="F28494">
        <v>-112.878</v>
      </c>
    </row>
    <row r="28495" spans="4:6" x14ac:dyDescent="0.25">
      <c r="D28495">
        <v>28492</v>
      </c>
      <c r="E28495">
        <v>0</v>
      </c>
      <c r="F28495">
        <v>-112.878</v>
      </c>
    </row>
    <row r="28496" spans="4:6" x14ac:dyDescent="0.25">
      <c r="D28496">
        <v>28493</v>
      </c>
      <c r="E28496">
        <v>0</v>
      </c>
      <c r="F28496">
        <v>-112.878</v>
      </c>
    </row>
    <row r="28497" spans="4:6" x14ac:dyDescent="0.25">
      <c r="D28497">
        <v>28494</v>
      </c>
      <c r="E28497">
        <v>0</v>
      </c>
      <c r="F28497">
        <v>-112.878</v>
      </c>
    </row>
    <row r="28498" spans="4:6" x14ac:dyDescent="0.25">
      <c r="D28498">
        <v>28495</v>
      </c>
      <c r="E28498">
        <v>1053.18</v>
      </c>
      <c r="F28498">
        <v>713.88800000000003</v>
      </c>
    </row>
    <row r="28499" spans="4:6" x14ac:dyDescent="0.25">
      <c r="D28499">
        <v>28496</v>
      </c>
      <c r="E28499">
        <v>24447.8</v>
      </c>
      <c r="F28499">
        <v>23540.3</v>
      </c>
    </row>
    <row r="28500" spans="4:6" x14ac:dyDescent="0.25">
      <c r="D28500">
        <v>28497</v>
      </c>
      <c r="E28500">
        <v>36752.400000000001</v>
      </c>
      <c r="F28500">
        <v>35350.1</v>
      </c>
    </row>
    <row r="28501" spans="4:6" x14ac:dyDescent="0.25">
      <c r="D28501">
        <v>28498</v>
      </c>
      <c r="E28501">
        <v>47772.800000000003</v>
      </c>
      <c r="F28501">
        <v>45809.599999999999</v>
      </c>
    </row>
    <row r="28502" spans="4:6" x14ac:dyDescent="0.25">
      <c r="D28502">
        <v>28499</v>
      </c>
      <c r="E28502">
        <v>46937.2</v>
      </c>
      <c r="F28502">
        <v>45021.8</v>
      </c>
    </row>
    <row r="28503" spans="4:6" x14ac:dyDescent="0.25">
      <c r="D28503">
        <v>28500</v>
      </c>
      <c r="E28503">
        <v>48583</v>
      </c>
      <c r="F28503">
        <v>46572.6</v>
      </c>
    </row>
    <row r="28504" spans="4:6" x14ac:dyDescent="0.25">
      <c r="D28504">
        <v>28501</v>
      </c>
      <c r="E28504">
        <v>48886.2</v>
      </c>
      <c r="F28504">
        <v>46858.1</v>
      </c>
    </row>
    <row r="28505" spans="4:6" x14ac:dyDescent="0.25">
      <c r="D28505">
        <v>28502</v>
      </c>
      <c r="E28505">
        <v>37409.9</v>
      </c>
      <c r="F28505">
        <v>35992.300000000003</v>
      </c>
    </row>
    <row r="28506" spans="4:6" x14ac:dyDescent="0.25">
      <c r="D28506">
        <v>28503</v>
      </c>
      <c r="E28506">
        <v>41478.6</v>
      </c>
      <c r="F28506">
        <v>39859.300000000003</v>
      </c>
    </row>
    <row r="28507" spans="4:6" x14ac:dyDescent="0.25">
      <c r="D28507">
        <v>28504</v>
      </c>
      <c r="E28507">
        <v>31670.1</v>
      </c>
      <c r="F28507">
        <v>30509.599999999999</v>
      </c>
    </row>
    <row r="28508" spans="4:6" x14ac:dyDescent="0.25">
      <c r="D28508">
        <v>28505</v>
      </c>
      <c r="E28508">
        <v>17883.900000000001</v>
      </c>
      <c r="F28508">
        <v>17209</v>
      </c>
    </row>
    <row r="28509" spans="4:6" x14ac:dyDescent="0.25">
      <c r="D28509">
        <v>28506</v>
      </c>
      <c r="E28509">
        <v>3379.65</v>
      </c>
      <c r="F28509">
        <v>3013.4</v>
      </c>
    </row>
    <row r="28510" spans="4:6" x14ac:dyDescent="0.25">
      <c r="D28510">
        <v>28507</v>
      </c>
      <c r="E28510">
        <v>1350.26</v>
      </c>
      <c r="F28510">
        <v>1010.57</v>
      </c>
    </row>
    <row r="28511" spans="4:6" x14ac:dyDescent="0.25">
      <c r="D28511">
        <v>28508</v>
      </c>
      <c r="E28511">
        <v>0</v>
      </c>
      <c r="F28511">
        <v>-112.878</v>
      </c>
    </row>
    <row r="28512" spans="4:6" x14ac:dyDescent="0.25">
      <c r="D28512">
        <v>28509</v>
      </c>
      <c r="E28512">
        <v>0</v>
      </c>
      <c r="F28512">
        <v>-112.878</v>
      </c>
    </row>
    <row r="28513" spans="4:6" x14ac:dyDescent="0.25">
      <c r="D28513">
        <v>28510</v>
      </c>
      <c r="E28513">
        <v>0</v>
      </c>
      <c r="F28513">
        <v>-112.878</v>
      </c>
    </row>
    <row r="28514" spans="4:6" x14ac:dyDescent="0.25">
      <c r="D28514">
        <v>28511</v>
      </c>
      <c r="E28514">
        <v>0</v>
      </c>
      <c r="F28514">
        <v>-112.878</v>
      </c>
    </row>
    <row r="28515" spans="4:6" x14ac:dyDescent="0.25">
      <c r="D28515">
        <v>28512</v>
      </c>
      <c r="E28515">
        <v>0</v>
      </c>
      <c r="F28515">
        <v>-112.878</v>
      </c>
    </row>
    <row r="28516" spans="4:6" x14ac:dyDescent="0.25">
      <c r="D28516">
        <v>28513</v>
      </c>
      <c r="E28516">
        <v>0</v>
      </c>
      <c r="F28516">
        <v>-112.878</v>
      </c>
    </row>
    <row r="28517" spans="4:6" x14ac:dyDescent="0.25">
      <c r="D28517">
        <v>28514</v>
      </c>
      <c r="E28517">
        <v>0</v>
      </c>
      <c r="F28517">
        <v>-112.878</v>
      </c>
    </row>
    <row r="28518" spans="4:6" x14ac:dyDescent="0.25">
      <c r="D28518">
        <v>28515</v>
      </c>
      <c r="E28518">
        <v>0</v>
      </c>
      <c r="F28518">
        <v>-112.878</v>
      </c>
    </row>
    <row r="28519" spans="4:6" x14ac:dyDescent="0.25">
      <c r="D28519">
        <v>28516</v>
      </c>
      <c r="E28519">
        <v>0</v>
      </c>
      <c r="F28519">
        <v>-112.878</v>
      </c>
    </row>
    <row r="28520" spans="4:6" x14ac:dyDescent="0.25">
      <c r="D28520">
        <v>28517</v>
      </c>
      <c r="E28520">
        <v>0</v>
      </c>
      <c r="F28520">
        <v>-112.878</v>
      </c>
    </row>
    <row r="28521" spans="4:6" x14ac:dyDescent="0.25">
      <c r="D28521">
        <v>28518</v>
      </c>
      <c r="E28521">
        <v>0</v>
      </c>
      <c r="F28521">
        <v>-112.878</v>
      </c>
    </row>
    <row r="28522" spans="4:6" x14ac:dyDescent="0.25">
      <c r="D28522">
        <v>28519</v>
      </c>
      <c r="E28522">
        <v>2824.93</v>
      </c>
      <c r="F28522">
        <v>2462.9</v>
      </c>
    </row>
    <row r="28523" spans="4:6" x14ac:dyDescent="0.25">
      <c r="D28523">
        <v>28520</v>
      </c>
      <c r="E28523">
        <v>21744.7</v>
      </c>
      <c r="F28523">
        <v>20940</v>
      </c>
    </row>
    <row r="28524" spans="4:6" x14ac:dyDescent="0.25">
      <c r="D28524">
        <v>28521</v>
      </c>
      <c r="E28524">
        <v>19217.099999999999</v>
      </c>
      <c r="F28524">
        <v>18493.7</v>
      </c>
    </row>
    <row r="28525" spans="4:6" x14ac:dyDescent="0.25">
      <c r="D28525">
        <v>28522</v>
      </c>
      <c r="E28525">
        <v>20583.5</v>
      </c>
      <c r="F28525">
        <v>19819.400000000001</v>
      </c>
    </row>
    <row r="28526" spans="4:6" x14ac:dyDescent="0.25">
      <c r="D28526">
        <v>28523</v>
      </c>
      <c r="E28526">
        <v>50519.199999999997</v>
      </c>
      <c r="F28526">
        <v>48393.8</v>
      </c>
    </row>
    <row r="28527" spans="4:6" x14ac:dyDescent="0.25">
      <c r="D28527">
        <v>28524</v>
      </c>
      <c r="E28527">
        <v>51100.3</v>
      </c>
      <c r="F28527">
        <v>48939.7</v>
      </c>
    </row>
    <row r="28528" spans="4:6" x14ac:dyDescent="0.25">
      <c r="D28528">
        <v>28525</v>
      </c>
      <c r="E28528">
        <v>46802.7</v>
      </c>
      <c r="F28528">
        <v>44894.9</v>
      </c>
    </row>
    <row r="28529" spans="4:6" x14ac:dyDescent="0.25">
      <c r="D28529">
        <v>28526</v>
      </c>
      <c r="E28529">
        <v>53109.599999999999</v>
      </c>
      <c r="F28529">
        <v>49760.6</v>
      </c>
    </row>
    <row r="28530" spans="4:6" x14ac:dyDescent="0.25">
      <c r="D28530">
        <v>28527</v>
      </c>
      <c r="E28530">
        <v>37445.4</v>
      </c>
      <c r="F28530">
        <v>36020.699999999997</v>
      </c>
    </row>
    <row r="28531" spans="4:6" x14ac:dyDescent="0.25">
      <c r="D28531">
        <v>28528</v>
      </c>
      <c r="E28531">
        <v>25511.3</v>
      </c>
      <c r="F28531">
        <v>24585.200000000001</v>
      </c>
    </row>
    <row r="28532" spans="4:6" x14ac:dyDescent="0.25">
      <c r="D28532">
        <v>28529</v>
      </c>
      <c r="E28532">
        <v>7589.21</v>
      </c>
      <c r="F28532">
        <v>7150.75</v>
      </c>
    </row>
    <row r="28533" spans="4:6" x14ac:dyDescent="0.25">
      <c r="D28533">
        <v>28530</v>
      </c>
      <c r="E28533">
        <v>2752.58</v>
      </c>
      <c r="F28533">
        <v>2394.9699999999998</v>
      </c>
    </row>
    <row r="28534" spans="4:6" x14ac:dyDescent="0.25">
      <c r="D28534">
        <v>28531</v>
      </c>
      <c r="E28534">
        <v>714.01499999999999</v>
      </c>
      <c r="F28534">
        <v>381.80599999999998</v>
      </c>
    </row>
    <row r="28535" spans="4:6" x14ac:dyDescent="0.25">
      <c r="D28535">
        <v>28532</v>
      </c>
      <c r="E28535">
        <v>0</v>
      </c>
      <c r="F28535">
        <v>-112.878</v>
      </c>
    </row>
    <row r="28536" spans="4:6" x14ac:dyDescent="0.25">
      <c r="D28536">
        <v>28533</v>
      </c>
      <c r="E28536">
        <v>0</v>
      </c>
      <c r="F28536">
        <v>-112.878</v>
      </c>
    </row>
    <row r="28537" spans="4:6" x14ac:dyDescent="0.25">
      <c r="D28537">
        <v>28534</v>
      </c>
      <c r="E28537">
        <v>0</v>
      </c>
      <c r="F28537">
        <v>-112.878</v>
      </c>
    </row>
    <row r="28538" spans="4:6" x14ac:dyDescent="0.25">
      <c r="D28538">
        <v>28535</v>
      </c>
      <c r="E28538">
        <v>0</v>
      </c>
      <c r="F28538">
        <v>-112.878</v>
      </c>
    </row>
    <row r="28539" spans="4:6" x14ac:dyDescent="0.25">
      <c r="D28539">
        <v>28536</v>
      </c>
      <c r="E28539">
        <v>0</v>
      </c>
      <c r="F28539">
        <v>-112.878</v>
      </c>
    </row>
    <row r="28540" spans="4:6" x14ac:dyDescent="0.25">
      <c r="D28540">
        <v>28537</v>
      </c>
      <c r="E28540">
        <v>0</v>
      </c>
      <c r="F28540">
        <v>-112.878</v>
      </c>
    </row>
    <row r="28541" spans="4:6" x14ac:dyDescent="0.25">
      <c r="D28541">
        <v>28538</v>
      </c>
      <c r="E28541">
        <v>0</v>
      </c>
      <c r="F28541">
        <v>-112.878</v>
      </c>
    </row>
    <row r="28542" spans="4:6" x14ac:dyDescent="0.25">
      <c r="D28542">
        <v>28539</v>
      </c>
      <c r="E28542">
        <v>0</v>
      </c>
      <c r="F28542">
        <v>-112.878</v>
      </c>
    </row>
    <row r="28543" spans="4:6" x14ac:dyDescent="0.25">
      <c r="D28543">
        <v>28540</v>
      </c>
      <c r="E28543">
        <v>0</v>
      </c>
      <c r="F28543">
        <v>-112.878</v>
      </c>
    </row>
    <row r="28544" spans="4:6" x14ac:dyDescent="0.25">
      <c r="D28544">
        <v>28541</v>
      </c>
      <c r="E28544">
        <v>0</v>
      </c>
      <c r="F28544">
        <v>-112.878</v>
      </c>
    </row>
    <row r="28545" spans="4:6" x14ac:dyDescent="0.25">
      <c r="D28545">
        <v>28542</v>
      </c>
      <c r="E28545">
        <v>0</v>
      </c>
      <c r="F28545">
        <v>-112.878</v>
      </c>
    </row>
    <row r="28546" spans="4:6" x14ac:dyDescent="0.25">
      <c r="D28546">
        <v>28543</v>
      </c>
      <c r="E28546">
        <v>401.512</v>
      </c>
      <c r="F28546">
        <v>72.831999999999994</v>
      </c>
    </row>
    <row r="28547" spans="4:6" x14ac:dyDescent="0.25">
      <c r="D28547">
        <v>28544</v>
      </c>
      <c r="E28547">
        <v>2098.1999999999998</v>
      </c>
      <c r="F28547">
        <v>1747.11</v>
      </c>
    </row>
    <row r="28548" spans="4:6" x14ac:dyDescent="0.25">
      <c r="D28548">
        <v>28545</v>
      </c>
      <c r="E28548">
        <v>3921.86</v>
      </c>
      <c r="F28548">
        <v>3542.35</v>
      </c>
    </row>
    <row r="28549" spans="4:6" x14ac:dyDescent="0.25">
      <c r="D28549">
        <v>28546</v>
      </c>
      <c r="E28549">
        <v>5072.1499999999996</v>
      </c>
      <c r="F28549">
        <v>4674.8500000000004</v>
      </c>
    </row>
    <row r="28550" spans="4:6" x14ac:dyDescent="0.25">
      <c r="D28550">
        <v>28547</v>
      </c>
      <c r="E28550">
        <v>8526.5499999999993</v>
      </c>
      <c r="F28550">
        <v>8066.88</v>
      </c>
    </row>
    <row r="28551" spans="4:6" x14ac:dyDescent="0.25">
      <c r="D28551">
        <v>28548</v>
      </c>
      <c r="E28551">
        <v>10098.5</v>
      </c>
      <c r="F28551">
        <v>9608.17</v>
      </c>
    </row>
    <row r="28552" spans="4:6" x14ac:dyDescent="0.25">
      <c r="D28552">
        <v>28549</v>
      </c>
      <c r="E28552">
        <v>36352.5</v>
      </c>
      <c r="F28552">
        <v>34981.4</v>
      </c>
    </row>
    <row r="28553" spans="4:6" x14ac:dyDescent="0.25">
      <c r="D28553">
        <v>28550</v>
      </c>
      <c r="E28553">
        <v>41264.9</v>
      </c>
      <c r="F28553">
        <v>39654.300000000003</v>
      </c>
    </row>
    <row r="28554" spans="4:6" x14ac:dyDescent="0.25">
      <c r="D28554">
        <v>28551</v>
      </c>
      <c r="E28554">
        <v>46835.1</v>
      </c>
      <c r="F28554">
        <v>44925.599999999999</v>
      </c>
    </row>
    <row r="28555" spans="4:6" x14ac:dyDescent="0.25">
      <c r="D28555">
        <v>28552</v>
      </c>
      <c r="E28555">
        <v>41718.300000000003</v>
      </c>
      <c r="F28555">
        <v>40086.6</v>
      </c>
    </row>
    <row r="28556" spans="4:6" x14ac:dyDescent="0.25">
      <c r="D28556">
        <v>28553</v>
      </c>
      <c r="E28556">
        <v>37292.5</v>
      </c>
      <c r="F28556">
        <v>35879.300000000003</v>
      </c>
    </row>
    <row r="28557" spans="4:6" x14ac:dyDescent="0.25">
      <c r="D28557">
        <v>28554</v>
      </c>
      <c r="E28557">
        <v>25682.3</v>
      </c>
      <c r="F28557">
        <v>24750.6</v>
      </c>
    </row>
    <row r="28558" spans="4:6" x14ac:dyDescent="0.25">
      <c r="D28558">
        <v>28555</v>
      </c>
      <c r="E28558">
        <v>4423.29</v>
      </c>
      <c r="F28558">
        <v>4040.09</v>
      </c>
    </row>
    <row r="28559" spans="4:6" x14ac:dyDescent="0.25">
      <c r="D28559">
        <v>28556</v>
      </c>
      <c r="E28559">
        <v>0</v>
      </c>
      <c r="F28559">
        <v>-112.878</v>
      </c>
    </row>
    <row r="28560" spans="4:6" x14ac:dyDescent="0.25">
      <c r="D28560">
        <v>28557</v>
      </c>
      <c r="E28560">
        <v>0</v>
      </c>
      <c r="F28560">
        <v>-112.878</v>
      </c>
    </row>
    <row r="28561" spans="4:6" x14ac:dyDescent="0.25">
      <c r="D28561">
        <v>28558</v>
      </c>
      <c r="E28561">
        <v>0</v>
      </c>
      <c r="F28561">
        <v>-112.878</v>
      </c>
    </row>
    <row r="28562" spans="4:6" x14ac:dyDescent="0.25">
      <c r="D28562">
        <v>28559</v>
      </c>
      <c r="E28562">
        <v>0</v>
      </c>
      <c r="F28562">
        <v>-112.878</v>
      </c>
    </row>
    <row r="28563" spans="4:6" x14ac:dyDescent="0.25">
      <c r="D28563">
        <v>28560</v>
      </c>
      <c r="E28563">
        <v>0</v>
      </c>
      <c r="F28563">
        <v>-112.878</v>
      </c>
    </row>
    <row r="28564" spans="4:6" x14ac:dyDescent="0.25">
      <c r="D28564">
        <v>28561</v>
      </c>
      <c r="E28564">
        <v>0</v>
      </c>
      <c r="F28564">
        <v>-112.878</v>
      </c>
    </row>
    <row r="28565" spans="4:6" x14ac:dyDescent="0.25">
      <c r="D28565">
        <v>28562</v>
      </c>
      <c r="E28565">
        <v>0</v>
      </c>
      <c r="F28565">
        <v>-112.878</v>
      </c>
    </row>
    <row r="28566" spans="4:6" x14ac:dyDescent="0.25">
      <c r="D28566">
        <v>28563</v>
      </c>
      <c r="E28566">
        <v>0</v>
      </c>
      <c r="F28566">
        <v>-112.878</v>
      </c>
    </row>
    <row r="28567" spans="4:6" x14ac:dyDescent="0.25">
      <c r="D28567">
        <v>28564</v>
      </c>
      <c r="E28567">
        <v>0</v>
      </c>
      <c r="F28567">
        <v>-112.878</v>
      </c>
    </row>
    <row r="28568" spans="4:6" x14ac:dyDescent="0.25">
      <c r="D28568">
        <v>28565</v>
      </c>
      <c r="E28568">
        <v>0</v>
      </c>
      <c r="F28568">
        <v>-112.878</v>
      </c>
    </row>
    <row r="28569" spans="4:6" x14ac:dyDescent="0.25">
      <c r="D28569">
        <v>28566</v>
      </c>
      <c r="E28569">
        <v>0</v>
      </c>
      <c r="F28569">
        <v>-112.878</v>
      </c>
    </row>
    <row r="28570" spans="4:6" x14ac:dyDescent="0.25">
      <c r="D28570">
        <v>28567</v>
      </c>
      <c r="E28570">
        <v>6441.32</v>
      </c>
      <c r="F28570">
        <v>6017.58</v>
      </c>
    </row>
    <row r="28571" spans="4:6" x14ac:dyDescent="0.25">
      <c r="D28571">
        <v>28568</v>
      </c>
      <c r="E28571">
        <v>33299.800000000003</v>
      </c>
      <c r="F28571">
        <v>32056.3</v>
      </c>
    </row>
    <row r="28572" spans="4:6" x14ac:dyDescent="0.25">
      <c r="D28572">
        <v>28569</v>
      </c>
      <c r="E28572">
        <v>46651.199999999997</v>
      </c>
      <c r="F28572">
        <v>44752</v>
      </c>
    </row>
    <row r="28573" spans="4:6" x14ac:dyDescent="0.25">
      <c r="D28573">
        <v>28570</v>
      </c>
      <c r="E28573">
        <v>52823.4</v>
      </c>
      <c r="F28573">
        <v>49760.6</v>
      </c>
    </row>
    <row r="28574" spans="4:6" x14ac:dyDescent="0.25">
      <c r="D28574">
        <v>28571</v>
      </c>
      <c r="E28574">
        <v>54406.2</v>
      </c>
      <c r="F28574">
        <v>49760.6</v>
      </c>
    </row>
    <row r="28575" spans="4:6" x14ac:dyDescent="0.25">
      <c r="D28575">
        <v>28572</v>
      </c>
      <c r="E28575">
        <v>45482.7</v>
      </c>
      <c r="F28575">
        <v>43649</v>
      </c>
    </row>
    <row r="28576" spans="4:6" x14ac:dyDescent="0.25">
      <c r="D28576">
        <v>28573</v>
      </c>
      <c r="E28576">
        <v>51717.9</v>
      </c>
      <c r="F28576">
        <v>49519.5</v>
      </c>
    </row>
    <row r="28577" spans="4:6" x14ac:dyDescent="0.25">
      <c r="D28577">
        <v>28574</v>
      </c>
      <c r="E28577">
        <v>51338.2</v>
      </c>
      <c r="F28577">
        <v>49163</v>
      </c>
    </row>
    <row r="28578" spans="4:6" x14ac:dyDescent="0.25">
      <c r="D28578">
        <v>28575</v>
      </c>
      <c r="E28578">
        <v>48175.8</v>
      </c>
      <c r="F28578">
        <v>46189.2</v>
      </c>
    </row>
    <row r="28579" spans="4:6" x14ac:dyDescent="0.25">
      <c r="D28579">
        <v>28576</v>
      </c>
      <c r="E28579">
        <v>37617.4</v>
      </c>
      <c r="F28579">
        <v>36189.9</v>
      </c>
    </row>
    <row r="28580" spans="4:6" x14ac:dyDescent="0.25">
      <c r="D28580">
        <v>28577</v>
      </c>
      <c r="E28580">
        <v>43124.2</v>
      </c>
      <c r="F28580">
        <v>41418.6</v>
      </c>
    </row>
    <row r="28581" spans="4:6" x14ac:dyDescent="0.25">
      <c r="D28581">
        <v>28578</v>
      </c>
      <c r="E28581">
        <v>28352.3</v>
      </c>
      <c r="F28581">
        <v>27324.1</v>
      </c>
    </row>
    <row r="28582" spans="4:6" x14ac:dyDescent="0.25">
      <c r="D28582">
        <v>28579</v>
      </c>
      <c r="E28582">
        <v>11673.3</v>
      </c>
      <c r="F28582">
        <v>11152.4</v>
      </c>
    </row>
    <row r="28583" spans="4:6" x14ac:dyDescent="0.25">
      <c r="D28583">
        <v>28580</v>
      </c>
      <c r="E28583">
        <v>0</v>
      </c>
      <c r="F28583">
        <v>-112.878</v>
      </c>
    </row>
    <row r="28584" spans="4:6" x14ac:dyDescent="0.25">
      <c r="D28584">
        <v>28581</v>
      </c>
      <c r="E28584">
        <v>0</v>
      </c>
      <c r="F28584">
        <v>-112.878</v>
      </c>
    </row>
    <row r="28585" spans="4:6" x14ac:dyDescent="0.25">
      <c r="D28585">
        <v>28582</v>
      </c>
      <c r="E28585">
        <v>0</v>
      </c>
      <c r="F28585">
        <v>-112.878</v>
      </c>
    </row>
    <row r="28586" spans="4:6" x14ac:dyDescent="0.25">
      <c r="D28586">
        <v>28583</v>
      </c>
      <c r="E28586">
        <v>0</v>
      </c>
      <c r="F28586">
        <v>-112.878</v>
      </c>
    </row>
    <row r="28587" spans="4:6" x14ac:dyDescent="0.25">
      <c r="D28587">
        <v>28584</v>
      </c>
      <c r="E28587">
        <v>0</v>
      </c>
      <c r="F28587">
        <v>-112.878</v>
      </c>
    </row>
    <row r="28588" spans="4:6" x14ac:dyDescent="0.25">
      <c r="D28588">
        <v>28585</v>
      </c>
      <c r="E28588">
        <v>0</v>
      </c>
      <c r="F28588">
        <v>-112.878</v>
      </c>
    </row>
    <row r="28589" spans="4:6" x14ac:dyDescent="0.25">
      <c r="D28589">
        <v>28586</v>
      </c>
      <c r="E28589">
        <v>0</v>
      </c>
      <c r="F28589">
        <v>-112.878</v>
      </c>
    </row>
    <row r="28590" spans="4:6" x14ac:dyDescent="0.25">
      <c r="D28590">
        <v>28587</v>
      </c>
      <c r="E28590">
        <v>0</v>
      </c>
      <c r="F28590">
        <v>-112.878</v>
      </c>
    </row>
    <row r="28591" spans="4:6" x14ac:dyDescent="0.25">
      <c r="D28591">
        <v>28588</v>
      </c>
      <c r="E28591">
        <v>0</v>
      </c>
      <c r="F28591">
        <v>-112.878</v>
      </c>
    </row>
    <row r="28592" spans="4:6" x14ac:dyDescent="0.25">
      <c r="D28592">
        <v>28589</v>
      </c>
      <c r="E28592">
        <v>0</v>
      </c>
      <c r="F28592">
        <v>-112.878</v>
      </c>
    </row>
    <row r="28593" spans="4:6" x14ac:dyDescent="0.25">
      <c r="D28593">
        <v>28590</v>
      </c>
      <c r="E28593">
        <v>0</v>
      </c>
      <c r="F28593">
        <v>-112.878</v>
      </c>
    </row>
    <row r="28594" spans="4:6" x14ac:dyDescent="0.25">
      <c r="D28594">
        <v>28591</v>
      </c>
      <c r="E28594">
        <v>4073.64</v>
      </c>
      <c r="F28594">
        <v>3694.33</v>
      </c>
    </row>
    <row r="28595" spans="4:6" x14ac:dyDescent="0.25">
      <c r="D28595">
        <v>28592</v>
      </c>
      <c r="E28595">
        <v>27831.8</v>
      </c>
      <c r="F28595">
        <v>26817.3</v>
      </c>
    </row>
    <row r="28596" spans="4:6" x14ac:dyDescent="0.25">
      <c r="D28596">
        <v>28593</v>
      </c>
      <c r="E28596">
        <v>41550.199999999997</v>
      </c>
      <c r="F28596">
        <v>39927.199999999997</v>
      </c>
    </row>
    <row r="28597" spans="4:6" x14ac:dyDescent="0.25">
      <c r="D28597">
        <v>28594</v>
      </c>
      <c r="E28597">
        <v>48322.2</v>
      </c>
      <c r="F28597">
        <v>46327.1</v>
      </c>
    </row>
    <row r="28598" spans="4:6" x14ac:dyDescent="0.25">
      <c r="D28598">
        <v>28595</v>
      </c>
      <c r="E28598">
        <v>47058.7</v>
      </c>
      <c r="F28598">
        <v>45136.4</v>
      </c>
    </row>
    <row r="28599" spans="4:6" x14ac:dyDescent="0.25">
      <c r="D28599">
        <v>28596</v>
      </c>
      <c r="E28599">
        <v>38182.5</v>
      </c>
      <c r="F28599">
        <v>36727.800000000003</v>
      </c>
    </row>
    <row r="28600" spans="4:6" x14ac:dyDescent="0.25">
      <c r="D28600">
        <v>28597</v>
      </c>
      <c r="E28600">
        <v>28750.7</v>
      </c>
      <c r="F28600">
        <v>27708.6</v>
      </c>
    </row>
    <row r="28601" spans="4:6" x14ac:dyDescent="0.25">
      <c r="D28601">
        <v>28598</v>
      </c>
      <c r="E28601">
        <v>12344.3</v>
      </c>
      <c r="F28601">
        <v>11810</v>
      </c>
    </row>
    <row r="28602" spans="4:6" x14ac:dyDescent="0.25">
      <c r="D28602">
        <v>28599</v>
      </c>
      <c r="E28602">
        <v>25448</v>
      </c>
      <c r="F28602">
        <v>24529.8</v>
      </c>
    </row>
    <row r="28603" spans="4:6" x14ac:dyDescent="0.25">
      <c r="D28603">
        <v>28600</v>
      </c>
      <c r="E28603">
        <v>16430</v>
      </c>
      <c r="F28603">
        <v>15792.7</v>
      </c>
    </row>
    <row r="28604" spans="4:6" x14ac:dyDescent="0.25">
      <c r="D28604">
        <v>28601</v>
      </c>
      <c r="E28604">
        <v>32541.4</v>
      </c>
      <c r="F28604">
        <v>31344</v>
      </c>
    </row>
    <row r="28605" spans="4:6" x14ac:dyDescent="0.25">
      <c r="D28605">
        <v>28602</v>
      </c>
      <c r="E28605">
        <v>11041.4</v>
      </c>
      <c r="F28605">
        <v>10536.8</v>
      </c>
    </row>
    <row r="28606" spans="4:6" x14ac:dyDescent="0.25">
      <c r="D28606">
        <v>28603</v>
      </c>
      <c r="E28606">
        <v>3094.73</v>
      </c>
      <c r="F28606">
        <v>2732.45</v>
      </c>
    </row>
    <row r="28607" spans="4:6" x14ac:dyDescent="0.25">
      <c r="D28607">
        <v>28604</v>
      </c>
      <c r="E28607">
        <v>0</v>
      </c>
      <c r="F28607">
        <v>-112.878</v>
      </c>
    </row>
    <row r="28608" spans="4:6" x14ac:dyDescent="0.25">
      <c r="D28608">
        <v>28605</v>
      </c>
      <c r="E28608">
        <v>0</v>
      </c>
      <c r="F28608">
        <v>-112.878</v>
      </c>
    </row>
    <row r="28609" spans="4:6" x14ac:dyDescent="0.25">
      <c r="D28609">
        <v>28606</v>
      </c>
      <c r="E28609">
        <v>0</v>
      </c>
      <c r="F28609">
        <v>-112.878</v>
      </c>
    </row>
    <row r="28610" spans="4:6" x14ac:dyDescent="0.25">
      <c r="D28610">
        <v>28607</v>
      </c>
      <c r="E28610">
        <v>0</v>
      </c>
      <c r="F28610">
        <v>-112.878</v>
      </c>
    </row>
    <row r="28611" spans="4:6" x14ac:dyDescent="0.25">
      <c r="D28611">
        <v>28608</v>
      </c>
      <c r="E28611">
        <v>0</v>
      </c>
      <c r="F28611">
        <v>-112.878</v>
      </c>
    </row>
    <row r="28612" spans="4:6" x14ac:dyDescent="0.25">
      <c r="D28612">
        <v>28609</v>
      </c>
      <c r="E28612">
        <v>0</v>
      </c>
      <c r="F28612">
        <v>-112.878</v>
      </c>
    </row>
    <row r="28613" spans="4:6" x14ac:dyDescent="0.25">
      <c r="D28613">
        <v>28610</v>
      </c>
      <c r="E28613">
        <v>0</v>
      </c>
      <c r="F28613">
        <v>-112.878</v>
      </c>
    </row>
    <row r="28614" spans="4:6" x14ac:dyDescent="0.25">
      <c r="D28614">
        <v>28611</v>
      </c>
      <c r="E28614">
        <v>0</v>
      </c>
      <c r="F28614">
        <v>-112.878</v>
      </c>
    </row>
    <row r="28615" spans="4:6" x14ac:dyDescent="0.25">
      <c r="D28615">
        <v>28612</v>
      </c>
      <c r="E28615">
        <v>0</v>
      </c>
      <c r="F28615">
        <v>-112.878</v>
      </c>
    </row>
    <row r="28616" spans="4:6" x14ac:dyDescent="0.25">
      <c r="D28616">
        <v>28613</v>
      </c>
      <c r="E28616">
        <v>0</v>
      </c>
      <c r="F28616">
        <v>-112.878</v>
      </c>
    </row>
    <row r="28617" spans="4:6" x14ac:dyDescent="0.25">
      <c r="D28617">
        <v>28614</v>
      </c>
      <c r="E28617">
        <v>0</v>
      </c>
      <c r="F28617">
        <v>-112.878</v>
      </c>
    </row>
    <row r="28618" spans="4:6" x14ac:dyDescent="0.25">
      <c r="D28618">
        <v>28615</v>
      </c>
      <c r="E28618">
        <v>1885.06</v>
      </c>
      <c r="F28618">
        <v>1538.76</v>
      </c>
    </row>
    <row r="28619" spans="4:6" x14ac:dyDescent="0.25">
      <c r="D28619">
        <v>28616</v>
      </c>
      <c r="E28619">
        <v>9311.52</v>
      </c>
      <c r="F28619">
        <v>8838.65</v>
      </c>
    </row>
    <row r="28620" spans="4:6" x14ac:dyDescent="0.25">
      <c r="D28620">
        <v>28617</v>
      </c>
      <c r="E28620">
        <v>5344.07</v>
      </c>
      <c r="F28620">
        <v>4944.9799999999996</v>
      </c>
    </row>
    <row r="28621" spans="4:6" x14ac:dyDescent="0.25">
      <c r="D28621">
        <v>28618</v>
      </c>
      <c r="E28621">
        <v>8055.86</v>
      </c>
      <c r="F28621">
        <v>7608.41</v>
      </c>
    </row>
    <row r="28622" spans="4:6" x14ac:dyDescent="0.25">
      <c r="D28622">
        <v>28619</v>
      </c>
      <c r="E28622">
        <v>10679.2</v>
      </c>
      <c r="F28622">
        <v>10178</v>
      </c>
    </row>
    <row r="28623" spans="4:6" x14ac:dyDescent="0.25">
      <c r="D28623">
        <v>28620</v>
      </c>
      <c r="E28623">
        <v>12443.6</v>
      </c>
      <c r="F28623">
        <v>11904.4</v>
      </c>
    </row>
    <row r="28624" spans="4:6" x14ac:dyDescent="0.25">
      <c r="D28624">
        <v>28621</v>
      </c>
      <c r="E28624">
        <v>13146.8</v>
      </c>
      <c r="F28624">
        <v>12590.3</v>
      </c>
    </row>
    <row r="28625" spans="4:6" x14ac:dyDescent="0.25">
      <c r="D28625">
        <v>28622</v>
      </c>
      <c r="E28625">
        <v>12653.4</v>
      </c>
      <c r="F28625">
        <v>12109</v>
      </c>
    </row>
    <row r="28626" spans="4:6" x14ac:dyDescent="0.25">
      <c r="D28626">
        <v>28623</v>
      </c>
      <c r="E28626">
        <v>25558.9</v>
      </c>
      <c r="F28626">
        <v>24635.3</v>
      </c>
    </row>
    <row r="28627" spans="4:6" x14ac:dyDescent="0.25">
      <c r="D28627">
        <v>28624</v>
      </c>
      <c r="E28627">
        <v>37976.199999999997</v>
      </c>
      <c r="F28627">
        <v>36531.5</v>
      </c>
    </row>
    <row r="28628" spans="4:6" x14ac:dyDescent="0.25">
      <c r="D28628">
        <v>28625</v>
      </c>
      <c r="E28628">
        <v>16094.5</v>
      </c>
      <c r="F28628">
        <v>15464.3</v>
      </c>
    </row>
    <row r="28629" spans="4:6" x14ac:dyDescent="0.25">
      <c r="D28629">
        <v>28626</v>
      </c>
      <c r="E28629">
        <v>6667.43</v>
      </c>
      <c r="F28629">
        <v>6245.33</v>
      </c>
    </row>
    <row r="28630" spans="4:6" x14ac:dyDescent="0.25">
      <c r="D28630">
        <v>28627</v>
      </c>
      <c r="E28630">
        <v>5072.25</v>
      </c>
      <c r="F28630">
        <v>4678.08</v>
      </c>
    </row>
    <row r="28631" spans="4:6" x14ac:dyDescent="0.25">
      <c r="D28631">
        <v>28628</v>
      </c>
      <c r="E28631">
        <v>0</v>
      </c>
      <c r="F28631">
        <v>-112.878</v>
      </c>
    </row>
    <row r="28632" spans="4:6" x14ac:dyDescent="0.25">
      <c r="D28632">
        <v>28629</v>
      </c>
      <c r="E28632">
        <v>0</v>
      </c>
      <c r="F28632">
        <v>-112.878</v>
      </c>
    </row>
    <row r="28633" spans="4:6" x14ac:dyDescent="0.25">
      <c r="D28633">
        <v>28630</v>
      </c>
      <c r="E28633">
        <v>0</v>
      </c>
      <c r="F28633">
        <v>-112.878</v>
      </c>
    </row>
    <row r="28634" spans="4:6" x14ac:dyDescent="0.25">
      <c r="D28634">
        <v>28631</v>
      </c>
      <c r="E28634">
        <v>0</v>
      </c>
      <c r="F28634">
        <v>-112.878</v>
      </c>
    </row>
    <row r="28635" spans="4:6" x14ac:dyDescent="0.25">
      <c r="D28635">
        <v>28632</v>
      </c>
      <c r="E28635">
        <v>0</v>
      </c>
      <c r="F28635">
        <v>-112.878</v>
      </c>
    </row>
    <row r="28636" spans="4:6" x14ac:dyDescent="0.25">
      <c r="D28636">
        <v>28633</v>
      </c>
      <c r="E28636">
        <v>0</v>
      </c>
      <c r="F28636">
        <v>-112.878</v>
      </c>
    </row>
    <row r="28637" spans="4:6" x14ac:dyDescent="0.25">
      <c r="D28637">
        <v>28634</v>
      </c>
      <c r="E28637">
        <v>0</v>
      </c>
      <c r="F28637">
        <v>-112.878</v>
      </c>
    </row>
    <row r="28638" spans="4:6" x14ac:dyDescent="0.25">
      <c r="D28638">
        <v>28635</v>
      </c>
      <c r="E28638">
        <v>0</v>
      </c>
      <c r="F28638">
        <v>-112.878</v>
      </c>
    </row>
    <row r="28639" spans="4:6" x14ac:dyDescent="0.25">
      <c r="D28639">
        <v>28636</v>
      </c>
      <c r="E28639">
        <v>0</v>
      </c>
      <c r="F28639">
        <v>-112.878</v>
      </c>
    </row>
    <row r="28640" spans="4:6" x14ac:dyDescent="0.25">
      <c r="D28640">
        <v>28637</v>
      </c>
      <c r="E28640">
        <v>0</v>
      </c>
      <c r="F28640">
        <v>-112.878</v>
      </c>
    </row>
    <row r="28641" spans="4:6" x14ac:dyDescent="0.25">
      <c r="D28641">
        <v>28638</v>
      </c>
      <c r="E28641">
        <v>0</v>
      </c>
      <c r="F28641">
        <v>-112.878</v>
      </c>
    </row>
    <row r="28642" spans="4:6" x14ac:dyDescent="0.25">
      <c r="D28642">
        <v>28639</v>
      </c>
      <c r="E28642">
        <v>555.08600000000001</v>
      </c>
      <c r="F28642">
        <v>224.684</v>
      </c>
    </row>
    <row r="28643" spans="4:6" x14ac:dyDescent="0.25">
      <c r="D28643">
        <v>28640</v>
      </c>
      <c r="E28643">
        <v>2259.91</v>
      </c>
      <c r="F28643">
        <v>1908.82</v>
      </c>
    </row>
    <row r="28644" spans="4:6" x14ac:dyDescent="0.25">
      <c r="D28644">
        <v>28641</v>
      </c>
      <c r="E28644">
        <v>5154.3500000000004</v>
      </c>
      <c r="F28644">
        <v>4758.83</v>
      </c>
    </row>
    <row r="28645" spans="4:6" x14ac:dyDescent="0.25">
      <c r="D28645">
        <v>28642</v>
      </c>
      <c r="E28645">
        <v>7875.63</v>
      </c>
      <c r="F28645">
        <v>7431.85</v>
      </c>
    </row>
    <row r="28646" spans="4:6" x14ac:dyDescent="0.25">
      <c r="D28646">
        <v>28643</v>
      </c>
      <c r="E28646">
        <v>10443.700000000001</v>
      </c>
      <c r="F28646">
        <v>9950.1</v>
      </c>
    </row>
    <row r="28647" spans="4:6" x14ac:dyDescent="0.25">
      <c r="D28647">
        <v>28644</v>
      </c>
      <c r="E28647">
        <v>38886.199999999997</v>
      </c>
      <c r="F28647">
        <v>37397.300000000003</v>
      </c>
    </row>
    <row r="28648" spans="4:6" x14ac:dyDescent="0.25">
      <c r="D28648">
        <v>28645</v>
      </c>
      <c r="E28648">
        <v>38686.6</v>
      </c>
      <c r="F28648">
        <v>37207.5</v>
      </c>
    </row>
    <row r="28649" spans="4:6" x14ac:dyDescent="0.25">
      <c r="D28649">
        <v>28646</v>
      </c>
      <c r="E28649">
        <v>48500.6</v>
      </c>
      <c r="F28649">
        <v>46495.1</v>
      </c>
    </row>
    <row r="28650" spans="4:6" x14ac:dyDescent="0.25">
      <c r="D28650">
        <v>28647</v>
      </c>
      <c r="E28650">
        <v>28623.599999999999</v>
      </c>
      <c r="F28650">
        <v>27585.5</v>
      </c>
    </row>
    <row r="28651" spans="4:6" x14ac:dyDescent="0.25">
      <c r="D28651">
        <v>28648</v>
      </c>
      <c r="E28651">
        <v>5494.14</v>
      </c>
      <c r="F28651">
        <v>5095.8599999999997</v>
      </c>
    </row>
    <row r="28652" spans="4:6" x14ac:dyDescent="0.25">
      <c r="D28652">
        <v>28649</v>
      </c>
      <c r="E28652">
        <v>15319.1</v>
      </c>
      <c r="F28652">
        <v>14700.9</v>
      </c>
    </row>
    <row r="28653" spans="4:6" x14ac:dyDescent="0.25">
      <c r="D28653">
        <v>28650</v>
      </c>
      <c r="E28653">
        <v>12938.5</v>
      </c>
      <c r="F28653">
        <v>12379.7</v>
      </c>
    </row>
    <row r="28654" spans="4:6" x14ac:dyDescent="0.25">
      <c r="D28654">
        <v>28651</v>
      </c>
      <c r="E28654">
        <v>5469.03</v>
      </c>
      <c r="F28654">
        <v>5063.88</v>
      </c>
    </row>
    <row r="28655" spans="4:6" x14ac:dyDescent="0.25">
      <c r="D28655">
        <v>28652</v>
      </c>
      <c r="E28655">
        <v>0</v>
      </c>
      <c r="F28655">
        <v>-112.878</v>
      </c>
    </row>
    <row r="28656" spans="4:6" x14ac:dyDescent="0.25">
      <c r="D28656">
        <v>28653</v>
      </c>
      <c r="E28656">
        <v>0</v>
      </c>
      <c r="F28656">
        <v>-112.878</v>
      </c>
    </row>
    <row r="28657" spans="4:6" x14ac:dyDescent="0.25">
      <c r="D28657">
        <v>28654</v>
      </c>
      <c r="E28657">
        <v>0</v>
      </c>
      <c r="F28657">
        <v>-112.878</v>
      </c>
    </row>
    <row r="28658" spans="4:6" x14ac:dyDescent="0.25">
      <c r="D28658">
        <v>28655</v>
      </c>
      <c r="E28658">
        <v>0</v>
      </c>
      <c r="F28658">
        <v>-112.878</v>
      </c>
    </row>
    <row r="28659" spans="4:6" x14ac:dyDescent="0.25">
      <c r="D28659">
        <v>28656</v>
      </c>
      <c r="E28659">
        <v>0</v>
      </c>
      <c r="F28659">
        <v>-112.878</v>
      </c>
    </row>
    <row r="28660" spans="4:6" x14ac:dyDescent="0.25">
      <c r="D28660">
        <v>28657</v>
      </c>
      <c r="E28660">
        <v>0</v>
      </c>
      <c r="F28660">
        <v>-112.878</v>
      </c>
    </row>
    <row r="28661" spans="4:6" x14ac:dyDescent="0.25">
      <c r="D28661">
        <v>28658</v>
      </c>
      <c r="E28661">
        <v>0</v>
      </c>
      <c r="F28661">
        <v>-112.878</v>
      </c>
    </row>
    <row r="28662" spans="4:6" x14ac:dyDescent="0.25">
      <c r="D28662">
        <v>28659</v>
      </c>
      <c r="E28662">
        <v>0</v>
      </c>
      <c r="F28662">
        <v>-112.878</v>
      </c>
    </row>
    <row r="28663" spans="4:6" x14ac:dyDescent="0.25">
      <c r="D28663">
        <v>28660</v>
      </c>
      <c r="E28663">
        <v>0</v>
      </c>
      <c r="F28663">
        <v>-112.878</v>
      </c>
    </row>
    <row r="28664" spans="4:6" x14ac:dyDescent="0.25">
      <c r="D28664">
        <v>28661</v>
      </c>
      <c r="E28664">
        <v>0</v>
      </c>
      <c r="F28664">
        <v>-112.878</v>
      </c>
    </row>
    <row r="28665" spans="4:6" x14ac:dyDescent="0.25">
      <c r="D28665">
        <v>28662</v>
      </c>
      <c r="E28665">
        <v>0</v>
      </c>
      <c r="F28665">
        <v>-112.878</v>
      </c>
    </row>
    <row r="28666" spans="4:6" x14ac:dyDescent="0.25">
      <c r="D28666">
        <v>28663</v>
      </c>
      <c r="E28666">
        <v>12491.8</v>
      </c>
      <c r="F28666">
        <v>11938.9</v>
      </c>
    </row>
    <row r="28667" spans="4:6" x14ac:dyDescent="0.25">
      <c r="D28667">
        <v>28664</v>
      </c>
      <c r="E28667">
        <v>38295.4</v>
      </c>
      <c r="F28667">
        <v>36820.6</v>
      </c>
    </row>
    <row r="28668" spans="4:6" x14ac:dyDescent="0.25">
      <c r="D28668">
        <v>28665</v>
      </c>
      <c r="E28668">
        <v>51784.5</v>
      </c>
      <c r="F28668">
        <v>49574.3</v>
      </c>
    </row>
    <row r="28669" spans="4:6" x14ac:dyDescent="0.25">
      <c r="D28669">
        <v>28666</v>
      </c>
      <c r="E28669">
        <v>51470.9</v>
      </c>
      <c r="F28669">
        <v>49280</v>
      </c>
    </row>
    <row r="28670" spans="4:6" x14ac:dyDescent="0.25">
      <c r="D28670">
        <v>28667</v>
      </c>
      <c r="E28670">
        <v>56505.9</v>
      </c>
      <c r="F28670">
        <v>49760.6</v>
      </c>
    </row>
    <row r="28671" spans="4:6" x14ac:dyDescent="0.25">
      <c r="D28671">
        <v>28668</v>
      </c>
      <c r="E28671">
        <v>56432.4</v>
      </c>
      <c r="F28671">
        <v>49760.6</v>
      </c>
    </row>
    <row r="28672" spans="4:6" x14ac:dyDescent="0.25">
      <c r="D28672">
        <v>28669</v>
      </c>
      <c r="E28672">
        <v>56640.5</v>
      </c>
      <c r="F28672">
        <v>49760.6</v>
      </c>
    </row>
    <row r="28673" spans="4:6" x14ac:dyDescent="0.25">
      <c r="D28673">
        <v>28670</v>
      </c>
      <c r="E28673">
        <v>57198</v>
      </c>
      <c r="F28673">
        <v>49760.6</v>
      </c>
    </row>
    <row r="28674" spans="4:6" x14ac:dyDescent="0.25">
      <c r="D28674">
        <v>28671</v>
      </c>
      <c r="E28674">
        <v>58271.4</v>
      </c>
      <c r="F28674">
        <v>49760.6</v>
      </c>
    </row>
    <row r="28675" spans="4:6" x14ac:dyDescent="0.25">
      <c r="D28675">
        <v>28672</v>
      </c>
      <c r="E28675">
        <v>46249.2</v>
      </c>
      <c r="F28675">
        <v>44363.8</v>
      </c>
    </row>
    <row r="28676" spans="4:6" x14ac:dyDescent="0.25">
      <c r="D28676">
        <v>28673</v>
      </c>
      <c r="E28676">
        <v>49072</v>
      </c>
      <c r="F28676">
        <v>47027.6</v>
      </c>
    </row>
    <row r="28677" spans="4:6" x14ac:dyDescent="0.25">
      <c r="D28677">
        <v>28674</v>
      </c>
      <c r="E28677">
        <v>41313.4</v>
      </c>
      <c r="F28677">
        <v>39689.4</v>
      </c>
    </row>
    <row r="28678" spans="4:6" x14ac:dyDescent="0.25">
      <c r="D28678">
        <v>28675</v>
      </c>
      <c r="E28678">
        <v>17844.2</v>
      </c>
      <c r="F28678">
        <v>17152.400000000001</v>
      </c>
    </row>
    <row r="28679" spans="4:6" x14ac:dyDescent="0.25">
      <c r="D28679">
        <v>28676</v>
      </c>
      <c r="E28679">
        <v>0</v>
      </c>
      <c r="F28679">
        <v>-112.878</v>
      </c>
    </row>
    <row r="28680" spans="4:6" x14ac:dyDescent="0.25">
      <c r="D28680">
        <v>28677</v>
      </c>
      <c r="E28680">
        <v>0</v>
      </c>
      <c r="F28680">
        <v>-112.878</v>
      </c>
    </row>
    <row r="28681" spans="4:6" x14ac:dyDescent="0.25">
      <c r="D28681">
        <v>28678</v>
      </c>
      <c r="E28681">
        <v>0</v>
      </c>
      <c r="F28681">
        <v>-112.878</v>
      </c>
    </row>
    <row r="28682" spans="4:6" x14ac:dyDescent="0.25">
      <c r="D28682">
        <v>28679</v>
      </c>
      <c r="E28682">
        <v>0</v>
      </c>
      <c r="F28682">
        <v>-112.878</v>
      </c>
    </row>
    <row r="28683" spans="4:6" x14ac:dyDescent="0.25">
      <c r="D28683">
        <v>28680</v>
      </c>
      <c r="E28683">
        <v>0</v>
      </c>
      <c r="F28683">
        <v>-112.878</v>
      </c>
    </row>
    <row r="28684" spans="4:6" x14ac:dyDescent="0.25">
      <c r="D28684">
        <v>28681</v>
      </c>
      <c r="E28684">
        <v>0</v>
      </c>
      <c r="F28684">
        <v>-112.878</v>
      </c>
    </row>
    <row r="28685" spans="4:6" x14ac:dyDescent="0.25">
      <c r="D28685">
        <v>28682</v>
      </c>
      <c r="E28685">
        <v>0</v>
      </c>
      <c r="F28685">
        <v>-112.878</v>
      </c>
    </row>
    <row r="28686" spans="4:6" x14ac:dyDescent="0.25">
      <c r="D28686">
        <v>28683</v>
      </c>
      <c r="E28686">
        <v>0</v>
      </c>
      <c r="F28686">
        <v>-112.878</v>
      </c>
    </row>
    <row r="28687" spans="4:6" x14ac:dyDescent="0.25">
      <c r="D28687">
        <v>28684</v>
      </c>
      <c r="E28687">
        <v>0</v>
      </c>
      <c r="F28687">
        <v>-112.878</v>
      </c>
    </row>
    <row r="28688" spans="4:6" x14ac:dyDescent="0.25">
      <c r="D28688">
        <v>28685</v>
      </c>
      <c r="E28688">
        <v>0</v>
      </c>
      <c r="F28688">
        <v>-112.878</v>
      </c>
    </row>
    <row r="28689" spans="4:6" x14ac:dyDescent="0.25">
      <c r="D28689">
        <v>28686</v>
      </c>
      <c r="E28689">
        <v>0</v>
      </c>
      <c r="F28689">
        <v>-112.878</v>
      </c>
    </row>
    <row r="28690" spans="4:6" x14ac:dyDescent="0.25">
      <c r="D28690">
        <v>28687</v>
      </c>
      <c r="E28690">
        <v>10212</v>
      </c>
      <c r="F28690">
        <v>9705.56</v>
      </c>
    </row>
    <row r="28691" spans="4:6" x14ac:dyDescent="0.25">
      <c r="D28691">
        <v>28688</v>
      </c>
      <c r="E28691">
        <v>37128.1</v>
      </c>
      <c r="F28691">
        <v>35698.800000000003</v>
      </c>
    </row>
    <row r="28692" spans="4:6" x14ac:dyDescent="0.25">
      <c r="D28692">
        <v>28689</v>
      </c>
      <c r="E28692">
        <v>51970</v>
      </c>
      <c r="F28692">
        <v>49732.9</v>
      </c>
    </row>
    <row r="28693" spans="4:6" x14ac:dyDescent="0.25">
      <c r="D28693">
        <v>28690</v>
      </c>
      <c r="E28693">
        <v>56895.7</v>
      </c>
      <c r="F28693">
        <v>49760.6</v>
      </c>
    </row>
    <row r="28694" spans="4:6" x14ac:dyDescent="0.25">
      <c r="D28694">
        <v>28691</v>
      </c>
      <c r="E28694">
        <v>59296.5</v>
      </c>
      <c r="F28694">
        <v>49760.6</v>
      </c>
    </row>
    <row r="28695" spans="4:6" x14ac:dyDescent="0.25">
      <c r="D28695">
        <v>28692</v>
      </c>
      <c r="E28695">
        <v>50898.3</v>
      </c>
      <c r="F28695">
        <v>48741.2</v>
      </c>
    </row>
    <row r="28696" spans="4:6" x14ac:dyDescent="0.25">
      <c r="D28696">
        <v>28693</v>
      </c>
      <c r="E28696">
        <v>57522.7</v>
      </c>
      <c r="F28696">
        <v>49760.6</v>
      </c>
    </row>
    <row r="28697" spans="4:6" x14ac:dyDescent="0.25">
      <c r="D28697">
        <v>28694</v>
      </c>
      <c r="E28697">
        <v>56407.5</v>
      </c>
      <c r="F28697">
        <v>49760.6</v>
      </c>
    </row>
    <row r="28698" spans="4:6" x14ac:dyDescent="0.25">
      <c r="D28698">
        <v>28695</v>
      </c>
      <c r="E28698">
        <v>51676.1</v>
      </c>
      <c r="F28698">
        <v>49478.1</v>
      </c>
    </row>
    <row r="28699" spans="4:6" x14ac:dyDescent="0.25">
      <c r="D28699">
        <v>28696</v>
      </c>
      <c r="E28699">
        <v>53127.5</v>
      </c>
      <c r="F28699">
        <v>49760.6</v>
      </c>
    </row>
    <row r="28700" spans="4:6" x14ac:dyDescent="0.25">
      <c r="D28700">
        <v>28697</v>
      </c>
      <c r="E28700">
        <v>48362.2</v>
      </c>
      <c r="F28700">
        <v>46360.9</v>
      </c>
    </row>
    <row r="28701" spans="4:6" x14ac:dyDescent="0.25">
      <c r="D28701">
        <v>28698</v>
      </c>
      <c r="E28701">
        <v>34271.4</v>
      </c>
      <c r="F28701">
        <v>32990.5</v>
      </c>
    </row>
    <row r="28702" spans="4:6" x14ac:dyDescent="0.25">
      <c r="D28702">
        <v>28699</v>
      </c>
      <c r="E28702">
        <v>9199.7999999999993</v>
      </c>
      <c r="F28702">
        <v>8724.7199999999993</v>
      </c>
    </row>
    <row r="28703" spans="4:6" x14ac:dyDescent="0.25">
      <c r="D28703">
        <v>28700</v>
      </c>
      <c r="E28703">
        <v>0</v>
      </c>
      <c r="F28703">
        <v>-112.878</v>
      </c>
    </row>
    <row r="28704" spans="4:6" x14ac:dyDescent="0.25">
      <c r="D28704">
        <v>28701</v>
      </c>
      <c r="E28704">
        <v>0</v>
      </c>
      <c r="F28704">
        <v>-112.878</v>
      </c>
    </row>
    <row r="28705" spans="4:6" x14ac:dyDescent="0.25">
      <c r="D28705">
        <v>28702</v>
      </c>
      <c r="E28705">
        <v>0</v>
      </c>
      <c r="F28705">
        <v>-112.878</v>
      </c>
    </row>
    <row r="28706" spans="4:6" x14ac:dyDescent="0.25">
      <c r="D28706">
        <v>28703</v>
      </c>
      <c r="E28706">
        <v>0</v>
      </c>
      <c r="F28706">
        <v>-112.878</v>
      </c>
    </row>
    <row r="28707" spans="4:6" x14ac:dyDescent="0.25">
      <c r="D28707">
        <v>28704</v>
      </c>
      <c r="E28707">
        <v>0</v>
      </c>
      <c r="F28707">
        <v>-112.878</v>
      </c>
    </row>
    <row r="28708" spans="4:6" x14ac:dyDescent="0.25">
      <c r="D28708">
        <v>28705</v>
      </c>
      <c r="E28708">
        <v>0</v>
      </c>
      <c r="F28708">
        <v>-112.878</v>
      </c>
    </row>
    <row r="28709" spans="4:6" x14ac:dyDescent="0.25">
      <c r="D28709">
        <v>28706</v>
      </c>
      <c r="E28709">
        <v>0</v>
      </c>
      <c r="F28709">
        <v>-112.878</v>
      </c>
    </row>
    <row r="28710" spans="4:6" x14ac:dyDescent="0.25">
      <c r="D28710">
        <v>28707</v>
      </c>
      <c r="E28710">
        <v>0</v>
      </c>
      <c r="F28710">
        <v>-112.878</v>
      </c>
    </row>
    <row r="28711" spans="4:6" x14ac:dyDescent="0.25">
      <c r="D28711">
        <v>28708</v>
      </c>
      <c r="E28711">
        <v>0</v>
      </c>
      <c r="F28711">
        <v>-112.878</v>
      </c>
    </row>
    <row r="28712" spans="4:6" x14ac:dyDescent="0.25">
      <c r="D28712">
        <v>28709</v>
      </c>
      <c r="E28712">
        <v>0</v>
      </c>
      <c r="F28712">
        <v>-112.878</v>
      </c>
    </row>
    <row r="28713" spans="4:6" x14ac:dyDescent="0.25">
      <c r="D28713">
        <v>28710</v>
      </c>
      <c r="E28713">
        <v>0</v>
      </c>
      <c r="F28713">
        <v>-112.878</v>
      </c>
    </row>
    <row r="28714" spans="4:6" x14ac:dyDescent="0.25">
      <c r="D28714">
        <v>28711</v>
      </c>
      <c r="E28714">
        <v>1078.8800000000001</v>
      </c>
      <c r="F28714">
        <v>742.1</v>
      </c>
    </row>
    <row r="28715" spans="4:6" x14ac:dyDescent="0.25">
      <c r="D28715">
        <v>28712</v>
      </c>
      <c r="E28715">
        <v>7094.56</v>
      </c>
      <c r="F28715">
        <v>6656.6</v>
      </c>
    </row>
    <row r="28716" spans="4:6" x14ac:dyDescent="0.25">
      <c r="D28716">
        <v>28713</v>
      </c>
      <c r="E28716">
        <v>22207.4</v>
      </c>
      <c r="F28716">
        <v>21382.3</v>
      </c>
    </row>
    <row r="28717" spans="4:6" x14ac:dyDescent="0.25">
      <c r="D28717">
        <v>28714</v>
      </c>
      <c r="E28717">
        <v>36345.1</v>
      </c>
      <c r="F28717">
        <v>34969.5</v>
      </c>
    </row>
    <row r="28718" spans="4:6" x14ac:dyDescent="0.25">
      <c r="D28718">
        <v>28715</v>
      </c>
      <c r="E28718">
        <v>18476.400000000001</v>
      </c>
      <c r="F28718">
        <v>17771.5</v>
      </c>
    </row>
    <row r="28719" spans="4:6" x14ac:dyDescent="0.25">
      <c r="D28719">
        <v>28716</v>
      </c>
      <c r="E28719">
        <v>26251.3</v>
      </c>
      <c r="F28719">
        <v>25293.9</v>
      </c>
    </row>
    <row r="28720" spans="4:6" x14ac:dyDescent="0.25">
      <c r="D28720">
        <v>28717</v>
      </c>
      <c r="E28720">
        <v>33949.800000000003</v>
      </c>
      <c r="F28720">
        <v>32683.9</v>
      </c>
    </row>
    <row r="28721" spans="4:6" x14ac:dyDescent="0.25">
      <c r="D28721">
        <v>28718</v>
      </c>
      <c r="E28721">
        <v>27652.7</v>
      </c>
      <c r="F28721">
        <v>26649.1</v>
      </c>
    </row>
    <row r="28722" spans="4:6" x14ac:dyDescent="0.25">
      <c r="D28722">
        <v>28719</v>
      </c>
      <c r="E28722">
        <v>22666.799999999999</v>
      </c>
      <c r="F28722">
        <v>21839.200000000001</v>
      </c>
    </row>
    <row r="28723" spans="4:6" x14ac:dyDescent="0.25">
      <c r="D28723">
        <v>28720</v>
      </c>
      <c r="E28723">
        <v>11668.9</v>
      </c>
      <c r="F28723">
        <v>11143.6</v>
      </c>
    </row>
    <row r="28724" spans="4:6" x14ac:dyDescent="0.25">
      <c r="D28724">
        <v>28721</v>
      </c>
      <c r="E28724">
        <v>6522.63</v>
      </c>
      <c r="F28724">
        <v>6099.21</v>
      </c>
    </row>
    <row r="28725" spans="4:6" x14ac:dyDescent="0.25">
      <c r="D28725">
        <v>28722</v>
      </c>
      <c r="E28725">
        <v>3452.99</v>
      </c>
      <c r="F28725">
        <v>3079.84</v>
      </c>
    </row>
    <row r="28726" spans="4:6" x14ac:dyDescent="0.25">
      <c r="D28726">
        <v>28723</v>
      </c>
      <c r="E28726">
        <v>873.41499999999996</v>
      </c>
      <c r="F28726">
        <v>539.36900000000003</v>
      </c>
    </row>
    <row r="28727" spans="4:6" x14ac:dyDescent="0.25">
      <c r="D28727">
        <v>28724</v>
      </c>
      <c r="E28727">
        <v>0</v>
      </c>
      <c r="F28727">
        <v>-112.878</v>
      </c>
    </row>
    <row r="28728" spans="4:6" x14ac:dyDescent="0.25">
      <c r="D28728">
        <v>28725</v>
      </c>
      <c r="E28728">
        <v>0</v>
      </c>
      <c r="F28728">
        <v>-112.878</v>
      </c>
    </row>
    <row r="28729" spans="4:6" x14ac:dyDescent="0.25">
      <c r="D28729">
        <v>28726</v>
      </c>
      <c r="E28729">
        <v>0</v>
      </c>
      <c r="F28729">
        <v>-112.878</v>
      </c>
    </row>
    <row r="28730" spans="4:6" x14ac:dyDescent="0.25">
      <c r="D28730">
        <v>28727</v>
      </c>
      <c r="E28730">
        <v>0</v>
      </c>
      <c r="F28730">
        <v>-112.878</v>
      </c>
    </row>
    <row r="28731" spans="4:6" x14ac:dyDescent="0.25">
      <c r="D28731">
        <v>28728</v>
      </c>
      <c r="E28731">
        <v>0</v>
      </c>
      <c r="F28731">
        <v>-112.878</v>
      </c>
    </row>
    <row r="28732" spans="4:6" x14ac:dyDescent="0.25">
      <c r="D28732">
        <v>28729</v>
      </c>
      <c r="E28732">
        <v>0</v>
      </c>
      <c r="F28732">
        <v>-112.878</v>
      </c>
    </row>
    <row r="28733" spans="4:6" x14ac:dyDescent="0.25">
      <c r="D28733">
        <v>28730</v>
      </c>
      <c r="E28733">
        <v>0</v>
      </c>
      <c r="F28733">
        <v>-112.878</v>
      </c>
    </row>
    <row r="28734" spans="4:6" x14ac:dyDescent="0.25">
      <c r="D28734">
        <v>28731</v>
      </c>
      <c r="E28734">
        <v>0</v>
      </c>
      <c r="F28734">
        <v>-112.878</v>
      </c>
    </row>
    <row r="28735" spans="4:6" x14ac:dyDescent="0.25">
      <c r="D28735">
        <v>28732</v>
      </c>
      <c r="E28735">
        <v>0</v>
      </c>
      <c r="F28735">
        <v>-112.878</v>
      </c>
    </row>
    <row r="28736" spans="4:6" x14ac:dyDescent="0.25">
      <c r="D28736">
        <v>28733</v>
      </c>
      <c r="E28736">
        <v>0</v>
      </c>
      <c r="F28736">
        <v>-112.878</v>
      </c>
    </row>
    <row r="28737" spans="4:6" x14ac:dyDescent="0.25">
      <c r="D28737">
        <v>28734</v>
      </c>
      <c r="E28737">
        <v>0</v>
      </c>
      <c r="F28737">
        <v>-112.878</v>
      </c>
    </row>
    <row r="28738" spans="4:6" x14ac:dyDescent="0.25">
      <c r="D28738">
        <v>28735</v>
      </c>
      <c r="E28738">
        <v>678.85</v>
      </c>
      <c r="F28738">
        <v>347.04300000000001</v>
      </c>
    </row>
    <row r="28739" spans="4:6" x14ac:dyDescent="0.25">
      <c r="D28739">
        <v>28736</v>
      </c>
      <c r="E28739">
        <v>2963.76</v>
      </c>
      <c r="F28739">
        <v>2598.84</v>
      </c>
    </row>
    <row r="28740" spans="4:6" x14ac:dyDescent="0.25">
      <c r="D28740">
        <v>28737</v>
      </c>
      <c r="E28740">
        <v>11333.9</v>
      </c>
      <c r="F28740">
        <v>10813.8</v>
      </c>
    </row>
    <row r="28741" spans="4:6" x14ac:dyDescent="0.25">
      <c r="D28741">
        <v>28738</v>
      </c>
      <c r="E28741">
        <v>34498</v>
      </c>
      <c r="F28741">
        <v>33201.9</v>
      </c>
    </row>
    <row r="28742" spans="4:6" x14ac:dyDescent="0.25">
      <c r="D28742">
        <v>28739</v>
      </c>
      <c r="E28742">
        <v>41757.199999999997</v>
      </c>
      <c r="F28742">
        <v>40116</v>
      </c>
    </row>
    <row r="28743" spans="4:6" x14ac:dyDescent="0.25">
      <c r="D28743">
        <v>28740</v>
      </c>
      <c r="E28743">
        <v>27220.3</v>
      </c>
      <c r="F28743">
        <v>26228.9</v>
      </c>
    </row>
    <row r="28744" spans="4:6" x14ac:dyDescent="0.25">
      <c r="D28744">
        <v>28741</v>
      </c>
      <c r="E28744">
        <v>13665.5</v>
      </c>
      <c r="F28744">
        <v>13094.2</v>
      </c>
    </row>
    <row r="28745" spans="4:6" x14ac:dyDescent="0.25">
      <c r="D28745">
        <v>28742</v>
      </c>
      <c r="E28745">
        <v>13090.6</v>
      </c>
      <c r="F28745">
        <v>12534</v>
      </c>
    </row>
    <row r="28746" spans="4:6" x14ac:dyDescent="0.25">
      <c r="D28746">
        <v>28743</v>
      </c>
      <c r="E28746">
        <v>11461.1</v>
      </c>
      <c r="F28746">
        <v>10942.2</v>
      </c>
    </row>
    <row r="28747" spans="4:6" x14ac:dyDescent="0.25">
      <c r="D28747">
        <v>28744</v>
      </c>
      <c r="E28747">
        <v>8901.5499999999993</v>
      </c>
      <c r="F28747">
        <v>8437.92</v>
      </c>
    </row>
    <row r="28748" spans="4:6" x14ac:dyDescent="0.25">
      <c r="D28748">
        <v>28745</v>
      </c>
      <c r="E28748">
        <v>6390.01</v>
      </c>
      <c r="F28748">
        <v>5972.86</v>
      </c>
    </row>
    <row r="28749" spans="4:6" x14ac:dyDescent="0.25">
      <c r="D28749">
        <v>28746</v>
      </c>
      <c r="E28749">
        <v>3337.77</v>
      </c>
      <c r="F28749">
        <v>2972.11</v>
      </c>
    </row>
    <row r="28750" spans="4:6" x14ac:dyDescent="0.25">
      <c r="D28750">
        <v>28747</v>
      </c>
      <c r="E28750">
        <v>857.05200000000002</v>
      </c>
      <c r="F28750">
        <v>523.19600000000003</v>
      </c>
    </row>
    <row r="28751" spans="4:6" x14ac:dyDescent="0.25">
      <c r="D28751">
        <v>28748</v>
      </c>
      <c r="E28751">
        <v>0</v>
      </c>
      <c r="F28751">
        <v>-112.878</v>
      </c>
    </row>
    <row r="28752" spans="4:6" x14ac:dyDescent="0.25">
      <c r="D28752">
        <v>28749</v>
      </c>
      <c r="E28752">
        <v>0</v>
      </c>
      <c r="F28752">
        <v>-112.878</v>
      </c>
    </row>
    <row r="28753" spans="4:6" x14ac:dyDescent="0.25">
      <c r="D28753">
        <v>28750</v>
      </c>
      <c r="E28753">
        <v>0</v>
      </c>
      <c r="F28753">
        <v>-112.878</v>
      </c>
    </row>
    <row r="28754" spans="4:6" x14ac:dyDescent="0.25">
      <c r="D28754">
        <v>28751</v>
      </c>
      <c r="E28754">
        <v>0</v>
      </c>
      <c r="F28754">
        <v>-112.878</v>
      </c>
    </row>
    <row r="28755" spans="4:6" x14ac:dyDescent="0.25">
      <c r="D28755">
        <v>28752</v>
      </c>
      <c r="E28755">
        <v>0</v>
      </c>
      <c r="F28755">
        <v>-112.878</v>
      </c>
    </row>
    <row r="28756" spans="4:6" x14ac:dyDescent="0.25">
      <c r="D28756">
        <v>28753</v>
      </c>
      <c r="E28756">
        <v>0</v>
      </c>
      <c r="F28756">
        <v>-112.878</v>
      </c>
    </row>
    <row r="28757" spans="4:6" x14ac:dyDescent="0.25">
      <c r="D28757">
        <v>28754</v>
      </c>
      <c r="E28757">
        <v>0</v>
      </c>
      <c r="F28757">
        <v>-112.878</v>
      </c>
    </row>
    <row r="28758" spans="4:6" x14ac:dyDescent="0.25">
      <c r="D28758">
        <v>28755</v>
      </c>
      <c r="E28758">
        <v>0</v>
      </c>
      <c r="F28758">
        <v>-112.878</v>
      </c>
    </row>
    <row r="28759" spans="4:6" x14ac:dyDescent="0.25">
      <c r="D28759">
        <v>28756</v>
      </c>
      <c r="E28759">
        <v>0</v>
      </c>
      <c r="F28759">
        <v>-112.878</v>
      </c>
    </row>
    <row r="28760" spans="4:6" x14ac:dyDescent="0.25">
      <c r="D28760">
        <v>28757</v>
      </c>
      <c r="E28760">
        <v>0</v>
      </c>
      <c r="F28760">
        <v>-112.878</v>
      </c>
    </row>
    <row r="28761" spans="4:6" x14ac:dyDescent="0.25">
      <c r="D28761">
        <v>28758</v>
      </c>
      <c r="E28761">
        <v>0</v>
      </c>
      <c r="F28761">
        <v>-112.878</v>
      </c>
    </row>
    <row r="28762" spans="4:6" x14ac:dyDescent="0.25">
      <c r="D28762">
        <v>28759</v>
      </c>
      <c r="E28762">
        <v>810.58199999999999</v>
      </c>
      <c r="F28762">
        <v>477.26400000000001</v>
      </c>
    </row>
    <row r="28763" spans="4:6" x14ac:dyDescent="0.25">
      <c r="D28763">
        <v>28760</v>
      </c>
      <c r="E28763">
        <v>9874.64</v>
      </c>
      <c r="F28763">
        <v>9388.6</v>
      </c>
    </row>
    <row r="28764" spans="4:6" x14ac:dyDescent="0.25">
      <c r="D28764">
        <v>28761</v>
      </c>
      <c r="E28764">
        <v>27906.9</v>
      </c>
      <c r="F28764">
        <v>26887.200000000001</v>
      </c>
    </row>
    <row r="28765" spans="4:6" x14ac:dyDescent="0.25">
      <c r="D28765">
        <v>28762</v>
      </c>
      <c r="E28765">
        <v>21609.9</v>
      </c>
      <c r="F28765">
        <v>20812.900000000001</v>
      </c>
    </row>
    <row r="28766" spans="4:6" x14ac:dyDescent="0.25">
      <c r="D28766">
        <v>28763</v>
      </c>
      <c r="E28766">
        <v>28355.9</v>
      </c>
      <c r="F28766">
        <v>27322.7</v>
      </c>
    </row>
    <row r="28767" spans="4:6" x14ac:dyDescent="0.25">
      <c r="D28767">
        <v>28764</v>
      </c>
      <c r="E28767">
        <v>29899</v>
      </c>
      <c r="F28767">
        <v>28804.6</v>
      </c>
    </row>
    <row r="28768" spans="4:6" x14ac:dyDescent="0.25">
      <c r="D28768">
        <v>28765</v>
      </c>
      <c r="E28768">
        <v>35011</v>
      </c>
      <c r="F28768">
        <v>33701.1</v>
      </c>
    </row>
    <row r="28769" spans="4:6" x14ac:dyDescent="0.25">
      <c r="D28769">
        <v>28766</v>
      </c>
      <c r="E28769">
        <v>26500.5</v>
      </c>
      <c r="F28769">
        <v>25541.599999999999</v>
      </c>
    </row>
    <row r="28770" spans="4:6" x14ac:dyDescent="0.25">
      <c r="D28770">
        <v>28767</v>
      </c>
      <c r="E28770">
        <v>23416.3</v>
      </c>
      <c r="F28770">
        <v>22565.200000000001</v>
      </c>
    </row>
    <row r="28771" spans="4:6" x14ac:dyDescent="0.25">
      <c r="D28771">
        <v>28768</v>
      </c>
      <c r="E28771">
        <v>16769.2</v>
      </c>
      <c r="F28771">
        <v>16120.3</v>
      </c>
    </row>
    <row r="28772" spans="4:6" x14ac:dyDescent="0.25">
      <c r="D28772">
        <v>28769</v>
      </c>
      <c r="E28772">
        <v>5827.1</v>
      </c>
      <c r="F28772">
        <v>5423.38</v>
      </c>
    </row>
    <row r="28773" spans="4:6" x14ac:dyDescent="0.25">
      <c r="D28773">
        <v>28770</v>
      </c>
      <c r="E28773">
        <v>12769.6</v>
      </c>
      <c r="F28773">
        <v>12222.5</v>
      </c>
    </row>
    <row r="28774" spans="4:6" x14ac:dyDescent="0.25">
      <c r="D28774">
        <v>28771</v>
      </c>
      <c r="E28774">
        <v>1033.76</v>
      </c>
      <c r="F28774">
        <v>697.83799999999997</v>
      </c>
    </row>
    <row r="28775" spans="4:6" x14ac:dyDescent="0.25">
      <c r="D28775">
        <v>28772</v>
      </c>
      <c r="E28775">
        <v>0</v>
      </c>
      <c r="F28775">
        <v>-112.878</v>
      </c>
    </row>
    <row r="28776" spans="4:6" x14ac:dyDescent="0.25">
      <c r="D28776">
        <v>28773</v>
      </c>
      <c r="E28776">
        <v>0</v>
      </c>
      <c r="F28776">
        <v>-112.878</v>
      </c>
    </row>
    <row r="28777" spans="4:6" x14ac:dyDescent="0.25">
      <c r="D28777">
        <v>28774</v>
      </c>
      <c r="E28777">
        <v>0</v>
      </c>
      <c r="F28777">
        <v>-112.878</v>
      </c>
    </row>
    <row r="28778" spans="4:6" x14ac:dyDescent="0.25">
      <c r="D28778">
        <v>28775</v>
      </c>
      <c r="E28778">
        <v>0</v>
      </c>
      <c r="F28778">
        <v>-112.878</v>
      </c>
    </row>
    <row r="28779" spans="4:6" x14ac:dyDescent="0.25">
      <c r="D28779">
        <v>28776</v>
      </c>
      <c r="E28779">
        <v>0</v>
      </c>
      <c r="F28779">
        <v>-112.878</v>
      </c>
    </row>
    <row r="28780" spans="4:6" x14ac:dyDescent="0.25">
      <c r="D28780">
        <v>28777</v>
      </c>
      <c r="E28780">
        <v>0</v>
      </c>
      <c r="F28780">
        <v>-112.878</v>
      </c>
    </row>
    <row r="28781" spans="4:6" x14ac:dyDescent="0.25">
      <c r="D28781">
        <v>28778</v>
      </c>
      <c r="E28781">
        <v>0</v>
      </c>
      <c r="F28781">
        <v>-112.878</v>
      </c>
    </row>
    <row r="28782" spans="4:6" x14ac:dyDescent="0.25">
      <c r="D28782">
        <v>28779</v>
      </c>
      <c r="E28782">
        <v>0</v>
      </c>
      <c r="F28782">
        <v>-112.878</v>
      </c>
    </row>
    <row r="28783" spans="4:6" x14ac:dyDescent="0.25">
      <c r="D28783">
        <v>28780</v>
      </c>
      <c r="E28783">
        <v>0</v>
      </c>
      <c r="F28783">
        <v>-112.878</v>
      </c>
    </row>
    <row r="28784" spans="4:6" x14ac:dyDescent="0.25">
      <c r="D28784">
        <v>28781</v>
      </c>
      <c r="E28784">
        <v>0</v>
      </c>
      <c r="F28784">
        <v>-112.878</v>
      </c>
    </row>
    <row r="28785" spans="4:6" x14ac:dyDescent="0.25">
      <c r="D28785">
        <v>28782</v>
      </c>
      <c r="E28785">
        <v>0</v>
      </c>
      <c r="F28785">
        <v>-112.878</v>
      </c>
    </row>
    <row r="28786" spans="4:6" x14ac:dyDescent="0.25">
      <c r="D28786">
        <v>28783</v>
      </c>
      <c r="E28786">
        <v>581.50900000000001</v>
      </c>
      <c r="F28786">
        <v>250.809</v>
      </c>
    </row>
    <row r="28787" spans="4:6" x14ac:dyDescent="0.25">
      <c r="D28787">
        <v>28784</v>
      </c>
      <c r="E28787">
        <v>16278.9</v>
      </c>
      <c r="F28787">
        <v>15636.3</v>
      </c>
    </row>
    <row r="28788" spans="4:6" x14ac:dyDescent="0.25">
      <c r="D28788">
        <v>28785</v>
      </c>
      <c r="E28788">
        <v>22089.200000000001</v>
      </c>
      <c r="F28788">
        <v>21274</v>
      </c>
    </row>
    <row r="28789" spans="4:6" x14ac:dyDescent="0.25">
      <c r="D28789">
        <v>28786</v>
      </c>
      <c r="E28789">
        <v>6847.23</v>
      </c>
      <c r="F28789">
        <v>6419.22</v>
      </c>
    </row>
    <row r="28790" spans="4:6" x14ac:dyDescent="0.25">
      <c r="D28790">
        <v>28787</v>
      </c>
      <c r="E28790">
        <v>16318.8</v>
      </c>
      <c r="F28790">
        <v>15677.1</v>
      </c>
    </row>
    <row r="28791" spans="4:6" x14ac:dyDescent="0.25">
      <c r="D28791">
        <v>28788</v>
      </c>
      <c r="E28791">
        <v>39482.1</v>
      </c>
      <c r="F28791">
        <v>37959.1</v>
      </c>
    </row>
    <row r="28792" spans="4:6" x14ac:dyDescent="0.25">
      <c r="D28792">
        <v>28789</v>
      </c>
      <c r="E28792">
        <v>44282.9</v>
      </c>
      <c r="F28792">
        <v>42511.8</v>
      </c>
    </row>
    <row r="28793" spans="4:6" x14ac:dyDescent="0.25">
      <c r="D28793">
        <v>28790</v>
      </c>
      <c r="E28793">
        <v>47496.6</v>
      </c>
      <c r="F28793">
        <v>45549.3</v>
      </c>
    </row>
    <row r="28794" spans="4:6" x14ac:dyDescent="0.25">
      <c r="D28794">
        <v>28791</v>
      </c>
      <c r="E28794">
        <v>39730.6</v>
      </c>
      <c r="F28794">
        <v>38199.9</v>
      </c>
    </row>
    <row r="28795" spans="4:6" x14ac:dyDescent="0.25">
      <c r="D28795">
        <v>28792</v>
      </c>
      <c r="E28795">
        <v>41940.699999999997</v>
      </c>
      <c r="F28795">
        <v>40297.4</v>
      </c>
    </row>
    <row r="28796" spans="4:6" x14ac:dyDescent="0.25">
      <c r="D28796">
        <v>28793</v>
      </c>
      <c r="E28796">
        <v>44622</v>
      </c>
      <c r="F28796">
        <v>42835.7</v>
      </c>
    </row>
    <row r="28797" spans="4:6" x14ac:dyDescent="0.25">
      <c r="D28797">
        <v>28794</v>
      </c>
      <c r="E28797">
        <v>33297.699999999997</v>
      </c>
      <c r="F28797">
        <v>32066.5</v>
      </c>
    </row>
    <row r="28798" spans="4:6" x14ac:dyDescent="0.25">
      <c r="D28798">
        <v>28795</v>
      </c>
      <c r="E28798">
        <v>11420</v>
      </c>
      <c r="F28798">
        <v>10901.2</v>
      </c>
    </row>
    <row r="28799" spans="4:6" x14ac:dyDescent="0.25">
      <c r="D28799">
        <v>28796</v>
      </c>
      <c r="E28799">
        <v>0</v>
      </c>
      <c r="F28799">
        <v>-112.878</v>
      </c>
    </row>
    <row r="28800" spans="4:6" x14ac:dyDescent="0.25">
      <c r="D28800">
        <v>28797</v>
      </c>
      <c r="E28800">
        <v>0</v>
      </c>
      <c r="F28800">
        <v>-112.878</v>
      </c>
    </row>
    <row r="28801" spans="4:6" x14ac:dyDescent="0.25">
      <c r="D28801">
        <v>28798</v>
      </c>
      <c r="E28801">
        <v>0</v>
      </c>
      <c r="F28801">
        <v>-112.878</v>
      </c>
    </row>
    <row r="28802" spans="4:6" x14ac:dyDescent="0.25">
      <c r="D28802">
        <v>28799</v>
      </c>
      <c r="E28802">
        <v>0</v>
      </c>
      <c r="F28802">
        <v>-112.878</v>
      </c>
    </row>
    <row r="28803" spans="4:6" x14ac:dyDescent="0.25">
      <c r="D28803">
        <v>28800</v>
      </c>
      <c r="E28803">
        <v>0</v>
      </c>
      <c r="F28803">
        <v>-112.878</v>
      </c>
    </row>
    <row r="28804" spans="4:6" x14ac:dyDescent="0.25">
      <c r="D28804">
        <v>28801</v>
      </c>
      <c r="E28804">
        <v>0</v>
      </c>
      <c r="F28804">
        <v>-112.878</v>
      </c>
    </row>
    <row r="28805" spans="4:6" x14ac:dyDescent="0.25">
      <c r="D28805">
        <v>28802</v>
      </c>
      <c r="E28805">
        <v>0</v>
      </c>
      <c r="F28805">
        <v>-112.878</v>
      </c>
    </row>
    <row r="28806" spans="4:6" x14ac:dyDescent="0.25">
      <c r="D28806">
        <v>28803</v>
      </c>
      <c r="E28806">
        <v>0</v>
      </c>
      <c r="F28806">
        <v>-112.878</v>
      </c>
    </row>
    <row r="28807" spans="4:6" x14ac:dyDescent="0.25">
      <c r="D28807">
        <v>28804</v>
      </c>
      <c r="E28807">
        <v>0</v>
      </c>
      <c r="F28807">
        <v>-112.878</v>
      </c>
    </row>
    <row r="28808" spans="4:6" x14ac:dyDescent="0.25">
      <c r="D28808">
        <v>28805</v>
      </c>
      <c r="E28808">
        <v>0</v>
      </c>
      <c r="F28808">
        <v>-112.878</v>
      </c>
    </row>
    <row r="28809" spans="4:6" x14ac:dyDescent="0.25">
      <c r="D28809">
        <v>28806</v>
      </c>
      <c r="E28809">
        <v>0</v>
      </c>
      <c r="F28809">
        <v>-112.878</v>
      </c>
    </row>
    <row r="28810" spans="4:6" x14ac:dyDescent="0.25">
      <c r="D28810">
        <v>28807</v>
      </c>
      <c r="E28810">
        <v>16321.6</v>
      </c>
      <c r="F28810">
        <v>15683.3</v>
      </c>
    </row>
    <row r="28811" spans="4:6" x14ac:dyDescent="0.25">
      <c r="D28811">
        <v>28808</v>
      </c>
      <c r="E28811">
        <v>38497.800000000003</v>
      </c>
      <c r="F28811">
        <v>37024.800000000003</v>
      </c>
    </row>
    <row r="28812" spans="4:6" x14ac:dyDescent="0.25">
      <c r="D28812">
        <v>28809</v>
      </c>
      <c r="E28812">
        <v>49557.1</v>
      </c>
      <c r="F28812">
        <v>47489.3</v>
      </c>
    </row>
    <row r="28813" spans="4:6" x14ac:dyDescent="0.25">
      <c r="D28813">
        <v>28810</v>
      </c>
      <c r="E28813">
        <v>50924.2</v>
      </c>
      <c r="F28813">
        <v>48774.3</v>
      </c>
    </row>
    <row r="28814" spans="4:6" x14ac:dyDescent="0.25">
      <c r="D28814">
        <v>28811</v>
      </c>
      <c r="E28814">
        <v>48788.3</v>
      </c>
      <c r="F28814">
        <v>46766</v>
      </c>
    </row>
    <row r="28815" spans="4:6" x14ac:dyDescent="0.25">
      <c r="D28815">
        <v>28812</v>
      </c>
      <c r="E28815">
        <v>51361</v>
      </c>
      <c r="F28815">
        <v>49184.4</v>
      </c>
    </row>
    <row r="28816" spans="4:6" x14ac:dyDescent="0.25">
      <c r="D28816">
        <v>28813</v>
      </c>
      <c r="E28816">
        <v>47735.1</v>
      </c>
      <c r="F28816">
        <v>45774</v>
      </c>
    </row>
    <row r="28817" spans="4:6" x14ac:dyDescent="0.25">
      <c r="D28817">
        <v>28814</v>
      </c>
      <c r="E28817">
        <v>30308.6</v>
      </c>
      <c r="F28817">
        <v>29204.400000000001</v>
      </c>
    </row>
    <row r="28818" spans="4:6" x14ac:dyDescent="0.25">
      <c r="D28818">
        <v>28815</v>
      </c>
      <c r="E28818">
        <v>48541.1</v>
      </c>
      <c r="F28818">
        <v>46533.3</v>
      </c>
    </row>
    <row r="28819" spans="4:6" x14ac:dyDescent="0.25">
      <c r="D28819">
        <v>28816</v>
      </c>
      <c r="E28819">
        <v>51983</v>
      </c>
      <c r="F28819">
        <v>49760.6</v>
      </c>
    </row>
    <row r="28820" spans="4:6" x14ac:dyDescent="0.25">
      <c r="D28820">
        <v>28817</v>
      </c>
      <c r="E28820">
        <v>48013.4</v>
      </c>
      <c r="F28820">
        <v>46036.2</v>
      </c>
    </row>
    <row r="28821" spans="4:6" x14ac:dyDescent="0.25">
      <c r="D28821">
        <v>28818</v>
      </c>
      <c r="E28821">
        <v>37750.699999999997</v>
      </c>
      <c r="F28821">
        <v>36316.9</v>
      </c>
    </row>
    <row r="28822" spans="4:6" x14ac:dyDescent="0.25">
      <c r="D28822">
        <v>28819</v>
      </c>
      <c r="E28822">
        <v>17693.400000000001</v>
      </c>
      <c r="F28822">
        <v>17021.599999999999</v>
      </c>
    </row>
    <row r="28823" spans="4:6" x14ac:dyDescent="0.25">
      <c r="D28823">
        <v>28820</v>
      </c>
      <c r="E28823">
        <v>95.804000000000002</v>
      </c>
      <c r="F28823">
        <v>-112.878</v>
      </c>
    </row>
    <row r="28824" spans="4:6" x14ac:dyDescent="0.25">
      <c r="D28824">
        <v>28821</v>
      </c>
      <c r="E28824">
        <v>0</v>
      </c>
      <c r="F28824">
        <v>-112.878</v>
      </c>
    </row>
    <row r="28825" spans="4:6" x14ac:dyDescent="0.25">
      <c r="D28825">
        <v>28822</v>
      </c>
      <c r="E28825">
        <v>0</v>
      </c>
      <c r="F28825">
        <v>-112.878</v>
      </c>
    </row>
    <row r="28826" spans="4:6" x14ac:dyDescent="0.25">
      <c r="D28826">
        <v>28823</v>
      </c>
      <c r="E28826">
        <v>0</v>
      </c>
      <c r="F28826">
        <v>-112.878</v>
      </c>
    </row>
    <row r="28827" spans="4:6" x14ac:dyDescent="0.25">
      <c r="D28827">
        <v>28824</v>
      </c>
      <c r="E28827">
        <v>0</v>
      </c>
      <c r="F28827">
        <v>-112.878</v>
      </c>
    </row>
    <row r="28828" spans="4:6" x14ac:dyDescent="0.25">
      <c r="D28828">
        <v>28825</v>
      </c>
      <c r="E28828">
        <v>0</v>
      </c>
      <c r="F28828">
        <v>-112.878</v>
      </c>
    </row>
    <row r="28829" spans="4:6" x14ac:dyDescent="0.25">
      <c r="D28829">
        <v>28826</v>
      </c>
      <c r="E28829">
        <v>0</v>
      </c>
      <c r="F28829">
        <v>-112.878</v>
      </c>
    </row>
    <row r="28830" spans="4:6" x14ac:dyDescent="0.25">
      <c r="D28830">
        <v>28827</v>
      </c>
      <c r="E28830">
        <v>0</v>
      </c>
      <c r="F28830">
        <v>-112.878</v>
      </c>
    </row>
    <row r="28831" spans="4:6" x14ac:dyDescent="0.25">
      <c r="D28831">
        <v>28828</v>
      </c>
      <c r="E28831">
        <v>0</v>
      </c>
      <c r="F28831">
        <v>-112.878</v>
      </c>
    </row>
    <row r="28832" spans="4:6" x14ac:dyDescent="0.25">
      <c r="D28832">
        <v>28829</v>
      </c>
      <c r="E28832">
        <v>0</v>
      </c>
      <c r="F28832">
        <v>-112.878</v>
      </c>
    </row>
    <row r="28833" spans="4:6" x14ac:dyDescent="0.25">
      <c r="D28833">
        <v>28830</v>
      </c>
      <c r="E28833">
        <v>0</v>
      </c>
      <c r="F28833">
        <v>-112.878</v>
      </c>
    </row>
    <row r="28834" spans="4:6" x14ac:dyDescent="0.25">
      <c r="D28834">
        <v>28831</v>
      </c>
      <c r="E28834">
        <v>5844.02</v>
      </c>
      <c r="F28834">
        <v>5432.24</v>
      </c>
    </row>
    <row r="28835" spans="4:6" x14ac:dyDescent="0.25">
      <c r="D28835">
        <v>28832</v>
      </c>
      <c r="E28835">
        <v>25200.9</v>
      </c>
      <c r="F28835">
        <v>24281.3</v>
      </c>
    </row>
    <row r="28836" spans="4:6" x14ac:dyDescent="0.25">
      <c r="D28836">
        <v>28833</v>
      </c>
      <c r="E28836">
        <v>40033.5</v>
      </c>
      <c r="F28836">
        <v>38487.699999999997</v>
      </c>
    </row>
    <row r="28837" spans="4:6" x14ac:dyDescent="0.25">
      <c r="D28837">
        <v>28834</v>
      </c>
      <c r="E28837">
        <v>45442.9</v>
      </c>
      <c r="F28837">
        <v>43611.4</v>
      </c>
    </row>
    <row r="28838" spans="4:6" x14ac:dyDescent="0.25">
      <c r="D28838">
        <v>28835</v>
      </c>
      <c r="E28838">
        <v>47097.4</v>
      </c>
      <c r="F28838">
        <v>45172.9</v>
      </c>
    </row>
    <row r="28839" spans="4:6" x14ac:dyDescent="0.25">
      <c r="D28839">
        <v>28836</v>
      </c>
      <c r="E28839">
        <v>48939.7</v>
      </c>
      <c r="F28839">
        <v>46908.4</v>
      </c>
    </row>
    <row r="28840" spans="4:6" x14ac:dyDescent="0.25">
      <c r="D28840">
        <v>28837</v>
      </c>
      <c r="E28840">
        <v>47689</v>
      </c>
      <c r="F28840">
        <v>45730.6</v>
      </c>
    </row>
    <row r="28841" spans="4:6" x14ac:dyDescent="0.25">
      <c r="D28841">
        <v>28838</v>
      </c>
      <c r="E28841">
        <v>47840.6</v>
      </c>
      <c r="F28841">
        <v>45873.4</v>
      </c>
    </row>
    <row r="28842" spans="4:6" x14ac:dyDescent="0.25">
      <c r="D28842">
        <v>28839</v>
      </c>
      <c r="E28842">
        <v>48845.5</v>
      </c>
      <c r="F28842">
        <v>46819.8</v>
      </c>
    </row>
    <row r="28843" spans="4:6" x14ac:dyDescent="0.25">
      <c r="D28843">
        <v>28840</v>
      </c>
      <c r="E28843">
        <v>44281.3</v>
      </c>
      <c r="F28843">
        <v>42513.599999999999</v>
      </c>
    </row>
    <row r="28844" spans="4:6" x14ac:dyDescent="0.25">
      <c r="D28844">
        <v>28841</v>
      </c>
      <c r="E28844">
        <v>38881.300000000003</v>
      </c>
      <c r="F28844">
        <v>37392.6</v>
      </c>
    </row>
    <row r="28845" spans="4:6" x14ac:dyDescent="0.25">
      <c r="D28845">
        <v>28842</v>
      </c>
      <c r="E28845">
        <v>29070.6</v>
      </c>
      <c r="F28845">
        <v>28016</v>
      </c>
    </row>
    <row r="28846" spans="4:6" x14ac:dyDescent="0.25">
      <c r="D28846">
        <v>28843</v>
      </c>
      <c r="E28846">
        <v>8657.61</v>
      </c>
      <c r="F28846">
        <v>8201.5300000000007</v>
      </c>
    </row>
    <row r="28847" spans="4:6" x14ac:dyDescent="0.25">
      <c r="D28847">
        <v>28844</v>
      </c>
      <c r="E28847">
        <v>0</v>
      </c>
      <c r="F28847">
        <v>-112.878</v>
      </c>
    </row>
    <row r="28848" spans="4:6" x14ac:dyDescent="0.25">
      <c r="D28848">
        <v>28845</v>
      </c>
      <c r="E28848">
        <v>0</v>
      </c>
      <c r="F28848">
        <v>-112.878</v>
      </c>
    </row>
    <row r="28849" spans="4:6" x14ac:dyDescent="0.25">
      <c r="D28849">
        <v>28846</v>
      </c>
      <c r="E28849">
        <v>0</v>
      </c>
      <c r="F28849">
        <v>-112.878</v>
      </c>
    </row>
    <row r="28850" spans="4:6" x14ac:dyDescent="0.25">
      <c r="D28850">
        <v>28847</v>
      </c>
      <c r="E28850">
        <v>0</v>
      </c>
      <c r="F28850">
        <v>-112.878</v>
      </c>
    </row>
    <row r="28851" spans="4:6" x14ac:dyDescent="0.25">
      <c r="D28851">
        <v>28848</v>
      </c>
      <c r="E28851">
        <v>0</v>
      </c>
      <c r="F28851">
        <v>-112.878</v>
      </c>
    </row>
    <row r="28852" spans="4:6" x14ac:dyDescent="0.25">
      <c r="D28852">
        <v>28849</v>
      </c>
      <c r="E28852">
        <v>0</v>
      </c>
      <c r="F28852">
        <v>-112.878</v>
      </c>
    </row>
    <row r="28853" spans="4:6" x14ac:dyDescent="0.25">
      <c r="D28853">
        <v>28850</v>
      </c>
      <c r="E28853">
        <v>0</v>
      </c>
      <c r="F28853">
        <v>-112.878</v>
      </c>
    </row>
    <row r="28854" spans="4:6" x14ac:dyDescent="0.25">
      <c r="D28854">
        <v>28851</v>
      </c>
      <c r="E28854">
        <v>0</v>
      </c>
      <c r="F28854">
        <v>-112.878</v>
      </c>
    </row>
    <row r="28855" spans="4:6" x14ac:dyDescent="0.25">
      <c r="D28855">
        <v>28852</v>
      </c>
      <c r="E28855">
        <v>0</v>
      </c>
      <c r="F28855">
        <v>-112.878</v>
      </c>
    </row>
    <row r="28856" spans="4:6" x14ac:dyDescent="0.25">
      <c r="D28856">
        <v>28853</v>
      </c>
      <c r="E28856">
        <v>0</v>
      </c>
      <c r="F28856">
        <v>-112.878</v>
      </c>
    </row>
    <row r="28857" spans="4:6" x14ac:dyDescent="0.25">
      <c r="D28857">
        <v>28854</v>
      </c>
      <c r="E28857">
        <v>0</v>
      </c>
      <c r="F28857">
        <v>-112.878</v>
      </c>
    </row>
    <row r="28858" spans="4:6" x14ac:dyDescent="0.25">
      <c r="D28858">
        <v>28855</v>
      </c>
      <c r="E28858">
        <v>16976.3</v>
      </c>
      <c r="F28858">
        <v>16310.1</v>
      </c>
    </row>
    <row r="28859" spans="4:6" x14ac:dyDescent="0.25">
      <c r="D28859">
        <v>28856</v>
      </c>
      <c r="E28859">
        <v>39997.599999999999</v>
      </c>
      <c r="F28859">
        <v>38438.1</v>
      </c>
    </row>
    <row r="28860" spans="4:6" x14ac:dyDescent="0.25">
      <c r="D28860">
        <v>28857</v>
      </c>
      <c r="E28860">
        <v>49351.3</v>
      </c>
      <c r="F28860">
        <v>47284.6</v>
      </c>
    </row>
    <row r="28861" spans="4:6" x14ac:dyDescent="0.25">
      <c r="D28861">
        <v>28858</v>
      </c>
      <c r="E28861">
        <v>45079.7</v>
      </c>
      <c r="F28861">
        <v>43266.2</v>
      </c>
    </row>
    <row r="28862" spans="4:6" x14ac:dyDescent="0.25">
      <c r="D28862">
        <v>28859</v>
      </c>
      <c r="E28862">
        <v>53101.1</v>
      </c>
      <c r="F28862">
        <v>49760.6</v>
      </c>
    </row>
    <row r="28863" spans="4:6" x14ac:dyDescent="0.25">
      <c r="D28863">
        <v>28860</v>
      </c>
      <c r="E28863">
        <v>47020.9</v>
      </c>
      <c r="F28863">
        <v>45100.800000000003</v>
      </c>
    </row>
    <row r="28864" spans="4:6" x14ac:dyDescent="0.25">
      <c r="D28864">
        <v>28861</v>
      </c>
      <c r="E28864">
        <v>42101.7</v>
      </c>
      <c r="F28864">
        <v>40450.1</v>
      </c>
    </row>
    <row r="28865" spans="4:6" x14ac:dyDescent="0.25">
      <c r="D28865">
        <v>28862</v>
      </c>
      <c r="E28865">
        <v>46622.3</v>
      </c>
      <c r="F28865">
        <v>44724.800000000003</v>
      </c>
    </row>
    <row r="28866" spans="4:6" x14ac:dyDescent="0.25">
      <c r="D28866">
        <v>28863</v>
      </c>
      <c r="E28866">
        <v>40031.4</v>
      </c>
      <c r="F28866">
        <v>38485.699999999997</v>
      </c>
    </row>
    <row r="28867" spans="4:6" x14ac:dyDescent="0.25">
      <c r="D28867">
        <v>28864</v>
      </c>
      <c r="E28867">
        <v>24089</v>
      </c>
      <c r="F28867">
        <v>23214.9</v>
      </c>
    </row>
    <row r="28868" spans="4:6" x14ac:dyDescent="0.25">
      <c r="D28868">
        <v>28865</v>
      </c>
      <c r="E28868">
        <v>23611.200000000001</v>
      </c>
      <c r="F28868">
        <v>22752</v>
      </c>
    </row>
    <row r="28869" spans="4:6" x14ac:dyDescent="0.25">
      <c r="D28869">
        <v>28866</v>
      </c>
      <c r="E28869">
        <v>14276.9</v>
      </c>
      <c r="F28869">
        <v>13692.4</v>
      </c>
    </row>
    <row r="28870" spans="4:6" x14ac:dyDescent="0.25">
      <c r="D28870">
        <v>28867</v>
      </c>
      <c r="E28870">
        <v>2603.37</v>
      </c>
      <c r="F28870">
        <v>2247.7600000000002</v>
      </c>
    </row>
    <row r="28871" spans="4:6" x14ac:dyDescent="0.25">
      <c r="D28871">
        <v>28868</v>
      </c>
      <c r="E28871">
        <v>0</v>
      </c>
      <c r="F28871">
        <v>-112.878</v>
      </c>
    </row>
    <row r="28872" spans="4:6" x14ac:dyDescent="0.25">
      <c r="D28872">
        <v>28869</v>
      </c>
      <c r="E28872">
        <v>0</v>
      </c>
      <c r="F28872">
        <v>-112.878</v>
      </c>
    </row>
    <row r="28873" spans="4:6" x14ac:dyDescent="0.25">
      <c r="D28873">
        <v>28870</v>
      </c>
      <c r="E28873">
        <v>0</v>
      </c>
      <c r="F28873">
        <v>-112.878</v>
      </c>
    </row>
    <row r="28874" spans="4:6" x14ac:dyDescent="0.25">
      <c r="D28874">
        <v>28871</v>
      </c>
      <c r="E28874">
        <v>0</v>
      </c>
      <c r="F28874">
        <v>-112.878</v>
      </c>
    </row>
    <row r="28875" spans="4:6" x14ac:dyDescent="0.25">
      <c r="D28875">
        <v>28872</v>
      </c>
      <c r="E28875">
        <v>0</v>
      </c>
      <c r="F28875">
        <v>-112.878</v>
      </c>
    </row>
    <row r="28876" spans="4:6" x14ac:dyDescent="0.25">
      <c r="D28876">
        <v>28873</v>
      </c>
      <c r="E28876">
        <v>0</v>
      </c>
      <c r="F28876">
        <v>-112.878</v>
      </c>
    </row>
    <row r="28877" spans="4:6" x14ac:dyDescent="0.25">
      <c r="D28877">
        <v>28874</v>
      </c>
      <c r="E28877">
        <v>0</v>
      </c>
      <c r="F28877">
        <v>-112.878</v>
      </c>
    </row>
    <row r="28878" spans="4:6" x14ac:dyDescent="0.25">
      <c r="D28878">
        <v>28875</v>
      </c>
      <c r="E28878">
        <v>0</v>
      </c>
      <c r="F28878">
        <v>-112.878</v>
      </c>
    </row>
    <row r="28879" spans="4:6" x14ac:dyDescent="0.25">
      <c r="D28879">
        <v>28876</v>
      </c>
      <c r="E28879">
        <v>0</v>
      </c>
      <c r="F28879">
        <v>-112.878</v>
      </c>
    </row>
    <row r="28880" spans="4:6" x14ac:dyDescent="0.25">
      <c r="D28880">
        <v>28877</v>
      </c>
      <c r="E28880">
        <v>0</v>
      </c>
      <c r="F28880">
        <v>-112.878</v>
      </c>
    </row>
    <row r="28881" spans="4:6" x14ac:dyDescent="0.25">
      <c r="D28881">
        <v>28878</v>
      </c>
      <c r="E28881">
        <v>0</v>
      </c>
      <c r="F28881">
        <v>-112.878</v>
      </c>
    </row>
    <row r="28882" spans="4:6" x14ac:dyDescent="0.25">
      <c r="D28882">
        <v>28879</v>
      </c>
      <c r="E28882">
        <v>811.98900000000003</v>
      </c>
      <c r="F28882">
        <v>478.654</v>
      </c>
    </row>
    <row r="28883" spans="4:6" x14ac:dyDescent="0.25">
      <c r="D28883">
        <v>28880</v>
      </c>
      <c r="E28883">
        <v>3643.89</v>
      </c>
      <c r="F28883">
        <v>3270.01</v>
      </c>
    </row>
    <row r="28884" spans="4:6" x14ac:dyDescent="0.25">
      <c r="D28884">
        <v>28881</v>
      </c>
      <c r="E28884">
        <v>4411.66</v>
      </c>
      <c r="F28884">
        <v>4025.08</v>
      </c>
    </row>
    <row r="28885" spans="4:6" x14ac:dyDescent="0.25">
      <c r="D28885">
        <v>28882</v>
      </c>
      <c r="E28885">
        <v>7585.08</v>
      </c>
      <c r="F28885">
        <v>7142.49</v>
      </c>
    </row>
    <row r="28886" spans="4:6" x14ac:dyDescent="0.25">
      <c r="D28886">
        <v>28883</v>
      </c>
      <c r="E28886">
        <v>9731.93</v>
      </c>
      <c r="F28886">
        <v>9247.19</v>
      </c>
    </row>
    <row r="28887" spans="4:6" x14ac:dyDescent="0.25">
      <c r="D28887">
        <v>28884</v>
      </c>
      <c r="E28887">
        <v>11144.3</v>
      </c>
      <c r="F28887">
        <v>10630.7</v>
      </c>
    </row>
    <row r="28888" spans="4:6" x14ac:dyDescent="0.25">
      <c r="D28888">
        <v>28885</v>
      </c>
      <c r="E28888">
        <v>30639.8</v>
      </c>
      <c r="F28888">
        <v>29511.8</v>
      </c>
    </row>
    <row r="28889" spans="4:6" x14ac:dyDescent="0.25">
      <c r="D28889">
        <v>28886</v>
      </c>
      <c r="E28889">
        <v>11194.5</v>
      </c>
      <c r="F28889">
        <v>10680.3</v>
      </c>
    </row>
    <row r="28890" spans="4:6" x14ac:dyDescent="0.25">
      <c r="D28890">
        <v>28887</v>
      </c>
      <c r="E28890">
        <v>9885.14</v>
      </c>
      <c r="F28890">
        <v>9398</v>
      </c>
    </row>
    <row r="28891" spans="4:6" x14ac:dyDescent="0.25">
      <c r="D28891">
        <v>28888</v>
      </c>
      <c r="E28891">
        <v>36173.4</v>
      </c>
      <c r="F28891">
        <v>34813.5</v>
      </c>
    </row>
    <row r="28892" spans="4:6" x14ac:dyDescent="0.25">
      <c r="D28892">
        <v>28889</v>
      </c>
      <c r="E28892">
        <v>23771.4</v>
      </c>
      <c r="F28892">
        <v>22903.3</v>
      </c>
    </row>
    <row r="28893" spans="4:6" x14ac:dyDescent="0.25">
      <c r="D28893">
        <v>28890</v>
      </c>
      <c r="E28893">
        <v>3083.51</v>
      </c>
      <c r="F28893">
        <v>2721.26</v>
      </c>
    </row>
    <row r="28894" spans="4:6" x14ac:dyDescent="0.25">
      <c r="D28894">
        <v>28891</v>
      </c>
      <c r="E28894">
        <v>806.16399999999999</v>
      </c>
      <c r="F28894">
        <v>472.89600000000002</v>
      </c>
    </row>
    <row r="28895" spans="4:6" x14ac:dyDescent="0.25">
      <c r="D28895">
        <v>28892</v>
      </c>
      <c r="E28895">
        <v>0</v>
      </c>
      <c r="F28895">
        <v>-112.878</v>
      </c>
    </row>
    <row r="28896" spans="4:6" x14ac:dyDescent="0.25">
      <c r="D28896">
        <v>28893</v>
      </c>
      <c r="E28896">
        <v>0</v>
      </c>
      <c r="F28896">
        <v>-112.878</v>
      </c>
    </row>
    <row r="28897" spans="4:6" x14ac:dyDescent="0.25">
      <c r="D28897">
        <v>28894</v>
      </c>
      <c r="E28897">
        <v>0</v>
      </c>
      <c r="F28897">
        <v>-112.878</v>
      </c>
    </row>
    <row r="28898" spans="4:6" x14ac:dyDescent="0.25">
      <c r="D28898">
        <v>28895</v>
      </c>
      <c r="E28898">
        <v>0</v>
      </c>
      <c r="F28898">
        <v>-112.878</v>
      </c>
    </row>
    <row r="28899" spans="4:6" x14ac:dyDescent="0.25">
      <c r="D28899">
        <v>28896</v>
      </c>
      <c r="E28899">
        <v>0</v>
      </c>
      <c r="F28899">
        <v>-112.878</v>
      </c>
    </row>
    <row r="28900" spans="4:6" x14ac:dyDescent="0.25">
      <c r="D28900">
        <v>28897</v>
      </c>
      <c r="E28900">
        <v>0</v>
      </c>
      <c r="F28900">
        <v>-112.878</v>
      </c>
    </row>
    <row r="28901" spans="4:6" x14ac:dyDescent="0.25">
      <c r="D28901">
        <v>28898</v>
      </c>
      <c r="E28901">
        <v>0</v>
      </c>
      <c r="F28901">
        <v>-112.878</v>
      </c>
    </row>
    <row r="28902" spans="4:6" x14ac:dyDescent="0.25">
      <c r="D28902">
        <v>28899</v>
      </c>
      <c r="E28902">
        <v>0</v>
      </c>
      <c r="F28902">
        <v>-112.878</v>
      </c>
    </row>
    <row r="28903" spans="4:6" x14ac:dyDescent="0.25">
      <c r="D28903">
        <v>28900</v>
      </c>
      <c r="E28903">
        <v>0</v>
      </c>
      <c r="F28903">
        <v>-112.878</v>
      </c>
    </row>
    <row r="28904" spans="4:6" x14ac:dyDescent="0.25">
      <c r="D28904">
        <v>28901</v>
      </c>
      <c r="E28904">
        <v>0</v>
      </c>
      <c r="F28904">
        <v>-112.878</v>
      </c>
    </row>
    <row r="28905" spans="4:6" x14ac:dyDescent="0.25">
      <c r="D28905">
        <v>28902</v>
      </c>
      <c r="E28905">
        <v>0</v>
      </c>
      <c r="F28905">
        <v>-112.878</v>
      </c>
    </row>
    <row r="28906" spans="4:6" x14ac:dyDescent="0.25">
      <c r="D28906">
        <v>28903</v>
      </c>
      <c r="E28906">
        <v>947.45299999999997</v>
      </c>
      <c r="F28906">
        <v>611.74800000000005</v>
      </c>
    </row>
    <row r="28907" spans="4:6" x14ac:dyDescent="0.25">
      <c r="D28907">
        <v>28904</v>
      </c>
      <c r="E28907">
        <v>3924.09</v>
      </c>
      <c r="F28907">
        <v>3540.25</v>
      </c>
    </row>
    <row r="28908" spans="4:6" x14ac:dyDescent="0.25">
      <c r="D28908">
        <v>28905</v>
      </c>
      <c r="E28908">
        <v>5721.15</v>
      </c>
      <c r="F28908">
        <v>5307.5</v>
      </c>
    </row>
    <row r="28909" spans="4:6" x14ac:dyDescent="0.25">
      <c r="D28909">
        <v>28906</v>
      </c>
      <c r="E28909">
        <v>9638.69</v>
      </c>
      <c r="F28909">
        <v>9149.24</v>
      </c>
    </row>
    <row r="28910" spans="4:6" x14ac:dyDescent="0.25">
      <c r="D28910">
        <v>28907</v>
      </c>
      <c r="E28910">
        <v>12179.1</v>
      </c>
      <c r="F28910">
        <v>11635.3</v>
      </c>
    </row>
    <row r="28911" spans="4:6" x14ac:dyDescent="0.25">
      <c r="D28911">
        <v>28908</v>
      </c>
      <c r="E28911">
        <v>14009.3</v>
      </c>
      <c r="F28911">
        <v>13418.9</v>
      </c>
    </row>
    <row r="28912" spans="4:6" x14ac:dyDescent="0.25">
      <c r="D28912">
        <v>28909</v>
      </c>
      <c r="E28912">
        <v>14603.7</v>
      </c>
      <c r="F28912">
        <v>14000</v>
      </c>
    </row>
    <row r="28913" spans="4:6" x14ac:dyDescent="0.25">
      <c r="D28913">
        <v>28910</v>
      </c>
      <c r="E28913">
        <v>14014.1</v>
      </c>
      <c r="F28913">
        <v>13425.9</v>
      </c>
    </row>
    <row r="28914" spans="4:6" x14ac:dyDescent="0.25">
      <c r="D28914">
        <v>28911</v>
      </c>
      <c r="E28914">
        <v>12425.5</v>
      </c>
      <c r="F28914">
        <v>11873.6</v>
      </c>
    </row>
    <row r="28915" spans="4:6" x14ac:dyDescent="0.25">
      <c r="D28915">
        <v>28912</v>
      </c>
      <c r="E28915">
        <v>9787.34</v>
      </c>
      <c r="F28915">
        <v>9295.68</v>
      </c>
    </row>
    <row r="28916" spans="4:6" x14ac:dyDescent="0.25">
      <c r="D28916">
        <v>28913</v>
      </c>
      <c r="E28916">
        <v>7316.97</v>
      </c>
      <c r="F28916">
        <v>6873.55</v>
      </c>
    </row>
    <row r="28917" spans="4:6" x14ac:dyDescent="0.25">
      <c r="D28917">
        <v>28914</v>
      </c>
      <c r="E28917">
        <v>4194.7700000000004</v>
      </c>
      <c r="F28917">
        <v>3805.98</v>
      </c>
    </row>
    <row r="28918" spans="4:6" x14ac:dyDescent="0.25">
      <c r="D28918">
        <v>28915</v>
      </c>
      <c r="E28918">
        <v>1137.69</v>
      </c>
      <c r="F28918">
        <v>798.61599999999999</v>
      </c>
    </row>
    <row r="28919" spans="4:6" x14ac:dyDescent="0.25">
      <c r="D28919">
        <v>28916</v>
      </c>
      <c r="E28919">
        <v>0</v>
      </c>
      <c r="F28919">
        <v>-112.878</v>
      </c>
    </row>
    <row r="28920" spans="4:6" x14ac:dyDescent="0.25">
      <c r="D28920">
        <v>28917</v>
      </c>
      <c r="E28920">
        <v>0</v>
      </c>
      <c r="F28920">
        <v>-112.878</v>
      </c>
    </row>
    <row r="28921" spans="4:6" x14ac:dyDescent="0.25">
      <c r="D28921">
        <v>28918</v>
      </c>
      <c r="E28921">
        <v>0</v>
      </c>
      <c r="F28921">
        <v>-112.878</v>
      </c>
    </row>
    <row r="28922" spans="4:6" x14ac:dyDescent="0.25">
      <c r="D28922">
        <v>28919</v>
      </c>
      <c r="E28922">
        <v>0</v>
      </c>
      <c r="F28922">
        <v>-112.878</v>
      </c>
    </row>
    <row r="28923" spans="4:6" x14ac:dyDescent="0.25">
      <c r="D28923">
        <v>28920</v>
      </c>
      <c r="E28923">
        <v>0</v>
      </c>
      <c r="F28923">
        <v>-112.878</v>
      </c>
    </row>
    <row r="28924" spans="4:6" x14ac:dyDescent="0.25">
      <c r="D28924">
        <v>28921</v>
      </c>
      <c r="E28924">
        <v>0</v>
      </c>
      <c r="F28924">
        <v>-112.878</v>
      </c>
    </row>
    <row r="28925" spans="4:6" x14ac:dyDescent="0.25">
      <c r="D28925">
        <v>28922</v>
      </c>
      <c r="E28925">
        <v>0</v>
      </c>
      <c r="F28925">
        <v>-112.878</v>
      </c>
    </row>
    <row r="28926" spans="4:6" x14ac:dyDescent="0.25">
      <c r="D28926">
        <v>28923</v>
      </c>
      <c r="E28926">
        <v>0</v>
      </c>
      <c r="F28926">
        <v>-112.878</v>
      </c>
    </row>
    <row r="28927" spans="4:6" x14ac:dyDescent="0.25">
      <c r="D28927">
        <v>28924</v>
      </c>
      <c r="E28927">
        <v>0</v>
      </c>
      <c r="F28927">
        <v>-112.878</v>
      </c>
    </row>
    <row r="28928" spans="4:6" x14ac:dyDescent="0.25">
      <c r="D28928">
        <v>28925</v>
      </c>
      <c r="E28928">
        <v>0</v>
      </c>
      <c r="F28928">
        <v>-112.878</v>
      </c>
    </row>
    <row r="28929" spans="4:6" x14ac:dyDescent="0.25">
      <c r="D28929">
        <v>28926</v>
      </c>
      <c r="E28929">
        <v>0</v>
      </c>
      <c r="F28929">
        <v>-112.878</v>
      </c>
    </row>
    <row r="28930" spans="4:6" x14ac:dyDescent="0.25">
      <c r="D28930">
        <v>28927</v>
      </c>
      <c r="E28930">
        <v>746.85599999999999</v>
      </c>
      <c r="F28930">
        <v>412.49799999999999</v>
      </c>
    </row>
    <row r="28931" spans="4:6" x14ac:dyDescent="0.25">
      <c r="D28931">
        <v>28928</v>
      </c>
      <c r="E28931">
        <v>2229.1</v>
      </c>
      <c r="F28931">
        <v>1869.05</v>
      </c>
    </row>
    <row r="28932" spans="4:6" x14ac:dyDescent="0.25">
      <c r="D28932">
        <v>28929</v>
      </c>
      <c r="E28932">
        <v>4334.0600000000004</v>
      </c>
      <c r="F28932">
        <v>3939.98</v>
      </c>
    </row>
    <row r="28933" spans="4:6" x14ac:dyDescent="0.25">
      <c r="D28933">
        <v>28930</v>
      </c>
      <c r="E28933">
        <v>6274.33</v>
      </c>
      <c r="F28933">
        <v>5846.15</v>
      </c>
    </row>
    <row r="28934" spans="4:6" x14ac:dyDescent="0.25">
      <c r="D28934">
        <v>28931</v>
      </c>
      <c r="E28934">
        <v>8218.66</v>
      </c>
      <c r="F28934">
        <v>7753.98</v>
      </c>
    </row>
    <row r="28935" spans="4:6" x14ac:dyDescent="0.25">
      <c r="D28935">
        <v>28932</v>
      </c>
      <c r="E28935">
        <v>9591.31</v>
      </c>
      <c r="F28935">
        <v>9098.2999999999993</v>
      </c>
    </row>
    <row r="28936" spans="4:6" x14ac:dyDescent="0.25">
      <c r="D28936">
        <v>28933</v>
      </c>
      <c r="E28936">
        <v>10095.9</v>
      </c>
      <c r="F28936">
        <v>9592.4</v>
      </c>
    </row>
    <row r="28937" spans="4:6" x14ac:dyDescent="0.25">
      <c r="D28937">
        <v>28934</v>
      </c>
      <c r="E28937">
        <v>9652.07</v>
      </c>
      <c r="F28937">
        <v>9158.02</v>
      </c>
    </row>
    <row r="28938" spans="4:6" x14ac:dyDescent="0.25">
      <c r="D28938">
        <v>28935</v>
      </c>
      <c r="E28938">
        <v>8329.94</v>
      </c>
      <c r="F28938">
        <v>7863.68</v>
      </c>
    </row>
    <row r="28939" spans="4:6" x14ac:dyDescent="0.25">
      <c r="D28939">
        <v>28936</v>
      </c>
      <c r="E28939">
        <v>6374.98</v>
      </c>
      <c r="F28939">
        <v>5946.05</v>
      </c>
    </row>
    <row r="28940" spans="4:6" x14ac:dyDescent="0.25">
      <c r="D28940">
        <v>28937</v>
      </c>
      <c r="E28940">
        <v>4459.82</v>
      </c>
      <c r="F28940">
        <v>4064.7</v>
      </c>
    </row>
    <row r="28941" spans="4:6" x14ac:dyDescent="0.25">
      <c r="D28941">
        <v>28938</v>
      </c>
      <c r="E28941">
        <v>2365.69</v>
      </c>
      <c r="F28941">
        <v>2003.87</v>
      </c>
    </row>
    <row r="28942" spans="4:6" x14ac:dyDescent="0.25">
      <c r="D28942">
        <v>28939</v>
      </c>
      <c r="E28942">
        <v>800.51</v>
      </c>
      <c r="F28942">
        <v>464.99599999999998</v>
      </c>
    </row>
    <row r="28943" spans="4:6" x14ac:dyDescent="0.25">
      <c r="D28943">
        <v>28940</v>
      </c>
      <c r="E28943">
        <v>0</v>
      </c>
      <c r="F28943">
        <v>-112.878</v>
      </c>
    </row>
    <row r="28944" spans="4:6" x14ac:dyDescent="0.25">
      <c r="D28944">
        <v>28941</v>
      </c>
      <c r="E28944">
        <v>0</v>
      </c>
      <c r="F28944">
        <v>-112.878</v>
      </c>
    </row>
    <row r="28945" spans="4:6" x14ac:dyDescent="0.25">
      <c r="D28945">
        <v>28942</v>
      </c>
      <c r="E28945">
        <v>0</v>
      </c>
      <c r="F28945">
        <v>-112.878</v>
      </c>
    </row>
    <row r="28946" spans="4:6" x14ac:dyDescent="0.25">
      <c r="D28946">
        <v>28943</v>
      </c>
      <c r="E28946">
        <v>0</v>
      </c>
      <c r="F28946">
        <v>-112.878</v>
      </c>
    </row>
    <row r="28947" spans="4:6" x14ac:dyDescent="0.25">
      <c r="D28947">
        <v>28944</v>
      </c>
      <c r="E28947">
        <v>0</v>
      </c>
      <c r="F28947">
        <v>-112.878</v>
      </c>
    </row>
    <row r="28948" spans="4:6" x14ac:dyDescent="0.25">
      <c r="D28948">
        <v>28945</v>
      </c>
      <c r="E28948">
        <v>0</v>
      </c>
      <c r="F28948">
        <v>-112.878</v>
      </c>
    </row>
    <row r="28949" spans="4:6" x14ac:dyDescent="0.25">
      <c r="D28949">
        <v>28946</v>
      </c>
      <c r="E28949">
        <v>0</v>
      </c>
      <c r="F28949">
        <v>-112.878</v>
      </c>
    </row>
    <row r="28950" spans="4:6" x14ac:dyDescent="0.25">
      <c r="D28950">
        <v>28947</v>
      </c>
      <c r="E28950">
        <v>0</v>
      </c>
      <c r="F28950">
        <v>-112.878</v>
      </c>
    </row>
    <row r="28951" spans="4:6" x14ac:dyDescent="0.25">
      <c r="D28951">
        <v>28948</v>
      </c>
      <c r="E28951">
        <v>0</v>
      </c>
      <c r="F28951">
        <v>-112.878</v>
      </c>
    </row>
    <row r="28952" spans="4:6" x14ac:dyDescent="0.25">
      <c r="D28952">
        <v>28949</v>
      </c>
      <c r="E28952">
        <v>0</v>
      </c>
      <c r="F28952">
        <v>-112.878</v>
      </c>
    </row>
    <row r="28953" spans="4:6" x14ac:dyDescent="0.25">
      <c r="D28953">
        <v>28950</v>
      </c>
      <c r="E28953">
        <v>0</v>
      </c>
      <c r="F28953">
        <v>-112.878</v>
      </c>
    </row>
    <row r="28954" spans="4:6" x14ac:dyDescent="0.25">
      <c r="D28954">
        <v>28951</v>
      </c>
      <c r="E28954">
        <v>1056.1099999999999</v>
      </c>
      <c r="F28954">
        <v>716.31799999999998</v>
      </c>
    </row>
    <row r="28955" spans="4:6" x14ac:dyDescent="0.25">
      <c r="D28955">
        <v>28952</v>
      </c>
      <c r="E28955">
        <v>3502.15</v>
      </c>
      <c r="F28955">
        <v>3123.3</v>
      </c>
    </row>
    <row r="28956" spans="4:6" x14ac:dyDescent="0.25">
      <c r="D28956">
        <v>28953</v>
      </c>
      <c r="E28956">
        <v>6656.46</v>
      </c>
      <c r="F28956">
        <v>6224.62</v>
      </c>
    </row>
    <row r="28957" spans="4:6" x14ac:dyDescent="0.25">
      <c r="D28957">
        <v>28954</v>
      </c>
      <c r="E28957">
        <v>32500.7</v>
      </c>
      <c r="F28957">
        <v>31287.599999999999</v>
      </c>
    </row>
    <row r="28958" spans="4:6" x14ac:dyDescent="0.25">
      <c r="D28958">
        <v>28955</v>
      </c>
      <c r="E28958">
        <v>47083.1</v>
      </c>
      <c r="F28958">
        <v>45148.3</v>
      </c>
    </row>
    <row r="28959" spans="4:6" x14ac:dyDescent="0.25">
      <c r="D28959">
        <v>28956</v>
      </c>
      <c r="E28959">
        <v>51250.400000000001</v>
      </c>
      <c r="F28959">
        <v>49079</v>
      </c>
    </row>
    <row r="28960" spans="4:6" x14ac:dyDescent="0.25">
      <c r="D28960">
        <v>28957</v>
      </c>
      <c r="E28960">
        <v>55676.1</v>
      </c>
      <c r="F28960">
        <v>49760.6</v>
      </c>
    </row>
    <row r="28961" spans="4:6" x14ac:dyDescent="0.25">
      <c r="D28961">
        <v>28958</v>
      </c>
      <c r="E28961">
        <v>50600.6</v>
      </c>
      <c r="F28961">
        <v>48464.6</v>
      </c>
    </row>
    <row r="28962" spans="4:6" x14ac:dyDescent="0.25">
      <c r="D28962">
        <v>28959</v>
      </c>
      <c r="E28962">
        <v>54946.9</v>
      </c>
      <c r="F28962">
        <v>49760.6</v>
      </c>
    </row>
    <row r="28963" spans="4:6" x14ac:dyDescent="0.25">
      <c r="D28963">
        <v>28960</v>
      </c>
      <c r="E28963">
        <v>56458</v>
      </c>
      <c r="F28963">
        <v>49760.6</v>
      </c>
    </row>
    <row r="28964" spans="4:6" x14ac:dyDescent="0.25">
      <c r="D28964">
        <v>28961</v>
      </c>
      <c r="E28964">
        <v>44211.1</v>
      </c>
      <c r="F28964">
        <v>42435.4</v>
      </c>
    </row>
    <row r="28965" spans="4:6" x14ac:dyDescent="0.25">
      <c r="D28965">
        <v>28962</v>
      </c>
      <c r="E28965">
        <v>33298.9</v>
      </c>
      <c r="F28965">
        <v>32056.400000000001</v>
      </c>
    </row>
    <row r="28966" spans="4:6" x14ac:dyDescent="0.25">
      <c r="D28966">
        <v>28963</v>
      </c>
      <c r="E28966">
        <v>12401.3</v>
      </c>
      <c r="F28966">
        <v>11853.4</v>
      </c>
    </row>
    <row r="28967" spans="4:6" x14ac:dyDescent="0.25">
      <c r="D28967">
        <v>28964</v>
      </c>
      <c r="E28967">
        <v>26.1722</v>
      </c>
      <c r="F28967">
        <v>-112.878</v>
      </c>
    </row>
    <row r="28968" spans="4:6" x14ac:dyDescent="0.25">
      <c r="D28968">
        <v>28965</v>
      </c>
      <c r="E28968">
        <v>0</v>
      </c>
      <c r="F28968">
        <v>-112.878</v>
      </c>
    </row>
    <row r="28969" spans="4:6" x14ac:dyDescent="0.25">
      <c r="D28969">
        <v>28966</v>
      </c>
      <c r="E28969">
        <v>0</v>
      </c>
      <c r="F28969">
        <v>-112.878</v>
      </c>
    </row>
    <row r="28970" spans="4:6" x14ac:dyDescent="0.25">
      <c r="D28970">
        <v>28967</v>
      </c>
      <c r="E28970">
        <v>0</v>
      </c>
      <c r="F28970">
        <v>-112.878</v>
      </c>
    </row>
    <row r="28971" spans="4:6" x14ac:dyDescent="0.25">
      <c r="D28971">
        <v>28968</v>
      </c>
      <c r="E28971">
        <v>0</v>
      </c>
      <c r="F28971">
        <v>-112.878</v>
      </c>
    </row>
    <row r="28972" spans="4:6" x14ac:dyDescent="0.25">
      <c r="D28972">
        <v>28969</v>
      </c>
      <c r="E28972">
        <v>0</v>
      </c>
      <c r="F28972">
        <v>-112.878</v>
      </c>
    </row>
    <row r="28973" spans="4:6" x14ac:dyDescent="0.25">
      <c r="D28973">
        <v>28970</v>
      </c>
      <c r="E28973">
        <v>0</v>
      </c>
      <c r="F28973">
        <v>-112.878</v>
      </c>
    </row>
    <row r="28974" spans="4:6" x14ac:dyDescent="0.25">
      <c r="D28974">
        <v>28971</v>
      </c>
      <c r="E28974">
        <v>0</v>
      </c>
      <c r="F28974">
        <v>-112.878</v>
      </c>
    </row>
    <row r="28975" spans="4:6" x14ac:dyDescent="0.25">
      <c r="D28975">
        <v>28972</v>
      </c>
      <c r="E28975">
        <v>0</v>
      </c>
      <c r="F28975">
        <v>-112.878</v>
      </c>
    </row>
    <row r="28976" spans="4:6" x14ac:dyDescent="0.25">
      <c r="D28976">
        <v>28973</v>
      </c>
      <c r="E28976">
        <v>0</v>
      </c>
      <c r="F28976">
        <v>-112.878</v>
      </c>
    </row>
    <row r="28977" spans="4:6" x14ac:dyDescent="0.25">
      <c r="D28977">
        <v>28974</v>
      </c>
      <c r="E28977">
        <v>0</v>
      </c>
      <c r="F28977">
        <v>-112.878</v>
      </c>
    </row>
    <row r="28978" spans="4:6" x14ac:dyDescent="0.25">
      <c r="D28978">
        <v>28975</v>
      </c>
      <c r="E28978">
        <v>1226.3599999999999</v>
      </c>
      <c r="F28978">
        <v>885.27099999999996</v>
      </c>
    </row>
    <row r="28979" spans="4:6" x14ac:dyDescent="0.25">
      <c r="D28979">
        <v>28976</v>
      </c>
      <c r="E28979">
        <v>3349.42</v>
      </c>
      <c r="F28979">
        <v>2974.41</v>
      </c>
    </row>
    <row r="28980" spans="4:6" x14ac:dyDescent="0.25">
      <c r="D28980">
        <v>28977</v>
      </c>
      <c r="E28980">
        <v>6450.18</v>
      </c>
      <c r="F28980">
        <v>6022.85</v>
      </c>
    </row>
    <row r="28981" spans="4:6" x14ac:dyDescent="0.25">
      <c r="D28981">
        <v>28978</v>
      </c>
      <c r="E28981">
        <v>45002.2</v>
      </c>
      <c r="F28981">
        <v>43187.7</v>
      </c>
    </row>
    <row r="28982" spans="4:6" x14ac:dyDescent="0.25">
      <c r="D28982">
        <v>28979</v>
      </c>
      <c r="E28982">
        <v>19533.5</v>
      </c>
      <c r="F28982">
        <v>18798.5</v>
      </c>
    </row>
    <row r="28983" spans="4:6" x14ac:dyDescent="0.25">
      <c r="D28983">
        <v>28980</v>
      </c>
      <c r="E28983">
        <v>45393.9</v>
      </c>
      <c r="F28983">
        <v>43564.9</v>
      </c>
    </row>
    <row r="28984" spans="4:6" x14ac:dyDescent="0.25">
      <c r="D28984">
        <v>28981</v>
      </c>
      <c r="E28984">
        <v>35442.5</v>
      </c>
      <c r="F28984">
        <v>34109.300000000003</v>
      </c>
    </row>
    <row r="28985" spans="4:6" x14ac:dyDescent="0.25">
      <c r="D28985">
        <v>28982</v>
      </c>
      <c r="E28985">
        <v>37127.800000000003</v>
      </c>
      <c r="F28985">
        <v>35722.5</v>
      </c>
    </row>
    <row r="28986" spans="4:6" x14ac:dyDescent="0.25">
      <c r="D28986">
        <v>28983</v>
      </c>
      <c r="E28986">
        <v>28462</v>
      </c>
      <c r="F28986">
        <v>27421.3</v>
      </c>
    </row>
    <row r="28987" spans="4:6" x14ac:dyDescent="0.25">
      <c r="D28987">
        <v>28984</v>
      </c>
      <c r="E28987">
        <v>23615.5</v>
      </c>
      <c r="F28987">
        <v>22753.9</v>
      </c>
    </row>
    <row r="28988" spans="4:6" x14ac:dyDescent="0.25">
      <c r="D28988">
        <v>28985</v>
      </c>
      <c r="E28988">
        <v>12327.1</v>
      </c>
      <c r="F28988">
        <v>11787.7</v>
      </c>
    </row>
    <row r="28989" spans="4:6" x14ac:dyDescent="0.25">
      <c r="D28989">
        <v>28986</v>
      </c>
      <c r="E28989">
        <v>11425.6</v>
      </c>
      <c r="F28989">
        <v>10906.8</v>
      </c>
    </row>
    <row r="28990" spans="4:6" x14ac:dyDescent="0.25">
      <c r="D28990">
        <v>28987</v>
      </c>
      <c r="E28990">
        <v>3667.37</v>
      </c>
      <c r="F28990">
        <v>3293.84</v>
      </c>
    </row>
    <row r="28991" spans="4:6" x14ac:dyDescent="0.25">
      <c r="D28991">
        <v>28988</v>
      </c>
      <c r="E28991">
        <v>0</v>
      </c>
      <c r="F28991">
        <v>-112.878</v>
      </c>
    </row>
    <row r="28992" spans="4:6" x14ac:dyDescent="0.25">
      <c r="D28992">
        <v>28989</v>
      </c>
      <c r="E28992">
        <v>0</v>
      </c>
      <c r="F28992">
        <v>-112.878</v>
      </c>
    </row>
    <row r="28993" spans="4:6" x14ac:dyDescent="0.25">
      <c r="D28993">
        <v>28990</v>
      </c>
      <c r="E28993">
        <v>0</v>
      </c>
      <c r="F28993">
        <v>-112.878</v>
      </c>
    </row>
    <row r="28994" spans="4:6" x14ac:dyDescent="0.25">
      <c r="D28994">
        <v>28991</v>
      </c>
      <c r="E28994">
        <v>0</v>
      </c>
      <c r="F28994">
        <v>-112.878</v>
      </c>
    </row>
    <row r="28995" spans="4:6" x14ac:dyDescent="0.25">
      <c r="D28995">
        <v>28992</v>
      </c>
      <c r="E28995">
        <v>0</v>
      </c>
      <c r="F28995">
        <v>-112.878</v>
      </c>
    </row>
    <row r="28996" spans="4:6" x14ac:dyDescent="0.25">
      <c r="D28996">
        <v>28993</v>
      </c>
      <c r="E28996">
        <v>0</v>
      </c>
      <c r="F28996">
        <v>-112.878</v>
      </c>
    </row>
    <row r="28997" spans="4:6" x14ac:dyDescent="0.25">
      <c r="D28997">
        <v>28994</v>
      </c>
      <c r="E28997">
        <v>0</v>
      </c>
      <c r="F28997">
        <v>-112.878</v>
      </c>
    </row>
    <row r="28998" spans="4:6" x14ac:dyDescent="0.25">
      <c r="D28998">
        <v>28995</v>
      </c>
      <c r="E28998">
        <v>0</v>
      </c>
      <c r="F28998">
        <v>-112.878</v>
      </c>
    </row>
    <row r="28999" spans="4:6" x14ac:dyDescent="0.25">
      <c r="D28999">
        <v>28996</v>
      </c>
      <c r="E28999">
        <v>0</v>
      </c>
      <c r="F28999">
        <v>-112.878</v>
      </c>
    </row>
    <row r="29000" spans="4:6" x14ac:dyDescent="0.25">
      <c r="D29000">
        <v>28997</v>
      </c>
      <c r="E29000">
        <v>0</v>
      </c>
      <c r="F29000">
        <v>-112.878</v>
      </c>
    </row>
    <row r="29001" spans="4:6" x14ac:dyDescent="0.25">
      <c r="D29001">
        <v>28998</v>
      </c>
      <c r="E29001">
        <v>0</v>
      </c>
      <c r="F29001">
        <v>-112.878</v>
      </c>
    </row>
    <row r="29002" spans="4:6" x14ac:dyDescent="0.25">
      <c r="D29002">
        <v>28999</v>
      </c>
      <c r="E29002">
        <v>6721.06</v>
      </c>
      <c r="F29002">
        <v>6288.02</v>
      </c>
    </row>
    <row r="29003" spans="4:6" x14ac:dyDescent="0.25">
      <c r="D29003">
        <v>29000</v>
      </c>
      <c r="E29003">
        <v>34722.699999999997</v>
      </c>
      <c r="F29003">
        <v>33405.9</v>
      </c>
    </row>
    <row r="29004" spans="4:6" x14ac:dyDescent="0.25">
      <c r="D29004">
        <v>29001</v>
      </c>
      <c r="E29004">
        <v>48547.1</v>
      </c>
      <c r="F29004">
        <v>46522.3</v>
      </c>
    </row>
    <row r="29005" spans="4:6" x14ac:dyDescent="0.25">
      <c r="D29005">
        <v>29002</v>
      </c>
      <c r="E29005">
        <v>54840.1</v>
      </c>
      <c r="F29005">
        <v>49760.6</v>
      </c>
    </row>
    <row r="29006" spans="4:6" x14ac:dyDescent="0.25">
      <c r="D29006">
        <v>29003</v>
      </c>
      <c r="E29006">
        <v>56563.7</v>
      </c>
      <c r="F29006">
        <v>49760.6</v>
      </c>
    </row>
    <row r="29007" spans="4:6" x14ac:dyDescent="0.25">
      <c r="D29007">
        <v>29004</v>
      </c>
      <c r="E29007">
        <v>57026.5</v>
      </c>
      <c r="F29007">
        <v>49760.6</v>
      </c>
    </row>
    <row r="29008" spans="4:6" x14ac:dyDescent="0.25">
      <c r="D29008">
        <v>29005</v>
      </c>
      <c r="E29008">
        <v>57407.5</v>
      </c>
      <c r="F29008">
        <v>49760.6</v>
      </c>
    </row>
    <row r="29009" spans="4:6" x14ac:dyDescent="0.25">
      <c r="D29009">
        <v>29006</v>
      </c>
      <c r="E29009">
        <v>56584</v>
      </c>
      <c r="F29009">
        <v>49760.6</v>
      </c>
    </row>
    <row r="29010" spans="4:6" x14ac:dyDescent="0.25">
      <c r="D29010">
        <v>29007</v>
      </c>
      <c r="E29010">
        <v>55861</v>
      </c>
      <c r="F29010">
        <v>49760.6</v>
      </c>
    </row>
    <row r="29011" spans="4:6" x14ac:dyDescent="0.25">
      <c r="D29011">
        <v>29008</v>
      </c>
      <c r="E29011">
        <v>54130.2</v>
      </c>
      <c r="F29011">
        <v>49760.6</v>
      </c>
    </row>
    <row r="29012" spans="4:6" x14ac:dyDescent="0.25">
      <c r="D29012">
        <v>29009</v>
      </c>
      <c r="E29012">
        <v>47569.3</v>
      </c>
      <c r="F29012">
        <v>45614.3</v>
      </c>
    </row>
    <row r="29013" spans="4:6" x14ac:dyDescent="0.25">
      <c r="D29013">
        <v>29010</v>
      </c>
      <c r="E29013">
        <v>34211.199999999997</v>
      </c>
      <c r="F29013">
        <v>32933</v>
      </c>
    </row>
    <row r="29014" spans="4:6" x14ac:dyDescent="0.25">
      <c r="D29014">
        <v>29011</v>
      </c>
      <c r="E29014">
        <v>13065.2</v>
      </c>
      <c r="F29014">
        <v>12504.7</v>
      </c>
    </row>
    <row r="29015" spans="4:6" x14ac:dyDescent="0.25">
      <c r="D29015">
        <v>29012</v>
      </c>
      <c r="E29015">
        <v>0</v>
      </c>
      <c r="F29015">
        <v>-112.878</v>
      </c>
    </row>
    <row r="29016" spans="4:6" x14ac:dyDescent="0.25">
      <c r="D29016">
        <v>29013</v>
      </c>
      <c r="E29016">
        <v>0</v>
      </c>
      <c r="F29016">
        <v>-112.878</v>
      </c>
    </row>
    <row r="29017" spans="4:6" x14ac:dyDescent="0.25">
      <c r="D29017">
        <v>29014</v>
      </c>
      <c r="E29017">
        <v>0</v>
      </c>
      <c r="F29017">
        <v>-112.878</v>
      </c>
    </row>
    <row r="29018" spans="4:6" x14ac:dyDescent="0.25">
      <c r="D29018">
        <v>29015</v>
      </c>
      <c r="E29018">
        <v>0</v>
      </c>
      <c r="F29018">
        <v>-112.878</v>
      </c>
    </row>
    <row r="29019" spans="4:6" x14ac:dyDescent="0.25">
      <c r="D29019">
        <v>29016</v>
      </c>
      <c r="E29019">
        <v>0</v>
      </c>
      <c r="F29019">
        <v>-112.878</v>
      </c>
    </row>
    <row r="29020" spans="4:6" x14ac:dyDescent="0.25">
      <c r="D29020">
        <v>29017</v>
      </c>
      <c r="E29020">
        <v>0</v>
      </c>
      <c r="F29020">
        <v>-112.878</v>
      </c>
    </row>
    <row r="29021" spans="4:6" x14ac:dyDescent="0.25">
      <c r="D29021">
        <v>29018</v>
      </c>
      <c r="E29021">
        <v>0</v>
      </c>
      <c r="F29021">
        <v>-112.878</v>
      </c>
    </row>
    <row r="29022" spans="4:6" x14ac:dyDescent="0.25">
      <c r="D29022">
        <v>29019</v>
      </c>
      <c r="E29022">
        <v>0</v>
      </c>
      <c r="F29022">
        <v>-112.878</v>
      </c>
    </row>
    <row r="29023" spans="4:6" x14ac:dyDescent="0.25">
      <c r="D29023">
        <v>29020</v>
      </c>
      <c r="E29023">
        <v>0</v>
      </c>
      <c r="F29023">
        <v>-112.878</v>
      </c>
    </row>
    <row r="29024" spans="4:6" x14ac:dyDescent="0.25">
      <c r="D29024">
        <v>29021</v>
      </c>
      <c r="E29024">
        <v>0</v>
      </c>
      <c r="F29024">
        <v>-112.878</v>
      </c>
    </row>
    <row r="29025" spans="4:6" x14ac:dyDescent="0.25">
      <c r="D29025">
        <v>29022</v>
      </c>
      <c r="E29025">
        <v>0</v>
      </c>
      <c r="F29025">
        <v>-112.878</v>
      </c>
    </row>
    <row r="29026" spans="4:6" x14ac:dyDescent="0.25">
      <c r="D29026">
        <v>29023</v>
      </c>
      <c r="E29026">
        <v>13209.1</v>
      </c>
      <c r="F29026">
        <v>12638.5</v>
      </c>
    </row>
    <row r="29027" spans="4:6" x14ac:dyDescent="0.25">
      <c r="D29027">
        <v>29024</v>
      </c>
      <c r="E29027">
        <v>27789.1</v>
      </c>
      <c r="F29027">
        <v>26766.2</v>
      </c>
    </row>
    <row r="29028" spans="4:6" x14ac:dyDescent="0.25">
      <c r="D29028">
        <v>29025</v>
      </c>
      <c r="E29028">
        <v>36286</v>
      </c>
      <c r="F29028">
        <v>34905.9</v>
      </c>
    </row>
    <row r="29029" spans="4:6" x14ac:dyDescent="0.25">
      <c r="D29029">
        <v>29026</v>
      </c>
      <c r="E29029">
        <v>42042.8</v>
      </c>
      <c r="F29029">
        <v>40391.9</v>
      </c>
    </row>
    <row r="29030" spans="4:6" x14ac:dyDescent="0.25">
      <c r="D29030">
        <v>29027</v>
      </c>
      <c r="E29030">
        <v>47164.9</v>
      </c>
      <c r="F29030">
        <v>45236.5</v>
      </c>
    </row>
    <row r="29031" spans="4:6" x14ac:dyDescent="0.25">
      <c r="D29031">
        <v>29028</v>
      </c>
      <c r="E29031">
        <v>41142.300000000003</v>
      </c>
      <c r="F29031">
        <v>39540.199999999997</v>
      </c>
    </row>
    <row r="29032" spans="4:6" x14ac:dyDescent="0.25">
      <c r="D29032">
        <v>29029</v>
      </c>
      <c r="E29032">
        <v>51062.7</v>
      </c>
      <c r="F29032">
        <v>48904.3</v>
      </c>
    </row>
    <row r="29033" spans="4:6" x14ac:dyDescent="0.25">
      <c r="D29033">
        <v>29030</v>
      </c>
      <c r="E29033">
        <v>39350.300000000003</v>
      </c>
      <c r="F29033">
        <v>37838.5</v>
      </c>
    </row>
    <row r="29034" spans="4:6" x14ac:dyDescent="0.25">
      <c r="D29034">
        <v>29031</v>
      </c>
      <c r="E29034">
        <v>14624</v>
      </c>
      <c r="F29034">
        <v>14031.2</v>
      </c>
    </row>
    <row r="29035" spans="4:6" x14ac:dyDescent="0.25">
      <c r="D29035">
        <v>29032</v>
      </c>
      <c r="E29035">
        <v>11488.9</v>
      </c>
      <c r="F29035">
        <v>10970.9</v>
      </c>
    </row>
    <row r="29036" spans="4:6" x14ac:dyDescent="0.25">
      <c r="D29036">
        <v>29033</v>
      </c>
      <c r="E29036">
        <v>24028.9</v>
      </c>
      <c r="F29036">
        <v>23156.400000000001</v>
      </c>
    </row>
    <row r="29037" spans="4:6" x14ac:dyDescent="0.25">
      <c r="D29037">
        <v>29034</v>
      </c>
      <c r="E29037">
        <v>3374.16</v>
      </c>
      <c r="F29037">
        <v>3007.98</v>
      </c>
    </row>
    <row r="29038" spans="4:6" x14ac:dyDescent="0.25">
      <c r="D29038">
        <v>29035</v>
      </c>
      <c r="E29038">
        <v>4177.03</v>
      </c>
      <c r="F29038">
        <v>3797.26</v>
      </c>
    </row>
    <row r="29039" spans="4:6" x14ac:dyDescent="0.25">
      <c r="D29039">
        <v>29036</v>
      </c>
      <c r="E29039">
        <v>0</v>
      </c>
      <c r="F29039">
        <v>-112.878</v>
      </c>
    </row>
    <row r="29040" spans="4:6" x14ac:dyDescent="0.25">
      <c r="D29040">
        <v>29037</v>
      </c>
      <c r="E29040">
        <v>0</v>
      </c>
      <c r="F29040">
        <v>-112.878</v>
      </c>
    </row>
    <row r="29041" spans="4:6" x14ac:dyDescent="0.25">
      <c r="D29041">
        <v>29038</v>
      </c>
      <c r="E29041">
        <v>0</v>
      </c>
      <c r="F29041">
        <v>-112.878</v>
      </c>
    </row>
    <row r="29042" spans="4:6" x14ac:dyDescent="0.25">
      <c r="D29042">
        <v>29039</v>
      </c>
      <c r="E29042">
        <v>0</v>
      </c>
      <c r="F29042">
        <v>-112.878</v>
      </c>
    </row>
    <row r="29043" spans="4:6" x14ac:dyDescent="0.25">
      <c r="D29043">
        <v>29040</v>
      </c>
      <c r="E29043">
        <v>0</v>
      </c>
      <c r="F29043">
        <v>-112.878</v>
      </c>
    </row>
    <row r="29044" spans="4:6" x14ac:dyDescent="0.25">
      <c r="D29044">
        <v>29041</v>
      </c>
      <c r="E29044">
        <v>0</v>
      </c>
      <c r="F29044">
        <v>-112.878</v>
      </c>
    </row>
    <row r="29045" spans="4:6" x14ac:dyDescent="0.25">
      <c r="D29045">
        <v>29042</v>
      </c>
      <c r="E29045">
        <v>0</v>
      </c>
      <c r="F29045">
        <v>-112.878</v>
      </c>
    </row>
    <row r="29046" spans="4:6" x14ac:dyDescent="0.25">
      <c r="D29046">
        <v>29043</v>
      </c>
      <c r="E29046">
        <v>0</v>
      </c>
      <c r="F29046">
        <v>-112.878</v>
      </c>
    </row>
    <row r="29047" spans="4:6" x14ac:dyDescent="0.25">
      <c r="D29047">
        <v>29044</v>
      </c>
      <c r="E29047">
        <v>0</v>
      </c>
      <c r="F29047">
        <v>-112.878</v>
      </c>
    </row>
    <row r="29048" spans="4:6" x14ac:dyDescent="0.25">
      <c r="D29048">
        <v>29045</v>
      </c>
      <c r="E29048">
        <v>0</v>
      </c>
      <c r="F29048">
        <v>-112.878</v>
      </c>
    </row>
    <row r="29049" spans="4:6" x14ac:dyDescent="0.25">
      <c r="D29049">
        <v>29046</v>
      </c>
      <c r="E29049">
        <v>0</v>
      </c>
      <c r="F29049">
        <v>-112.878</v>
      </c>
    </row>
    <row r="29050" spans="4:6" x14ac:dyDescent="0.25">
      <c r="D29050">
        <v>29047</v>
      </c>
      <c r="E29050">
        <v>3976.62</v>
      </c>
      <c r="F29050">
        <v>3596.8</v>
      </c>
    </row>
    <row r="29051" spans="4:6" x14ac:dyDescent="0.25">
      <c r="D29051">
        <v>29048</v>
      </c>
      <c r="E29051">
        <v>25598.3</v>
      </c>
      <c r="F29051">
        <v>24663.5</v>
      </c>
    </row>
    <row r="29052" spans="4:6" x14ac:dyDescent="0.25">
      <c r="D29052">
        <v>29049</v>
      </c>
      <c r="E29052">
        <v>45201.599999999999</v>
      </c>
      <c r="F29052">
        <v>43381.4</v>
      </c>
    </row>
    <row r="29053" spans="4:6" x14ac:dyDescent="0.25">
      <c r="D29053">
        <v>29050</v>
      </c>
      <c r="E29053">
        <v>34301.699999999997</v>
      </c>
      <c r="F29053">
        <v>33027.300000000003</v>
      </c>
    </row>
    <row r="29054" spans="4:6" x14ac:dyDescent="0.25">
      <c r="D29054">
        <v>29051</v>
      </c>
      <c r="E29054">
        <v>43494.9</v>
      </c>
      <c r="F29054">
        <v>41769.599999999999</v>
      </c>
    </row>
    <row r="29055" spans="4:6" x14ac:dyDescent="0.25">
      <c r="D29055">
        <v>29052</v>
      </c>
      <c r="E29055">
        <v>45824.7</v>
      </c>
      <c r="F29055">
        <v>43972</v>
      </c>
    </row>
    <row r="29056" spans="4:6" x14ac:dyDescent="0.25">
      <c r="D29056">
        <v>29053</v>
      </c>
      <c r="E29056">
        <v>44721.5</v>
      </c>
      <c r="F29056">
        <v>42929.8</v>
      </c>
    </row>
    <row r="29057" spans="4:6" x14ac:dyDescent="0.25">
      <c r="D29057">
        <v>29054</v>
      </c>
      <c r="E29057">
        <v>42350</v>
      </c>
      <c r="F29057">
        <v>40685.4</v>
      </c>
    </row>
    <row r="29058" spans="4:6" x14ac:dyDescent="0.25">
      <c r="D29058">
        <v>29055</v>
      </c>
      <c r="E29058">
        <v>46033.3</v>
      </c>
      <c r="F29058">
        <v>44169</v>
      </c>
    </row>
    <row r="29059" spans="4:6" x14ac:dyDescent="0.25">
      <c r="D29059">
        <v>29056</v>
      </c>
      <c r="E29059">
        <v>47386</v>
      </c>
      <c r="F29059">
        <v>45444.9</v>
      </c>
    </row>
    <row r="29060" spans="4:6" x14ac:dyDescent="0.25">
      <c r="D29060">
        <v>29057</v>
      </c>
      <c r="E29060">
        <v>37293.1</v>
      </c>
      <c r="F29060">
        <v>35881.1</v>
      </c>
    </row>
    <row r="29061" spans="4:6" x14ac:dyDescent="0.25">
      <c r="D29061">
        <v>29058</v>
      </c>
      <c r="E29061">
        <v>29140.799999999999</v>
      </c>
      <c r="F29061">
        <v>28083.4</v>
      </c>
    </row>
    <row r="29062" spans="4:6" x14ac:dyDescent="0.25">
      <c r="D29062">
        <v>29059</v>
      </c>
      <c r="E29062">
        <v>12300</v>
      </c>
      <c r="F29062">
        <v>11767.3</v>
      </c>
    </row>
    <row r="29063" spans="4:6" x14ac:dyDescent="0.25">
      <c r="D29063">
        <v>29060</v>
      </c>
      <c r="E29063">
        <v>0</v>
      </c>
      <c r="F29063">
        <v>-112.878</v>
      </c>
    </row>
    <row r="29064" spans="4:6" x14ac:dyDescent="0.25">
      <c r="D29064">
        <v>29061</v>
      </c>
      <c r="E29064">
        <v>0</v>
      </c>
      <c r="F29064">
        <v>-112.878</v>
      </c>
    </row>
    <row r="29065" spans="4:6" x14ac:dyDescent="0.25">
      <c r="D29065">
        <v>29062</v>
      </c>
      <c r="E29065">
        <v>0</v>
      </c>
      <c r="F29065">
        <v>-112.878</v>
      </c>
    </row>
    <row r="29066" spans="4:6" x14ac:dyDescent="0.25">
      <c r="D29066">
        <v>29063</v>
      </c>
      <c r="E29066">
        <v>0</v>
      </c>
      <c r="F29066">
        <v>-112.878</v>
      </c>
    </row>
    <row r="29067" spans="4:6" x14ac:dyDescent="0.25">
      <c r="D29067">
        <v>29064</v>
      </c>
      <c r="E29067">
        <v>0</v>
      </c>
      <c r="F29067">
        <v>-112.878</v>
      </c>
    </row>
    <row r="29068" spans="4:6" x14ac:dyDescent="0.25">
      <c r="D29068">
        <v>29065</v>
      </c>
      <c r="E29068">
        <v>0</v>
      </c>
      <c r="F29068">
        <v>-112.878</v>
      </c>
    </row>
    <row r="29069" spans="4:6" x14ac:dyDescent="0.25">
      <c r="D29069">
        <v>29066</v>
      </c>
      <c r="E29069">
        <v>0</v>
      </c>
      <c r="F29069">
        <v>-112.878</v>
      </c>
    </row>
    <row r="29070" spans="4:6" x14ac:dyDescent="0.25">
      <c r="D29070">
        <v>29067</v>
      </c>
      <c r="E29070">
        <v>0</v>
      </c>
      <c r="F29070">
        <v>-112.878</v>
      </c>
    </row>
    <row r="29071" spans="4:6" x14ac:dyDescent="0.25">
      <c r="D29071">
        <v>29068</v>
      </c>
      <c r="E29071">
        <v>0</v>
      </c>
      <c r="F29071">
        <v>-112.878</v>
      </c>
    </row>
    <row r="29072" spans="4:6" x14ac:dyDescent="0.25">
      <c r="D29072">
        <v>29069</v>
      </c>
      <c r="E29072">
        <v>0</v>
      </c>
      <c r="F29072">
        <v>-112.878</v>
      </c>
    </row>
    <row r="29073" spans="4:6" x14ac:dyDescent="0.25">
      <c r="D29073">
        <v>29070</v>
      </c>
      <c r="E29073">
        <v>54.143599999999999</v>
      </c>
      <c r="F29073">
        <v>-112.878</v>
      </c>
    </row>
    <row r="29074" spans="4:6" x14ac:dyDescent="0.25">
      <c r="D29074">
        <v>29071</v>
      </c>
      <c r="E29074">
        <v>8623.58</v>
      </c>
      <c r="F29074">
        <v>8167.35</v>
      </c>
    </row>
    <row r="29075" spans="4:6" x14ac:dyDescent="0.25">
      <c r="D29075">
        <v>29072</v>
      </c>
      <c r="E29075">
        <v>3701.3</v>
      </c>
      <c r="F29075">
        <v>3330.46</v>
      </c>
    </row>
    <row r="29076" spans="4:6" x14ac:dyDescent="0.25">
      <c r="D29076">
        <v>29073</v>
      </c>
      <c r="E29076">
        <v>6655.62</v>
      </c>
      <c r="F29076">
        <v>6234.52</v>
      </c>
    </row>
    <row r="29077" spans="4:6" x14ac:dyDescent="0.25">
      <c r="D29077">
        <v>29074</v>
      </c>
      <c r="E29077">
        <v>9138.9500000000007</v>
      </c>
      <c r="F29077">
        <v>8671.93</v>
      </c>
    </row>
    <row r="29078" spans="4:6" x14ac:dyDescent="0.25">
      <c r="D29078">
        <v>29075</v>
      </c>
      <c r="E29078">
        <v>11533.4</v>
      </c>
      <c r="F29078">
        <v>11017.5</v>
      </c>
    </row>
    <row r="29079" spans="4:6" x14ac:dyDescent="0.25">
      <c r="D29079">
        <v>29076</v>
      </c>
      <c r="E29079">
        <v>13308.7</v>
      </c>
      <c r="F29079">
        <v>12749.6</v>
      </c>
    </row>
    <row r="29080" spans="4:6" x14ac:dyDescent="0.25">
      <c r="D29080">
        <v>29077</v>
      </c>
      <c r="E29080">
        <v>48335.9</v>
      </c>
      <c r="F29080">
        <v>46340</v>
      </c>
    </row>
    <row r="29081" spans="4:6" x14ac:dyDescent="0.25">
      <c r="D29081">
        <v>29078</v>
      </c>
      <c r="E29081">
        <v>43198.1</v>
      </c>
      <c r="F29081">
        <v>41488.699999999997</v>
      </c>
    </row>
    <row r="29082" spans="4:6" x14ac:dyDescent="0.25">
      <c r="D29082">
        <v>29079</v>
      </c>
      <c r="E29082">
        <v>14682.7</v>
      </c>
      <c r="F29082">
        <v>14092.4</v>
      </c>
    </row>
    <row r="29083" spans="4:6" x14ac:dyDescent="0.25">
      <c r="D29083">
        <v>29080</v>
      </c>
      <c r="E29083">
        <v>9131.2099999999991</v>
      </c>
      <c r="F29083">
        <v>8665.94</v>
      </c>
    </row>
    <row r="29084" spans="4:6" x14ac:dyDescent="0.25">
      <c r="D29084">
        <v>29081</v>
      </c>
      <c r="E29084">
        <v>6747.02</v>
      </c>
      <c r="F29084">
        <v>6325.92</v>
      </c>
    </row>
    <row r="29085" spans="4:6" x14ac:dyDescent="0.25">
      <c r="D29085">
        <v>29082</v>
      </c>
      <c r="E29085">
        <v>3790.39</v>
      </c>
      <c r="F29085">
        <v>3418.27</v>
      </c>
    </row>
    <row r="29086" spans="4:6" x14ac:dyDescent="0.25">
      <c r="D29086">
        <v>29083</v>
      </c>
      <c r="E29086">
        <v>1488.18</v>
      </c>
      <c r="F29086">
        <v>1146.81</v>
      </c>
    </row>
    <row r="29087" spans="4:6" x14ac:dyDescent="0.25">
      <c r="D29087">
        <v>29084</v>
      </c>
      <c r="E29087">
        <v>0</v>
      </c>
      <c r="F29087">
        <v>-112.878</v>
      </c>
    </row>
    <row r="29088" spans="4:6" x14ac:dyDescent="0.25">
      <c r="D29088">
        <v>29085</v>
      </c>
      <c r="E29088">
        <v>0</v>
      </c>
      <c r="F29088">
        <v>-112.878</v>
      </c>
    </row>
    <row r="29089" spans="4:6" x14ac:dyDescent="0.25">
      <c r="D29089">
        <v>29086</v>
      </c>
      <c r="E29089">
        <v>0</v>
      </c>
      <c r="F29089">
        <v>-112.878</v>
      </c>
    </row>
    <row r="29090" spans="4:6" x14ac:dyDescent="0.25">
      <c r="D29090">
        <v>29087</v>
      </c>
      <c r="E29090">
        <v>0</v>
      </c>
      <c r="F29090">
        <v>-112.878</v>
      </c>
    </row>
    <row r="29091" spans="4:6" x14ac:dyDescent="0.25">
      <c r="D29091">
        <v>29088</v>
      </c>
      <c r="E29091">
        <v>0</v>
      </c>
      <c r="F29091">
        <v>-112.878</v>
      </c>
    </row>
    <row r="29092" spans="4:6" x14ac:dyDescent="0.25">
      <c r="D29092">
        <v>29089</v>
      </c>
      <c r="E29092">
        <v>0</v>
      </c>
      <c r="F29092">
        <v>-112.878</v>
      </c>
    </row>
    <row r="29093" spans="4:6" x14ac:dyDescent="0.25">
      <c r="D29093">
        <v>29090</v>
      </c>
      <c r="E29093">
        <v>0</v>
      </c>
      <c r="F29093">
        <v>-112.878</v>
      </c>
    </row>
    <row r="29094" spans="4:6" x14ac:dyDescent="0.25">
      <c r="D29094">
        <v>29091</v>
      </c>
      <c r="E29094">
        <v>0</v>
      </c>
      <c r="F29094">
        <v>-112.878</v>
      </c>
    </row>
    <row r="29095" spans="4:6" x14ac:dyDescent="0.25">
      <c r="D29095">
        <v>29092</v>
      </c>
      <c r="E29095">
        <v>0</v>
      </c>
      <c r="F29095">
        <v>-112.878</v>
      </c>
    </row>
    <row r="29096" spans="4:6" x14ac:dyDescent="0.25">
      <c r="D29096">
        <v>29093</v>
      </c>
      <c r="E29096">
        <v>0</v>
      </c>
      <c r="F29096">
        <v>-112.878</v>
      </c>
    </row>
    <row r="29097" spans="4:6" x14ac:dyDescent="0.25">
      <c r="D29097">
        <v>29094</v>
      </c>
      <c r="E29097">
        <v>266.02699999999999</v>
      </c>
      <c r="F29097">
        <v>-61.153399999999998</v>
      </c>
    </row>
    <row r="29098" spans="4:6" x14ac:dyDescent="0.25">
      <c r="D29098">
        <v>29095</v>
      </c>
      <c r="E29098">
        <v>16774.599999999999</v>
      </c>
      <c r="F29098">
        <v>16119.6</v>
      </c>
    </row>
    <row r="29099" spans="4:6" x14ac:dyDescent="0.25">
      <c r="D29099">
        <v>29096</v>
      </c>
      <c r="E29099">
        <v>35589.300000000003</v>
      </c>
      <c r="F29099">
        <v>34255.800000000003</v>
      </c>
    </row>
    <row r="29100" spans="4:6" x14ac:dyDescent="0.25">
      <c r="D29100">
        <v>29097</v>
      </c>
      <c r="E29100">
        <v>42437.5</v>
      </c>
      <c r="F29100">
        <v>40768.300000000003</v>
      </c>
    </row>
    <row r="29101" spans="4:6" x14ac:dyDescent="0.25">
      <c r="D29101">
        <v>29098</v>
      </c>
      <c r="E29101">
        <v>47051.3</v>
      </c>
      <c r="F29101">
        <v>45129.4</v>
      </c>
    </row>
    <row r="29102" spans="4:6" x14ac:dyDescent="0.25">
      <c r="D29102">
        <v>29099</v>
      </c>
      <c r="E29102">
        <v>47364.4</v>
      </c>
      <c r="F29102">
        <v>45424.6</v>
      </c>
    </row>
    <row r="29103" spans="4:6" x14ac:dyDescent="0.25">
      <c r="D29103">
        <v>29100</v>
      </c>
      <c r="E29103">
        <v>36822.5</v>
      </c>
      <c r="F29103">
        <v>35432.699999999997</v>
      </c>
    </row>
    <row r="29104" spans="4:6" x14ac:dyDescent="0.25">
      <c r="D29104">
        <v>29101</v>
      </c>
      <c r="E29104">
        <v>17314.8</v>
      </c>
      <c r="F29104">
        <v>16655.5</v>
      </c>
    </row>
    <row r="29105" spans="4:6" x14ac:dyDescent="0.25">
      <c r="D29105">
        <v>29102</v>
      </c>
      <c r="E29105">
        <v>13247.5</v>
      </c>
      <c r="F29105">
        <v>12692.8</v>
      </c>
    </row>
    <row r="29106" spans="4:6" x14ac:dyDescent="0.25">
      <c r="D29106">
        <v>29103</v>
      </c>
      <c r="E29106">
        <v>14767.9</v>
      </c>
      <c r="F29106">
        <v>14176.5</v>
      </c>
    </row>
    <row r="29107" spans="4:6" x14ac:dyDescent="0.25">
      <c r="D29107">
        <v>29104</v>
      </c>
      <c r="E29107">
        <v>9240.6299999999992</v>
      </c>
      <c r="F29107">
        <v>8774.0300000000007</v>
      </c>
    </row>
    <row r="29108" spans="4:6" x14ac:dyDescent="0.25">
      <c r="D29108">
        <v>29105</v>
      </c>
      <c r="E29108">
        <v>6878.87</v>
      </c>
      <c r="F29108">
        <v>6456.07</v>
      </c>
    </row>
    <row r="29109" spans="4:6" x14ac:dyDescent="0.25">
      <c r="D29109">
        <v>29106</v>
      </c>
      <c r="E29109">
        <v>5892.22</v>
      </c>
      <c r="F29109">
        <v>5486.22</v>
      </c>
    </row>
    <row r="29110" spans="4:6" x14ac:dyDescent="0.25">
      <c r="D29110">
        <v>29107</v>
      </c>
      <c r="E29110">
        <v>5819.43</v>
      </c>
      <c r="F29110">
        <v>5414.89</v>
      </c>
    </row>
    <row r="29111" spans="4:6" x14ac:dyDescent="0.25">
      <c r="D29111">
        <v>29108</v>
      </c>
      <c r="E29111">
        <v>158.37700000000001</v>
      </c>
      <c r="F29111">
        <v>-112.878</v>
      </c>
    </row>
    <row r="29112" spans="4:6" x14ac:dyDescent="0.25">
      <c r="D29112">
        <v>29109</v>
      </c>
      <c r="E29112">
        <v>0</v>
      </c>
      <c r="F29112">
        <v>-112.878</v>
      </c>
    </row>
    <row r="29113" spans="4:6" x14ac:dyDescent="0.25">
      <c r="D29113">
        <v>29110</v>
      </c>
      <c r="E29113">
        <v>0</v>
      </c>
      <c r="F29113">
        <v>-112.878</v>
      </c>
    </row>
    <row r="29114" spans="4:6" x14ac:dyDescent="0.25">
      <c r="D29114">
        <v>29111</v>
      </c>
      <c r="E29114">
        <v>0</v>
      </c>
      <c r="F29114">
        <v>-112.878</v>
      </c>
    </row>
    <row r="29115" spans="4:6" x14ac:dyDescent="0.25">
      <c r="D29115">
        <v>29112</v>
      </c>
      <c r="E29115">
        <v>0</v>
      </c>
      <c r="F29115">
        <v>-112.878</v>
      </c>
    </row>
    <row r="29116" spans="4:6" x14ac:dyDescent="0.25">
      <c r="D29116">
        <v>29113</v>
      </c>
      <c r="E29116">
        <v>0</v>
      </c>
      <c r="F29116">
        <v>-112.878</v>
      </c>
    </row>
    <row r="29117" spans="4:6" x14ac:dyDescent="0.25">
      <c r="D29117">
        <v>29114</v>
      </c>
      <c r="E29117">
        <v>0</v>
      </c>
      <c r="F29117">
        <v>-112.878</v>
      </c>
    </row>
    <row r="29118" spans="4:6" x14ac:dyDescent="0.25">
      <c r="D29118">
        <v>29115</v>
      </c>
      <c r="E29118">
        <v>0</v>
      </c>
      <c r="F29118">
        <v>-112.878</v>
      </c>
    </row>
    <row r="29119" spans="4:6" x14ac:dyDescent="0.25">
      <c r="D29119">
        <v>29116</v>
      </c>
      <c r="E29119">
        <v>0</v>
      </c>
      <c r="F29119">
        <v>-112.878</v>
      </c>
    </row>
    <row r="29120" spans="4:6" x14ac:dyDescent="0.25">
      <c r="D29120">
        <v>29117</v>
      </c>
      <c r="E29120">
        <v>0</v>
      </c>
      <c r="F29120">
        <v>-112.878</v>
      </c>
    </row>
    <row r="29121" spans="4:6" x14ac:dyDescent="0.25">
      <c r="D29121">
        <v>29118</v>
      </c>
      <c r="E29121">
        <v>0</v>
      </c>
      <c r="F29121">
        <v>-112.878</v>
      </c>
    </row>
    <row r="29122" spans="4:6" x14ac:dyDescent="0.25">
      <c r="D29122">
        <v>29119</v>
      </c>
      <c r="E29122">
        <v>1090.45</v>
      </c>
      <c r="F29122">
        <v>753.86300000000006</v>
      </c>
    </row>
    <row r="29123" spans="4:6" x14ac:dyDescent="0.25">
      <c r="D29123">
        <v>29120</v>
      </c>
      <c r="E29123">
        <v>4754.75</v>
      </c>
      <c r="F29123">
        <v>4367.6499999999996</v>
      </c>
    </row>
    <row r="29124" spans="4:6" x14ac:dyDescent="0.25">
      <c r="D29124">
        <v>29121</v>
      </c>
      <c r="E29124">
        <v>34827.1</v>
      </c>
      <c r="F29124">
        <v>33529.300000000003</v>
      </c>
    </row>
    <row r="29125" spans="4:6" x14ac:dyDescent="0.25">
      <c r="D29125">
        <v>29122</v>
      </c>
      <c r="E29125">
        <v>45489.4</v>
      </c>
      <c r="F29125">
        <v>43655.4</v>
      </c>
    </row>
    <row r="29126" spans="4:6" x14ac:dyDescent="0.25">
      <c r="D29126">
        <v>29123</v>
      </c>
      <c r="E29126">
        <v>23622.5</v>
      </c>
      <c r="F29126">
        <v>22767.9</v>
      </c>
    </row>
    <row r="29127" spans="4:6" x14ac:dyDescent="0.25">
      <c r="D29127">
        <v>29124</v>
      </c>
      <c r="E29127">
        <v>13236.4</v>
      </c>
      <c r="F29127">
        <v>12681</v>
      </c>
    </row>
    <row r="29128" spans="4:6" x14ac:dyDescent="0.25">
      <c r="D29128">
        <v>29125</v>
      </c>
      <c r="E29128">
        <v>17588.400000000001</v>
      </c>
      <c r="F29128">
        <v>16916.400000000001</v>
      </c>
    </row>
    <row r="29129" spans="4:6" x14ac:dyDescent="0.25">
      <c r="D29129">
        <v>29126</v>
      </c>
      <c r="E29129">
        <v>45761.599999999999</v>
      </c>
      <c r="F29129">
        <v>43912.4</v>
      </c>
    </row>
    <row r="29130" spans="4:6" x14ac:dyDescent="0.25">
      <c r="D29130">
        <v>29127</v>
      </c>
      <c r="E29130">
        <v>19093.8</v>
      </c>
      <c r="F29130">
        <v>18381</v>
      </c>
    </row>
    <row r="29131" spans="4:6" x14ac:dyDescent="0.25">
      <c r="D29131">
        <v>29128</v>
      </c>
      <c r="E29131">
        <v>41530.300000000003</v>
      </c>
      <c r="F29131">
        <v>39908.300000000003</v>
      </c>
    </row>
    <row r="29132" spans="4:6" x14ac:dyDescent="0.25">
      <c r="D29132">
        <v>29129</v>
      </c>
      <c r="E29132">
        <v>20127</v>
      </c>
      <c r="F29132">
        <v>19385.3</v>
      </c>
    </row>
    <row r="29133" spans="4:6" x14ac:dyDescent="0.25">
      <c r="D29133">
        <v>29130</v>
      </c>
      <c r="E29133">
        <v>8289.23</v>
      </c>
      <c r="F29133">
        <v>7840.73</v>
      </c>
    </row>
    <row r="29134" spans="4:6" x14ac:dyDescent="0.25">
      <c r="D29134">
        <v>29131</v>
      </c>
      <c r="E29134">
        <v>1088.8399999999999</v>
      </c>
      <c r="F29134">
        <v>752.27099999999996</v>
      </c>
    </row>
    <row r="29135" spans="4:6" x14ac:dyDescent="0.25">
      <c r="D29135">
        <v>29132</v>
      </c>
      <c r="E29135">
        <v>0</v>
      </c>
      <c r="F29135">
        <v>-112.878</v>
      </c>
    </row>
    <row r="29136" spans="4:6" x14ac:dyDescent="0.25">
      <c r="D29136">
        <v>29133</v>
      </c>
      <c r="E29136">
        <v>0</v>
      </c>
      <c r="F29136">
        <v>-112.878</v>
      </c>
    </row>
    <row r="29137" spans="4:6" x14ac:dyDescent="0.25">
      <c r="D29137">
        <v>29134</v>
      </c>
      <c r="E29137">
        <v>0</v>
      </c>
      <c r="F29137">
        <v>-112.878</v>
      </c>
    </row>
    <row r="29138" spans="4:6" x14ac:dyDescent="0.25">
      <c r="D29138">
        <v>29135</v>
      </c>
      <c r="E29138">
        <v>0</v>
      </c>
      <c r="F29138">
        <v>-112.878</v>
      </c>
    </row>
    <row r="29139" spans="4:6" x14ac:dyDescent="0.25">
      <c r="D29139">
        <v>29136</v>
      </c>
      <c r="E29139">
        <v>0</v>
      </c>
      <c r="F29139">
        <v>-112.878</v>
      </c>
    </row>
    <row r="29140" spans="4:6" x14ac:dyDescent="0.25">
      <c r="D29140">
        <v>29137</v>
      </c>
      <c r="E29140">
        <v>0</v>
      </c>
      <c r="F29140">
        <v>-112.878</v>
      </c>
    </row>
    <row r="29141" spans="4:6" x14ac:dyDescent="0.25">
      <c r="D29141">
        <v>29138</v>
      </c>
      <c r="E29141">
        <v>0</v>
      </c>
      <c r="F29141">
        <v>-112.878</v>
      </c>
    </row>
    <row r="29142" spans="4:6" x14ac:dyDescent="0.25">
      <c r="D29142">
        <v>29139</v>
      </c>
      <c r="E29142">
        <v>0</v>
      </c>
      <c r="F29142">
        <v>-112.878</v>
      </c>
    </row>
    <row r="29143" spans="4:6" x14ac:dyDescent="0.25">
      <c r="D29143">
        <v>29140</v>
      </c>
      <c r="E29143">
        <v>0</v>
      </c>
      <c r="F29143">
        <v>-112.878</v>
      </c>
    </row>
    <row r="29144" spans="4:6" x14ac:dyDescent="0.25">
      <c r="D29144">
        <v>29141</v>
      </c>
      <c r="E29144">
        <v>0</v>
      </c>
      <c r="F29144">
        <v>-112.878</v>
      </c>
    </row>
    <row r="29145" spans="4:6" x14ac:dyDescent="0.25">
      <c r="D29145">
        <v>29142</v>
      </c>
      <c r="E29145">
        <v>0</v>
      </c>
      <c r="F29145">
        <v>-112.878</v>
      </c>
    </row>
    <row r="29146" spans="4:6" x14ac:dyDescent="0.25">
      <c r="D29146">
        <v>29143</v>
      </c>
      <c r="E29146">
        <v>1501.25</v>
      </c>
      <c r="F29146">
        <v>1159.72</v>
      </c>
    </row>
    <row r="29147" spans="4:6" x14ac:dyDescent="0.25">
      <c r="D29147">
        <v>29144</v>
      </c>
      <c r="E29147">
        <v>13166.6</v>
      </c>
      <c r="F29147">
        <v>12604</v>
      </c>
    </row>
    <row r="29148" spans="4:6" x14ac:dyDescent="0.25">
      <c r="D29148">
        <v>29145</v>
      </c>
      <c r="E29148">
        <v>30534.6</v>
      </c>
      <c r="F29148">
        <v>29412.799999999999</v>
      </c>
    </row>
    <row r="29149" spans="4:6" x14ac:dyDescent="0.25">
      <c r="D29149">
        <v>29146</v>
      </c>
      <c r="E29149">
        <v>19605.400000000001</v>
      </c>
      <c r="F29149">
        <v>18872.099999999999</v>
      </c>
    </row>
    <row r="29150" spans="4:6" x14ac:dyDescent="0.25">
      <c r="D29150">
        <v>29147</v>
      </c>
      <c r="E29150">
        <v>40763.800000000003</v>
      </c>
      <c r="F29150">
        <v>39181.1</v>
      </c>
    </row>
    <row r="29151" spans="4:6" x14ac:dyDescent="0.25">
      <c r="D29151">
        <v>29148</v>
      </c>
      <c r="E29151">
        <v>47460.3</v>
      </c>
      <c r="F29151">
        <v>45515</v>
      </c>
    </row>
    <row r="29152" spans="4:6" x14ac:dyDescent="0.25">
      <c r="D29152">
        <v>29149</v>
      </c>
      <c r="E29152">
        <v>47570.3</v>
      </c>
      <c r="F29152">
        <v>45618.7</v>
      </c>
    </row>
    <row r="29153" spans="4:6" x14ac:dyDescent="0.25">
      <c r="D29153">
        <v>29150</v>
      </c>
      <c r="E29153">
        <v>44237.4</v>
      </c>
      <c r="F29153">
        <v>42472.1</v>
      </c>
    </row>
    <row r="29154" spans="4:6" x14ac:dyDescent="0.25">
      <c r="D29154">
        <v>29151</v>
      </c>
      <c r="E29154">
        <v>48461.4</v>
      </c>
      <c r="F29154">
        <v>46458.2</v>
      </c>
    </row>
    <row r="29155" spans="4:6" x14ac:dyDescent="0.25">
      <c r="D29155">
        <v>29152</v>
      </c>
      <c r="E29155">
        <v>48608.2</v>
      </c>
      <c r="F29155">
        <v>46596.4</v>
      </c>
    </row>
    <row r="29156" spans="4:6" x14ac:dyDescent="0.25">
      <c r="D29156">
        <v>29153</v>
      </c>
      <c r="E29156">
        <v>42816.4</v>
      </c>
      <c r="F29156">
        <v>41127.199999999997</v>
      </c>
    </row>
    <row r="29157" spans="4:6" x14ac:dyDescent="0.25">
      <c r="D29157">
        <v>29154</v>
      </c>
      <c r="E29157">
        <v>32743.5</v>
      </c>
      <c r="F29157">
        <v>31537.5</v>
      </c>
    </row>
    <row r="29158" spans="4:6" x14ac:dyDescent="0.25">
      <c r="D29158">
        <v>29155</v>
      </c>
      <c r="E29158">
        <v>13390.7</v>
      </c>
      <c r="F29158">
        <v>12828.3</v>
      </c>
    </row>
    <row r="29159" spans="4:6" x14ac:dyDescent="0.25">
      <c r="D29159">
        <v>29156</v>
      </c>
      <c r="E29159">
        <v>17.084</v>
      </c>
      <c r="F29159">
        <v>-112.878</v>
      </c>
    </row>
    <row r="29160" spans="4:6" x14ac:dyDescent="0.25">
      <c r="D29160">
        <v>29157</v>
      </c>
      <c r="E29160">
        <v>0</v>
      </c>
      <c r="F29160">
        <v>-112.878</v>
      </c>
    </row>
    <row r="29161" spans="4:6" x14ac:dyDescent="0.25">
      <c r="D29161">
        <v>29158</v>
      </c>
      <c r="E29161">
        <v>0</v>
      </c>
      <c r="F29161">
        <v>-112.878</v>
      </c>
    </row>
    <row r="29162" spans="4:6" x14ac:dyDescent="0.25">
      <c r="D29162">
        <v>29159</v>
      </c>
      <c r="E29162">
        <v>0</v>
      </c>
      <c r="F29162">
        <v>-112.878</v>
      </c>
    </row>
    <row r="29163" spans="4:6" x14ac:dyDescent="0.25">
      <c r="D29163">
        <v>29160</v>
      </c>
      <c r="E29163">
        <v>0</v>
      </c>
      <c r="F29163">
        <v>-112.878</v>
      </c>
    </row>
    <row r="29164" spans="4:6" x14ac:dyDescent="0.25">
      <c r="D29164">
        <v>29161</v>
      </c>
      <c r="E29164">
        <v>0</v>
      </c>
      <c r="F29164">
        <v>-112.878</v>
      </c>
    </row>
    <row r="29165" spans="4:6" x14ac:dyDescent="0.25">
      <c r="D29165">
        <v>29162</v>
      </c>
      <c r="E29165">
        <v>0</v>
      </c>
      <c r="F29165">
        <v>-112.878</v>
      </c>
    </row>
    <row r="29166" spans="4:6" x14ac:dyDescent="0.25">
      <c r="D29166">
        <v>29163</v>
      </c>
      <c r="E29166">
        <v>0</v>
      </c>
      <c r="F29166">
        <v>-112.878</v>
      </c>
    </row>
    <row r="29167" spans="4:6" x14ac:dyDescent="0.25">
      <c r="D29167">
        <v>29164</v>
      </c>
      <c r="E29167">
        <v>0</v>
      </c>
      <c r="F29167">
        <v>-112.878</v>
      </c>
    </row>
    <row r="29168" spans="4:6" x14ac:dyDescent="0.25">
      <c r="D29168">
        <v>29165</v>
      </c>
      <c r="E29168">
        <v>0</v>
      </c>
      <c r="F29168">
        <v>-112.878</v>
      </c>
    </row>
    <row r="29169" spans="4:6" x14ac:dyDescent="0.25">
      <c r="D29169">
        <v>29166</v>
      </c>
      <c r="E29169">
        <v>0</v>
      </c>
      <c r="F29169">
        <v>-112.878</v>
      </c>
    </row>
    <row r="29170" spans="4:6" x14ac:dyDescent="0.25">
      <c r="D29170">
        <v>29167</v>
      </c>
      <c r="E29170">
        <v>15998.8</v>
      </c>
      <c r="F29170">
        <v>15366.2</v>
      </c>
    </row>
    <row r="29171" spans="4:6" x14ac:dyDescent="0.25">
      <c r="D29171">
        <v>29168</v>
      </c>
      <c r="E29171">
        <v>28642.5</v>
      </c>
      <c r="F29171">
        <v>27598.3</v>
      </c>
    </row>
    <row r="29172" spans="4:6" x14ac:dyDescent="0.25">
      <c r="D29172">
        <v>29169</v>
      </c>
      <c r="E29172">
        <v>38163.199999999997</v>
      </c>
      <c r="F29172">
        <v>36709.5</v>
      </c>
    </row>
    <row r="29173" spans="4:6" x14ac:dyDescent="0.25">
      <c r="D29173">
        <v>29170</v>
      </c>
      <c r="E29173">
        <v>21062.2</v>
      </c>
      <c r="F29173">
        <v>20285.400000000001</v>
      </c>
    </row>
    <row r="29174" spans="4:6" x14ac:dyDescent="0.25">
      <c r="D29174">
        <v>29171</v>
      </c>
      <c r="E29174">
        <v>35377.1</v>
      </c>
      <c r="F29174">
        <v>34054.300000000003</v>
      </c>
    </row>
    <row r="29175" spans="4:6" x14ac:dyDescent="0.25">
      <c r="D29175">
        <v>29172</v>
      </c>
      <c r="E29175">
        <v>34554.300000000003</v>
      </c>
      <c r="F29175">
        <v>33268.699999999997</v>
      </c>
    </row>
    <row r="29176" spans="4:6" x14ac:dyDescent="0.25">
      <c r="D29176">
        <v>29173</v>
      </c>
      <c r="E29176">
        <v>39573.9</v>
      </c>
      <c r="F29176">
        <v>38051.1</v>
      </c>
    </row>
    <row r="29177" spans="4:6" x14ac:dyDescent="0.25">
      <c r="D29177">
        <v>29174</v>
      </c>
      <c r="E29177">
        <v>42944.2</v>
      </c>
      <c r="F29177">
        <v>41248.300000000003</v>
      </c>
    </row>
    <row r="29178" spans="4:6" x14ac:dyDescent="0.25">
      <c r="D29178">
        <v>29175</v>
      </c>
      <c r="E29178">
        <v>19175.8</v>
      </c>
      <c r="F29178">
        <v>18459.8</v>
      </c>
    </row>
    <row r="29179" spans="4:6" x14ac:dyDescent="0.25">
      <c r="D29179">
        <v>29176</v>
      </c>
      <c r="E29179">
        <v>14466.1</v>
      </c>
      <c r="F29179">
        <v>13881.1</v>
      </c>
    </row>
    <row r="29180" spans="4:6" x14ac:dyDescent="0.25">
      <c r="D29180">
        <v>29177</v>
      </c>
      <c r="E29180">
        <v>9967.9500000000007</v>
      </c>
      <c r="F29180">
        <v>9487.32</v>
      </c>
    </row>
    <row r="29181" spans="4:6" x14ac:dyDescent="0.25">
      <c r="D29181">
        <v>29178</v>
      </c>
      <c r="E29181">
        <v>6470.52</v>
      </c>
      <c r="F29181">
        <v>6055.97</v>
      </c>
    </row>
    <row r="29182" spans="4:6" x14ac:dyDescent="0.25">
      <c r="D29182">
        <v>29179</v>
      </c>
      <c r="E29182">
        <v>4504.5600000000004</v>
      </c>
      <c r="F29182">
        <v>4121.7299999999996</v>
      </c>
    </row>
    <row r="29183" spans="4:6" x14ac:dyDescent="0.25">
      <c r="D29183">
        <v>29180</v>
      </c>
      <c r="E29183">
        <v>0</v>
      </c>
      <c r="F29183">
        <v>-112.878</v>
      </c>
    </row>
    <row r="29184" spans="4:6" x14ac:dyDescent="0.25">
      <c r="D29184">
        <v>29181</v>
      </c>
      <c r="E29184">
        <v>0</v>
      </c>
      <c r="F29184">
        <v>-112.878</v>
      </c>
    </row>
    <row r="29185" spans="4:6" x14ac:dyDescent="0.25">
      <c r="D29185">
        <v>29182</v>
      </c>
      <c r="E29185">
        <v>0</v>
      </c>
      <c r="F29185">
        <v>-112.878</v>
      </c>
    </row>
    <row r="29186" spans="4:6" x14ac:dyDescent="0.25">
      <c r="D29186">
        <v>29183</v>
      </c>
      <c r="E29186">
        <v>0</v>
      </c>
      <c r="F29186">
        <v>-112.878</v>
      </c>
    </row>
    <row r="29187" spans="4:6" x14ac:dyDescent="0.25">
      <c r="D29187">
        <v>29184</v>
      </c>
      <c r="E29187">
        <v>0</v>
      </c>
      <c r="F29187">
        <v>-112.878</v>
      </c>
    </row>
    <row r="29188" spans="4:6" x14ac:dyDescent="0.25">
      <c r="D29188">
        <v>29185</v>
      </c>
      <c r="E29188">
        <v>0</v>
      </c>
      <c r="F29188">
        <v>-112.878</v>
      </c>
    </row>
    <row r="29189" spans="4:6" x14ac:dyDescent="0.25">
      <c r="D29189">
        <v>29186</v>
      </c>
      <c r="E29189">
        <v>0</v>
      </c>
      <c r="F29189">
        <v>-112.878</v>
      </c>
    </row>
    <row r="29190" spans="4:6" x14ac:dyDescent="0.25">
      <c r="D29190">
        <v>29187</v>
      </c>
      <c r="E29190">
        <v>0</v>
      </c>
      <c r="F29190">
        <v>-112.878</v>
      </c>
    </row>
    <row r="29191" spans="4:6" x14ac:dyDescent="0.25">
      <c r="D29191">
        <v>29188</v>
      </c>
      <c r="E29191">
        <v>0</v>
      </c>
      <c r="F29191">
        <v>-112.878</v>
      </c>
    </row>
    <row r="29192" spans="4:6" x14ac:dyDescent="0.25">
      <c r="D29192">
        <v>29189</v>
      </c>
      <c r="E29192">
        <v>0</v>
      </c>
      <c r="F29192">
        <v>-112.878</v>
      </c>
    </row>
    <row r="29193" spans="4:6" x14ac:dyDescent="0.25">
      <c r="D29193">
        <v>29190</v>
      </c>
      <c r="E29193">
        <v>0</v>
      </c>
      <c r="F29193">
        <v>-112.878</v>
      </c>
    </row>
    <row r="29194" spans="4:6" x14ac:dyDescent="0.25">
      <c r="D29194">
        <v>29191</v>
      </c>
      <c r="E29194">
        <v>11610.1</v>
      </c>
      <c r="F29194">
        <v>11085.6</v>
      </c>
    </row>
    <row r="29195" spans="4:6" x14ac:dyDescent="0.25">
      <c r="D29195">
        <v>29192</v>
      </c>
      <c r="E29195">
        <v>33740.800000000003</v>
      </c>
      <c r="F29195">
        <v>32491.3</v>
      </c>
    </row>
    <row r="29196" spans="4:6" x14ac:dyDescent="0.25">
      <c r="D29196">
        <v>29193</v>
      </c>
      <c r="E29196">
        <v>38178.300000000003</v>
      </c>
      <c r="F29196">
        <v>36723.9</v>
      </c>
    </row>
    <row r="29197" spans="4:6" x14ac:dyDescent="0.25">
      <c r="D29197">
        <v>29194</v>
      </c>
      <c r="E29197">
        <v>46345.2</v>
      </c>
      <c r="F29197">
        <v>44463.3</v>
      </c>
    </row>
    <row r="29198" spans="4:6" x14ac:dyDescent="0.25">
      <c r="D29198">
        <v>29195</v>
      </c>
      <c r="E29198">
        <v>48332.6</v>
      </c>
      <c r="F29198">
        <v>46336.800000000003</v>
      </c>
    </row>
    <row r="29199" spans="4:6" x14ac:dyDescent="0.25">
      <c r="D29199">
        <v>29196</v>
      </c>
      <c r="E29199">
        <v>45517.2</v>
      </c>
      <c r="F29199">
        <v>43681.599999999999</v>
      </c>
    </row>
    <row r="29200" spans="4:6" x14ac:dyDescent="0.25">
      <c r="D29200">
        <v>29197</v>
      </c>
      <c r="E29200">
        <v>47540.800000000003</v>
      </c>
      <c r="F29200">
        <v>45590.9</v>
      </c>
    </row>
    <row r="29201" spans="4:6" x14ac:dyDescent="0.25">
      <c r="D29201">
        <v>29198</v>
      </c>
      <c r="E29201">
        <v>45390.7</v>
      </c>
      <c r="F29201">
        <v>43562.1</v>
      </c>
    </row>
    <row r="29202" spans="4:6" x14ac:dyDescent="0.25">
      <c r="D29202">
        <v>29199</v>
      </c>
      <c r="E29202">
        <v>43885.4</v>
      </c>
      <c r="F29202">
        <v>42139.1</v>
      </c>
    </row>
    <row r="29203" spans="4:6" x14ac:dyDescent="0.25">
      <c r="D29203">
        <v>29200</v>
      </c>
      <c r="E29203">
        <v>28364.3</v>
      </c>
      <c r="F29203">
        <v>27337.3</v>
      </c>
    </row>
    <row r="29204" spans="4:6" x14ac:dyDescent="0.25">
      <c r="D29204">
        <v>29201</v>
      </c>
      <c r="E29204">
        <v>29098.3</v>
      </c>
      <c r="F29204">
        <v>28042.6</v>
      </c>
    </row>
    <row r="29205" spans="4:6" x14ac:dyDescent="0.25">
      <c r="D29205">
        <v>29202</v>
      </c>
      <c r="E29205">
        <v>25129.5</v>
      </c>
      <c r="F29205">
        <v>24222.7</v>
      </c>
    </row>
    <row r="29206" spans="4:6" x14ac:dyDescent="0.25">
      <c r="D29206">
        <v>29203</v>
      </c>
      <c r="E29206">
        <v>6619.19</v>
      </c>
      <c r="F29206">
        <v>6202.07</v>
      </c>
    </row>
    <row r="29207" spans="4:6" x14ac:dyDescent="0.25">
      <c r="D29207">
        <v>29204</v>
      </c>
      <c r="E29207">
        <v>0</v>
      </c>
      <c r="F29207">
        <v>-112.878</v>
      </c>
    </row>
    <row r="29208" spans="4:6" x14ac:dyDescent="0.25">
      <c r="D29208">
        <v>29205</v>
      </c>
      <c r="E29208">
        <v>0</v>
      </c>
      <c r="F29208">
        <v>-112.878</v>
      </c>
    </row>
    <row r="29209" spans="4:6" x14ac:dyDescent="0.25">
      <c r="D29209">
        <v>29206</v>
      </c>
      <c r="E29209">
        <v>0</v>
      </c>
      <c r="F29209">
        <v>-112.878</v>
      </c>
    </row>
    <row r="29210" spans="4:6" x14ac:dyDescent="0.25">
      <c r="D29210">
        <v>29207</v>
      </c>
      <c r="E29210">
        <v>0</v>
      </c>
      <c r="F29210">
        <v>-112.878</v>
      </c>
    </row>
    <row r="29211" spans="4:6" x14ac:dyDescent="0.25">
      <c r="D29211">
        <v>29208</v>
      </c>
      <c r="E29211">
        <v>0</v>
      </c>
      <c r="F29211">
        <v>-112.878</v>
      </c>
    </row>
    <row r="29212" spans="4:6" x14ac:dyDescent="0.25">
      <c r="D29212">
        <v>29209</v>
      </c>
      <c r="E29212">
        <v>0</v>
      </c>
      <c r="F29212">
        <v>-112.878</v>
      </c>
    </row>
    <row r="29213" spans="4:6" x14ac:dyDescent="0.25">
      <c r="D29213">
        <v>29210</v>
      </c>
      <c r="E29213">
        <v>0</v>
      </c>
      <c r="F29213">
        <v>-112.878</v>
      </c>
    </row>
    <row r="29214" spans="4:6" x14ac:dyDescent="0.25">
      <c r="D29214">
        <v>29211</v>
      </c>
      <c r="E29214">
        <v>0</v>
      </c>
      <c r="F29214">
        <v>-112.878</v>
      </c>
    </row>
    <row r="29215" spans="4:6" x14ac:dyDescent="0.25">
      <c r="D29215">
        <v>29212</v>
      </c>
      <c r="E29215">
        <v>0</v>
      </c>
      <c r="F29215">
        <v>-112.878</v>
      </c>
    </row>
    <row r="29216" spans="4:6" x14ac:dyDescent="0.25">
      <c r="D29216">
        <v>29213</v>
      </c>
      <c r="E29216">
        <v>0</v>
      </c>
      <c r="F29216">
        <v>-112.878</v>
      </c>
    </row>
    <row r="29217" spans="4:6" x14ac:dyDescent="0.25">
      <c r="D29217">
        <v>29214</v>
      </c>
      <c r="E29217">
        <v>0</v>
      </c>
      <c r="F29217">
        <v>-112.878</v>
      </c>
    </row>
    <row r="29218" spans="4:6" x14ac:dyDescent="0.25">
      <c r="D29218">
        <v>29215</v>
      </c>
      <c r="E29218">
        <v>5664.26</v>
      </c>
      <c r="F29218">
        <v>5259.46</v>
      </c>
    </row>
    <row r="29219" spans="4:6" x14ac:dyDescent="0.25">
      <c r="D29219">
        <v>29216</v>
      </c>
      <c r="E29219">
        <v>6290.32</v>
      </c>
      <c r="F29219">
        <v>5874.71</v>
      </c>
    </row>
    <row r="29220" spans="4:6" x14ac:dyDescent="0.25">
      <c r="D29220">
        <v>29217</v>
      </c>
      <c r="E29220">
        <v>36252.699999999997</v>
      </c>
      <c r="F29220">
        <v>34889.599999999999</v>
      </c>
    </row>
    <row r="29221" spans="4:6" x14ac:dyDescent="0.25">
      <c r="D29221">
        <v>29218</v>
      </c>
      <c r="E29221">
        <v>44641</v>
      </c>
      <c r="F29221">
        <v>42853.7</v>
      </c>
    </row>
    <row r="29222" spans="4:6" x14ac:dyDescent="0.25">
      <c r="D29222">
        <v>29219</v>
      </c>
      <c r="E29222">
        <v>48778.6</v>
      </c>
      <c r="F29222">
        <v>46756.800000000003</v>
      </c>
    </row>
    <row r="29223" spans="4:6" x14ac:dyDescent="0.25">
      <c r="D29223">
        <v>29220</v>
      </c>
      <c r="E29223">
        <v>47692.800000000003</v>
      </c>
      <c r="F29223">
        <v>45734.2</v>
      </c>
    </row>
    <row r="29224" spans="4:6" x14ac:dyDescent="0.25">
      <c r="D29224">
        <v>29221</v>
      </c>
      <c r="E29224">
        <v>50343.8</v>
      </c>
      <c r="F29224">
        <v>48228.9</v>
      </c>
    </row>
    <row r="29225" spans="4:6" x14ac:dyDescent="0.25">
      <c r="D29225">
        <v>29222</v>
      </c>
      <c r="E29225">
        <v>28070.7</v>
      </c>
      <c r="F29225">
        <v>27055</v>
      </c>
    </row>
    <row r="29226" spans="4:6" x14ac:dyDescent="0.25">
      <c r="D29226">
        <v>29223</v>
      </c>
      <c r="E29226">
        <v>24724.9</v>
      </c>
      <c r="F29226">
        <v>23832.400000000001</v>
      </c>
    </row>
    <row r="29227" spans="4:6" x14ac:dyDescent="0.25">
      <c r="D29227">
        <v>29224</v>
      </c>
      <c r="E29227">
        <v>12227.5</v>
      </c>
      <c r="F29227">
        <v>11695.3</v>
      </c>
    </row>
    <row r="29228" spans="4:6" x14ac:dyDescent="0.25">
      <c r="D29228">
        <v>29225</v>
      </c>
      <c r="E29228">
        <v>4488.0600000000004</v>
      </c>
      <c r="F29228">
        <v>4105.57</v>
      </c>
    </row>
    <row r="29229" spans="4:6" x14ac:dyDescent="0.25">
      <c r="D29229">
        <v>29226</v>
      </c>
      <c r="E29229">
        <v>11906.6</v>
      </c>
      <c r="F29229">
        <v>11384.1</v>
      </c>
    </row>
    <row r="29230" spans="4:6" x14ac:dyDescent="0.25">
      <c r="D29230">
        <v>29227</v>
      </c>
      <c r="E29230">
        <v>8403.4500000000007</v>
      </c>
      <c r="F29230">
        <v>7951.85</v>
      </c>
    </row>
    <row r="29231" spans="4:6" x14ac:dyDescent="0.25">
      <c r="D29231">
        <v>29228</v>
      </c>
      <c r="E29231">
        <v>0</v>
      </c>
      <c r="F29231">
        <v>-112.878</v>
      </c>
    </row>
    <row r="29232" spans="4:6" x14ac:dyDescent="0.25">
      <c r="D29232">
        <v>29229</v>
      </c>
      <c r="E29232">
        <v>0</v>
      </c>
      <c r="F29232">
        <v>-112.878</v>
      </c>
    </row>
    <row r="29233" spans="4:6" x14ac:dyDescent="0.25">
      <c r="D29233">
        <v>29230</v>
      </c>
      <c r="E29233">
        <v>0</v>
      </c>
      <c r="F29233">
        <v>-112.878</v>
      </c>
    </row>
    <row r="29234" spans="4:6" x14ac:dyDescent="0.25">
      <c r="D29234">
        <v>29231</v>
      </c>
      <c r="E29234">
        <v>0</v>
      </c>
      <c r="F29234">
        <v>-112.878</v>
      </c>
    </row>
    <row r="29235" spans="4:6" x14ac:dyDescent="0.25">
      <c r="D29235">
        <v>29232</v>
      </c>
      <c r="E29235">
        <v>0</v>
      </c>
      <c r="F29235">
        <v>-112.878</v>
      </c>
    </row>
    <row r="29236" spans="4:6" x14ac:dyDescent="0.25">
      <c r="D29236">
        <v>29233</v>
      </c>
      <c r="E29236">
        <v>0</v>
      </c>
      <c r="F29236">
        <v>-112.878</v>
      </c>
    </row>
    <row r="29237" spans="4:6" x14ac:dyDescent="0.25">
      <c r="D29237">
        <v>29234</v>
      </c>
      <c r="E29237">
        <v>0</v>
      </c>
      <c r="F29237">
        <v>-112.878</v>
      </c>
    </row>
    <row r="29238" spans="4:6" x14ac:dyDescent="0.25">
      <c r="D29238">
        <v>29235</v>
      </c>
      <c r="E29238">
        <v>0</v>
      </c>
      <c r="F29238">
        <v>-112.878</v>
      </c>
    </row>
    <row r="29239" spans="4:6" x14ac:dyDescent="0.25">
      <c r="D29239">
        <v>29236</v>
      </c>
      <c r="E29239">
        <v>0</v>
      </c>
      <c r="F29239">
        <v>-112.878</v>
      </c>
    </row>
    <row r="29240" spans="4:6" x14ac:dyDescent="0.25">
      <c r="D29240">
        <v>29237</v>
      </c>
      <c r="E29240">
        <v>0</v>
      </c>
      <c r="F29240">
        <v>-112.878</v>
      </c>
    </row>
    <row r="29241" spans="4:6" x14ac:dyDescent="0.25">
      <c r="D29241">
        <v>29238</v>
      </c>
      <c r="E29241">
        <v>0</v>
      </c>
      <c r="F29241">
        <v>-112.878</v>
      </c>
    </row>
    <row r="29242" spans="4:6" x14ac:dyDescent="0.25">
      <c r="D29242">
        <v>29239</v>
      </c>
      <c r="E29242">
        <v>15008.8</v>
      </c>
      <c r="F29242">
        <v>14407</v>
      </c>
    </row>
    <row r="29243" spans="4:6" x14ac:dyDescent="0.25">
      <c r="D29243">
        <v>29240</v>
      </c>
      <c r="E29243">
        <v>30501.5</v>
      </c>
      <c r="F29243">
        <v>29386.5</v>
      </c>
    </row>
    <row r="29244" spans="4:6" x14ac:dyDescent="0.25">
      <c r="D29244">
        <v>29241</v>
      </c>
      <c r="E29244">
        <v>36896.6</v>
      </c>
      <c r="F29244">
        <v>35503.300000000003</v>
      </c>
    </row>
    <row r="29245" spans="4:6" x14ac:dyDescent="0.25">
      <c r="D29245">
        <v>29242</v>
      </c>
      <c r="E29245">
        <v>35762.6</v>
      </c>
      <c r="F29245">
        <v>34422.1</v>
      </c>
    </row>
    <row r="29246" spans="4:6" x14ac:dyDescent="0.25">
      <c r="D29246">
        <v>29243</v>
      </c>
      <c r="E29246">
        <v>32002.9</v>
      </c>
      <c r="F29246">
        <v>30828.400000000001</v>
      </c>
    </row>
    <row r="29247" spans="4:6" x14ac:dyDescent="0.25">
      <c r="D29247">
        <v>29244</v>
      </c>
      <c r="E29247">
        <v>44696.2</v>
      </c>
      <c r="F29247">
        <v>42905.8</v>
      </c>
    </row>
    <row r="29248" spans="4:6" x14ac:dyDescent="0.25">
      <c r="D29248">
        <v>29245</v>
      </c>
      <c r="E29248">
        <v>43965.599999999999</v>
      </c>
      <c r="F29248">
        <v>42215</v>
      </c>
    </row>
    <row r="29249" spans="4:6" x14ac:dyDescent="0.25">
      <c r="D29249">
        <v>29246</v>
      </c>
      <c r="E29249">
        <v>43262.8</v>
      </c>
      <c r="F29249">
        <v>41549.9</v>
      </c>
    </row>
    <row r="29250" spans="4:6" x14ac:dyDescent="0.25">
      <c r="D29250">
        <v>29247</v>
      </c>
      <c r="E29250">
        <v>40622.199999999997</v>
      </c>
      <c r="F29250">
        <v>39046.6</v>
      </c>
    </row>
    <row r="29251" spans="4:6" x14ac:dyDescent="0.25">
      <c r="D29251">
        <v>29248</v>
      </c>
      <c r="E29251">
        <v>44018.8</v>
      </c>
      <c r="F29251">
        <v>42265.3</v>
      </c>
    </row>
    <row r="29252" spans="4:6" x14ac:dyDescent="0.25">
      <c r="D29252">
        <v>29249</v>
      </c>
      <c r="E29252">
        <v>39437.300000000003</v>
      </c>
      <c r="F29252">
        <v>37921.199999999997</v>
      </c>
    </row>
    <row r="29253" spans="4:6" x14ac:dyDescent="0.25">
      <c r="D29253">
        <v>29250</v>
      </c>
      <c r="E29253">
        <v>31904.6</v>
      </c>
      <c r="F29253">
        <v>30734.3</v>
      </c>
    </row>
    <row r="29254" spans="4:6" x14ac:dyDescent="0.25">
      <c r="D29254">
        <v>29251</v>
      </c>
      <c r="E29254">
        <v>16420.400000000001</v>
      </c>
      <c r="F29254">
        <v>15786.1</v>
      </c>
    </row>
    <row r="29255" spans="4:6" x14ac:dyDescent="0.25">
      <c r="D29255">
        <v>29252</v>
      </c>
      <c r="E29255">
        <v>0</v>
      </c>
      <c r="F29255">
        <v>-112.878</v>
      </c>
    </row>
    <row r="29256" spans="4:6" x14ac:dyDescent="0.25">
      <c r="D29256">
        <v>29253</v>
      </c>
      <c r="E29256">
        <v>0</v>
      </c>
      <c r="F29256">
        <v>-112.878</v>
      </c>
    </row>
    <row r="29257" spans="4:6" x14ac:dyDescent="0.25">
      <c r="D29257">
        <v>29254</v>
      </c>
      <c r="E29257">
        <v>0</v>
      </c>
      <c r="F29257">
        <v>-112.878</v>
      </c>
    </row>
    <row r="29258" spans="4:6" x14ac:dyDescent="0.25">
      <c r="D29258">
        <v>29255</v>
      </c>
      <c r="E29258">
        <v>0</v>
      </c>
      <c r="F29258">
        <v>-112.878</v>
      </c>
    </row>
    <row r="29259" spans="4:6" x14ac:dyDescent="0.25">
      <c r="D29259">
        <v>29256</v>
      </c>
      <c r="E29259">
        <v>0</v>
      </c>
      <c r="F29259">
        <v>-112.878</v>
      </c>
    </row>
    <row r="29260" spans="4:6" x14ac:dyDescent="0.25">
      <c r="D29260">
        <v>29257</v>
      </c>
      <c r="E29260">
        <v>0</v>
      </c>
      <c r="F29260">
        <v>-112.878</v>
      </c>
    </row>
    <row r="29261" spans="4:6" x14ac:dyDescent="0.25">
      <c r="D29261">
        <v>29258</v>
      </c>
      <c r="E29261">
        <v>0</v>
      </c>
      <c r="F29261">
        <v>-112.878</v>
      </c>
    </row>
    <row r="29262" spans="4:6" x14ac:dyDescent="0.25">
      <c r="D29262">
        <v>29259</v>
      </c>
      <c r="E29262">
        <v>0</v>
      </c>
      <c r="F29262">
        <v>-112.878</v>
      </c>
    </row>
    <row r="29263" spans="4:6" x14ac:dyDescent="0.25">
      <c r="D29263">
        <v>29260</v>
      </c>
      <c r="E29263">
        <v>0</v>
      </c>
      <c r="F29263">
        <v>-112.878</v>
      </c>
    </row>
    <row r="29264" spans="4:6" x14ac:dyDescent="0.25">
      <c r="D29264">
        <v>29261</v>
      </c>
      <c r="E29264">
        <v>0</v>
      </c>
      <c r="F29264">
        <v>-112.878</v>
      </c>
    </row>
    <row r="29265" spans="4:6" x14ac:dyDescent="0.25">
      <c r="D29265">
        <v>29262</v>
      </c>
      <c r="E29265">
        <v>0</v>
      </c>
      <c r="F29265">
        <v>-112.878</v>
      </c>
    </row>
    <row r="29266" spans="4:6" x14ac:dyDescent="0.25">
      <c r="D29266">
        <v>29263</v>
      </c>
      <c r="E29266">
        <v>15904</v>
      </c>
      <c r="F29266">
        <v>15275.5</v>
      </c>
    </row>
    <row r="29267" spans="4:6" x14ac:dyDescent="0.25">
      <c r="D29267">
        <v>29264</v>
      </c>
      <c r="E29267">
        <v>13476.4</v>
      </c>
      <c r="F29267">
        <v>12913.9</v>
      </c>
    </row>
    <row r="29268" spans="4:6" x14ac:dyDescent="0.25">
      <c r="D29268">
        <v>29265</v>
      </c>
      <c r="E29268">
        <v>33585.1</v>
      </c>
      <c r="F29268">
        <v>32342.400000000001</v>
      </c>
    </row>
    <row r="29269" spans="4:6" x14ac:dyDescent="0.25">
      <c r="D29269">
        <v>29266</v>
      </c>
      <c r="E29269">
        <v>30100.6</v>
      </c>
      <c r="F29269">
        <v>29004.9</v>
      </c>
    </row>
    <row r="29270" spans="4:6" x14ac:dyDescent="0.25">
      <c r="D29270">
        <v>29267</v>
      </c>
      <c r="E29270">
        <v>43143.3</v>
      </c>
      <c r="F29270">
        <v>41436.699999999997</v>
      </c>
    </row>
    <row r="29271" spans="4:6" x14ac:dyDescent="0.25">
      <c r="D29271">
        <v>29268</v>
      </c>
      <c r="E29271">
        <v>46165.7</v>
      </c>
      <c r="F29271">
        <v>44293.9</v>
      </c>
    </row>
    <row r="29272" spans="4:6" x14ac:dyDescent="0.25">
      <c r="D29272">
        <v>29269</v>
      </c>
      <c r="E29272">
        <v>43331.6</v>
      </c>
      <c r="F29272">
        <v>41615</v>
      </c>
    </row>
    <row r="29273" spans="4:6" x14ac:dyDescent="0.25">
      <c r="D29273">
        <v>29270</v>
      </c>
      <c r="E29273">
        <v>26242.3</v>
      </c>
      <c r="F29273">
        <v>25295.3</v>
      </c>
    </row>
    <row r="29274" spans="4:6" x14ac:dyDescent="0.25">
      <c r="D29274">
        <v>29271</v>
      </c>
      <c r="E29274">
        <v>40488.400000000001</v>
      </c>
      <c r="F29274">
        <v>38919.699999999997</v>
      </c>
    </row>
    <row r="29275" spans="4:6" x14ac:dyDescent="0.25">
      <c r="D29275">
        <v>29272</v>
      </c>
      <c r="E29275">
        <v>29275.8</v>
      </c>
      <c r="F29275">
        <v>28213.1</v>
      </c>
    </row>
    <row r="29276" spans="4:6" x14ac:dyDescent="0.25">
      <c r="D29276">
        <v>29273</v>
      </c>
      <c r="E29276">
        <v>34564.9</v>
      </c>
      <c r="F29276">
        <v>33278.800000000003</v>
      </c>
    </row>
    <row r="29277" spans="4:6" x14ac:dyDescent="0.25">
      <c r="D29277">
        <v>29274</v>
      </c>
      <c r="E29277">
        <v>25774.400000000001</v>
      </c>
      <c r="F29277">
        <v>24844.400000000001</v>
      </c>
    </row>
    <row r="29278" spans="4:6" x14ac:dyDescent="0.25">
      <c r="D29278">
        <v>29275</v>
      </c>
      <c r="E29278">
        <v>14831.6</v>
      </c>
      <c r="F29278">
        <v>14238.9</v>
      </c>
    </row>
    <row r="29279" spans="4:6" x14ac:dyDescent="0.25">
      <c r="D29279">
        <v>29276</v>
      </c>
      <c r="E29279">
        <v>0</v>
      </c>
      <c r="F29279">
        <v>-112.878</v>
      </c>
    </row>
    <row r="29280" spans="4:6" x14ac:dyDescent="0.25">
      <c r="D29280">
        <v>29277</v>
      </c>
      <c r="E29280">
        <v>0</v>
      </c>
      <c r="F29280">
        <v>-112.878</v>
      </c>
    </row>
    <row r="29281" spans="4:6" x14ac:dyDescent="0.25">
      <c r="D29281">
        <v>29278</v>
      </c>
      <c r="E29281">
        <v>0</v>
      </c>
      <c r="F29281">
        <v>-112.878</v>
      </c>
    </row>
    <row r="29282" spans="4:6" x14ac:dyDescent="0.25">
      <c r="D29282">
        <v>29279</v>
      </c>
      <c r="E29282">
        <v>0</v>
      </c>
      <c r="F29282">
        <v>-112.878</v>
      </c>
    </row>
    <row r="29283" spans="4:6" x14ac:dyDescent="0.25">
      <c r="D29283">
        <v>29280</v>
      </c>
      <c r="E29283">
        <v>0</v>
      </c>
      <c r="F29283">
        <v>-112.878</v>
      </c>
    </row>
    <row r="29284" spans="4:6" x14ac:dyDescent="0.25">
      <c r="D29284">
        <v>29281</v>
      </c>
      <c r="E29284">
        <v>0</v>
      </c>
      <c r="F29284">
        <v>-112.878</v>
      </c>
    </row>
    <row r="29285" spans="4:6" x14ac:dyDescent="0.25">
      <c r="D29285">
        <v>29282</v>
      </c>
      <c r="E29285">
        <v>0</v>
      </c>
      <c r="F29285">
        <v>-112.878</v>
      </c>
    </row>
    <row r="29286" spans="4:6" x14ac:dyDescent="0.25">
      <c r="D29286">
        <v>29283</v>
      </c>
      <c r="E29286">
        <v>0</v>
      </c>
      <c r="F29286">
        <v>-112.878</v>
      </c>
    </row>
    <row r="29287" spans="4:6" x14ac:dyDescent="0.25">
      <c r="D29287">
        <v>29284</v>
      </c>
      <c r="E29287">
        <v>0</v>
      </c>
      <c r="F29287">
        <v>-112.878</v>
      </c>
    </row>
    <row r="29288" spans="4:6" x14ac:dyDescent="0.25">
      <c r="D29288">
        <v>29285</v>
      </c>
      <c r="E29288">
        <v>0</v>
      </c>
      <c r="F29288">
        <v>-112.878</v>
      </c>
    </row>
    <row r="29289" spans="4:6" x14ac:dyDescent="0.25">
      <c r="D29289">
        <v>29286</v>
      </c>
      <c r="E29289">
        <v>0</v>
      </c>
      <c r="F29289">
        <v>-112.878</v>
      </c>
    </row>
    <row r="29290" spans="4:6" x14ac:dyDescent="0.25">
      <c r="D29290">
        <v>29287</v>
      </c>
      <c r="E29290">
        <v>15971.6</v>
      </c>
      <c r="F29290">
        <v>15341.3</v>
      </c>
    </row>
    <row r="29291" spans="4:6" x14ac:dyDescent="0.25">
      <c r="D29291">
        <v>29288</v>
      </c>
      <c r="E29291">
        <v>31476.6</v>
      </c>
      <c r="F29291">
        <v>30317.200000000001</v>
      </c>
    </row>
    <row r="29292" spans="4:6" x14ac:dyDescent="0.25">
      <c r="D29292">
        <v>29289</v>
      </c>
      <c r="E29292">
        <v>40638.1</v>
      </c>
      <c r="F29292">
        <v>39061.800000000003</v>
      </c>
    </row>
    <row r="29293" spans="4:6" x14ac:dyDescent="0.25">
      <c r="D29293">
        <v>29290</v>
      </c>
      <c r="E29293">
        <v>43678.3</v>
      </c>
      <c r="F29293">
        <v>41943.199999999997</v>
      </c>
    </row>
    <row r="29294" spans="4:6" x14ac:dyDescent="0.25">
      <c r="D29294">
        <v>29291</v>
      </c>
      <c r="E29294">
        <v>31660.1</v>
      </c>
      <c r="F29294">
        <v>30500.1</v>
      </c>
    </row>
    <row r="29295" spans="4:6" x14ac:dyDescent="0.25">
      <c r="D29295">
        <v>29292</v>
      </c>
      <c r="E29295">
        <v>40014.800000000003</v>
      </c>
      <c r="F29295">
        <v>38469.9</v>
      </c>
    </row>
    <row r="29296" spans="4:6" x14ac:dyDescent="0.25">
      <c r="D29296">
        <v>29293</v>
      </c>
      <c r="E29296">
        <v>39147.199999999997</v>
      </c>
      <c r="F29296">
        <v>37645.4</v>
      </c>
    </row>
    <row r="29297" spans="4:6" x14ac:dyDescent="0.25">
      <c r="D29297">
        <v>29294</v>
      </c>
      <c r="E29297">
        <v>42492.1</v>
      </c>
      <c r="F29297">
        <v>40820</v>
      </c>
    </row>
    <row r="29298" spans="4:6" x14ac:dyDescent="0.25">
      <c r="D29298">
        <v>29295</v>
      </c>
      <c r="E29298">
        <v>21816.2</v>
      </c>
      <c r="F29298">
        <v>21021.8</v>
      </c>
    </row>
    <row r="29299" spans="4:6" x14ac:dyDescent="0.25">
      <c r="D29299">
        <v>29296</v>
      </c>
      <c r="E29299">
        <v>4699.6099999999997</v>
      </c>
      <c r="F29299">
        <v>4312.76</v>
      </c>
    </row>
    <row r="29300" spans="4:6" x14ac:dyDescent="0.25">
      <c r="D29300">
        <v>29297</v>
      </c>
      <c r="E29300">
        <v>3529.85</v>
      </c>
      <c r="F29300">
        <v>3160.85</v>
      </c>
    </row>
    <row r="29301" spans="4:6" x14ac:dyDescent="0.25">
      <c r="D29301">
        <v>29298</v>
      </c>
      <c r="E29301">
        <v>10371.1</v>
      </c>
      <c r="F29301">
        <v>9876.85</v>
      </c>
    </row>
    <row r="29302" spans="4:6" x14ac:dyDescent="0.25">
      <c r="D29302">
        <v>29299</v>
      </c>
      <c r="E29302">
        <v>1519.9</v>
      </c>
      <c r="F29302">
        <v>1178.1500000000001</v>
      </c>
    </row>
    <row r="29303" spans="4:6" x14ac:dyDescent="0.25">
      <c r="D29303">
        <v>29300</v>
      </c>
      <c r="E29303">
        <v>0</v>
      </c>
      <c r="F29303">
        <v>-112.878</v>
      </c>
    </row>
    <row r="29304" spans="4:6" x14ac:dyDescent="0.25">
      <c r="D29304">
        <v>29301</v>
      </c>
      <c r="E29304">
        <v>0</v>
      </c>
      <c r="F29304">
        <v>-112.878</v>
      </c>
    </row>
    <row r="29305" spans="4:6" x14ac:dyDescent="0.25">
      <c r="D29305">
        <v>29302</v>
      </c>
      <c r="E29305">
        <v>0</v>
      </c>
      <c r="F29305">
        <v>-112.878</v>
      </c>
    </row>
    <row r="29306" spans="4:6" x14ac:dyDescent="0.25">
      <c r="D29306">
        <v>29303</v>
      </c>
      <c r="E29306">
        <v>0</v>
      </c>
      <c r="F29306">
        <v>-112.878</v>
      </c>
    </row>
    <row r="29307" spans="4:6" x14ac:dyDescent="0.25">
      <c r="D29307">
        <v>29304</v>
      </c>
      <c r="E29307">
        <v>0</v>
      </c>
      <c r="F29307">
        <v>-112.878</v>
      </c>
    </row>
    <row r="29308" spans="4:6" x14ac:dyDescent="0.25">
      <c r="D29308">
        <v>29305</v>
      </c>
      <c r="E29308">
        <v>0</v>
      </c>
      <c r="F29308">
        <v>-112.878</v>
      </c>
    </row>
    <row r="29309" spans="4:6" x14ac:dyDescent="0.25">
      <c r="D29309">
        <v>29306</v>
      </c>
      <c r="E29309">
        <v>0</v>
      </c>
      <c r="F29309">
        <v>-112.878</v>
      </c>
    </row>
    <row r="29310" spans="4:6" x14ac:dyDescent="0.25">
      <c r="D29310">
        <v>29307</v>
      </c>
      <c r="E29310">
        <v>0</v>
      </c>
      <c r="F29310">
        <v>-112.878</v>
      </c>
    </row>
    <row r="29311" spans="4:6" x14ac:dyDescent="0.25">
      <c r="D29311">
        <v>29308</v>
      </c>
      <c r="E29311">
        <v>0</v>
      </c>
      <c r="F29311">
        <v>-112.878</v>
      </c>
    </row>
    <row r="29312" spans="4:6" x14ac:dyDescent="0.25">
      <c r="D29312">
        <v>29309</v>
      </c>
      <c r="E29312">
        <v>0</v>
      </c>
      <c r="F29312">
        <v>-112.878</v>
      </c>
    </row>
    <row r="29313" spans="4:6" x14ac:dyDescent="0.25">
      <c r="D29313">
        <v>29310</v>
      </c>
      <c r="E29313">
        <v>0</v>
      </c>
      <c r="F29313">
        <v>-112.878</v>
      </c>
    </row>
    <row r="29314" spans="4:6" x14ac:dyDescent="0.25">
      <c r="D29314">
        <v>29311</v>
      </c>
      <c r="E29314">
        <v>1691.16</v>
      </c>
      <c r="F29314">
        <v>1347.3</v>
      </c>
    </row>
    <row r="29315" spans="4:6" x14ac:dyDescent="0.25">
      <c r="D29315">
        <v>29312</v>
      </c>
      <c r="E29315">
        <v>3591.24</v>
      </c>
      <c r="F29315">
        <v>3218.9</v>
      </c>
    </row>
    <row r="29316" spans="4:6" x14ac:dyDescent="0.25">
      <c r="D29316">
        <v>29313</v>
      </c>
      <c r="E29316">
        <v>7593.52</v>
      </c>
      <c r="F29316">
        <v>7152.19</v>
      </c>
    </row>
    <row r="29317" spans="4:6" x14ac:dyDescent="0.25">
      <c r="D29317">
        <v>29314</v>
      </c>
      <c r="E29317">
        <v>6043.51</v>
      </c>
      <c r="F29317">
        <v>5630.55</v>
      </c>
    </row>
    <row r="29318" spans="4:6" x14ac:dyDescent="0.25">
      <c r="D29318">
        <v>29315</v>
      </c>
      <c r="E29318">
        <v>7827.82</v>
      </c>
      <c r="F29318">
        <v>7382.6</v>
      </c>
    </row>
    <row r="29319" spans="4:6" x14ac:dyDescent="0.25">
      <c r="D29319">
        <v>29316</v>
      </c>
      <c r="E29319">
        <v>9168.1</v>
      </c>
      <c r="F29319">
        <v>8697.4699999999993</v>
      </c>
    </row>
    <row r="29320" spans="4:6" x14ac:dyDescent="0.25">
      <c r="D29320">
        <v>29317</v>
      </c>
      <c r="E29320">
        <v>9434.42</v>
      </c>
      <c r="F29320">
        <v>8958.35</v>
      </c>
    </row>
    <row r="29321" spans="4:6" x14ac:dyDescent="0.25">
      <c r="D29321">
        <v>29318</v>
      </c>
      <c r="E29321">
        <v>8322.57</v>
      </c>
      <c r="F29321">
        <v>7867.8</v>
      </c>
    </row>
    <row r="29322" spans="4:6" x14ac:dyDescent="0.25">
      <c r="D29322">
        <v>29319</v>
      </c>
      <c r="E29322">
        <v>7475.7</v>
      </c>
      <c r="F29322">
        <v>7039.78</v>
      </c>
    </row>
    <row r="29323" spans="4:6" x14ac:dyDescent="0.25">
      <c r="D29323">
        <v>29320</v>
      </c>
      <c r="E29323">
        <v>8847.58</v>
      </c>
      <c r="F29323">
        <v>8382.23</v>
      </c>
    </row>
    <row r="29324" spans="4:6" x14ac:dyDescent="0.25">
      <c r="D29324">
        <v>29321</v>
      </c>
      <c r="E29324">
        <v>11396.5</v>
      </c>
      <c r="F29324">
        <v>10877.8</v>
      </c>
    </row>
    <row r="29325" spans="4:6" x14ac:dyDescent="0.25">
      <c r="D29325">
        <v>29322</v>
      </c>
      <c r="E29325">
        <v>5107.1000000000004</v>
      </c>
      <c r="F29325">
        <v>4711.51</v>
      </c>
    </row>
    <row r="29326" spans="4:6" x14ac:dyDescent="0.25">
      <c r="D29326">
        <v>29323</v>
      </c>
      <c r="E29326">
        <v>7348.27</v>
      </c>
      <c r="F29326">
        <v>6912.44</v>
      </c>
    </row>
    <row r="29327" spans="4:6" x14ac:dyDescent="0.25">
      <c r="D29327">
        <v>29324</v>
      </c>
      <c r="E29327">
        <v>0</v>
      </c>
      <c r="F29327">
        <v>-112.878</v>
      </c>
    </row>
    <row r="29328" spans="4:6" x14ac:dyDescent="0.25">
      <c r="D29328">
        <v>29325</v>
      </c>
      <c r="E29328">
        <v>0</v>
      </c>
      <c r="F29328">
        <v>-112.878</v>
      </c>
    </row>
    <row r="29329" spans="4:6" x14ac:dyDescent="0.25">
      <c r="D29329">
        <v>29326</v>
      </c>
      <c r="E29329">
        <v>0</v>
      </c>
      <c r="F29329">
        <v>-112.878</v>
      </c>
    </row>
    <row r="29330" spans="4:6" x14ac:dyDescent="0.25">
      <c r="D29330">
        <v>29327</v>
      </c>
      <c r="E29330">
        <v>0</v>
      </c>
      <c r="F29330">
        <v>-112.878</v>
      </c>
    </row>
    <row r="29331" spans="4:6" x14ac:dyDescent="0.25">
      <c r="D29331">
        <v>29328</v>
      </c>
      <c r="E29331">
        <v>0</v>
      </c>
      <c r="F29331">
        <v>-112.878</v>
      </c>
    </row>
    <row r="29332" spans="4:6" x14ac:dyDescent="0.25">
      <c r="D29332">
        <v>29329</v>
      </c>
      <c r="E29332">
        <v>0</v>
      </c>
      <c r="F29332">
        <v>-112.878</v>
      </c>
    </row>
    <row r="29333" spans="4:6" x14ac:dyDescent="0.25">
      <c r="D29333">
        <v>29330</v>
      </c>
      <c r="E29333">
        <v>0</v>
      </c>
      <c r="F29333">
        <v>-112.878</v>
      </c>
    </row>
    <row r="29334" spans="4:6" x14ac:dyDescent="0.25">
      <c r="D29334">
        <v>29331</v>
      </c>
      <c r="E29334">
        <v>0</v>
      </c>
      <c r="F29334">
        <v>-112.878</v>
      </c>
    </row>
    <row r="29335" spans="4:6" x14ac:dyDescent="0.25">
      <c r="D29335">
        <v>29332</v>
      </c>
      <c r="E29335">
        <v>0</v>
      </c>
      <c r="F29335">
        <v>-112.878</v>
      </c>
    </row>
    <row r="29336" spans="4:6" x14ac:dyDescent="0.25">
      <c r="D29336">
        <v>29333</v>
      </c>
      <c r="E29336">
        <v>0</v>
      </c>
      <c r="F29336">
        <v>-112.878</v>
      </c>
    </row>
    <row r="29337" spans="4:6" x14ac:dyDescent="0.25">
      <c r="D29337">
        <v>29334</v>
      </c>
      <c r="E29337">
        <v>0</v>
      </c>
      <c r="F29337">
        <v>-112.878</v>
      </c>
    </row>
    <row r="29338" spans="4:6" x14ac:dyDescent="0.25">
      <c r="D29338">
        <v>29335</v>
      </c>
      <c r="E29338">
        <v>1697.34</v>
      </c>
      <c r="F29338">
        <v>1353.39</v>
      </c>
    </row>
    <row r="29339" spans="4:6" x14ac:dyDescent="0.25">
      <c r="D29339">
        <v>29336</v>
      </c>
      <c r="E29339">
        <v>2225.69</v>
      </c>
      <c r="F29339">
        <v>1873.1</v>
      </c>
    </row>
    <row r="29340" spans="4:6" x14ac:dyDescent="0.25">
      <c r="D29340">
        <v>29337</v>
      </c>
      <c r="E29340">
        <v>3825.91</v>
      </c>
      <c r="F29340">
        <v>3448.64</v>
      </c>
    </row>
    <row r="29341" spans="4:6" x14ac:dyDescent="0.25">
      <c r="D29341">
        <v>29338</v>
      </c>
      <c r="E29341">
        <v>4867.16</v>
      </c>
      <c r="F29341">
        <v>4472.84</v>
      </c>
    </row>
    <row r="29342" spans="4:6" x14ac:dyDescent="0.25">
      <c r="D29342">
        <v>29339</v>
      </c>
      <c r="E29342">
        <v>6862.97</v>
      </c>
      <c r="F29342">
        <v>6435.76</v>
      </c>
    </row>
    <row r="29343" spans="4:6" x14ac:dyDescent="0.25">
      <c r="D29343">
        <v>29340</v>
      </c>
      <c r="E29343">
        <v>9824.85</v>
      </c>
      <c r="F29343">
        <v>9341.1</v>
      </c>
    </row>
    <row r="29344" spans="4:6" x14ac:dyDescent="0.25">
      <c r="D29344">
        <v>29341</v>
      </c>
      <c r="E29344">
        <v>14010</v>
      </c>
      <c r="F29344">
        <v>13428.6</v>
      </c>
    </row>
    <row r="29345" spans="4:6" x14ac:dyDescent="0.25">
      <c r="D29345">
        <v>29342</v>
      </c>
      <c r="E29345">
        <v>13371.9</v>
      </c>
      <c r="F29345">
        <v>12805.9</v>
      </c>
    </row>
    <row r="29346" spans="4:6" x14ac:dyDescent="0.25">
      <c r="D29346">
        <v>29343</v>
      </c>
      <c r="E29346">
        <v>19361.599999999999</v>
      </c>
      <c r="F29346">
        <v>18631.900000000001</v>
      </c>
    </row>
    <row r="29347" spans="4:6" x14ac:dyDescent="0.25">
      <c r="D29347">
        <v>29344</v>
      </c>
      <c r="E29347">
        <v>15736.6</v>
      </c>
      <c r="F29347">
        <v>15111.5</v>
      </c>
    </row>
    <row r="29348" spans="4:6" x14ac:dyDescent="0.25">
      <c r="D29348">
        <v>29345</v>
      </c>
      <c r="E29348">
        <v>8547.2800000000007</v>
      </c>
      <c r="F29348">
        <v>8088.94</v>
      </c>
    </row>
    <row r="29349" spans="4:6" x14ac:dyDescent="0.25">
      <c r="D29349">
        <v>29346</v>
      </c>
      <c r="E29349">
        <v>29890.5</v>
      </c>
      <c r="F29349">
        <v>28798.3</v>
      </c>
    </row>
    <row r="29350" spans="4:6" x14ac:dyDescent="0.25">
      <c r="D29350">
        <v>29347</v>
      </c>
      <c r="E29350">
        <v>17694.2</v>
      </c>
      <c r="F29350">
        <v>17015.5</v>
      </c>
    </row>
    <row r="29351" spans="4:6" x14ac:dyDescent="0.25">
      <c r="D29351">
        <v>29348</v>
      </c>
      <c r="E29351">
        <v>0</v>
      </c>
      <c r="F29351">
        <v>-112.878</v>
      </c>
    </row>
    <row r="29352" spans="4:6" x14ac:dyDescent="0.25">
      <c r="D29352">
        <v>29349</v>
      </c>
      <c r="E29352">
        <v>0</v>
      </c>
      <c r="F29352">
        <v>-112.878</v>
      </c>
    </row>
    <row r="29353" spans="4:6" x14ac:dyDescent="0.25">
      <c r="D29353">
        <v>29350</v>
      </c>
      <c r="E29353">
        <v>0</v>
      </c>
      <c r="F29353">
        <v>-112.878</v>
      </c>
    </row>
    <row r="29354" spans="4:6" x14ac:dyDescent="0.25">
      <c r="D29354">
        <v>29351</v>
      </c>
      <c r="E29354">
        <v>0</v>
      </c>
      <c r="F29354">
        <v>-112.878</v>
      </c>
    </row>
    <row r="29355" spans="4:6" x14ac:dyDescent="0.25">
      <c r="D29355">
        <v>29352</v>
      </c>
      <c r="E29355">
        <v>0</v>
      </c>
      <c r="F29355">
        <v>-112.878</v>
      </c>
    </row>
    <row r="29356" spans="4:6" x14ac:dyDescent="0.25">
      <c r="D29356">
        <v>29353</v>
      </c>
      <c r="E29356">
        <v>0</v>
      </c>
      <c r="F29356">
        <v>-112.878</v>
      </c>
    </row>
    <row r="29357" spans="4:6" x14ac:dyDescent="0.25">
      <c r="D29357">
        <v>29354</v>
      </c>
      <c r="E29357">
        <v>0</v>
      </c>
      <c r="F29357">
        <v>-112.878</v>
      </c>
    </row>
    <row r="29358" spans="4:6" x14ac:dyDescent="0.25">
      <c r="D29358">
        <v>29355</v>
      </c>
      <c r="E29358">
        <v>0</v>
      </c>
      <c r="F29358">
        <v>-112.878</v>
      </c>
    </row>
    <row r="29359" spans="4:6" x14ac:dyDescent="0.25">
      <c r="D29359">
        <v>29356</v>
      </c>
      <c r="E29359">
        <v>0</v>
      </c>
      <c r="F29359">
        <v>-112.878</v>
      </c>
    </row>
    <row r="29360" spans="4:6" x14ac:dyDescent="0.25">
      <c r="D29360">
        <v>29357</v>
      </c>
      <c r="E29360">
        <v>0</v>
      </c>
      <c r="F29360">
        <v>-112.878</v>
      </c>
    </row>
    <row r="29361" spans="4:6" x14ac:dyDescent="0.25">
      <c r="D29361">
        <v>29358</v>
      </c>
      <c r="E29361">
        <v>0</v>
      </c>
      <c r="F29361">
        <v>-112.878</v>
      </c>
    </row>
    <row r="29362" spans="4:6" x14ac:dyDescent="0.25">
      <c r="D29362">
        <v>29359</v>
      </c>
      <c r="E29362">
        <v>17021.3</v>
      </c>
      <c r="F29362">
        <v>16363</v>
      </c>
    </row>
    <row r="29363" spans="4:6" x14ac:dyDescent="0.25">
      <c r="D29363">
        <v>29360</v>
      </c>
      <c r="E29363">
        <v>25080.400000000001</v>
      </c>
      <c r="F29363">
        <v>24165.5</v>
      </c>
    </row>
    <row r="29364" spans="4:6" x14ac:dyDescent="0.25">
      <c r="D29364">
        <v>29361</v>
      </c>
      <c r="E29364">
        <v>39409.300000000003</v>
      </c>
      <c r="F29364">
        <v>37894.6</v>
      </c>
    </row>
    <row r="29365" spans="4:6" x14ac:dyDescent="0.25">
      <c r="D29365">
        <v>29362</v>
      </c>
      <c r="E29365">
        <v>47591.1</v>
      </c>
      <c r="F29365">
        <v>45638.3</v>
      </c>
    </row>
    <row r="29366" spans="4:6" x14ac:dyDescent="0.25">
      <c r="D29366">
        <v>29363</v>
      </c>
      <c r="E29366">
        <v>47676</v>
      </c>
      <c r="F29366">
        <v>45718.3</v>
      </c>
    </row>
    <row r="29367" spans="4:6" x14ac:dyDescent="0.25">
      <c r="D29367">
        <v>29364</v>
      </c>
      <c r="E29367">
        <v>35157.699999999997</v>
      </c>
      <c r="F29367">
        <v>33844.800000000003</v>
      </c>
    </row>
    <row r="29368" spans="4:6" x14ac:dyDescent="0.25">
      <c r="D29368">
        <v>29365</v>
      </c>
      <c r="E29368">
        <v>45770.400000000001</v>
      </c>
      <c r="F29368">
        <v>43920.7</v>
      </c>
    </row>
    <row r="29369" spans="4:6" x14ac:dyDescent="0.25">
      <c r="D29369">
        <v>29366</v>
      </c>
      <c r="E29369">
        <v>37430</v>
      </c>
      <c r="F29369">
        <v>36011.5</v>
      </c>
    </row>
    <row r="29370" spans="4:6" x14ac:dyDescent="0.25">
      <c r="D29370">
        <v>29367</v>
      </c>
      <c r="E29370">
        <v>45473.2</v>
      </c>
      <c r="F29370">
        <v>43640.1</v>
      </c>
    </row>
    <row r="29371" spans="4:6" x14ac:dyDescent="0.25">
      <c r="D29371">
        <v>29368</v>
      </c>
      <c r="E29371">
        <v>44449.599999999999</v>
      </c>
      <c r="F29371">
        <v>42672.7</v>
      </c>
    </row>
    <row r="29372" spans="4:6" x14ac:dyDescent="0.25">
      <c r="D29372">
        <v>29369</v>
      </c>
      <c r="E29372">
        <v>33932.400000000001</v>
      </c>
      <c r="F29372">
        <v>32674.400000000001</v>
      </c>
    </row>
    <row r="29373" spans="4:6" x14ac:dyDescent="0.25">
      <c r="D29373">
        <v>29370</v>
      </c>
      <c r="E29373">
        <v>31622.400000000001</v>
      </c>
      <c r="F29373">
        <v>30464</v>
      </c>
    </row>
    <row r="29374" spans="4:6" x14ac:dyDescent="0.25">
      <c r="D29374">
        <v>29371</v>
      </c>
      <c r="E29374">
        <v>17065.099999999999</v>
      </c>
      <c r="F29374">
        <v>16409.3</v>
      </c>
    </row>
    <row r="29375" spans="4:6" x14ac:dyDescent="0.25">
      <c r="D29375">
        <v>29372</v>
      </c>
      <c r="E29375">
        <v>0</v>
      </c>
      <c r="F29375">
        <v>-112.878</v>
      </c>
    </row>
    <row r="29376" spans="4:6" x14ac:dyDescent="0.25">
      <c r="D29376">
        <v>29373</v>
      </c>
      <c r="E29376">
        <v>0</v>
      </c>
      <c r="F29376">
        <v>-112.878</v>
      </c>
    </row>
    <row r="29377" spans="4:6" x14ac:dyDescent="0.25">
      <c r="D29377">
        <v>29374</v>
      </c>
      <c r="E29377">
        <v>0</v>
      </c>
      <c r="F29377">
        <v>-112.878</v>
      </c>
    </row>
    <row r="29378" spans="4:6" x14ac:dyDescent="0.25">
      <c r="D29378">
        <v>29375</v>
      </c>
      <c r="E29378">
        <v>0</v>
      </c>
      <c r="F29378">
        <v>-112.878</v>
      </c>
    </row>
    <row r="29379" spans="4:6" x14ac:dyDescent="0.25">
      <c r="D29379">
        <v>29376</v>
      </c>
      <c r="E29379">
        <v>0</v>
      </c>
      <c r="F29379">
        <v>-112.878</v>
      </c>
    </row>
    <row r="29380" spans="4:6" x14ac:dyDescent="0.25">
      <c r="D29380">
        <v>29377</v>
      </c>
      <c r="E29380">
        <v>0</v>
      </c>
      <c r="F29380">
        <v>-112.878</v>
      </c>
    </row>
    <row r="29381" spans="4:6" x14ac:dyDescent="0.25">
      <c r="D29381">
        <v>29378</v>
      </c>
      <c r="E29381">
        <v>0</v>
      </c>
      <c r="F29381">
        <v>-112.878</v>
      </c>
    </row>
    <row r="29382" spans="4:6" x14ac:dyDescent="0.25">
      <c r="D29382">
        <v>29379</v>
      </c>
      <c r="E29382">
        <v>0</v>
      </c>
      <c r="F29382">
        <v>-112.878</v>
      </c>
    </row>
    <row r="29383" spans="4:6" x14ac:dyDescent="0.25">
      <c r="D29383">
        <v>29380</v>
      </c>
      <c r="E29383">
        <v>0</v>
      </c>
      <c r="F29383">
        <v>-112.878</v>
      </c>
    </row>
    <row r="29384" spans="4:6" x14ac:dyDescent="0.25">
      <c r="D29384">
        <v>29381</v>
      </c>
      <c r="E29384">
        <v>0</v>
      </c>
      <c r="F29384">
        <v>-112.878</v>
      </c>
    </row>
    <row r="29385" spans="4:6" x14ac:dyDescent="0.25">
      <c r="D29385">
        <v>29382</v>
      </c>
      <c r="E29385">
        <v>802.90499999999997</v>
      </c>
      <c r="F29385">
        <v>469.67500000000001</v>
      </c>
    </row>
    <row r="29386" spans="4:6" x14ac:dyDescent="0.25">
      <c r="D29386">
        <v>29383</v>
      </c>
      <c r="E29386">
        <v>17770.099999999999</v>
      </c>
      <c r="F29386">
        <v>17092.400000000001</v>
      </c>
    </row>
    <row r="29387" spans="4:6" x14ac:dyDescent="0.25">
      <c r="D29387">
        <v>29384</v>
      </c>
      <c r="E29387">
        <v>32915.1</v>
      </c>
      <c r="F29387">
        <v>31701.599999999999</v>
      </c>
    </row>
    <row r="29388" spans="4:6" x14ac:dyDescent="0.25">
      <c r="D29388">
        <v>29385</v>
      </c>
      <c r="E29388">
        <v>38719.300000000003</v>
      </c>
      <c r="F29388">
        <v>37238.6</v>
      </c>
    </row>
    <row r="29389" spans="4:6" x14ac:dyDescent="0.25">
      <c r="D29389">
        <v>29386</v>
      </c>
      <c r="E29389">
        <v>37291.199999999997</v>
      </c>
      <c r="F29389">
        <v>35879.199999999997</v>
      </c>
    </row>
    <row r="29390" spans="4:6" x14ac:dyDescent="0.25">
      <c r="D29390">
        <v>29387</v>
      </c>
      <c r="E29390">
        <v>48076.5</v>
      </c>
      <c r="F29390">
        <v>46095.7</v>
      </c>
    </row>
    <row r="29391" spans="4:6" x14ac:dyDescent="0.25">
      <c r="D29391">
        <v>29388</v>
      </c>
      <c r="E29391">
        <v>34273</v>
      </c>
      <c r="F29391">
        <v>32999.9</v>
      </c>
    </row>
    <row r="29392" spans="4:6" x14ac:dyDescent="0.25">
      <c r="D29392">
        <v>29389</v>
      </c>
      <c r="E29392">
        <v>44344.6</v>
      </c>
      <c r="F29392">
        <v>42573.5</v>
      </c>
    </row>
    <row r="29393" spans="4:6" x14ac:dyDescent="0.25">
      <c r="D29393">
        <v>29390</v>
      </c>
      <c r="E29393">
        <v>42881.5</v>
      </c>
      <c r="F29393">
        <v>41188.800000000003</v>
      </c>
    </row>
    <row r="29394" spans="4:6" x14ac:dyDescent="0.25">
      <c r="D29394">
        <v>29391</v>
      </c>
      <c r="E29394">
        <v>42568.4</v>
      </c>
      <c r="F29394">
        <v>40892.300000000003</v>
      </c>
    </row>
    <row r="29395" spans="4:6" x14ac:dyDescent="0.25">
      <c r="D29395">
        <v>29392</v>
      </c>
      <c r="E29395">
        <v>38125.300000000003</v>
      </c>
      <c r="F29395">
        <v>36673.4</v>
      </c>
    </row>
    <row r="29396" spans="4:6" x14ac:dyDescent="0.25">
      <c r="D29396">
        <v>29393</v>
      </c>
      <c r="E29396">
        <v>27401.200000000001</v>
      </c>
      <c r="F29396">
        <v>26411.1</v>
      </c>
    </row>
    <row r="29397" spans="4:6" x14ac:dyDescent="0.25">
      <c r="D29397">
        <v>29394</v>
      </c>
      <c r="E29397">
        <v>20045.8</v>
      </c>
      <c r="F29397">
        <v>19307.099999999999</v>
      </c>
    </row>
    <row r="29398" spans="4:6" x14ac:dyDescent="0.25">
      <c r="D29398">
        <v>29395</v>
      </c>
      <c r="E29398">
        <v>12106.6</v>
      </c>
      <c r="F29398">
        <v>11579.6</v>
      </c>
    </row>
    <row r="29399" spans="4:6" x14ac:dyDescent="0.25">
      <c r="D29399">
        <v>29396</v>
      </c>
      <c r="E29399">
        <v>0</v>
      </c>
      <c r="F29399">
        <v>-112.878</v>
      </c>
    </row>
    <row r="29400" spans="4:6" x14ac:dyDescent="0.25">
      <c r="D29400">
        <v>29397</v>
      </c>
      <c r="E29400">
        <v>0</v>
      </c>
      <c r="F29400">
        <v>-112.878</v>
      </c>
    </row>
    <row r="29401" spans="4:6" x14ac:dyDescent="0.25">
      <c r="D29401">
        <v>29398</v>
      </c>
      <c r="E29401">
        <v>0</v>
      </c>
      <c r="F29401">
        <v>-112.878</v>
      </c>
    </row>
    <row r="29402" spans="4:6" x14ac:dyDescent="0.25">
      <c r="D29402">
        <v>29399</v>
      </c>
      <c r="E29402">
        <v>0</v>
      </c>
      <c r="F29402">
        <v>-112.878</v>
      </c>
    </row>
    <row r="29403" spans="4:6" x14ac:dyDescent="0.25">
      <c r="D29403">
        <v>29400</v>
      </c>
      <c r="E29403">
        <v>0</v>
      </c>
      <c r="F29403">
        <v>-112.878</v>
      </c>
    </row>
    <row r="29404" spans="4:6" x14ac:dyDescent="0.25">
      <c r="D29404">
        <v>29401</v>
      </c>
      <c r="E29404">
        <v>0</v>
      </c>
      <c r="F29404">
        <v>-112.878</v>
      </c>
    </row>
    <row r="29405" spans="4:6" x14ac:dyDescent="0.25">
      <c r="D29405">
        <v>29402</v>
      </c>
      <c r="E29405">
        <v>0</v>
      </c>
      <c r="F29405">
        <v>-112.878</v>
      </c>
    </row>
    <row r="29406" spans="4:6" x14ac:dyDescent="0.25">
      <c r="D29406">
        <v>29403</v>
      </c>
      <c r="E29406">
        <v>0</v>
      </c>
      <c r="F29406">
        <v>-112.878</v>
      </c>
    </row>
    <row r="29407" spans="4:6" x14ac:dyDescent="0.25">
      <c r="D29407">
        <v>29404</v>
      </c>
      <c r="E29407">
        <v>0</v>
      </c>
      <c r="F29407">
        <v>-112.878</v>
      </c>
    </row>
    <row r="29408" spans="4:6" x14ac:dyDescent="0.25">
      <c r="D29408">
        <v>29405</v>
      </c>
      <c r="E29408">
        <v>0</v>
      </c>
      <c r="F29408">
        <v>-112.878</v>
      </c>
    </row>
    <row r="29409" spans="4:6" x14ac:dyDescent="0.25">
      <c r="D29409">
        <v>29406</v>
      </c>
      <c r="E29409">
        <v>919.85799999999995</v>
      </c>
      <c r="F29409">
        <v>585.27200000000005</v>
      </c>
    </row>
    <row r="29410" spans="4:6" x14ac:dyDescent="0.25">
      <c r="D29410">
        <v>29407</v>
      </c>
      <c r="E29410">
        <v>18272.599999999999</v>
      </c>
      <c r="F29410">
        <v>17576.8</v>
      </c>
    </row>
    <row r="29411" spans="4:6" x14ac:dyDescent="0.25">
      <c r="D29411">
        <v>29408</v>
      </c>
      <c r="E29411">
        <v>36887.699999999997</v>
      </c>
      <c r="F29411">
        <v>35494.199999999997</v>
      </c>
    </row>
    <row r="29412" spans="4:6" x14ac:dyDescent="0.25">
      <c r="D29412">
        <v>29409</v>
      </c>
      <c r="E29412">
        <v>37213.199999999997</v>
      </c>
      <c r="F29412">
        <v>35805</v>
      </c>
    </row>
    <row r="29413" spans="4:6" x14ac:dyDescent="0.25">
      <c r="D29413">
        <v>29410</v>
      </c>
      <c r="E29413">
        <v>46356.800000000003</v>
      </c>
      <c r="F29413">
        <v>44474.3</v>
      </c>
    </row>
    <row r="29414" spans="4:6" x14ac:dyDescent="0.25">
      <c r="D29414">
        <v>29411</v>
      </c>
      <c r="E29414">
        <v>49557.3</v>
      </c>
      <c r="F29414">
        <v>47489.5</v>
      </c>
    </row>
    <row r="29415" spans="4:6" x14ac:dyDescent="0.25">
      <c r="D29415">
        <v>29412</v>
      </c>
      <c r="E29415">
        <v>49372.2</v>
      </c>
      <c r="F29415">
        <v>47315.4</v>
      </c>
    </row>
    <row r="29416" spans="4:6" x14ac:dyDescent="0.25">
      <c r="D29416">
        <v>29413</v>
      </c>
      <c r="E29416">
        <v>24325.3</v>
      </c>
      <c r="F29416">
        <v>23446.799999999999</v>
      </c>
    </row>
    <row r="29417" spans="4:6" x14ac:dyDescent="0.25">
      <c r="D29417">
        <v>29414</v>
      </c>
      <c r="E29417">
        <v>49537.2</v>
      </c>
      <c r="F29417">
        <v>47470.6</v>
      </c>
    </row>
    <row r="29418" spans="4:6" x14ac:dyDescent="0.25">
      <c r="D29418">
        <v>29415</v>
      </c>
      <c r="E29418">
        <v>44592.2</v>
      </c>
      <c r="F29418">
        <v>42807.6</v>
      </c>
    </row>
    <row r="29419" spans="4:6" x14ac:dyDescent="0.25">
      <c r="D29419">
        <v>29416</v>
      </c>
      <c r="E29419">
        <v>14072</v>
      </c>
      <c r="F29419">
        <v>13493.6</v>
      </c>
    </row>
    <row r="29420" spans="4:6" x14ac:dyDescent="0.25">
      <c r="D29420">
        <v>29417</v>
      </c>
      <c r="E29420">
        <v>24324.9</v>
      </c>
      <c r="F29420">
        <v>23443.1</v>
      </c>
    </row>
    <row r="29421" spans="4:6" x14ac:dyDescent="0.25">
      <c r="D29421">
        <v>29418</v>
      </c>
      <c r="E29421">
        <v>29023</v>
      </c>
      <c r="F29421">
        <v>27970.3</v>
      </c>
    </row>
    <row r="29422" spans="4:6" x14ac:dyDescent="0.25">
      <c r="D29422">
        <v>29419</v>
      </c>
      <c r="E29422">
        <v>1361.77</v>
      </c>
      <c r="F29422">
        <v>1021.93</v>
      </c>
    </row>
    <row r="29423" spans="4:6" x14ac:dyDescent="0.25">
      <c r="D29423">
        <v>29420</v>
      </c>
      <c r="E29423">
        <v>0</v>
      </c>
      <c r="F29423">
        <v>-112.878</v>
      </c>
    </row>
    <row r="29424" spans="4:6" x14ac:dyDescent="0.25">
      <c r="D29424">
        <v>29421</v>
      </c>
      <c r="E29424">
        <v>0</v>
      </c>
      <c r="F29424">
        <v>-112.878</v>
      </c>
    </row>
    <row r="29425" spans="4:6" x14ac:dyDescent="0.25">
      <c r="D29425">
        <v>29422</v>
      </c>
      <c r="E29425">
        <v>0</v>
      </c>
      <c r="F29425">
        <v>-112.878</v>
      </c>
    </row>
    <row r="29426" spans="4:6" x14ac:dyDescent="0.25">
      <c r="D29426">
        <v>29423</v>
      </c>
      <c r="E29426">
        <v>0</v>
      </c>
      <c r="F29426">
        <v>-112.878</v>
      </c>
    </row>
    <row r="29427" spans="4:6" x14ac:dyDescent="0.25">
      <c r="D29427">
        <v>29424</v>
      </c>
      <c r="E29427">
        <v>0</v>
      </c>
      <c r="F29427">
        <v>-112.878</v>
      </c>
    </row>
    <row r="29428" spans="4:6" x14ac:dyDescent="0.25">
      <c r="D29428">
        <v>29425</v>
      </c>
      <c r="E29428">
        <v>0</v>
      </c>
      <c r="F29428">
        <v>-112.878</v>
      </c>
    </row>
    <row r="29429" spans="4:6" x14ac:dyDescent="0.25">
      <c r="D29429">
        <v>29426</v>
      </c>
      <c r="E29429">
        <v>0</v>
      </c>
      <c r="F29429">
        <v>-112.878</v>
      </c>
    </row>
    <row r="29430" spans="4:6" x14ac:dyDescent="0.25">
      <c r="D29430">
        <v>29427</v>
      </c>
      <c r="E29430">
        <v>0</v>
      </c>
      <c r="F29430">
        <v>-112.878</v>
      </c>
    </row>
    <row r="29431" spans="4:6" x14ac:dyDescent="0.25">
      <c r="D29431">
        <v>29428</v>
      </c>
      <c r="E29431">
        <v>0</v>
      </c>
      <c r="F29431">
        <v>-112.878</v>
      </c>
    </row>
    <row r="29432" spans="4:6" x14ac:dyDescent="0.25">
      <c r="D29432">
        <v>29429</v>
      </c>
      <c r="E29432">
        <v>0</v>
      </c>
      <c r="F29432">
        <v>-112.878</v>
      </c>
    </row>
    <row r="29433" spans="4:6" x14ac:dyDescent="0.25">
      <c r="D29433">
        <v>29430</v>
      </c>
      <c r="E29433">
        <v>0</v>
      </c>
      <c r="F29433">
        <v>-112.878</v>
      </c>
    </row>
    <row r="29434" spans="4:6" x14ac:dyDescent="0.25">
      <c r="D29434">
        <v>29431</v>
      </c>
      <c r="E29434">
        <v>1146.79</v>
      </c>
      <c r="F29434">
        <v>809.53099999999995</v>
      </c>
    </row>
    <row r="29435" spans="4:6" x14ac:dyDescent="0.25">
      <c r="D29435">
        <v>29432</v>
      </c>
      <c r="E29435">
        <v>5524.88</v>
      </c>
      <c r="F29435">
        <v>5122.42</v>
      </c>
    </row>
    <row r="29436" spans="4:6" x14ac:dyDescent="0.25">
      <c r="D29436">
        <v>29433</v>
      </c>
      <c r="E29436">
        <v>3730.49</v>
      </c>
      <c r="F29436">
        <v>3357.1</v>
      </c>
    </row>
    <row r="29437" spans="4:6" x14ac:dyDescent="0.25">
      <c r="D29437">
        <v>29434</v>
      </c>
      <c r="E29437">
        <v>15609.8</v>
      </c>
      <c r="F29437">
        <v>14989.2</v>
      </c>
    </row>
    <row r="29438" spans="4:6" x14ac:dyDescent="0.25">
      <c r="D29438">
        <v>29435</v>
      </c>
      <c r="E29438">
        <v>44317.9</v>
      </c>
      <c r="F29438">
        <v>42548.2</v>
      </c>
    </row>
    <row r="29439" spans="4:6" x14ac:dyDescent="0.25">
      <c r="D29439">
        <v>29436</v>
      </c>
      <c r="E29439">
        <v>33777.5</v>
      </c>
      <c r="F29439">
        <v>32526.400000000001</v>
      </c>
    </row>
    <row r="29440" spans="4:6" x14ac:dyDescent="0.25">
      <c r="D29440">
        <v>29437</v>
      </c>
      <c r="E29440">
        <v>40738.9</v>
      </c>
      <c r="F29440">
        <v>39155.5</v>
      </c>
    </row>
    <row r="29441" spans="4:6" x14ac:dyDescent="0.25">
      <c r="D29441">
        <v>29438</v>
      </c>
      <c r="E29441">
        <v>52356.4</v>
      </c>
      <c r="F29441">
        <v>49760.6</v>
      </c>
    </row>
    <row r="29442" spans="4:6" x14ac:dyDescent="0.25">
      <c r="D29442">
        <v>29439</v>
      </c>
      <c r="E29442">
        <v>50623.3</v>
      </c>
      <c r="F29442">
        <v>48491.6</v>
      </c>
    </row>
    <row r="29443" spans="4:6" x14ac:dyDescent="0.25">
      <c r="D29443">
        <v>29440</v>
      </c>
      <c r="E29443">
        <v>18923.599999999999</v>
      </c>
      <c r="F29443">
        <v>18211.900000000001</v>
      </c>
    </row>
    <row r="29444" spans="4:6" x14ac:dyDescent="0.25">
      <c r="D29444">
        <v>29441</v>
      </c>
      <c r="E29444">
        <v>41570.5</v>
      </c>
      <c r="F29444">
        <v>39946.400000000001</v>
      </c>
    </row>
    <row r="29445" spans="4:6" x14ac:dyDescent="0.25">
      <c r="D29445">
        <v>29442</v>
      </c>
      <c r="E29445">
        <v>17434.400000000001</v>
      </c>
      <c r="F29445">
        <v>16764</v>
      </c>
    </row>
    <row r="29446" spans="4:6" x14ac:dyDescent="0.25">
      <c r="D29446">
        <v>29443</v>
      </c>
      <c r="E29446">
        <v>6569.56</v>
      </c>
      <c r="F29446">
        <v>6148.38</v>
      </c>
    </row>
    <row r="29447" spans="4:6" x14ac:dyDescent="0.25">
      <c r="D29447">
        <v>29444</v>
      </c>
      <c r="E29447">
        <v>0</v>
      </c>
      <c r="F29447">
        <v>-112.878</v>
      </c>
    </row>
    <row r="29448" spans="4:6" x14ac:dyDescent="0.25">
      <c r="D29448">
        <v>29445</v>
      </c>
      <c r="E29448">
        <v>0</v>
      </c>
      <c r="F29448">
        <v>-112.878</v>
      </c>
    </row>
    <row r="29449" spans="4:6" x14ac:dyDescent="0.25">
      <c r="D29449">
        <v>29446</v>
      </c>
      <c r="E29449">
        <v>0</v>
      </c>
      <c r="F29449">
        <v>-112.878</v>
      </c>
    </row>
    <row r="29450" spans="4:6" x14ac:dyDescent="0.25">
      <c r="D29450">
        <v>29447</v>
      </c>
      <c r="E29450">
        <v>0</v>
      </c>
      <c r="F29450">
        <v>-112.878</v>
      </c>
    </row>
    <row r="29451" spans="4:6" x14ac:dyDescent="0.25">
      <c r="D29451">
        <v>29448</v>
      </c>
      <c r="E29451">
        <v>0</v>
      </c>
      <c r="F29451">
        <v>-112.878</v>
      </c>
    </row>
    <row r="29452" spans="4:6" x14ac:dyDescent="0.25">
      <c r="D29452">
        <v>29449</v>
      </c>
      <c r="E29452">
        <v>0</v>
      </c>
      <c r="F29452">
        <v>-112.878</v>
      </c>
    </row>
    <row r="29453" spans="4:6" x14ac:dyDescent="0.25">
      <c r="D29453">
        <v>29450</v>
      </c>
      <c r="E29453">
        <v>0</v>
      </c>
      <c r="F29453">
        <v>-112.878</v>
      </c>
    </row>
    <row r="29454" spans="4:6" x14ac:dyDescent="0.25">
      <c r="D29454">
        <v>29451</v>
      </c>
      <c r="E29454">
        <v>0</v>
      </c>
      <c r="F29454">
        <v>-112.878</v>
      </c>
    </row>
    <row r="29455" spans="4:6" x14ac:dyDescent="0.25">
      <c r="D29455">
        <v>29452</v>
      </c>
      <c r="E29455">
        <v>0</v>
      </c>
      <c r="F29455">
        <v>-112.878</v>
      </c>
    </row>
    <row r="29456" spans="4:6" x14ac:dyDescent="0.25">
      <c r="D29456">
        <v>29453</v>
      </c>
      <c r="E29456">
        <v>0</v>
      </c>
      <c r="F29456">
        <v>-112.878</v>
      </c>
    </row>
    <row r="29457" spans="4:6" x14ac:dyDescent="0.25">
      <c r="D29457">
        <v>29454</v>
      </c>
      <c r="E29457">
        <v>1215.45</v>
      </c>
      <c r="F29457">
        <v>875.93700000000001</v>
      </c>
    </row>
    <row r="29458" spans="4:6" x14ac:dyDescent="0.25">
      <c r="D29458">
        <v>29455</v>
      </c>
      <c r="E29458">
        <v>19100.2</v>
      </c>
      <c r="F29458">
        <v>18373.400000000001</v>
      </c>
    </row>
    <row r="29459" spans="4:6" x14ac:dyDescent="0.25">
      <c r="D29459">
        <v>29456</v>
      </c>
      <c r="E29459">
        <v>37120.1</v>
      </c>
      <c r="F29459">
        <v>35705.4</v>
      </c>
    </row>
    <row r="29460" spans="4:6" x14ac:dyDescent="0.25">
      <c r="D29460">
        <v>29457</v>
      </c>
      <c r="E29460">
        <v>49019.9</v>
      </c>
      <c r="F29460">
        <v>46979.4</v>
      </c>
    </row>
    <row r="29461" spans="4:6" x14ac:dyDescent="0.25">
      <c r="D29461">
        <v>29458</v>
      </c>
      <c r="E29461">
        <v>51254.9</v>
      </c>
      <c r="F29461">
        <v>49084.800000000003</v>
      </c>
    </row>
    <row r="29462" spans="4:6" x14ac:dyDescent="0.25">
      <c r="D29462">
        <v>29459</v>
      </c>
      <c r="E29462">
        <v>51919.5</v>
      </c>
      <c r="F29462">
        <v>49708.6</v>
      </c>
    </row>
    <row r="29463" spans="4:6" x14ac:dyDescent="0.25">
      <c r="D29463">
        <v>29460</v>
      </c>
      <c r="E29463">
        <v>55657.599999999999</v>
      </c>
      <c r="F29463">
        <v>49760.6</v>
      </c>
    </row>
    <row r="29464" spans="4:6" x14ac:dyDescent="0.25">
      <c r="D29464">
        <v>29461</v>
      </c>
      <c r="E29464">
        <v>50833.9</v>
      </c>
      <c r="F29464">
        <v>48689.5</v>
      </c>
    </row>
    <row r="29465" spans="4:6" x14ac:dyDescent="0.25">
      <c r="D29465">
        <v>29462</v>
      </c>
      <c r="E29465">
        <v>52809.3</v>
      </c>
      <c r="F29465">
        <v>49760.6</v>
      </c>
    </row>
    <row r="29466" spans="4:6" x14ac:dyDescent="0.25">
      <c r="D29466">
        <v>29463</v>
      </c>
      <c r="E29466">
        <v>51230.1</v>
      </c>
      <c r="F29466">
        <v>49061.599999999999</v>
      </c>
    </row>
    <row r="29467" spans="4:6" x14ac:dyDescent="0.25">
      <c r="D29467">
        <v>29464</v>
      </c>
      <c r="E29467">
        <v>48276.5</v>
      </c>
      <c r="F29467">
        <v>46284</v>
      </c>
    </row>
    <row r="29468" spans="4:6" x14ac:dyDescent="0.25">
      <c r="D29468">
        <v>29465</v>
      </c>
      <c r="E29468">
        <v>38142.199999999997</v>
      </c>
      <c r="F29468">
        <v>36689.5</v>
      </c>
    </row>
    <row r="29469" spans="4:6" x14ac:dyDescent="0.25">
      <c r="D29469">
        <v>29466</v>
      </c>
      <c r="E29469">
        <v>37774.699999999997</v>
      </c>
      <c r="F29469">
        <v>36338</v>
      </c>
    </row>
    <row r="29470" spans="4:6" x14ac:dyDescent="0.25">
      <c r="D29470">
        <v>29467</v>
      </c>
      <c r="E29470">
        <v>19690.8</v>
      </c>
      <c r="F29470">
        <v>18954.400000000001</v>
      </c>
    </row>
    <row r="29471" spans="4:6" x14ac:dyDescent="0.25">
      <c r="D29471">
        <v>29468</v>
      </c>
      <c r="E29471">
        <v>0</v>
      </c>
      <c r="F29471">
        <v>-112.878</v>
      </c>
    </row>
    <row r="29472" spans="4:6" x14ac:dyDescent="0.25">
      <c r="D29472">
        <v>29469</v>
      </c>
      <c r="E29472">
        <v>0</v>
      </c>
      <c r="F29472">
        <v>-112.878</v>
      </c>
    </row>
    <row r="29473" spans="4:6" x14ac:dyDescent="0.25">
      <c r="D29473">
        <v>29470</v>
      </c>
      <c r="E29473">
        <v>0</v>
      </c>
      <c r="F29473">
        <v>-112.878</v>
      </c>
    </row>
    <row r="29474" spans="4:6" x14ac:dyDescent="0.25">
      <c r="D29474">
        <v>29471</v>
      </c>
      <c r="E29474">
        <v>0</v>
      </c>
      <c r="F29474">
        <v>-112.878</v>
      </c>
    </row>
    <row r="29475" spans="4:6" x14ac:dyDescent="0.25">
      <c r="D29475">
        <v>29472</v>
      </c>
      <c r="E29475">
        <v>0</v>
      </c>
      <c r="F29475">
        <v>-112.878</v>
      </c>
    </row>
    <row r="29476" spans="4:6" x14ac:dyDescent="0.25">
      <c r="D29476">
        <v>29473</v>
      </c>
      <c r="E29476">
        <v>0</v>
      </c>
      <c r="F29476">
        <v>-112.878</v>
      </c>
    </row>
    <row r="29477" spans="4:6" x14ac:dyDescent="0.25">
      <c r="D29477">
        <v>29474</v>
      </c>
      <c r="E29477">
        <v>0</v>
      </c>
      <c r="F29477">
        <v>-112.878</v>
      </c>
    </row>
    <row r="29478" spans="4:6" x14ac:dyDescent="0.25">
      <c r="D29478">
        <v>29475</v>
      </c>
      <c r="E29478">
        <v>0</v>
      </c>
      <c r="F29478">
        <v>-112.878</v>
      </c>
    </row>
    <row r="29479" spans="4:6" x14ac:dyDescent="0.25">
      <c r="D29479">
        <v>29476</v>
      </c>
      <c r="E29479">
        <v>0</v>
      </c>
      <c r="F29479">
        <v>-112.878</v>
      </c>
    </row>
    <row r="29480" spans="4:6" x14ac:dyDescent="0.25">
      <c r="D29480">
        <v>29477</v>
      </c>
      <c r="E29480">
        <v>0</v>
      </c>
      <c r="F29480">
        <v>-112.878</v>
      </c>
    </row>
    <row r="29481" spans="4:6" x14ac:dyDescent="0.25">
      <c r="D29481">
        <v>29478</v>
      </c>
      <c r="E29481">
        <v>1329.93</v>
      </c>
      <c r="F29481">
        <v>988.15300000000002</v>
      </c>
    </row>
    <row r="29482" spans="4:6" x14ac:dyDescent="0.25">
      <c r="D29482">
        <v>29479</v>
      </c>
      <c r="E29482">
        <v>18782.2</v>
      </c>
      <c r="F29482">
        <v>18071.3</v>
      </c>
    </row>
    <row r="29483" spans="4:6" x14ac:dyDescent="0.25">
      <c r="D29483">
        <v>29480</v>
      </c>
      <c r="E29483">
        <v>35639.5</v>
      </c>
      <c r="F29483">
        <v>34304.6</v>
      </c>
    </row>
    <row r="29484" spans="4:6" x14ac:dyDescent="0.25">
      <c r="D29484">
        <v>29481</v>
      </c>
      <c r="E29484">
        <v>46243.9</v>
      </c>
      <c r="F29484">
        <v>44367.7</v>
      </c>
    </row>
    <row r="29485" spans="4:6" x14ac:dyDescent="0.25">
      <c r="D29485">
        <v>29482</v>
      </c>
      <c r="E29485">
        <v>49597.4</v>
      </c>
      <c r="F29485">
        <v>47527.199999999997</v>
      </c>
    </row>
    <row r="29486" spans="4:6" x14ac:dyDescent="0.25">
      <c r="D29486">
        <v>29483</v>
      </c>
      <c r="E29486">
        <v>51414.2</v>
      </c>
      <c r="F29486">
        <v>49234.400000000001</v>
      </c>
    </row>
    <row r="29487" spans="4:6" x14ac:dyDescent="0.25">
      <c r="D29487">
        <v>29484</v>
      </c>
      <c r="E29487">
        <v>51396.1</v>
      </c>
      <c r="F29487">
        <v>49217.4</v>
      </c>
    </row>
    <row r="29488" spans="4:6" x14ac:dyDescent="0.25">
      <c r="D29488">
        <v>29485</v>
      </c>
      <c r="E29488">
        <v>51321.9</v>
      </c>
      <c r="F29488">
        <v>49147.8</v>
      </c>
    </row>
    <row r="29489" spans="4:6" x14ac:dyDescent="0.25">
      <c r="D29489">
        <v>29486</v>
      </c>
      <c r="E29489">
        <v>48915.199999999997</v>
      </c>
      <c r="F29489">
        <v>46885.4</v>
      </c>
    </row>
    <row r="29490" spans="4:6" x14ac:dyDescent="0.25">
      <c r="D29490">
        <v>29487</v>
      </c>
      <c r="E29490">
        <v>49110.3</v>
      </c>
      <c r="F29490">
        <v>47069</v>
      </c>
    </row>
    <row r="29491" spans="4:6" x14ac:dyDescent="0.25">
      <c r="D29491">
        <v>29488</v>
      </c>
      <c r="E29491">
        <v>45800.9</v>
      </c>
      <c r="F29491">
        <v>43949.5</v>
      </c>
    </row>
    <row r="29492" spans="4:6" x14ac:dyDescent="0.25">
      <c r="D29492">
        <v>29489</v>
      </c>
      <c r="E29492">
        <v>38672.5</v>
      </c>
      <c r="F29492">
        <v>37194.1</v>
      </c>
    </row>
    <row r="29493" spans="4:6" x14ac:dyDescent="0.25">
      <c r="D29493">
        <v>29490</v>
      </c>
      <c r="E29493">
        <v>16738.599999999999</v>
      </c>
      <c r="F29493">
        <v>16091.1</v>
      </c>
    </row>
    <row r="29494" spans="4:6" x14ac:dyDescent="0.25">
      <c r="D29494">
        <v>29491</v>
      </c>
      <c r="E29494">
        <v>2576.2199999999998</v>
      </c>
      <c r="F29494">
        <v>2220.9699999999998</v>
      </c>
    </row>
    <row r="29495" spans="4:6" x14ac:dyDescent="0.25">
      <c r="D29495">
        <v>29492</v>
      </c>
      <c r="E29495">
        <v>0</v>
      </c>
      <c r="F29495">
        <v>-112.878</v>
      </c>
    </row>
    <row r="29496" spans="4:6" x14ac:dyDescent="0.25">
      <c r="D29496">
        <v>29493</v>
      </c>
      <c r="E29496">
        <v>0</v>
      </c>
      <c r="F29496">
        <v>-112.878</v>
      </c>
    </row>
    <row r="29497" spans="4:6" x14ac:dyDescent="0.25">
      <c r="D29497">
        <v>29494</v>
      </c>
      <c r="E29497">
        <v>0</v>
      </c>
      <c r="F29497">
        <v>-112.878</v>
      </c>
    </row>
    <row r="29498" spans="4:6" x14ac:dyDescent="0.25">
      <c r="D29498">
        <v>29495</v>
      </c>
      <c r="E29498">
        <v>0</v>
      </c>
      <c r="F29498">
        <v>-112.878</v>
      </c>
    </row>
    <row r="29499" spans="4:6" x14ac:dyDescent="0.25">
      <c r="D29499">
        <v>29496</v>
      </c>
      <c r="E29499">
        <v>0</v>
      </c>
      <c r="F29499">
        <v>-112.878</v>
      </c>
    </row>
    <row r="29500" spans="4:6" x14ac:dyDescent="0.25">
      <c r="D29500">
        <v>29497</v>
      </c>
      <c r="E29500">
        <v>0</v>
      </c>
      <c r="F29500">
        <v>-112.878</v>
      </c>
    </row>
    <row r="29501" spans="4:6" x14ac:dyDescent="0.25">
      <c r="D29501">
        <v>29498</v>
      </c>
      <c r="E29501">
        <v>0</v>
      </c>
      <c r="F29501">
        <v>-112.878</v>
      </c>
    </row>
    <row r="29502" spans="4:6" x14ac:dyDescent="0.25">
      <c r="D29502">
        <v>29499</v>
      </c>
      <c r="E29502">
        <v>0</v>
      </c>
      <c r="F29502">
        <v>-112.878</v>
      </c>
    </row>
    <row r="29503" spans="4:6" x14ac:dyDescent="0.25">
      <c r="D29503">
        <v>29500</v>
      </c>
      <c r="E29503">
        <v>0</v>
      </c>
      <c r="F29503">
        <v>-112.878</v>
      </c>
    </row>
    <row r="29504" spans="4:6" x14ac:dyDescent="0.25">
      <c r="D29504">
        <v>29501</v>
      </c>
      <c r="E29504">
        <v>0</v>
      </c>
      <c r="F29504">
        <v>-112.878</v>
      </c>
    </row>
    <row r="29505" spans="4:6" x14ac:dyDescent="0.25">
      <c r="D29505">
        <v>29502</v>
      </c>
      <c r="E29505">
        <v>1423.81</v>
      </c>
      <c r="F29505">
        <v>1083.23</v>
      </c>
    </row>
    <row r="29506" spans="4:6" x14ac:dyDescent="0.25">
      <c r="D29506">
        <v>29503</v>
      </c>
      <c r="E29506">
        <v>19549.400000000001</v>
      </c>
      <c r="F29506">
        <v>18816.099999999999</v>
      </c>
    </row>
    <row r="29507" spans="4:6" x14ac:dyDescent="0.25">
      <c r="D29507">
        <v>29504</v>
      </c>
      <c r="E29507">
        <v>28052.9</v>
      </c>
      <c r="F29507">
        <v>27028.400000000001</v>
      </c>
    </row>
    <row r="29508" spans="4:6" x14ac:dyDescent="0.25">
      <c r="D29508">
        <v>29505</v>
      </c>
      <c r="E29508">
        <v>17579.2</v>
      </c>
      <c r="F29508">
        <v>16904.8</v>
      </c>
    </row>
    <row r="29509" spans="4:6" x14ac:dyDescent="0.25">
      <c r="D29509">
        <v>29506</v>
      </c>
      <c r="E29509">
        <v>47981</v>
      </c>
      <c r="F29509">
        <v>46005.7</v>
      </c>
    </row>
    <row r="29510" spans="4:6" x14ac:dyDescent="0.25">
      <c r="D29510">
        <v>29507</v>
      </c>
      <c r="E29510">
        <v>49043.1</v>
      </c>
      <c r="F29510">
        <v>47005.8</v>
      </c>
    </row>
    <row r="29511" spans="4:6" x14ac:dyDescent="0.25">
      <c r="D29511">
        <v>29508</v>
      </c>
      <c r="E29511">
        <v>47338.7</v>
      </c>
      <c r="F29511">
        <v>45400.4</v>
      </c>
    </row>
    <row r="29512" spans="4:6" x14ac:dyDescent="0.25">
      <c r="D29512">
        <v>29509</v>
      </c>
      <c r="E29512">
        <v>47975.7</v>
      </c>
      <c r="F29512">
        <v>46000.7</v>
      </c>
    </row>
    <row r="29513" spans="4:6" x14ac:dyDescent="0.25">
      <c r="D29513">
        <v>29510</v>
      </c>
      <c r="E29513">
        <v>44687.199999999997</v>
      </c>
      <c r="F29513">
        <v>42897.4</v>
      </c>
    </row>
    <row r="29514" spans="4:6" x14ac:dyDescent="0.25">
      <c r="D29514">
        <v>29511</v>
      </c>
      <c r="E29514">
        <v>33968.400000000001</v>
      </c>
      <c r="F29514">
        <v>32708.9</v>
      </c>
    </row>
    <row r="29515" spans="4:6" x14ac:dyDescent="0.25">
      <c r="D29515">
        <v>29512</v>
      </c>
      <c r="E29515">
        <v>43167.1</v>
      </c>
      <c r="F29515">
        <v>41459.300000000003</v>
      </c>
    </row>
    <row r="29516" spans="4:6" x14ac:dyDescent="0.25">
      <c r="D29516">
        <v>29513</v>
      </c>
      <c r="E29516">
        <v>15943.4</v>
      </c>
      <c r="F29516">
        <v>15321.9</v>
      </c>
    </row>
    <row r="29517" spans="4:6" x14ac:dyDescent="0.25">
      <c r="D29517">
        <v>29514</v>
      </c>
      <c r="E29517">
        <v>29161.9</v>
      </c>
      <c r="F29517">
        <v>28103.7</v>
      </c>
    </row>
    <row r="29518" spans="4:6" x14ac:dyDescent="0.25">
      <c r="D29518">
        <v>29515</v>
      </c>
      <c r="E29518">
        <v>5784.04</v>
      </c>
      <c r="F29518">
        <v>5381.04</v>
      </c>
    </row>
    <row r="29519" spans="4:6" x14ac:dyDescent="0.25">
      <c r="D29519">
        <v>29516</v>
      </c>
      <c r="E29519">
        <v>0</v>
      </c>
      <c r="F29519">
        <v>-112.878</v>
      </c>
    </row>
    <row r="29520" spans="4:6" x14ac:dyDescent="0.25">
      <c r="D29520">
        <v>29517</v>
      </c>
      <c r="E29520">
        <v>0</v>
      </c>
      <c r="F29520">
        <v>-112.878</v>
      </c>
    </row>
    <row r="29521" spans="4:6" x14ac:dyDescent="0.25">
      <c r="D29521">
        <v>29518</v>
      </c>
      <c r="E29521">
        <v>0</v>
      </c>
      <c r="F29521">
        <v>-112.878</v>
      </c>
    </row>
    <row r="29522" spans="4:6" x14ac:dyDescent="0.25">
      <c r="D29522">
        <v>29519</v>
      </c>
      <c r="E29522">
        <v>0</v>
      </c>
      <c r="F29522">
        <v>-112.878</v>
      </c>
    </row>
    <row r="29523" spans="4:6" x14ac:dyDescent="0.25">
      <c r="D29523">
        <v>29520</v>
      </c>
      <c r="E29523">
        <v>0</v>
      </c>
      <c r="F29523">
        <v>-112.878</v>
      </c>
    </row>
    <row r="29524" spans="4:6" x14ac:dyDescent="0.25">
      <c r="D29524">
        <v>29521</v>
      </c>
      <c r="E29524">
        <v>0</v>
      </c>
      <c r="F29524">
        <v>-112.878</v>
      </c>
    </row>
    <row r="29525" spans="4:6" x14ac:dyDescent="0.25">
      <c r="D29525">
        <v>29522</v>
      </c>
      <c r="E29525">
        <v>0</v>
      </c>
      <c r="F29525">
        <v>-112.878</v>
      </c>
    </row>
    <row r="29526" spans="4:6" x14ac:dyDescent="0.25">
      <c r="D29526">
        <v>29523</v>
      </c>
      <c r="E29526">
        <v>0</v>
      </c>
      <c r="F29526">
        <v>-112.878</v>
      </c>
    </row>
    <row r="29527" spans="4:6" x14ac:dyDescent="0.25">
      <c r="D29527">
        <v>29524</v>
      </c>
      <c r="E29527">
        <v>0</v>
      </c>
      <c r="F29527">
        <v>-112.878</v>
      </c>
    </row>
    <row r="29528" spans="4:6" x14ac:dyDescent="0.25">
      <c r="D29528">
        <v>29525</v>
      </c>
      <c r="E29528">
        <v>0</v>
      </c>
      <c r="F29528">
        <v>-112.878</v>
      </c>
    </row>
    <row r="29529" spans="4:6" x14ac:dyDescent="0.25">
      <c r="D29529">
        <v>29526</v>
      </c>
      <c r="E29529">
        <v>1549.2</v>
      </c>
      <c r="F29529">
        <v>1207.08</v>
      </c>
    </row>
    <row r="29530" spans="4:6" x14ac:dyDescent="0.25">
      <c r="D29530">
        <v>29527</v>
      </c>
      <c r="E29530">
        <v>20386.099999999999</v>
      </c>
      <c r="F29530">
        <v>19630.5</v>
      </c>
    </row>
    <row r="29531" spans="4:6" x14ac:dyDescent="0.25">
      <c r="D29531">
        <v>29528</v>
      </c>
      <c r="E29531">
        <v>32969.599999999999</v>
      </c>
      <c r="F29531">
        <v>31753.7</v>
      </c>
    </row>
    <row r="29532" spans="4:6" x14ac:dyDescent="0.25">
      <c r="D29532">
        <v>29529</v>
      </c>
      <c r="E29532">
        <v>42763.4</v>
      </c>
      <c r="F29532">
        <v>41077</v>
      </c>
    </row>
    <row r="29533" spans="4:6" x14ac:dyDescent="0.25">
      <c r="D29533">
        <v>29530</v>
      </c>
      <c r="E29533">
        <v>40013.599999999999</v>
      </c>
      <c r="F29533">
        <v>38468.699999999997</v>
      </c>
    </row>
    <row r="29534" spans="4:6" x14ac:dyDescent="0.25">
      <c r="D29534">
        <v>29531</v>
      </c>
      <c r="E29534">
        <v>46283.1</v>
      </c>
      <c r="F29534">
        <v>44404.800000000003</v>
      </c>
    </row>
    <row r="29535" spans="4:6" x14ac:dyDescent="0.25">
      <c r="D29535">
        <v>29532</v>
      </c>
      <c r="E29535">
        <v>48700.9</v>
      </c>
      <c r="F29535">
        <v>46683.7</v>
      </c>
    </row>
    <row r="29536" spans="4:6" x14ac:dyDescent="0.25">
      <c r="D29536">
        <v>29533</v>
      </c>
      <c r="E29536">
        <v>30530.400000000001</v>
      </c>
      <c r="F29536">
        <v>29417.200000000001</v>
      </c>
    </row>
    <row r="29537" spans="4:6" x14ac:dyDescent="0.25">
      <c r="D29537">
        <v>29534</v>
      </c>
      <c r="E29537">
        <v>36575.9</v>
      </c>
      <c r="F29537">
        <v>35197.699999999997</v>
      </c>
    </row>
    <row r="29538" spans="4:6" x14ac:dyDescent="0.25">
      <c r="D29538">
        <v>29535</v>
      </c>
      <c r="E29538">
        <v>39355.4</v>
      </c>
      <c r="F29538">
        <v>37843.4</v>
      </c>
    </row>
    <row r="29539" spans="4:6" x14ac:dyDescent="0.25">
      <c r="D29539">
        <v>29536</v>
      </c>
      <c r="E29539">
        <v>14201.5</v>
      </c>
      <c r="F29539">
        <v>13624.2</v>
      </c>
    </row>
    <row r="29540" spans="4:6" x14ac:dyDescent="0.25">
      <c r="D29540">
        <v>29537</v>
      </c>
      <c r="E29540">
        <v>9363.24</v>
      </c>
      <c r="F29540">
        <v>8894.9</v>
      </c>
    </row>
    <row r="29541" spans="4:6" x14ac:dyDescent="0.25">
      <c r="D29541">
        <v>29538</v>
      </c>
      <c r="E29541">
        <v>9127.69</v>
      </c>
      <c r="F29541">
        <v>8664.0400000000009</v>
      </c>
    </row>
    <row r="29542" spans="4:6" x14ac:dyDescent="0.25">
      <c r="D29542">
        <v>29539</v>
      </c>
      <c r="E29542">
        <v>3505.91</v>
      </c>
      <c r="F29542">
        <v>3137.87</v>
      </c>
    </row>
    <row r="29543" spans="4:6" x14ac:dyDescent="0.25">
      <c r="D29543">
        <v>29540</v>
      </c>
      <c r="E29543">
        <v>492.77100000000002</v>
      </c>
      <c r="F29543">
        <v>163.071</v>
      </c>
    </row>
    <row r="29544" spans="4:6" x14ac:dyDescent="0.25">
      <c r="D29544">
        <v>29541</v>
      </c>
      <c r="E29544">
        <v>0</v>
      </c>
      <c r="F29544">
        <v>-112.878</v>
      </c>
    </row>
    <row r="29545" spans="4:6" x14ac:dyDescent="0.25">
      <c r="D29545">
        <v>29542</v>
      </c>
      <c r="E29545">
        <v>0</v>
      </c>
      <c r="F29545">
        <v>-112.878</v>
      </c>
    </row>
    <row r="29546" spans="4:6" x14ac:dyDescent="0.25">
      <c r="D29546">
        <v>29543</v>
      </c>
      <c r="E29546">
        <v>0</v>
      </c>
      <c r="F29546">
        <v>-112.878</v>
      </c>
    </row>
    <row r="29547" spans="4:6" x14ac:dyDescent="0.25">
      <c r="D29547">
        <v>29544</v>
      </c>
      <c r="E29547">
        <v>0</v>
      </c>
      <c r="F29547">
        <v>-112.878</v>
      </c>
    </row>
    <row r="29548" spans="4:6" x14ac:dyDescent="0.25">
      <c r="D29548">
        <v>29545</v>
      </c>
      <c r="E29548">
        <v>0</v>
      </c>
      <c r="F29548">
        <v>-112.878</v>
      </c>
    </row>
    <row r="29549" spans="4:6" x14ac:dyDescent="0.25">
      <c r="D29549">
        <v>29546</v>
      </c>
      <c r="E29549">
        <v>0</v>
      </c>
      <c r="F29549">
        <v>-112.878</v>
      </c>
    </row>
    <row r="29550" spans="4:6" x14ac:dyDescent="0.25">
      <c r="D29550">
        <v>29547</v>
      </c>
      <c r="E29550">
        <v>0</v>
      </c>
      <c r="F29550">
        <v>-112.878</v>
      </c>
    </row>
    <row r="29551" spans="4:6" x14ac:dyDescent="0.25">
      <c r="D29551">
        <v>29548</v>
      </c>
      <c r="E29551">
        <v>0</v>
      </c>
      <c r="F29551">
        <v>-112.878</v>
      </c>
    </row>
    <row r="29552" spans="4:6" x14ac:dyDescent="0.25">
      <c r="D29552">
        <v>29549</v>
      </c>
      <c r="E29552">
        <v>0</v>
      </c>
      <c r="F29552">
        <v>-112.878</v>
      </c>
    </row>
    <row r="29553" spans="4:6" x14ac:dyDescent="0.25">
      <c r="D29553">
        <v>29550</v>
      </c>
      <c r="E29553">
        <v>146.30000000000001</v>
      </c>
      <c r="F29553">
        <v>-112.878</v>
      </c>
    </row>
    <row r="29554" spans="4:6" x14ac:dyDescent="0.25">
      <c r="D29554">
        <v>29551</v>
      </c>
      <c r="E29554">
        <v>6679.33</v>
      </c>
      <c r="F29554">
        <v>6257.7</v>
      </c>
    </row>
    <row r="29555" spans="4:6" x14ac:dyDescent="0.25">
      <c r="D29555">
        <v>29552</v>
      </c>
      <c r="E29555">
        <v>32651.7</v>
      </c>
      <c r="F29555">
        <v>31449.599999999999</v>
      </c>
    </row>
    <row r="29556" spans="4:6" x14ac:dyDescent="0.25">
      <c r="D29556">
        <v>29553</v>
      </c>
      <c r="E29556">
        <v>39717.1</v>
      </c>
      <c r="F29556">
        <v>38187.1</v>
      </c>
    </row>
    <row r="29557" spans="4:6" x14ac:dyDescent="0.25">
      <c r="D29557">
        <v>29554</v>
      </c>
      <c r="E29557">
        <v>47001.2</v>
      </c>
      <c r="F29557">
        <v>45082.2</v>
      </c>
    </row>
    <row r="29558" spans="4:6" x14ac:dyDescent="0.25">
      <c r="D29558">
        <v>29555</v>
      </c>
      <c r="E29558">
        <v>45797.3</v>
      </c>
      <c r="F29558">
        <v>43946.1</v>
      </c>
    </row>
    <row r="29559" spans="4:6" x14ac:dyDescent="0.25">
      <c r="D29559">
        <v>29556</v>
      </c>
      <c r="E29559">
        <v>48426.5</v>
      </c>
      <c r="F29559">
        <v>46425.3</v>
      </c>
    </row>
    <row r="29560" spans="4:6" x14ac:dyDescent="0.25">
      <c r="D29560">
        <v>29557</v>
      </c>
      <c r="E29560">
        <v>42599.199999999997</v>
      </c>
      <c r="F29560">
        <v>40921.4</v>
      </c>
    </row>
    <row r="29561" spans="4:6" x14ac:dyDescent="0.25">
      <c r="D29561">
        <v>29558</v>
      </c>
      <c r="E29561">
        <v>48047.4</v>
      </c>
      <c r="F29561">
        <v>46068.2</v>
      </c>
    </row>
    <row r="29562" spans="4:6" x14ac:dyDescent="0.25">
      <c r="D29562">
        <v>29559</v>
      </c>
      <c r="E29562">
        <v>18829.2</v>
      </c>
      <c r="F29562">
        <v>18127.099999999999</v>
      </c>
    </row>
    <row r="29563" spans="4:6" x14ac:dyDescent="0.25">
      <c r="D29563">
        <v>29560</v>
      </c>
      <c r="E29563">
        <v>13171.7</v>
      </c>
      <c r="F29563">
        <v>12619.9</v>
      </c>
    </row>
    <row r="29564" spans="4:6" x14ac:dyDescent="0.25">
      <c r="D29564">
        <v>29561</v>
      </c>
      <c r="E29564">
        <v>8214.0400000000009</v>
      </c>
      <c r="F29564">
        <v>7768.06</v>
      </c>
    </row>
    <row r="29565" spans="4:6" x14ac:dyDescent="0.25">
      <c r="D29565">
        <v>29562</v>
      </c>
      <c r="E29565">
        <v>3876.45</v>
      </c>
      <c r="F29565">
        <v>3503.07</v>
      </c>
    </row>
    <row r="29566" spans="4:6" x14ac:dyDescent="0.25">
      <c r="D29566">
        <v>29563</v>
      </c>
      <c r="E29566">
        <v>1808.21</v>
      </c>
      <c r="F29566">
        <v>1462.88</v>
      </c>
    </row>
    <row r="29567" spans="4:6" x14ac:dyDescent="0.25">
      <c r="D29567">
        <v>29564</v>
      </c>
      <c r="E29567">
        <v>0</v>
      </c>
      <c r="F29567">
        <v>-112.878</v>
      </c>
    </row>
    <row r="29568" spans="4:6" x14ac:dyDescent="0.25">
      <c r="D29568">
        <v>29565</v>
      </c>
      <c r="E29568">
        <v>0</v>
      </c>
      <c r="F29568">
        <v>-112.878</v>
      </c>
    </row>
    <row r="29569" spans="4:6" x14ac:dyDescent="0.25">
      <c r="D29569">
        <v>29566</v>
      </c>
      <c r="E29569">
        <v>0</v>
      </c>
      <c r="F29569">
        <v>-112.878</v>
      </c>
    </row>
    <row r="29570" spans="4:6" x14ac:dyDescent="0.25">
      <c r="D29570">
        <v>29567</v>
      </c>
      <c r="E29570">
        <v>0</v>
      </c>
      <c r="F29570">
        <v>-112.878</v>
      </c>
    </row>
    <row r="29571" spans="4:6" x14ac:dyDescent="0.25">
      <c r="D29571">
        <v>29568</v>
      </c>
      <c r="E29571">
        <v>0</v>
      </c>
      <c r="F29571">
        <v>-112.878</v>
      </c>
    </row>
    <row r="29572" spans="4:6" x14ac:dyDescent="0.25">
      <c r="D29572">
        <v>29569</v>
      </c>
      <c r="E29572">
        <v>0</v>
      </c>
      <c r="F29572">
        <v>-112.878</v>
      </c>
    </row>
    <row r="29573" spans="4:6" x14ac:dyDescent="0.25">
      <c r="D29573">
        <v>29570</v>
      </c>
      <c r="E29573">
        <v>0</v>
      </c>
      <c r="F29573">
        <v>-112.878</v>
      </c>
    </row>
    <row r="29574" spans="4:6" x14ac:dyDescent="0.25">
      <c r="D29574">
        <v>29571</v>
      </c>
      <c r="E29574">
        <v>0</v>
      </c>
      <c r="F29574">
        <v>-112.878</v>
      </c>
    </row>
    <row r="29575" spans="4:6" x14ac:dyDescent="0.25">
      <c r="D29575">
        <v>29572</v>
      </c>
      <c r="E29575">
        <v>0</v>
      </c>
      <c r="F29575">
        <v>-112.878</v>
      </c>
    </row>
    <row r="29576" spans="4:6" x14ac:dyDescent="0.25">
      <c r="D29576">
        <v>29573</v>
      </c>
      <c r="E29576">
        <v>0</v>
      </c>
      <c r="F29576">
        <v>-112.878</v>
      </c>
    </row>
    <row r="29577" spans="4:6" x14ac:dyDescent="0.25">
      <c r="D29577">
        <v>29574</v>
      </c>
      <c r="E29577">
        <v>153.34899999999999</v>
      </c>
      <c r="F29577">
        <v>-112.878</v>
      </c>
    </row>
    <row r="29578" spans="4:6" x14ac:dyDescent="0.25">
      <c r="D29578">
        <v>29575</v>
      </c>
      <c r="E29578">
        <v>6477.97</v>
      </c>
      <c r="F29578">
        <v>6061.85</v>
      </c>
    </row>
    <row r="29579" spans="4:6" x14ac:dyDescent="0.25">
      <c r="D29579">
        <v>29576</v>
      </c>
      <c r="E29579">
        <v>8624.98</v>
      </c>
      <c r="F29579">
        <v>8168.13</v>
      </c>
    </row>
    <row r="29580" spans="4:6" x14ac:dyDescent="0.25">
      <c r="D29580">
        <v>29577</v>
      </c>
      <c r="E29580">
        <v>12359.9</v>
      </c>
      <c r="F29580">
        <v>11823.6</v>
      </c>
    </row>
    <row r="29581" spans="4:6" x14ac:dyDescent="0.25">
      <c r="D29581">
        <v>29578</v>
      </c>
      <c r="E29581">
        <v>17617.400000000001</v>
      </c>
      <c r="F29581">
        <v>16946.3</v>
      </c>
    </row>
    <row r="29582" spans="4:6" x14ac:dyDescent="0.25">
      <c r="D29582">
        <v>29579</v>
      </c>
      <c r="E29582">
        <v>45277.5</v>
      </c>
      <c r="F29582">
        <v>43455.199999999997</v>
      </c>
    </row>
    <row r="29583" spans="4:6" x14ac:dyDescent="0.25">
      <c r="D29583">
        <v>29580</v>
      </c>
      <c r="E29583">
        <v>49759</v>
      </c>
      <c r="F29583">
        <v>47679.199999999997</v>
      </c>
    </row>
    <row r="29584" spans="4:6" x14ac:dyDescent="0.25">
      <c r="D29584">
        <v>29581</v>
      </c>
      <c r="E29584">
        <v>33720.400000000001</v>
      </c>
      <c r="F29584">
        <v>32471.8</v>
      </c>
    </row>
    <row r="29585" spans="4:6" x14ac:dyDescent="0.25">
      <c r="D29585">
        <v>29582</v>
      </c>
      <c r="E29585">
        <v>32513.1</v>
      </c>
      <c r="F29585">
        <v>31316.9</v>
      </c>
    </row>
    <row r="29586" spans="4:6" x14ac:dyDescent="0.25">
      <c r="D29586">
        <v>29583</v>
      </c>
      <c r="E29586">
        <v>43394.3</v>
      </c>
      <c r="F29586">
        <v>41674.400000000001</v>
      </c>
    </row>
    <row r="29587" spans="4:6" x14ac:dyDescent="0.25">
      <c r="D29587">
        <v>29584</v>
      </c>
      <c r="E29587">
        <v>42054.1</v>
      </c>
      <c r="F29587">
        <v>40404.9</v>
      </c>
    </row>
    <row r="29588" spans="4:6" x14ac:dyDescent="0.25">
      <c r="D29588">
        <v>29585</v>
      </c>
      <c r="E29588">
        <v>37079.800000000003</v>
      </c>
      <c r="F29588">
        <v>35677.9</v>
      </c>
    </row>
    <row r="29589" spans="4:6" x14ac:dyDescent="0.25">
      <c r="D29589">
        <v>29586</v>
      </c>
      <c r="E29589">
        <v>31208.2</v>
      </c>
      <c r="F29589">
        <v>30067.1</v>
      </c>
    </row>
    <row r="29590" spans="4:6" x14ac:dyDescent="0.25">
      <c r="D29590">
        <v>29587</v>
      </c>
      <c r="E29590">
        <v>18062.3</v>
      </c>
      <c r="F29590">
        <v>17382.400000000001</v>
      </c>
    </row>
    <row r="29591" spans="4:6" x14ac:dyDescent="0.25">
      <c r="D29591">
        <v>29588</v>
      </c>
      <c r="E29591">
        <v>170.852</v>
      </c>
      <c r="F29591">
        <v>-112.878</v>
      </c>
    </row>
    <row r="29592" spans="4:6" x14ac:dyDescent="0.25">
      <c r="D29592">
        <v>29589</v>
      </c>
      <c r="E29592">
        <v>0</v>
      </c>
      <c r="F29592">
        <v>-112.878</v>
      </c>
    </row>
    <row r="29593" spans="4:6" x14ac:dyDescent="0.25">
      <c r="D29593">
        <v>29590</v>
      </c>
      <c r="E29593">
        <v>0</v>
      </c>
      <c r="F29593">
        <v>-112.878</v>
      </c>
    </row>
    <row r="29594" spans="4:6" x14ac:dyDescent="0.25">
      <c r="D29594">
        <v>29591</v>
      </c>
      <c r="E29594">
        <v>0</v>
      </c>
      <c r="F29594">
        <v>-112.878</v>
      </c>
    </row>
    <row r="29595" spans="4:6" x14ac:dyDescent="0.25">
      <c r="D29595">
        <v>29592</v>
      </c>
      <c r="E29595">
        <v>0</v>
      </c>
      <c r="F29595">
        <v>-112.878</v>
      </c>
    </row>
    <row r="29596" spans="4:6" x14ac:dyDescent="0.25">
      <c r="D29596">
        <v>29593</v>
      </c>
      <c r="E29596">
        <v>0</v>
      </c>
      <c r="F29596">
        <v>-112.878</v>
      </c>
    </row>
    <row r="29597" spans="4:6" x14ac:dyDescent="0.25">
      <c r="D29597">
        <v>29594</v>
      </c>
      <c r="E29597">
        <v>0</v>
      </c>
      <c r="F29597">
        <v>-112.878</v>
      </c>
    </row>
    <row r="29598" spans="4:6" x14ac:dyDescent="0.25">
      <c r="D29598">
        <v>29595</v>
      </c>
      <c r="E29598">
        <v>0</v>
      </c>
      <c r="F29598">
        <v>-112.878</v>
      </c>
    </row>
    <row r="29599" spans="4:6" x14ac:dyDescent="0.25">
      <c r="D29599">
        <v>29596</v>
      </c>
      <c r="E29599">
        <v>0</v>
      </c>
      <c r="F29599">
        <v>-112.878</v>
      </c>
    </row>
    <row r="29600" spans="4:6" x14ac:dyDescent="0.25">
      <c r="D29600">
        <v>29597</v>
      </c>
      <c r="E29600">
        <v>0</v>
      </c>
      <c r="F29600">
        <v>-112.878</v>
      </c>
    </row>
    <row r="29601" spans="4:6" x14ac:dyDescent="0.25">
      <c r="D29601">
        <v>29598</v>
      </c>
      <c r="E29601">
        <v>688.76300000000003</v>
      </c>
      <c r="F29601">
        <v>356.84399999999999</v>
      </c>
    </row>
    <row r="29602" spans="4:6" x14ac:dyDescent="0.25">
      <c r="D29602">
        <v>29599</v>
      </c>
      <c r="E29602">
        <v>10088.4</v>
      </c>
      <c r="F29602">
        <v>9604.26</v>
      </c>
    </row>
    <row r="29603" spans="4:6" x14ac:dyDescent="0.25">
      <c r="D29603">
        <v>29600</v>
      </c>
      <c r="E29603">
        <v>20263.599999999999</v>
      </c>
      <c r="F29603">
        <v>19518.3</v>
      </c>
    </row>
    <row r="29604" spans="4:6" x14ac:dyDescent="0.25">
      <c r="D29604">
        <v>29601</v>
      </c>
      <c r="E29604">
        <v>27179.8</v>
      </c>
      <c r="F29604">
        <v>26198</v>
      </c>
    </row>
    <row r="29605" spans="4:6" x14ac:dyDescent="0.25">
      <c r="D29605">
        <v>29602</v>
      </c>
      <c r="E29605">
        <v>31179.8</v>
      </c>
      <c r="F29605">
        <v>30039.8</v>
      </c>
    </row>
    <row r="29606" spans="4:6" x14ac:dyDescent="0.25">
      <c r="D29606">
        <v>29603</v>
      </c>
      <c r="E29606">
        <v>37835.699999999997</v>
      </c>
      <c r="F29606">
        <v>36397.800000000003</v>
      </c>
    </row>
    <row r="29607" spans="4:6" x14ac:dyDescent="0.25">
      <c r="D29607">
        <v>29604</v>
      </c>
      <c r="E29607">
        <v>37255.800000000003</v>
      </c>
      <c r="F29607">
        <v>35845.599999999999</v>
      </c>
    </row>
    <row r="29608" spans="4:6" x14ac:dyDescent="0.25">
      <c r="D29608">
        <v>29605</v>
      </c>
      <c r="E29608">
        <v>37294.5</v>
      </c>
      <c r="F29608">
        <v>35882.400000000001</v>
      </c>
    </row>
    <row r="29609" spans="4:6" x14ac:dyDescent="0.25">
      <c r="D29609">
        <v>29606</v>
      </c>
      <c r="E29609">
        <v>40925.9</v>
      </c>
      <c r="F29609">
        <v>39334.9</v>
      </c>
    </row>
    <row r="29610" spans="4:6" x14ac:dyDescent="0.25">
      <c r="D29610">
        <v>29607</v>
      </c>
      <c r="E29610">
        <v>8674.64</v>
      </c>
      <c r="F29610">
        <v>8219.85</v>
      </c>
    </row>
    <row r="29611" spans="4:6" x14ac:dyDescent="0.25">
      <c r="D29611">
        <v>29608</v>
      </c>
      <c r="E29611">
        <v>7071.26</v>
      </c>
      <c r="F29611">
        <v>6645.3</v>
      </c>
    </row>
    <row r="29612" spans="4:6" x14ac:dyDescent="0.25">
      <c r="D29612">
        <v>29609</v>
      </c>
      <c r="E29612">
        <v>3576.94</v>
      </c>
      <c r="F29612">
        <v>3206.79</v>
      </c>
    </row>
    <row r="29613" spans="4:6" x14ac:dyDescent="0.25">
      <c r="D29613">
        <v>29610</v>
      </c>
      <c r="E29613">
        <v>5952.92</v>
      </c>
      <c r="F29613">
        <v>5544.59</v>
      </c>
    </row>
    <row r="29614" spans="4:6" x14ac:dyDescent="0.25">
      <c r="D29614">
        <v>29611</v>
      </c>
      <c r="E29614">
        <v>2362.38</v>
      </c>
      <c r="F29614">
        <v>2009.95</v>
      </c>
    </row>
    <row r="29615" spans="4:6" x14ac:dyDescent="0.25">
      <c r="D29615">
        <v>29612</v>
      </c>
      <c r="E29615">
        <v>0</v>
      </c>
      <c r="F29615">
        <v>-112.878</v>
      </c>
    </row>
    <row r="29616" spans="4:6" x14ac:dyDescent="0.25">
      <c r="D29616">
        <v>29613</v>
      </c>
      <c r="E29616">
        <v>0</v>
      </c>
      <c r="F29616">
        <v>-112.878</v>
      </c>
    </row>
    <row r="29617" spans="4:6" x14ac:dyDescent="0.25">
      <c r="D29617">
        <v>29614</v>
      </c>
      <c r="E29617">
        <v>0</v>
      </c>
      <c r="F29617">
        <v>-112.878</v>
      </c>
    </row>
    <row r="29618" spans="4:6" x14ac:dyDescent="0.25">
      <c r="D29618">
        <v>29615</v>
      </c>
      <c r="E29618">
        <v>0</v>
      </c>
      <c r="F29618">
        <v>-112.878</v>
      </c>
    </row>
    <row r="29619" spans="4:6" x14ac:dyDescent="0.25">
      <c r="D29619">
        <v>29616</v>
      </c>
      <c r="E29619">
        <v>0</v>
      </c>
      <c r="F29619">
        <v>-112.878</v>
      </c>
    </row>
    <row r="29620" spans="4:6" x14ac:dyDescent="0.25">
      <c r="D29620">
        <v>29617</v>
      </c>
      <c r="E29620">
        <v>0</v>
      </c>
      <c r="F29620">
        <v>-112.878</v>
      </c>
    </row>
    <row r="29621" spans="4:6" x14ac:dyDescent="0.25">
      <c r="D29621">
        <v>29618</v>
      </c>
      <c r="E29621">
        <v>0</v>
      </c>
      <c r="F29621">
        <v>-112.878</v>
      </c>
    </row>
    <row r="29622" spans="4:6" x14ac:dyDescent="0.25">
      <c r="D29622">
        <v>29619</v>
      </c>
      <c r="E29622">
        <v>0</v>
      </c>
      <c r="F29622">
        <v>-112.878</v>
      </c>
    </row>
    <row r="29623" spans="4:6" x14ac:dyDescent="0.25">
      <c r="D29623">
        <v>29620</v>
      </c>
      <c r="E29623">
        <v>0</v>
      </c>
      <c r="F29623">
        <v>-112.878</v>
      </c>
    </row>
    <row r="29624" spans="4:6" x14ac:dyDescent="0.25">
      <c r="D29624">
        <v>29621</v>
      </c>
      <c r="E29624">
        <v>0</v>
      </c>
      <c r="F29624">
        <v>-112.878</v>
      </c>
    </row>
    <row r="29625" spans="4:6" x14ac:dyDescent="0.25">
      <c r="D29625">
        <v>29622</v>
      </c>
      <c r="E29625">
        <v>263.95600000000002</v>
      </c>
      <c r="F29625">
        <v>-63.2012</v>
      </c>
    </row>
    <row r="29626" spans="4:6" x14ac:dyDescent="0.25">
      <c r="D29626">
        <v>29623</v>
      </c>
      <c r="E29626">
        <v>7258.91</v>
      </c>
      <c r="F29626">
        <v>6825.88</v>
      </c>
    </row>
    <row r="29627" spans="4:6" x14ac:dyDescent="0.25">
      <c r="D29627">
        <v>29624</v>
      </c>
      <c r="E29627">
        <v>10468.9</v>
      </c>
      <c r="F29627">
        <v>9973.09</v>
      </c>
    </row>
    <row r="29628" spans="4:6" x14ac:dyDescent="0.25">
      <c r="D29628">
        <v>29625</v>
      </c>
      <c r="E29628">
        <v>8735.8700000000008</v>
      </c>
      <c r="F29628">
        <v>8275.89</v>
      </c>
    </row>
    <row r="29629" spans="4:6" x14ac:dyDescent="0.25">
      <c r="D29629">
        <v>29626</v>
      </c>
      <c r="E29629">
        <v>11053.8</v>
      </c>
      <c r="F29629">
        <v>10546.7</v>
      </c>
    </row>
    <row r="29630" spans="4:6" x14ac:dyDescent="0.25">
      <c r="D29630">
        <v>29627</v>
      </c>
      <c r="E29630">
        <v>14008.9</v>
      </c>
      <c r="F29630">
        <v>13430.7</v>
      </c>
    </row>
    <row r="29631" spans="4:6" x14ac:dyDescent="0.25">
      <c r="D29631">
        <v>29628</v>
      </c>
      <c r="E29631">
        <v>39469.1</v>
      </c>
      <c r="F29631">
        <v>37951.4</v>
      </c>
    </row>
    <row r="29632" spans="4:6" x14ac:dyDescent="0.25">
      <c r="D29632">
        <v>29629</v>
      </c>
      <c r="E29632">
        <v>39080.9</v>
      </c>
      <c r="F29632">
        <v>37582.400000000001</v>
      </c>
    </row>
    <row r="29633" spans="4:6" x14ac:dyDescent="0.25">
      <c r="D29633">
        <v>29630</v>
      </c>
      <c r="E29633">
        <v>26031.200000000001</v>
      </c>
      <c r="F29633">
        <v>25092</v>
      </c>
    </row>
    <row r="29634" spans="4:6" x14ac:dyDescent="0.25">
      <c r="D29634">
        <v>29631</v>
      </c>
      <c r="E29634">
        <v>17829.099999999999</v>
      </c>
      <c r="F29634">
        <v>17155.3</v>
      </c>
    </row>
    <row r="29635" spans="4:6" x14ac:dyDescent="0.25">
      <c r="D29635">
        <v>29632</v>
      </c>
      <c r="E29635">
        <v>26770.9</v>
      </c>
      <c r="F29635">
        <v>25804.400000000001</v>
      </c>
    </row>
    <row r="29636" spans="4:6" x14ac:dyDescent="0.25">
      <c r="D29636">
        <v>29633</v>
      </c>
      <c r="E29636">
        <v>23389.200000000001</v>
      </c>
      <c r="F29636">
        <v>22542.799999999999</v>
      </c>
    </row>
    <row r="29637" spans="4:6" x14ac:dyDescent="0.25">
      <c r="D29637">
        <v>29634</v>
      </c>
      <c r="E29637">
        <v>18516.900000000001</v>
      </c>
      <c r="F29637">
        <v>17823.8</v>
      </c>
    </row>
    <row r="29638" spans="4:6" x14ac:dyDescent="0.25">
      <c r="D29638">
        <v>29635</v>
      </c>
      <c r="E29638">
        <v>8933.57</v>
      </c>
      <c r="F29638">
        <v>8473.74</v>
      </c>
    </row>
    <row r="29639" spans="4:6" x14ac:dyDescent="0.25">
      <c r="D29639">
        <v>29636</v>
      </c>
      <c r="E29639">
        <v>23.935500000000001</v>
      </c>
      <c r="F29639">
        <v>-112.878</v>
      </c>
    </row>
    <row r="29640" spans="4:6" x14ac:dyDescent="0.25">
      <c r="D29640">
        <v>29637</v>
      </c>
      <c r="E29640">
        <v>0</v>
      </c>
      <c r="F29640">
        <v>-112.878</v>
      </c>
    </row>
    <row r="29641" spans="4:6" x14ac:dyDescent="0.25">
      <c r="D29641">
        <v>29638</v>
      </c>
      <c r="E29641">
        <v>0</v>
      </c>
      <c r="F29641">
        <v>-112.878</v>
      </c>
    </row>
    <row r="29642" spans="4:6" x14ac:dyDescent="0.25">
      <c r="D29642">
        <v>29639</v>
      </c>
      <c r="E29642">
        <v>0</v>
      </c>
      <c r="F29642">
        <v>-112.878</v>
      </c>
    </row>
    <row r="29643" spans="4:6" x14ac:dyDescent="0.25">
      <c r="D29643">
        <v>29640</v>
      </c>
      <c r="E29643">
        <v>0</v>
      </c>
      <c r="F29643">
        <v>-112.878</v>
      </c>
    </row>
    <row r="29644" spans="4:6" x14ac:dyDescent="0.25">
      <c r="D29644">
        <v>29641</v>
      </c>
      <c r="E29644">
        <v>0</v>
      </c>
      <c r="F29644">
        <v>-112.878</v>
      </c>
    </row>
    <row r="29645" spans="4:6" x14ac:dyDescent="0.25">
      <c r="D29645">
        <v>29642</v>
      </c>
      <c r="E29645">
        <v>0</v>
      </c>
      <c r="F29645">
        <v>-112.878</v>
      </c>
    </row>
    <row r="29646" spans="4:6" x14ac:dyDescent="0.25">
      <c r="D29646">
        <v>29643</v>
      </c>
      <c r="E29646">
        <v>0</v>
      </c>
      <c r="F29646">
        <v>-112.878</v>
      </c>
    </row>
    <row r="29647" spans="4:6" x14ac:dyDescent="0.25">
      <c r="D29647">
        <v>29644</v>
      </c>
      <c r="E29647">
        <v>0</v>
      </c>
      <c r="F29647">
        <v>-112.878</v>
      </c>
    </row>
    <row r="29648" spans="4:6" x14ac:dyDescent="0.25">
      <c r="D29648">
        <v>29645</v>
      </c>
      <c r="E29648">
        <v>0</v>
      </c>
      <c r="F29648">
        <v>-112.878</v>
      </c>
    </row>
    <row r="29649" spans="4:6" x14ac:dyDescent="0.25">
      <c r="D29649">
        <v>29646</v>
      </c>
      <c r="E29649">
        <v>307.74799999999999</v>
      </c>
      <c r="F29649">
        <v>-19.892299999999999</v>
      </c>
    </row>
    <row r="29650" spans="4:6" x14ac:dyDescent="0.25">
      <c r="D29650">
        <v>29647</v>
      </c>
      <c r="E29650">
        <v>7409.15</v>
      </c>
      <c r="F29650">
        <v>6974.94</v>
      </c>
    </row>
    <row r="29651" spans="4:6" x14ac:dyDescent="0.25">
      <c r="D29651">
        <v>29648</v>
      </c>
      <c r="E29651">
        <v>29530.400000000001</v>
      </c>
      <c r="F29651">
        <v>28455.5</v>
      </c>
    </row>
    <row r="29652" spans="4:6" x14ac:dyDescent="0.25">
      <c r="D29652">
        <v>29649</v>
      </c>
      <c r="E29652">
        <v>20978.3</v>
      </c>
      <c r="F29652">
        <v>20207.099999999999</v>
      </c>
    </row>
    <row r="29653" spans="4:6" x14ac:dyDescent="0.25">
      <c r="D29653">
        <v>29650</v>
      </c>
      <c r="E29653">
        <v>24706.1</v>
      </c>
      <c r="F29653">
        <v>23801.5</v>
      </c>
    </row>
    <row r="29654" spans="4:6" x14ac:dyDescent="0.25">
      <c r="D29654">
        <v>29651</v>
      </c>
      <c r="E29654">
        <v>12877</v>
      </c>
      <c r="F29654">
        <v>12330.1</v>
      </c>
    </row>
    <row r="29655" spans="4:6" x14ac:dyDescent="0.25">
      <c r="D29655">
        <v>29652</v>
      </c>
      <c r="E29655">
        <v>44117.8</v>
      </c>
      <c r="F29655">
        <v>42359</v>
      </c>
    </row>
    <row r="29656" spans="4:6" x14ac:dyDescent="0.25">
      <c r="D29656">
        <v>29653</v>
      </c>
      <c r="E29656">
        <v>46300.800000000003</v>
      </c>
      <c r="F29656">
        <v>44421.5</v>
      </c>
    </row>
    <row r="29657" spans="4:6" x14ac:dyDescent="0.25">
      <c r="D29657">
        <v>29654</v>
      </c>
      <c r="E29657">
        <v>25978.9</v>
      </c>
      <c r="F29657">
        <v>25037.4</v>
      </c>
    </row>
    <row r="29658" spans="4:6" x14ac:dyDescent="0.25">
      <c r="D29658">
        <v>29655</v>
      </c>
      <c r="E29658">
        <v>23773.1</v>
      </c>
      <c r="F29658">
        <v>22909.8</v>
      </c>
    </row>
    <row r="29659" spans="4:6" x14ac:dyDescent="0.25">
      <c r="D29659">
        <v>29656</v>
      </c>
      <c r="E29659">
        <v>20524.3</v>
      </c>
      <c r="F29659">
        <v>19768.099999999999</v>
      </c>
    </row>
    <row r="29660" spans="4:6" x14ac:dyDescent="0.25">
      <c r="D29660">
        <v>29657</v>
      </c>
      <c r="E29660">
        <v>17307.3</v>
      </c>
      <c r="F29660">
        <v>16641.2</v>
      </c>
    </row>
    <row r="29661" spans="4:6" x14ac:dyDescent="0.25">
      <c r="D29661">
        <v>29658</v>
      </c>
      <c r="E29661">
        <v>11993.4</v>
      </c>
      <c r="F29661">
        <v>11462.2</v>
      </c>
    </row>
    <row r="29662" spans="4:6" x14ac:dyDescent="0.25">
      <c r="D29662">
        <v>29659</v>
      </c>
      <c r="E29662">
        <v>4565.55</v>
      </c>
      <c r="F29662">
        <v>4180.72</v>
      </c>
    </row>
    <row r="29663" spans="4:6" x14ac:dyDescent="0.25">
      <c r="D29663">
        <v>29660</v>
      </c>
      <c r="E29663">
        <v>0</v>
      </c>
      <c r="F29663">
        <v>-112.878</v>
      </c>
    </row>
    <row r="29664" spans="4:6" x14ac:dyDescent="0.25">
      <c r="D29664">
        <v>29661</v>
      </c>
      <c r="E29664">
        <v>0</v>
      </c>
      <c r="F29664">
        <v>-112.878</v>
      </c>
    </row>
    <row r="29665" spans="4:6" x14ac:dyDescent="0.25">
      <c r="D29665">
        <v>29662</v>
      </c>
      <c r="E29665">
        <v>0</v>
      </c>
      <c r="F29665">
        <v>-112.878</v>
      </c>
    </row>
    <row r="29666" spans="4:6" x14ac:dyDescent="0.25">
      <c r="D29666">
        <v>29663</v>
      </c>
      <c r="E29666">
        <v>0</v>
      </c>
      <c r="F29666">
        <v>-112.878</v>
      </c>
    </row>
    <row r="29667" spans="4:6" x14ac:dyDescent="0.25">
      <c r="D29667">
        <v>29664</v>
      </c>
      <c r="E29667">
        <v>0</v>
      </c>
      <c r="F29667">
        <v>-112.878</v>
      </c>
    </row>
    <row r="29668" spans="4:6" x14ac:dyDescent="0.25">
      <c r="D29668">
        <v>29665</v>
      </c>
      <c r="E29668">
        <v>0</v>
      </c>
      <c r="F29668">
        <v>-112.878</v>
      </c>
    </row>
    <row r="29669" spans="4:6" x14ac:dyDescent="0.25">
      <c r="D29669">
        <v>29666</v>
      </c>
      <c r="E29669">
        <v>0</v>
      </c>
      <c r="F29669">
        <v>-112.878</v>
      </c>
    </row>
    <row r="29670" spans="4:6" x14ac:dyDescent="0.25">
      <c r="D29670">
        <v>29667</v>
      </c>
      <c r="E29670">
        <v>0</v>
      </c>
      <c r="F29670">
        <v>-112.878</v>
      </c>
    </row>
    <row r="29671" spans="4:6" x14ac:dyDescent="0.25">
      <c r="D29671">
        <v>29668</v>
      </c>
      <c r="E29671">
        <v>0</v>
      </c>
      <c r="F29671">
        <v>-112.878</v>
      </c>
    </row>
    <row r="29672" spans="4:6" x14ac:dyDescent="0.25">
      <c r="D29672">
        <v>29669</v>
      </c>
      <c r="E29672">
        <v>0</v>
      </c>
      <c r="F29672">
        <v>-112.878</v>
      </c>
    </row>
    <row r="29673" spans="4:6" x14ac:dyDescent="0.25">
      <c r="D29673">
        <v>29670</v>
      </c>
      <c r="E29673">
        <v>0</v>
      </c>
      <c r="F29673">
        <v>-112.878</v>
      </c>
    </row>
    <row r="29674" spans="4:6" x14ac:dyDescent="0.25">
      <c r="D29674">
        <v>29671</v>
      </c>
      <c r="E29674">
        <v>1510.5</v>
      </c>
      <c r="F29674">
        <v>1168.8499999999999</v>
      </c>
    </row>
    <row r="29675" spans="4:6" x14ac:dyDescent="0.25">
      <c r="D29675">
        <v>29672</v>
      </c>
      <c r="E29675">
        <v>3094.91</v>
      </c>
      <c r="F29675">
        <v>2731.22</v>
      </c>
    </row>
    <row r="29676" spans="4:6" x14ac:dyDescent="0.25">
      <c r="D29676">
        <v>29673</v>
      </c>
      <c r="E29676">
        <v>4954.92</v>
      </c>
      <c r="F29676">
        <v>4562.53</v>
      </c>
    </row>
    <row r="29677" spans="4:6" x14ac:dyDescent="0.25">
      <c r="D29677">
        <v>29674</v>
      </c>
      <c r="E29677">
        <v>5445.07</v>
      </c>
      <c r="F29677">
        <v>5041.01</v>
      </c>
    </row>
    <row r="29678" spans="4:6" x14ac:dyDescent="0.25">
      <c r="D29678">
        <v>29675</v>
      </c>
      <c r="E29678">
        <v>7310</v>
      </c>
      <c r="F29678">
        <v>6870.07</v>
      </c>
    </row>
    <row r="29679" spans="4:6" x14ac:dyDescent="0.25">
      <c r="D29679">
        <v>29676</v>
      </c>
      <c r="E29679">
        <v>12917.8</v>
      </c>
      <c r="F29679">
        <v>12358.9</v>
      </c>
    </row>
    <row r="29680" spans="4:6" x14ac:dyDescent="0.25">
      <c r="D29680">
        <v>29677</v>
      </c>
      <c r="E29680">
        <v>13499.3</v>
      </c>
      <c r="F29680">
        <v>12927.4</v>
      </c>
    </row>
    <row r="29681" spans="4:6" x14ac:dyDescent="0.25">
      <c r="D29681">
        <v>29678</v>
      </c>
      <c r="E29681">
        <v>29546.3</v>
      </c>
      <c r="F29681">
        <v>28463.8</v>
      </c>
    </row>
    <row r="29682" spans="4:6" x14ac:dyDescent="0.25">
      <c r="D29682">
        <v>29679</v>
      </c>
      <c r="E29682">
        <v>49139.8</v>
      </c>
      <c r="F29682">
        <v>47096.800000000003</v>
      </c>
    </row>
    <row r="29683" spans="4:6" x14ac:dyDescent="0.25">
      <c r="D29683">
        <v>29680</v>
      </c>
      <c r="E29683">
        <v>34486.800000000003</v>
      </c>
      <c r="F29683">
        <v>33195.5</v>
      </c>
    </row>
    <row r="29684" spans="4:6" x14ac:dyDescent="0.25">
      <c r="D29684">
        <v>29681</v>
      </c>
      <c r="E29684">
        <v>41338.199999999997</v>
      </c>
      <c r="F29684">
        <v>39722.400000000001</v>
      </c>
    </row>
    <row r="29685" spans="4:6" x14ac:dyDescent="0.25">
      <c r="D29685">
        <v>29682</v>
      </c>
      <c r="E29685">
        <v>33090.699999999997</v>
      </c>
      <c r="F29685">
        <v>31859.5</v>
      </c>
    </row>
    <row r="29686" spans="4:6" x14ac:dyDescent="0.25">
      <c r="D29686">
        <v>29683</v>
      </c>
      <c r="E29686">
        <v>22668.1</v>
      </c>
      <c r="F29686">
        <v>21835.8</v>
      </c>
    </row>
    <row r="29687" spans="4:6" x14ac:dyDescent="0.25">
      <c r="D29687">
        <v>29684</v>
      </c>
      <c r="E29687">
        <v>912.60299999999995</v>
      </c>
      <c r="F29687">
        <v>578.10199999999998</v>
      </c>
    </row>
    <row r="29688" spans="4:6" x14ac:dyDescent="0.25">
      <c r="D29688">
        <v>29685</v>
      </c>
      <c r="E29688">
        <v>0</v>
      </c>
      <c r="F29688">
        <v>-112.878</v>
      </c>
    </row>
    <row r="29689" spans="4:6" x14ac:dyDescent="0.25">
      <c r="D29689">
        <v>29686</v>
      </c>
      <c r="E29689">
        <v>0</v>
      </c>
      <c r="F29689">
        <v>-112.878</v>
      </c>
    </row>
    <row r="29690" spans="4:6" x14ac:dyDescent="0.25">
      <c r="D29690">
        <v>29687</v>
      </c>
      <c r="E29690">
        <v>0</v>
      </c>
      <c r="F29690">
        <v>-112.878</v>
      </c>
    </row>
    <row r="29691" spans="4:6" x14ac:dyDescent="0.25">
      <c r="D29691">
        <v>29688</v>
      </c>
      <c r="E29691">
        <v>0</v>
      </c>
      <c r="F29691">
        <v>-112.878</v>
      </c>
    </row>
    <row r="29692" spans="4:6" x14ac:dyDescent="0.25">
      <c r="D29692">
        <v>29689</v>
      </c>
      <c r="E29692">
        <v>0</v>
      </c>
      <c r="F29692">
        <v>-112.878</v>
      </c>
    </row>
    <row r="29693" spans="4:6" x14ac:dyDescent="0.25">
      <c r="D29693">
        <v>29690</v>
      </c>
      <c r="E29693">
        <v>0</v>
      </c>
      <c r="F29693">
        <v>-112.878</v>
      </c>
    </row>
    <row r="29694" spans="4:6" x14ac:dyDescent="0.25">
      <c r="D29694">
        <v>29691</v>
      </c>
      <c r="E29694">
        <v>0</v>
      </c>
      <c r="F29694">
        <v>-112.878</v>
      </c>
    </row>
    <row r="29695" spans="4:6" x14ac:dyDescent="0.25">
      <c r="D29695">
        <v>29692</v>
      </c>
      <c r="E29695">
        <v>0</v>
      </c>
      <c r="F29695">
        <v>-112.878</v>
      </c>
    </row>
    <row r="29696" spans="4:6" x14ac:dyDescent="0.25">
      <c r="D29696">
        <v>29693</v>
      </c>
      <c r="E29696">
        <v>0</v>
      </c>
      <c r="F29696">
        <v>-112.878</v>
      </c>
    </row>
    <row r="29697" spans="4:6" x14ac:dyDescent="0.25">
      <c r="D29697">
        <v>29694</v>
      </c>
      <c r="E29697">
        <v>1790.98</v>
      </c>
      <c r="F29697">
        <v>1442.04</v>
      </c>
    </row>
    <row r="29698" spans="4:6" x14ac:dyDescent="0.25">
      <c r="D29698">
        <v>29695</v>
      </c>
      <c r="E29698">
        <v>17244.3</v>
      </c>
      <c r="F29698">
        <v>16571.599999999999</v>
      </c>
    </row>
    <row r="29699" spans="4:6" x14ac:dyDescent="0.25">
      <c r="D29699">
        <v>29696</v>
      </c>
      <c r="E29699">
        <v>8171.58</v>
      </c>
      <c r="F29699">
        <v>7715.62</v>
      </c>
    </row>
    <row r="29700" spans="4:6" x14ac:dyDescent="0.25">
      <c r="D29700">
        <v>29697</v>
      </c>
      <c r="E29700">
        <v>44132.9</v>
      </c>
      <c r="F29700">
        <v>42372.6</v>
      </c>
    </row>
    <row r="29701" spans="4:6" x14ac:dyDescent="0.25">
      <c r="D29701">
        <v>29698</v>
      </c>
      <c r="E29701">
        <v>48850.400000000001</v>
      </c>
      <c r="F29701">
        <v>46822.400000000001</v>
      </c>
    </row>
    <row r="29702" spans="4:6" x14ac:dyDescent="0.25">
      <c r="D29702">
        <v>29699</v>
      </c>
      <c r="E29702">
        <v>7573.36</v>
      </c>
      <c r="F29702">
        <v>7132.43</v>
      </c>
    </row>
    <row r="29703" spans="4:6" x14ac:dyDescent="0.25">
      <c r="D29703">
        <v>29700</v>
      </c>
      <c r="E29703">
        <v>18176.7</v>
      </c>
      <c r="F29703">
        <v>17486.400000000001</v>
      </c>
    </row>
    <row r="29704" spans="4:6" x14ac:dyDescent="0.25">
      <c r="D29704">
        <v>29701</v>
      </c>
      <c r="E29704">
        <v>8244.34</v>
      </c>
      <c r="F29704">
        <v>7790</v>
      </c>
    </row>
    <row r="29705" spans="4:6" x14ac:dyDescent="0.25">
      <c r="D29705">
        <v>29702</v>
      </c>
      <c r="E29705">
        <v>11820.1</v>
      </c>
      <c r="F29705">
        <v>11287</v>
      </c>
    </row>
    <row r="29706" spans="4:6" x14ac:dyDescent="0.25">
      <c r="D29706">
        <v>29703</v>
      </c>
      <c r="E29706">
        <v>50209.599999999999</v>
      </c>
      <c r="F29706">
        <v>48102.8</v>
      </c>
    </row>
    <row r="29707" spans="4:6" x14ac:dyDescent="0.25">
      <c r="D29707">
        <v>29704</v>
      </c>
      <c r="E29707">
        <v>48450.5</v>
      </c>
      <c r="F29707">
        <v>46446.5</v>
      </c>
    </row>
    <row r="29708" spans="4:6" x14ac:dyDescent="0.25">
      <c r="D29708">
        <v>29705</v>
      </c>
      <c r="E29708">
        <v>47934.1</v>
      </c>
      <c r="F29708">
        <v>45955.6</v>
      </c>
    </row>
    <row r="29709" spans="4:6" x14ac:dyDescent="0.25">
      <c r="D29709">
        <v>29706</v>
      </c>
      <c r="E29709">
        <v>37258.699999999997</v>
      </c>
      <c r="F29709">
        <v>35847.9</v>
      </c>
    </row>
    <row r="29710" spans="4:6" x14ac:dyDescent="0.25">
      <c r="D29710">
        <v>29707</v>
      </c>
      <c r="E29710">
        <v>20503</v>
      </c>
      <c r="F29710">
        <v>19748.099999999999</v>
      </c>
    </row>
    <row r="29711" spans="4:6" x14ac:dyDescent="0.25">
      <c r="D29711">
        <v>29708</v>
      </c>
      <c r="E29711">
        <v>0</v>
      </c>
      <c r="F29711">
        <v>-112.878</v>
      </c>
    </row>
    <row r="29712" spans="4:6" x14ac:dyDescent="0.25">
      <c r="D29712">
        <v>29709</v>
      </c>
      <c r="E29712">
        <v>0</v>
      </c>
      <c r="F29712">
        <v>-112.878</v>
      </c>
    </row>
    <row r="29713" spans="4:6" x14ac:dyDescent="0.25">
      <c r="D29713">
        <v>29710</v>
      </c>
      <c r="E29713">
        <v>0</v>
      </c>
      <c r="F29713">
        <v>-112.878</v>
      </c>
    </row>
    <row r="29714" spans="4:6" x14ac:dyDescent="0.25">
      <c r="D29714">
        <v>29711</v>
      </c>
      <c r="E29714">
        <v>0</v>
      </c>
      <c r="F29714">
        <v>-112.878</v>
      </c>
    </row>
    <row r="29715" spans="4:6" x14ac:dyDescent="0.25">
      <c r="D29715">
        <v>29712</v>
      </c>
      <c r="E29715">
        <v>0</v>
      </c>
      <c r="F29715">
        <v>-112.878</v>
      </c>
    </row>
    <row r="29716" spans="4:6" x14ac:dyDescent="0.25">
      <c r="D29716">
        <v>29713</v>
      </c>
      <c r="E29716">
        <v>0</v>
      </c>
      <c r="F29716">
        <v>-112.878</v>
      </c>
    </row>
    <row r="29717" spans="4:6" x14ac:dyDescent="0.25">
      <c r="D29717">
        <v>29714</v>
      </c>
      <c r="E29717">
        <v>0</v>
      </c>
      <c r="F29717">
        <v>-112.878</v>
      </c>
    </row>
    <row r="29718" spans="4:6" x14ac:dyDescent="0.25">
      <c r="D29718">
        <v>29715</v>
      </c>
      <c r="E29718">
        <v>0</v>
      </c>
      <c r="F29718">
        <v>-112.878</v>
      </c>
    </row>
    <row r="29719" spans="4:6" x14ac:dyDescent="0.25">
      <c r="D29719">
        <v>29716</v>
      </c>
      <c r="E29719">
        <v>0</v>
      </c>
      <c r="F29719">
        <v>-112.878</v>
      </c>
    </row>
    <row r="29720" spans="4:6" x14ac:dyDescent="0.25">
      <c r="D29720">
        <v>29717</v>
      </c>
      <c r="E29720">
        <v>0</v>
      </c>
      <c r="F29720">
        <v>-112.878</v>
      </c>
    </row>
    <row r="29721" spans="4:6" x14ac:dyDescent="0.25">
      <c r="D29721">
        <v>29718</v>
      </c>
      <c r="E29721">
        <v>0</v>
      </c>
      <c r="F29721">
        <v>-112.878</v>
      </c>
    </row>
    <row r="29722" spans="4:6" x14ac:dyDescent="0.25">
      <c r="D29722">
        <v>29719</v>
      </c>
      <c r="E29722">
        <v>1508.61</v>
      </c>
      <c r="F29722">
        <v>1166.23</v>
      </c>
    </row>
    <row r="29723" spans="4:6" x14ac:dyDescent="0.25">
      <c r="D29723">
        <v>29720</v>
      </c>
      <c r="E29723">
        <v>3859.85</v>
      </c>
      <c r="F29723">
        <v>3480.64</v>
      </c>
    </row>
    <row r="29724" spans="4:6" x14ac:dyDescent="0.25">
      <c r="D29724">
        <v>29721</v>
      </c>
      <c r="E29724">
        <v>5078.71</v>
      </c>
      <c r="F29724">
        <v>4679.33</v>
      </c>
    </row>
    <row r="29725" spans="4:6" x14ac:dyDescent="0.25">
      <c r="D29725">
        <v>29722</v>
      </c>
      <c r="E29725">
        <v>6984.77</v>
      </c>
      <c r="F29725">
        <v>6554.25</v>
      </c>
    </row>
    <row r="29726" spans="4:6" x14ac:dyDescent="0.25">
      <c r="D29726">
        <v>29723</v>
      </c>
      <c r="E29726">
        <v>7556.78</v>
      </c>
      <c r="F29726">
        <v>7115.34</v>
      </c>
    </row>
    <row r="29727" spans="4:6" x14ac:dyDescent="0.25">
      <c r="D29727">
        <v>29724</v>
      </c>
      <c r="E29727">
        <v>14082.6</v>
      </c>
      <c r="F29727">
        <v>13498.6</v>
      </c>
    </row>
    <row r="29728" spans="4:6" x14ac:dyDescent="0.25">
      <c r="D29728">
        <v>29725</v>
      </c>
      <c r="E29728">
        <v>18170.8</v>
      </c>
      <c r="F29728">
        <v>17476.2</v>
      </c>
    </row>
    <row r="29729" spans="4:6" x14ac:dyDescent="0.25">
      <c r="D29729">
        <v>29726</v>
      </c>
      <c r="E29729">
        <v>9723.64</v>
      </c>
      <c r="F29729">
        <v>9237.32</v>
      </c>
    </row>
    <row r="29730" spans="4:6" x14ac:dyDescent="0.25">
      <c r="D29730">
        <v>29727</v>
      </c>
      <c r="E29730">
        <v>15365.9</v>
      </c>
      <c r="F29730">
        <v>14747.8</v>
      </c>
    </row>
    <row r="29731" spans="4:6" x14ac:dyDescent="0.25">
      <c r="D29731">
        <v>29728</v>
      </c>
      <c r="E29731">
        <v>11589.6</v>
      </c>
      <c r="F29731">
        <v>11063.5</v>
      </c>
    </row>
    <row r="29732" spans="4:6" x14ac:dyDescent="0.25">
      <c r="D29732">
        <v>29729</v>
      </c>
      <c r="E29732">
        <v>5462.73</v>
      </c>
      <c r="F29732">
        <v>5059.51</v>
      </c>
    </row>
    <row r="29733" spans="4:6" x14ac:dyDescent="0.25">
      <c r="D29733">
        <v>29730</v>
      </c>
      <c r="E29733">
        <v>7176.84</v>
      </c>
      <c r="F29733">
        <v>6742.85</v>
      </c>
    </row>
    <row r="29734" spans="4:6" x14ac:dyDescent="0.25">
      <c r="D29734">
        <v>29731</v>
      </c>
      <c r="E29734">
        <v>1726.85</v>
      </c>
      <c r="F29734">
        <v>1381.81</v>
      </c>
    </row>
    <row r="29735" spans="4:6" x14ac:dyDescent="0.25">
      <c r="D29735">
        <v>29732</v>
      </c>
      <c r="E29735">
        <v>1079.49</v>
      </c>
      <c r="F29735">
        <v>743.03599999999994</v>
      </c>
    </row>
    <row r="29736" spans="4:6" x14ac:dyDescent="0.25">
      <c r="D29736">
        <v>29733</v>
      </c>
      <c r="E29736">
        <v>0</v>
      </c>
      <c r="F29736">
        <v>-112.878</v>
      </c>
    </row>
    <row r="29737" spans="4:6" x14ac:dyDescent="0.25">
      <c r="D29737">
        <v>29734</v>
      </c>
      <c r="E29737">
        <v>0</v>
      </c>
      <c r="F29737">
        <v>-112.878</v>
      </c>
    </row>
    <row r="29738" spans="4:6" x14ac:dyDescent="0.25">
      <c r="D29738">
        <v>29735</v>
      </c>
      <c r="E29738">
        <v>0</v>
      </c>
      <c r="F29738">
        <v>-112.878</v>
      </c>
    </row>
    <row r="29739" spans="4:6" x14ac:dyDescent="0.25">
      <c r="D29739">
        <v>29736</v>
      </c>
      <c r="E29739">
        <v>0</v>
      </c>
      <c r="F29739">
        <v>-112.878</v>
      </c>
    </row>
    <row r="29740" spans="4:6" x14ac:dyDescent="0.25">
      <c r="D29740">
        <v>29737</v>
      </c>
      <c r="E29740">
        <v>0</v>
      </c>
      <c r="F29740">
        <v>-112.878</v>
      </c>
    </row>
    <row r="29741" spans="4:6" x14ac:dyDescent="0.25">
      <c r="D29741">
        <v>29738</v>
      </c>
      <c r="E29741">
        <v>0</v>
      </c>
      <c r="F29741">
        <v>-112.878</v>
      </c>
    </row>
    <row r="29742" spans="4:6" x14ac:dyDescent="0.25">
      <c r="D29742">
        <v>29739</v>
      </c>
      <c r="E29742">
        <v>0</v>
      </c>
      <c r="F29742">
        <v>-112.878</v>
      </c>
    </row>
    <row r="29743" spans="4:6" x14ac:dyDescent="0.25">
      <c r="D29743">
        <v>29740</v>
      </c>
      <c r="E29743">
        <v>0</v>
      </c>
      <c r="F29743">
        <v>-112.878</v>
      </c>
    </row>
    <row r="29744" spans="4:6" x14ac:dyDescent="0.25">
      <c r="D29744">
        <v>29741</v>
      </c>
      <c r="E29744">
        <v>0</v>
      </c>
      <c r="F29744">
        <v>-112.878</v>
      </c>
    </row>
    <row r="29745" spans="4:6" x14ac:dyDescent="0.25">
      <c r="D29745">
        <v>29742</v>
      </c>
      <c r="E29745">
        <v>988.57</v>
      </c>
      <c r="F29745">
        <v>653.18100000000004</v>
      </c>
    </row>
    <row r="29746" spans="4:6" x14ac:dyDescent="0.25">
      <c r="D29746">
        <v>29743</v>
      </c>
      <c r="E29746">
        <v>10834.2</v>
      </c>
      <c r="F29746">
        <v>10322.6</v>
      </c>
    </row>
    <row r="29747" spans="4:6" x14ac:dyDescent="0.25">
      <c r="D29747">
        <v>29744</v>
      </c>
      <c r="E29747">
        <v>13490.3</v>
      </c>
      <c r="F29747">
        <v>12921.9</v>
      </c>
    </row>
    <row r="29748" spans="4:6" x14ac:dyDescent="0.25">
      <c r="D29748">
        <v>29745</v>
      </c>
      <c r="E29748">
        <v>19601.3</v>
      </c>
      <c r="F29748">
        <v>18863.599999999999</v>
      </c>
    </row>
    <row r="29749" spans="4:6" x14ac:dyDescent="0.25">
      <c r="D29749">
        <v>29746</v>
      </c>
      <c r="E29749">
        <v>40455</v>
      </c>
      <c r="F29749">
        <v>38880.300000000003</v>
      </c>
    </row>
    <row r="29750" spans="4:6" x14ac:dyDescent="0.25">
      <c r="D29750">
        <v>29747</v>
      </c>
      <c r="E29750">
        <v>45112</v>
      </c>
      <c r="F29750">
        <v>43291.4</v>
      </c>
    </row>
    <row r="29751" spans="4:6" x14ac:dyDescent="0.25">
      <c r="D29751">
        <v>29748</v>
      </c>
      <c r="E29751">
        <v>43628.800000000003</v>
      </c>
      <c r="F29751">
        <v>41896.300000000003</v>
      </c>
    </row>
    <row r="29752" spans="4:6" x14ac:dyDescent="0.25">
      <c r="D29752">
        <v>29749</v>
      </c>
      <c r="E29752">
        <v>41496.199999999997</v>
      </c>
      <c r="F29752">
        <v>39870.1</v>
      </c>
    </row>
    <row r="29753" spans="4:6" x14ac:dyDescent="0.25">
      <c r="D29753">
        <v>29750</v>
      </c>
      <c r="E29753">
        <v>51381.9</v>
      </c>
      <c r="F29753">
        <v>49204</v>
      </c>
    </row>
    <row r="29754" spans="4:6" x14ac:dyDescent="0.25">
      <c r="D29754">
        <v>29751</v>
      </c>
      <c r="E29754">
        <v>39129.1</v>
      </c>
      <c r="F29754">
        <v>37628.300000000003</v>
      </c>
    </row>
    <row r="29755" spans="4:6" x14ac:dyDescent="0.25">
      <c r="D29755">
        <v>29752</v>
      </c>
      <c r="E29755">
        <v>47782.6</v>
      </c>
      <c r="F29755">
        <v>45818.7</v>
      </c>
    </row>
    <row r="29756" spans="4:6" x14ac:dyDescent="0.25">
      <c r="D29756">
        <v>29753</v>
      </c>
      <c r="E29756">
        <v>46615.7</v>
      </c>
      <c r="F29756">
        <v>44718.6</v>
      </c>
    </row>
    <row r="29757" spans="4:6" x14ac:dyDescent="0.25">
      <c r="D29757">
        <v>29754</v>
      </c>
      <c r="E29757">
        <v>37687.9</v>
      </c>
      <c r="F29757">
        <v>36257</v>
      </c>
    </row>
    <row r="29758" spans="4:6" x14ac:dyDescent="0.25">
      <c r="D29758">
        <v>29755</v>
      </c>
      <c r="E29758">
        <v>21705.5</v>
      </c>
      <c r="F29758">
        <v>20905.8</v>
      </c>
    </row>
    <row r="29759" spans="4:6" x14ac:dyDescent="0.25">
      <c r="D29759">
        <v>29756</v>
      </c>
      <c r="E29759">
        <v>1762.59</v>
      </c>
      <c r="F29759">
        <v>1417.83</v>
      </c>
    </row>
    <row r="29760" spans="4:6" x14ac:dyDescent="0.25">
      <c r="D29760">
        <v>29757</v>
      </c>
      <c r="E29760">
        <v>0</v>
      </c>
      <c r="F29760">
        <v>-112.878</v>
      </c>
    </row>
    <row r="29761" spans="4:6" x14ac:dyDescent="0.25">
      <c r="D29761">
        <v>29758</v>
      </c>
      <c r="E29761">
        <v>0</v>
      </c>
      <c r="F29761">
        <v>-112.878</v>
      </c>
    </row>
    <row r="29762" spans="4:6" x14ac:dyDescent="0.25">
      <c r="D29762">
        <v>29759</v>
      </c>
      <c r="E29762">
        <v>0</v>
      </c>
      <c r="F29762">
        <v>-112.878</v>
      </c>
    </row>
    <row r="29763" spans="4:6" x14ac:dyDescent="0.25">
      <c r="D29763">
        <v>29760</v>
      </c>
      <c r="E29763">
        <v>0</v>
      </c>
      <c r="F29763">
        <v>-112.878</v>
      </c>
    </row>
    <row r="29764" spans="4:6" x14ac:dyDescent="0.25">
      <c r="D29764">
        <v>29761</v>
      </c>
      <c r="E29764">
        <v>0</v>
      </c>
      <c r="F29764">
        <v>-112.878</v>
      </c>
    </row>
    <row r="29765" spans="4:6" x14ac:dyDescent="0.25">
      <c r="D29765">
        <v>29762</v>
      </c>
      <c r="E29765">
        <v>0</v>
      </c>
      <c r="F29765">
        <v>-112.878</v>
      </c>
    </row>
    <row r="29766" spans="4:6" x14ac:dyDescent="0.25">
      <c r="D29766">
        <v>29763</v>
      </c>
      <c r="E29766">
        <v>0</v>
      </c>
      <c r="F29766">
        <v>-112.878</v>
      </c>
    </row>
    <row r="29767" spans="4:6" x14ac:dyDescent="0.25">
      <c r="D29767">
        <v>29764</v>
      </c>
      <c r="E29767">
        <v>0</v>
      </c>
      <c r="F29767">
        <v>-112.878</v>
      </c>
    </row>
    <row r="29768" spans="4:6" x14ac:dyDescent="0.25">
      <c r="D29768">
        <v>29765</v>
      </c>
      <c r="E29768">
        <v>0</v>
      </c>
      <c r="F29768">
        <v>-112.878</v>
      </c>
    </row>
    <row r="29769" spans="4:6" x14ac:dyDescent="0.25">
      <c r="D29769">
        <v>29766</v>
      </c>
      <c r="E29769">
        <v>2567.81</v>
      </c>
      <c r="F29769">
        <v>2207.94</v>
      </c>
    </row>
    <row r="29770" spans="4:6" x14ac:dyDescent="0.25">
      <c r="D29770">
        <v>29767</v>
      </c>
      <c r="E29770">
        <v>21121.8</v>
      </c>
      <c r="F29770">
        <v>20336.3</v>
      </c>
    </row>
    <row r="29771" spans="4:6" x14ac:dyDescent="0.25">
      <c r="D29771">
        <v>29768</v>
      </c>
      <c r="E29771">
        <v>37065.199999999997</v>
      </c>
      <c r="F29771">
        <v>35660.9</v>
      </c>
    </row>
    <row r="29772" spans="4:6" x14ac:dyDescent="0.25">
      <c r="D29772">
        <v>29769</v>
      </c>
      <c r="E29772">
        <v>46580.1</v>
      </c>
      <c r="F29772">
        <v>44684.9</v>
      </c>
    </row>
    <row r="29773" spans="4:6" x14ac:dyDescent="0.25">
      <c r="D29773">
        <v>29770</v>
      </c>
      <c r="E29773">
        <v>51863.3</v>
      </c>
      <c r="F29773">
        <v>49655</v>
      </c>
    </row>
    <row r="29774" spans="4:6" x14ac:dyDescent="0.25">
      <c r="D29774">
        <v>29771</v>
      </c>
      <c r="E29774">
        <v>50386.5</v>
      </c>
      <c r="F29774">
        <v>48269.1</v>
      </c>
    </row>
    <row r="29775" spans="4:6" x14ac:dyDescent="0.25">
      <c r="D29775">
        <v>29772</v>
      </c>
      <c r="E29775">
        <v>22922</v>
      </c>
      <c r="F29775">
        <v>22088.9</v>
      </c>
    </row>
    <row r="29776" spans="4:6" x14ac:dyDescent="0.25">
      <c r="D29776">
        <v>29773</v>
      </c>
      <c r="E29776">
        <v>26262.6</v>
      </c>
      <c r="F29776">
        <v>25308.3</v>
      </c>
    </row>
    <row r="29777" spans="4:6" x14ac:dyDescent="0.25">
      <c r="D29777">
        <v>29774</v>
      </c>
      <c r="E29777">
        <v>30230.3</v>
      </c>
      <c r="F29777">
        <v>29129.3</v>
      </c>
    </row>
    <row r="29778" spans="4:6" x14ac:dyDescent="0.25">
      <c r="D29778">
        <v>29775</v>
      </c>
      <c r="E29778">
        <v>48662.400000000001</v>
      </c>
      <c r="F29778">
        <v>46647.4</v>
      </c>
    </row>
    <row r="29779" spans="4:6" x14ac:dyDescent="0.25">
      <c r="D29779">
        <v>29776</v>
      </c>
      <c r="E29779">
        <v>48337.8</v>
      </c>
      <c r="F29779">
        <v>46341.8</v>
      </c>
    </row>
    <row r="29780" spans="4:6" x14ac:dyDescent="0.25">
      <c r="D29780">
        <v>29777</v>
      </c>
      <c r="E29780">
        <v>14891</v>
      </c>
      <c r="F29780">
        <v>14293.4</v>
      </c>
    </row>
    <row r="29781" spans="4:6" x14ac:dyDescent="0.25">
      <c r="D29781">
        <v>29778</v>
      </c>
      <c r="E29781">
        <v>22057.1</v>
      </c>
      <c r="F29781">
        <v>21255</v>
      </c>
    </row>
    <row r="29782" spans="4:6" x14ac:dyDescent="0.25">
      <c r="D29782">
        <v>29779</v>
      </c>
      <c r="E29782">
        <v>21481.8</v>
      </c>
      <c r="F29782">
        <v>20692.099999999999</v>
      </c>
    </row>
    <row r="29783" spans="4:6" x14ac:dyDescent="0.25">
      <c r="D29783">
        <v>29780</v>
      </c>
      <c r="E29783">
        <v>2362.2399999999998</v>
      </c>
      <c r="F29783">
        <v>2009.82</v>
      </c>
    </row>
    <row r="29784" spans="4:6" x14ac:dyDescent="0.25">
      <c r="D29784">
        <v>29781</v>
      </c>
      <c r="E29784">
        <v>0</v>
      </c>
      <c r="F29784">
        <v>-112.878</v>
      </c>
    </row>
    <row r="29785" spans="4:6" x14ac:dyDescent="0.25">
      <c r="D29785">
        <v>29782</v>
      </c>
      <c r="E29785">
        <v>0</v>
      </c>
      <c r="F29785">
        <v>-112.878</v>
      </c>
    </row>
    <row r="29786" spans="4:6" x14ac:dyDescent="0.25">
      <c r="D29786">
        <v>29783</v>
      </c>
      <c r="E29786">
        <v>0</v>
      </c>
      <c r="F29786">
        <v>-112.878</v>
      </c>
    </row>
    <row r="29787" spans="4:6" x14ac:dyDescent="0.25">
      <c r="D29787">
        <v>29784</v>
      </c>
      <c r="E29787">
        <v>0</v>
      </c>
      <c r="F29787">
        <v>-112.878</v>
      </c>
    </row>
    <row r="29788" spans="4:6" x14ac:dyDescent="0.25">
      <c r="D29788">
        <v>29785</v>
      </c>
      <c r="E29788">
        <v>0</v>
      </c>
      <c r="F29788">
        <v>-112.878</v>
      </c>
    </row>
    <row r="29789" spans="4:6" x14ac:dyDescent="0.25">
      <c r="D29789">
        <v>29786</v>
      </c>
      <c r="E29789">
        <v>0</v>
      </c>
      <c r="F29789">
        <v>-112.878</v>
      </c>
    </row>
    <row r="29790" spans="4:6" x14ac:dyDescent="0.25">
      <c r="D29790">
        <v>29787</v>
      </c>
      <c r="E29790">
        <v>0</v>
      </c>
      <c r="F29790">
        <v>-112.878</v>
      </c>
    </row>
    <row r="29791" spans="4:6" x14ac:dyDescent="0.25">
      <c r="D29791">
        <v>29788</v>
      </c>
      <c r="E29791">
        <v>0</v>
      </c>
      <c r="F29791">
        <v>-112.878</v>
      </c>
    </row>
    <row r="29792" spans="4:6" x14ac:dyDescent="0.25">
      <c r="D29792">
        <v>29789</v>
      </c>
      <c r="E29792">
        <v>0</v>
      </c>
      <c r="F29792">
        <v>-112.878</v>
      </c>
    </row>
    <row r="29793" spans="4:6" x14ac:dyDescent="0.25">
      <c r="D29793">
        <v>29790</v>
      </c>
      <c r="E29793">
        <v>0</v>
      </c>
      <c r="F29793">
        <v>-112.878</v>
      </c>
    </row>
    <row r="29794" spans="4:6" x14ac:dyDescent="0.25">
      <c r="D29794">
        <v>29791</v>
      </c>
      <c r="E29794">
        <v>1098.18</v>
      </c>
      <c r="F29794">
        <v>761.5</v>
      </c>
    </row>
    <row r="29795" spans="4:6" x14ac:dyDescent="0.25">
      <c r="D29795">
        <v>29792</v>
      </c>
      <c r="E29795">
        <v>2498.2199999999998</v>
      </c>
      <c r="F29795">
        <v>2141.11</v>
      </c>
    </row>
    <row r="29796" spans="4:6" x14ac:dyDescent="0.25">
      <c r="D29796">
        <v>29793</v>
      </c>
      <c r="E29796">
        <v>8536.75</v>
      </c>
      <c r="F29796">
        <v>8075.12</v>
      </c>
    </row>
    <row r="29797" spans="4:6" x14ac:dyDescent="0.25">
      <c r="D29797">
        <v>29794</v>
      </c>
      <c r="E29797">
        <v>44327.9</v>
      </c>
      <c r="F29797">
        <v>42557.7</v>
      </c>
    </row>
    <row r="29798" spans="4:6" x14ac:dyDescent="0.25">
      <c r="D29798">
        <v>29795</v>
      </c>
      <c r="E29798">
        <v>16773.099999999999</v>
      </c>
      <c r="F29798">
        <v>16120.2</v>
      </c>
    </row>
    <row r="29799" spans="4:6" x14ac:dyDescent="0.25">
      <c r="D29799">
        <v>29796</v>
      </c>
      <c r="E29799">
        <v>50185.4</v>
      </c>
      <c r="F29799">
        <v>48080.1</v>
      </c>
    </row>
    <row r="29800" spans="4:6" x14ac:dyDescent="0.25">
      <c r="D29800">
        <v>29797</v>
      </c>
      <c r="E29800">
        <v>34240.300000000003</v>
      </c>
      <c r="F29800">
        <v>32960.699999999997</v>
      </c>
    </row>
    <row r="29801" spans="4:6" x14ac:dyDescent="0.25">
      <c r="D29801">
        <v>29798</v>
      </c>
      <c r="E29801">
        <v>45516.9</v>
      </c>
      <c r="F29801">
        <v>43681.3</v>
      </c>
    </row>
    <row r="29802" spans="4:6" x14ac:dyDescent="0.25">
      <c r="D29802">
        <v>29799</v>
      </c>
      <c r="E29802">
        <v>7353.33</v>
      </c>
      <c r="F29802">
        <v>6917.04</v>
      </c>
    </row>
    <row r="29803" spans="4:6" x14ac:dyDescent="0.25">
      <c r="D29803">
        <v>29800</v>
      </c>
      <c r="E29803">
        <v>12771.6</v>
      </c>
      <c r="F29803">
        <v>12226.1</v>
      </c>
    </row>
    <row r="29804" spans="4:6" x14ac:dyDescent="0.25">
      <c r="D29804">
        <v>29801</v>
      </c>
      <c r="E29804">
        <v>10024.1</v>
      </c>
      <c r="F29804">
        <v>9535.01</v>
      </c>
    </row>
    <row r="29805" spans="4:6" x14ac:dyDescent="0.25">
      <c r="D29805">
        <v>29802</v>
      </c>
      <c r="E29805">
        <v>3172.42</v>
      </c>
      <c r="F29805">
        <v>2808.16</v>
      </c>
    </row>
    <row r="29806" spans="4:6" x14ac:dyDescent="0.25">
      <c r="D29806">
        <v>29803</v>
      </c>
      <c r="E29806">
        <v>6024.92</v>
      </c>
      <c r="F29806">
        <v>5613.05</v>
      </c>
    </row>
    <row r="29807" spans="4:6" x14ac:dyDescent="0.25">
      <c r="D29807">
        <v>29804</v>
      </c>
      <c r="E29807">
        <v>135.93</v>
      </c>
      <c r="F29807">
        <v>-112.878</v>
      </c>
    </row>
    <row r="29808" spans="4:6" x14ac:dyDescent="0.25">
      <c r="D29808">
        <v>29805</v>
      </c>
      <c r="E29808">
        <v>0</v>
      </c>
      <c r="F29808">
        <v>-112.878</v>
      </c>
    </row>
    <row r="29809" spans="4:6" x14ac:dyDescent="0.25">
      <c r="D29809">
        <v>29806</v>
      </c>
      <c r="E29809">
        <v>0</v>
      </c>
      <c r="F29809">
        <v>-112.878</v>
      </c>
    </row>
    <row r="29810" spans="4:6" x14ac:dyDescent="0.25">
      <c r="D29810">
        <v>29807</v>
      </c>
      <c r="E29810">
        <v>0</v>
      </c>
      <c r="F29810">
        <v>-112.878</v>
      </c>
    </row>
    <row r="29811" spans="4:6" x14ac:dyDescent="0.25">
      <c r="D29811">
        <v>29808</v>
      </c>
      <c r="E29811">
        <v>0</v>
      </c>
      <c r="F29811">
        <v>-112.878</v>
      </c>
    </row>
    <row r="29812" spans="4:6" x14ac:dyDescent="0.25">
      <c r="D29812">
        <v>29809</v>
      </c>
      <c r="E29812">
        <v>0</v>
      </c>
      <c r="F29812">
        <v>-112.878</v>
      </c>
    </row>
    <row r="29813" spans="4:6" x14ac:dyDescent="0.25">
      <c r="D29813">
        <v>29810</v>
      </c>
      <c r="E29813">
        <v>0</v>
      </c>
      <c r="F29813">
        <v>-112.878</v>
      </c>
    </row>
    <row r="29814" spans="4:6" x14ac:dyDescent="0.25">
      <c r="D29814">
        <v>29811</v>
      </c>
      <c r="E29814">
        <v>0</v>
      </c>
      <c r="F29814">
        <v>-112.878</v>
      </c>
    </row>
    <row r="29815" spans="4:6" x14ac:dyDescent="0.25">
      <c r="D29815">
        <v>29812</v>
      </c>
      <c r="E29815">
        <v>0</v>
      </c>
      <c r="F29815">
        <v>-112.878</v>
      </c>
    </row>
    <row r="29816" spans="4:6" x14ac:dyDescent="0.25">
      <c r="D29816">
        <v>29813</v>
      </c>
      <c r="E29816">
        <v>0</v>
      </c>
      <c r="F29816">
        <v>-112.878</v>
      </c>
    </row>
    <row r="29817" spans="4:6" x14ac:dyDescent="0.25">
      <c r="D29817">
        <v>29814</v>
      </c>
      <c r="E29817">
        <v>962.76099999999997</v>
      </c>
      <c r="F29817">
        <v>627.67399999999998</v>
      </c>
    </row>
    <row r="29818" spans="4:6" x14ac:dyDescent="0.25">
      <c r="D29818">
        <v>29815</v>
      </c>
      <c r="E29818">
        <v>9159.01</v>
      </c>
      <c r="F29818">
        <v>8687.98</v>
      </c>
    </row>
    <row r="29819" spans="4:6" x14ac:dyDescent="0.25">
      <c r="D29819">
        <v>29816</v>
      </c>
      <c r="E29819">
        <v>10166.9</v>
      </c>
      <c r="F29819">
        <v>9675.84</v>
      </c>
    </row>
    <row r="29820" spans="4:6" x14ac:dyDescent="0.25">
      <c r="D29820">
        <v>29817</v>
      </c>
      <c r="E29820">
        <v>21789.8</v>
      </c>
      <c r="F29820">
        <v>20995.4</v>
      </c>
    </row>
    <row r="29821" spans="4:6" x14ac:dyDescent="0.25">
      <c r="D29821">
        <v>29818</v>
      </c>
      <c r="E29821">
        <v>27074.400000000001</v>
      </c>
      <c r="F29821">
        <v>26096.6</v>
      </c>
    </row>
    <row r="29822" spans="4:6" x14ac:dyDescent="0.25">
      <c r="D29822">
        <v>29819</v>
      </c>
      <c r="E29822">
        <v>38305.699999999997</v>
      </c>
      <c r="F29822">
        <v>36845.1</v>
      </c>
    </row>
    <row r="29823" spans="4:6" x14ac:dyDescent="0.25">
      <c r="D29823">
        <v>29820</v>
      </c>
      <c r="E29823">
        <v>33336.400000000001</v>
      </c>
      <c r="F29823">
        <v>32101</v>
      </c>
    </row>
    <row r="29824" spans="4:6" x14ac:dyDescent="0.25">
      <c r="D29824">
        <v>29821</v>
      </c>
      <c r="E29824">
        <v>47062.400000000001</v>
      </c>
      <c r="F29824">
        <v>45139.9</v>
      </c>
    </row>
    <row r="29825" spans="4:6" x14ac:dyDescent="0.25">
      <c r="D29825">
        <v>29822</v>
      </c>
      <c r="E29825">
        <v>37726.400000000001</v>
      </c>
      <c r="F29825">
        <v>36293.599999999999</v>
      </c>
    </row>
    <row r="29826" spans="4:6" x14ac:dyDescent="0.25">
      <c r="D29826">
        <v>29823</v>
      </c>
      <c r="E29826">
        <v>32516.9</v>
      </c>
      <c r="F29826">
        <v>31320.5</v>
      </c>
    </row>
    <row r="29827" spans="4:6" x14ac:dyDescent="0.25">
      <c r="D29827">
        <v>29824</v>
      </c>
      <c r="E29827">
        <v>26256.5</v>
      </c>
      <c r="F29827">
        <v>25309</v>
      </c>
    </row>
    <row r="29828" spans="4:6" x14ac:dyDescent="0.25">
      <c r="D29828">
        <v>29825</v>
      </c>
      <c r="E29828">
        <v>23274.400000000001</v>
      </c>
      <c r="F29828">
        <v>22431.9</v>
      </c>
    </row>
    <row r="29829" spans="4:6" x14ac:dyDescent="0.25">
      <c r="D29829">
        <v>29826</v>
      </c>
      <c r="E29829">
        <v>21173.3</v>
      </c>
      <c r="F29829">
        <v>20396.400000000001</v>
      </c>
    </row>
    <row r="29830" spans="4:6" x14ac:dyDescent="0.25">
      <c r="D29830">
        <v>29827</v>
      </c>
      <c r="E29830">
        <v>19266.8</v>
      </c>
      <c r="F29830">
        <v>18551.7</v>
      </c>
    </row>
    <row r="29831" spans="4:6" x14ac:dyDescent="0.25">
      <c r="D29831">
        <v>29828</v>
      </c>
      <c r="E29831">
        <v>2374.8200000000002</v>
      </c>
      <c r="F29831">
        <v>2022.23</v>
      </c>
    </row>
    <row r="29832" spans="4:6" x14ac:dyDescent="0.25">
      <c r="D29832">
        <v>29829</v>
      </c>
      <c r="E29832">
        <v>0</v>
      </c>
      <c r="F29832">
        <v>-112.878</v>
      </c>
    </row>
    <row r="29833" spans="4:6" x14ac:dyDescent="0.25">
      <c r="D29833">
        <v>29830</v>
      </c>
      <c r="E29833">
        <v>0</v>
      </c>
      <c r="F29833">
        <v>-112.878</v>
      </c>
    </row>
    <row r="29834" spans="4:6" x14ac:dyDescent="0.25">
      <c r="D29834">
        <v>29831</v>
      </c>
      <c r="E29834">
        <v>0</v>
      </c>
      <c r="F29834">
        <v>-112.878</v>
      </c>
    </row>
    <row r="29835" spans="4:6" x14ac:dyDescent="0.25">
      <c r="D29835">
        <v>29832</v>
      </c>
      <c r="E29835">
        <v>0</v>
      </c>
      <c r="F29835">
        <v>-112.878</v>
      </c>
    </row>
    <row r="29836" spans="4:6" x14ac:dyDescent="0.25">
      <c r="D29836">
        <v>29833</v>
      </c>
      <c r="E29836">
        <v>0</v>
      </c>
      <c r="F29836">
        <v>-112.878</v>
      </c>
    </row>
    <row r="29837" spans="4:6" x14ac:dyDescent="0.25">
      <c r="D29837">
        <v>29834</v>
      </c>
      <c r="E29837">
        <v>0</v>
      </c>
      <c r="F29837">
        <v>-112.878</v>
      </c>
    </row>
    <row r="29838" spans="4:6" x14ac:dyDescent="0.25">
      <c r="D29838">
        <v>29835</v>
      </c>
      <c r="E29838">
        <v>0</v>
      </c>
      <c r="F29838">
        <v>-112.878</v>
      </c>
    </row>
    <row r="29839" spans="4:6" x14ac:dyDescent="0.25">
      <c r="D29839">
        <v>29836</v>
      </c>
      <c r="E29839">
        <v>0</v>
      </c>
      <c r="F29839">
        <v>-112.878</v>
      </c>
    </row>
    <row r="29840" spans="4:6" x14ac:dyDescent="0.25">
      <c r="D29840">
        <v>29837</v>
      </c>
      <c r="E29840">
        <v>0</v>
      </c>
      <c r="F29840">
        <v>-112.878</v>
      </c>
    </row>
    <row r="29841" spans="4:6" x14ac:dyDescent="0.25">
      <c r="D29841">
        <v>29838</v>
      </c>
      <c r="E29841">
        <v>2915.17</v>
      </c>
      <c r="F29841">
        <v>2553.85</v>
      </c>
    </row>
    <row r="29842" spans="4:6" x14ac:dyDescent="0.25">
      <c r="D29842">
        <v>29839</v>
      </c>
      <c r="E29842">
        <v>20773.900000000001</v>
      </c>
      <c r="F29842">
        <v>20010.7</v>
      </c>
    </row>
    <row r="29843" spans="4:6" x14ac:dyDescent="0.25">
      <c r="D29843">
        <v>29840</v>
      </c>
      <c r="E29843">
        <v>26408.5</v>
      </c>
      <c r="F29843">
        <v>25451.1</v>
      </c>
    </row>
    <row r="29844" spans="4:6" x14ac:dyDescent="0.25">
      <c r="D29844">
        <v>29841</v>
      </c>
      <c r="E29844">
        <v>44916.4</v>
      </c>
      <c r="F29844">
        <v>43114</v>
      </c>
    </row>
    <row r="29845" spans="4:6" x14ac:dyDescent="0.25">
      <c r="D29845">
        <v>29842</v>
      </c>
      <c r="E29845">
        <v>37248.1</v>
      </c>
      <c r="F29845">
        <v>35838.199999999997</v>
      </c>
    </row>
    <row r="29846" spans="4:6" x14ac:dyDescent="0.25">
      <c r="D29846">
        <v>29843</v>
      </c>
      <c r="E29846">
        <v>51571.8</v>
      </c>
      <c r="F29846">
        <v>49382.3</v>
      </c>
    </row>
    <row r="29847" spans="4:6" x14ac:dyDescent="0.25">
      <c r="D29847">
        <v>29844</v>
      </c>
      <c r="E29847">
        <v>50004.800000000003</v>
      </c>
      <c r="F29847">
        <v>47910.3</v>
      </c>
    </row>
    <row r="29848" spans="4:6" x14ac:dyDescent="0.25">
      <c r="D29848">
        <v>29845</v>
      </c>
      <c r="E29848">
        <v>53457.2</v>
      </c>
      <c r="F29848">
        <v>49760.6</v>
      </c>
    </row>
    <row r="29849" spans="4:6" x14ac:dyDescent="0.25">
      <c r="D29849">
        <v>29846</v>
      </c>
      <c r="E29849">
        <v>37420</v>
      </c>
      <c r="F29849">
        <v>36002</v>
      </c>
    </row>
    <row r="29850" spans="4:6" x14ac:dyDescent="0.25">
      <c r="D29850">
        <v>29847</v>
      </c>
      <c r="E29850">
        <v>39107.1</v>
      </c>
      <c r="F29850">
        <v>37607.300000000003</v>
      </c>
    </row>
    <row r="29851" spans="4:6" x14ac:dyDescent="0.25">
      <c r="D29851">
        <v>29848</v>
      </c>
      <c r="E29851">
        <v>47543.8</v>
      </c>
      <c r="F29851">
        <v>45593.7</v>
      </c>
    </row>
    <row r="29852" spans="4:6" x14ac:dyDescent="0.25">
      <c r="D29852">
        <v>29849</v>
      </c>
      <c r="E29852">
        <v>42650.6</v>
      </c>
      <c r="F29852">
        <v>40970.1</v>
      </c>
    </row>
    <row r="29853" spans="4:6" x14ac:dyDescent="0.25">
      <c r="D29853">
        <v>29850</v>
      </c>
      <c r="E29853">
        <v>35967.800000000003</v>
      </c>
      <c r="F29853">
        <v>34617.599999999999</v>
      </c>
    </row>
    <row r="29854" spans="4:6" x14ac:dyDescent="0.25">
      <c r="D29854">
        <v>29851</v>
      </c>
      <c r="E29854">
        <v>21573</v>
      </c>
      <c r="F29854">
        <v>20784.3</v>
      </c>
    </row>
    <row r="29855" spans="4:6" x14ac:dyDescent="0.25">
      <c r="D29855">
        <v>29852</v>
      </c>
      <c r="E29855">
        <v>1208.99</v>
      </c>
      <c r="F29855">
        <v>870.99</v>
      </c>
    </row>
    <row r="29856" spans="4:6" x14ac:dyDescent="0.25">
      <c r="D29856">
        <v>29853</v>
      </c>
      <c r="E29856">
        <v>0</v>
      </c>
      <c r="F29856">
        <v>-112.878</v>
      </c>
    </row>
    <row r="29857" spans="4:6" x14ac:dyDescent="0.25">
      <c r="D29857">
        <v>29854</v>
      </c>
      <c r="E29857">
        <v>0</v>
      </c>
      <c r="F29857">
        <v>-112.878</v>
      </c>
    </row>
    <row r="29858" spans="4:6" x14ac:dyDescent="0.25">
      <c r="D29858">
        <v>29855</v>
      </c>
      <c r="E29858">
        <v>0</v>
      </c>
      <c r="F29858">
        <v>-112.878</v>
      </c>
    </row>
    <row r="29859" spans="4:6" x14ac:dyDescent="0.25">
      <c r="D29859">
        <v>29856</v>
      </c>
      <c r="E29859">
        <v>0</v>
      </c>
      <c r="F29859">
        <v>-112.878</v>
      </c>
    </row>
    <row r="29860" spans="4:6" x14ac:dyDescent="0.25">
      <c r="D29860">
        <v>29857</v>
      </c>
      <c r="E29860">
        <v>0</v>
      </c>
      <c r="F29860">
        <v>-112.878</v>
      </c>
    </row>
    <row r="29861" spans="4:6" x14ac:dyDescent="0.25">
      <c r="D29861">
        <v>29858</v>
      </c>
      <c r="E29861">
        <v>0</v>
      </c>
      <c r="F29861">
        <v>-112.878</v>
      </c>
    </row>
    <row r="29862" spans="4:6" x14ac:dyDescent="0.25">
      <c r="D29862">
        <v>29859</v>
      </c>
      <c r="E29862">
        <v>0</v>
      </c>
      <c r="F29862">
        <v>-112.878</v>
      </c>
    </row>
    <row r="29863" spans="4:6" x14ac:dyDescent="0.25">
      <c r="D29863">
        <v>29860</v>
      </c>
      <c r="E29863">
        <v>0</v>
      </c>
      <c r="F29863">
        <v>-112.878</v>
      </c>
    </row>
    <row r="29864" spans="4:6" x14ac:dyDescent="0.25">
      <c r="D29864">
        <v>29861</v>
      </c>
      <c r="E29864">
        <v>0</v>
      </c>
      <c r="F29864">
        <v>-112.878</v>
      </c>
    </row>
    <row r="29865" spans="4:6" x14ac:dyDescent="0.25">
      <c r="D29865">
        <v>29862</v>
      </c>
      <c r="E29865">
        <v>2747.56</v>
      </c>
      <c r="F29865">
        <v>2387.52</v>
      </c>
    </row>
    <row r="29866" spans="4:6" x14ac:dyDescent="0.25">
      <c r="D29866">
        <v>29863</v>
      </c>
      <c r="E29866">
        <v>19217.400000000001</v>
      </c>
      <c r="F29866">
        <v>18498.3</v>
      </c>
    </row>
    <row r="29867" spans="4:6" x14ac:dyDescent="0.25">
      <c r="D29867">
        <v>29864</v>
      </c>
      <c r="E29867">
        <v>19766.7</v>
      </c>
      <c r="F29867">
        <v>19033.400000000001</v>
      </c>
    </row>
    <row r="29868" spans="4:6" x14ac:dyDescent="0.25">
      <c r="D29868">
        <v>29865</v>
      </c>
      <c r="E29868">
        <v>37502.5</v>
      </c>
      <c r="F29868">
        <v>36080.5</v>
      </c>
    </row>
    <row r="29869" spans="4:6" x14ac:dyDescent="0.25">
      <c r="D29869">
        <v>29866</v>
      </c>
      <c r="E29869">
        <v>37229.300000000003</v>
      </c>
      <c r="F29869">
        <v>35820.300000000003</v>
      </c>
    </row>
    <row r="29870" spans="4:6" x14ac:dyDescent="0.25">
      <c r="D29870">
        <v>29867</v>
      </c>
      <c r="E29870">
        <v>47423.1</v>
      </c>
      <c r="F29870">
        <v>45480</v>
      </c>
    </row>
    <row r="29871" spans="4:6" x14ac:dyDescent="0.25">
      <c r="D29871">
        <v>29868</v>
      </c>
      <c r="E29871">
        <v>49311.7</v>
      </c>
      <c r="F29871">
        <v>47258.5</v>
      </c>
    </row>
    <row r="29872" spans="4:6" x14ac:dyDescent="0.25">
      <c r="D29872">
        <v>29869</v>
      </c>
      <c r="E29872">
        <v>47826.7</v>
      </c>
      <c r="F29872">
        <v>45860.3</v>
      </c>
    </row>
    <row r="29873" spans="4:6" x14ac:dyDescent="0.25">
      <c r="D29873">
        <v>29870</v>
      </c>
      <c r="E29873">
        <v>28069.200000000001</v>
      </c>
      <c r="F29873">
        <v>27051.200000000001</v>
      </c>
    </row>
    <row r="29874" spans="4:6" x14ac:dyDescent="0.25">
      <c r="D29874">
        <v>29871</v>
      </c>
      <c r="E29874">
        <v>37038.1</v>
      </c>
      <c r="F29874">
        <v>35638.1</v>
      </c>
    </row>
    <row r="29875" spans="4:6" x14ac:dyDescent="0.25">
      <c r="D29875">
        <v>29872</v>
      </c>
      <c r="E29875">
        <v>19631.400000000001</v>
      </c>
      <c r="F29875">
        <v>18901.8</v>
      </c>
    </row>
    <row r="29876" spans="4:6" x14ac:dyDescent="0.25">
      <c r="D29876">
        <v>29873</v>
      </c>
      <c r="E29876">
        <v>27542.6</v>
      </c>
      <c r="F29876">
        <v>26543.8</v>
      </c>
    </row>
    <row r="29877" spans="4:6" x14ac:dyDescent="0.25">
      <c r="D29877">
        <v>29874</v>
      </c>
      <c r="E29877">
        <v>12108.8</v>
      </c>
      <c r="F29877">
        <v>11577.6</v>
      </c>
    </row>
    <row r="29878" spans="4:6" x14ac:dyDescent="0.25">
      <c r="D29878">
        <v>29875</v>
      </c>
      <c r="E29878">
        <v>12155.7</v>
      </c>
      <c r="F29878">
        <v>11623</v>
      </c>
    </row>
    <row r="29879" spans="4:6" x14ac:dyDescent="0.25">
      <c r="D29879">
        <v>29876</v>
      </c>
      <c r="E29879">
        <v>18.447700000000001</v>
      </c>
      <c r="F29879">
        <v>-112.878</v>
      </c>
    </row>
    <row r="29880" spans="4:6" x14ac:dyDescent="0.25">
      <c r="D29880">
        <v>29877</v>
      </c>
      <c r="E29880">
        <v>0</v>
      </c>
      <c r="F29880">
        <v>-112.878</v>
      </c>
    </row>
    <row r="29881" spans="4:6" x14ac:dyDescent="0.25">
      <c r="D29881">
        <v>29878</v>
      </c>
      <c r="E29881">
        <v>0</v>
      </c>
      <c r="F29881">
        <v>-112.878</v>
      </c>
    </row>
    <row r="29882" spans="4:6" x14ac:dyDescent="0.25">
      <c r="D29882">
        <v>29879</v>
      </c>
      <c r="E29882">
        <v>0</v>
      </c>
      <c r="F29882">
        <v>-112.878</v>
      </c>
    </row>
    <row r="29883" spans="4:6" x14ac:dyDescent="0.25">
      <c r="D29883">
        <v>29880</v>
      </c>
      <c r="E29883">
        <v>0</v>
      </c>
      <c r="F29883">
        <v>-112.878</v>
      </c>
    </row>
    <row r="29884" spans="4:6" x14ac:dyDescent="0.25">
      <c r="D29884">
        <v>29881</v>
      </c>
      <c r="E29884">
        <v>0</v>
      </c>
      <c r="F29884">
        <v>-112.878</v>
      </c>
    </row>
    <row r="29885" spans="4:6" x14ac:dyDescent="0.25">
      <c r="D29885">
        <v>29882</v>
      </c>
      <c r="E29885">
        <v>0</v>
      </c>
      <c r="F29885">
        <v>-112.878</v>
      </c>
    </row>
    <row r="29886" spans="4:6" x14ac:dyDescent="0.25">
      <c r="D29886">
        <v>29883</v>
      </c>
      <c r="E29886">
        <v>0</v>
      </c>
      <c r="F29886">
        <v>-112.878</v>
      </c>
    </row>
    <row r="29887" spans="4:6" x14ac:dyDescent="0.25">
      <c r="D29887">
        <v>29884</v>
      </c>
      <c r="E29887">
        <v>0</v>
      </c>
      <c r="F29887">
        <v>-112.878</v>
      </c>
    </row>
    <row r="29888" spans="4:6" x14ac:dyDescent="0.25">
      <c r="D29888">
        <v>29885</v>
      </c>
      <c r="E29888">
        <v>0</v>
      </c>
      <c r="F29888">
        <v>-112.878</v>
      </c>
    </row>
    <row r="29889" spans="4:6" x14ac:dyDescent="0.25">
      <c r="D29889">
        <v>29886</v>
      </c>
      <c r="E29889">
        <v>2752.5</v>
      </c>
      <c r="F29889">
        <v>2390.14</v>
      </c>
    </row>
    <row r="29890" spans="4:6" x14ac:dyDescent="0.25">
      <c r="D29890">
        <v>29887</v>
      </c>
      <c r="E29890">
        <v>19655.3</v>
      </c>
      <c r="F29890">
        <v>18913.400000000001</v>
      </c>
    </row>
    <row r="29891" spans="4:6" x14ac:dyDescent="0.25">
      <c r="D29891">
        <v>29888</v>
      </c>
      <c r="E29891">
        <v>13925.2</v>
      </c>
      <c r="F29891">
        <v>13342.4</v>
      </c>
    </row>
    <row r="29892" spans="4:6" x14ac:dyDescent="0.25">
      <c r="D29892">
        <v>29889</v>
      </c>
      <c r="E29892">
        <v>13951.3</v>
      </c>
      <c r="F29892">
        <v>13369.1</v>
      </c>
    </row>
    <row r="29893" spans="4:6" x14ac:dyDescent="0.25">
      <c r="D29893">
        <v>29890</v>
      </c>
      <c r="E29893">
        <v>8589.07</v>
      </c>
      <c r="F29893">
        <v>8127.49</v>
      </c>
    </row>
    <row r="29894" spans="4:6" x14ac:dyDescent="0.25">
      <c r="D29894">
        <v>29891</v>
      </c>
      <c r="E29894">
        <v>8173.94</v>
      </c>
      <c r="F29894">
        <v>7720.24</v>
      </c>
    </row>
    <row r="29895" spans="4:6" x14ac:dyDescent="0.25">
      <c r="D29895">
        <v>29892</v>
      </c>
      <c r="E29895">
        <v>8630.34</v>
      </c>
      <c r="F29895">
        <v>8167.65</v>
      </c>
    </row>
    <row r="29896" spans="4:6" x14ac:dyDescent="0.25">
      <c r="D29896">
        <v>29893</v>
      </c>
      <c r="E29896">
        <v>12138.2</v>
      </c>
      <c r="F29896">
        <v>11606.2</v>
      </c>
    </row>
    <row r="29897" spans="4:6" x14ac:dyDescent="0.25">
      <c r="D29897">
        <v>29894</v>
      </c>
      <c r="E29897">
        <v>12596.4</v>
      </c>
      <c r="F29897">
        <v>12050.5</v>
      </c>
    </row>
    <row r="29898" spans="4:6" x14ac:dyDescent="0.25">
      <c r="D29898">
        <v>29895</v>
      </c>
      <c r="E29898">
        <v>19255.900000000001</v>
      </c>
      <c r="F29898">
        <v>18532.599999999999</v>
      </c>
    </row>
    <row r="29899" spans="4:6" x14ac:dyDescent="0.25">
      <c r="D29899">
        <v>29896</v>
      </c>
      <c r="E29899">
        <v>14861.1</v>
      </c>
      <c r="F29899">
        <v>14265</v>
      </c>
    </row>
    <row r="29900" spans="4:6" x14ac:dyDescent="0.25">
      <c r="D29900">
        <v>29897</v>
      </c>
      <c r="E29900">
        <v>6544.88</v>
      </c>
      <c r="F29900">
        <v>6125.18</v>
      </c>
    </row>
    <row r="29901" spans="4:6" x14ac:dyDescent="0.25">
      <c r="D29901">
        <v>29898</v>
      </c>
      <c r="E29901">
        <v>13388.4</v>
      </c>
      <c r="F29901">
        <v>12825.7</v>
      </c>
    </row>
    <row r="29902" spans="4:6" x14ac:dyDescent="0.25">
      <c r="D29902">
        <v>29899</v>
      </c>
      <c r="E29902">
        <v>21534.2</v>
      </c>
      <c r="F29902">
        <v>20741.3</v>
      </c>
    </row>
    <row r="29903" spans="4:6" x14ac:dyDescent="0.25">
      <c r="D29903">
        <v>29900</v>
      </c>
      <c r="E29903">
        <v>284.56799999999998</v>
      </c>
      <c r="F29903">
        <v>-42.816400000000002</v>
      </c>
    </row>
    <row r="29904" spans="4:6" x14ac:dyDescent="0.25">
      <c r="D29904">
        <v>29901</v>
      </c>
      <c r="E29904">
        <v>0</v>
      </c>
      <c r="F29904">
        <v>-112.878</v>
      </c>
    </row>
    <row r="29905" spans="4:6" x14ac:dyDescent="0.25">
      <c r="D29905">
        <v>29902</v>
      </c>
      <c r="E29905">
        <v>0</v>
      </c>
      <c r="F29905">
        <v>-112.878</v>
      </c>
    </row>
    <row r="29906" spans="4:6" x14ac:dyDescent="0.25">
      <c r="D29906">
        <v>29903</v>
      </c>
      <c r="E29906">
        <v>0</v>
      </c>
      <c r="F29906">
        <v>-112.878</v>
      </c>
    </row>
    <row r="29907" spans="4:6" x14ac:dyDescent="0.25">
      <c r="D29907">
        <v>29904</v>
      </c>
      <c r="E29907">
        <v>0</v>
      </c>
      <c r="F29907">
        <v>-112.878</v>
      </c>
    </row>
    <row r="29908" spans="4:6" x14ac:dyDescent="0.25">
      <c r="D29908">
        <v>29905</v>
      </c>
      <c r="E29908">
        <v>0</v>
      </c>
      <c r="F29908">
        <v>-112.878</v>
      </c>
    </row>
    <row r="29909" spans="4:6" x14ac:dyDescent="0.25">
      <c r="D29909">
        <v>29906</v>
      </c>
      <c r="E29909">
        <v>0</v>
      </c>
      <c r="F29909">
        <v>-112.878</v>
      </c>
    </row>
    <row r="29910" spans="4:6" x14ac:dyDescent="0.25">
      <c r="D29910">
        <v>29907</v>
      </c>
      <c r="E29910">
        <v>0</v>
      </c>
      <c r="F29910">
        <v>-112.878</v>
      </c>
    </row>
    <row r="29911" spans="4:6" x14ac:dyDescent="0.25">
      <c r="D29911">
        <v>29908</v>
      </c>
      <c r="E29911">
        <v>0</v>
      </c>
      <c r="F29911">
        <v>-112.878</v>
      </c>
    </row>
    <row r="29912" spans="4:6" x14ac:dyDescent="0.25">
      <c r="D29912">
        <v>29909</v>
      </c>
      <c r="E29912">
        <v>0</v>
      </c>
      <c r="F29912">
        <v>-112.878</v>
      </c>
    </row>
    <row r="29913" spans="4:6" x14ac:dyDescent="0.25">
      <c r="D29913">
        <v>29910</v>
      </c>
      <c r="E29913">
        <v>0</v>
      </c>
      <c r="F29913">
        <v>-112.878</v>
      </c>
    </row>
    <row r="29914" spans="4:6" x14ac:dyDescent="0.25">
      <c r="D29914">
        <v>29911</v>
      </c>
      <c r="E29914">
        <v>5595.35</v>
      </c>
      <c r="F29914">
        <v>5194.05</v>
      </c>
    </row>
    <row r="29915" spans="4:6" x14ac:dyDescent="0.25">
      <c r="D29915">
        <v>29912</v>
      </c>
      <c r="E29915">
        <v>5210.5</v>
      </c>
      <c r="F29915">
        <v>4816.09</v>
      </c>
    </row>
    <row r="29916" spans="4:6" x14ac:dyDescent="0.25">
      <c r="D29916">
        <v>29913</v>
      </c>
      <c r="E29916">
        <v>24058.5</v>
      </c>
      <c r="F29916">
        <v>23187.7</v>
      </c>
    </row>
    <row r="29917" spans="4:6" x14ac:dyDescent="0.25">
      <c r="D29917">
        <v>29914</v>
      </c>
      <c r="E29917">
        <v>44004.9</v>
      </c>
      <c r="F29917">
        <v>42252.1</v>
      </c>
    </row>
    <row r="29918" spans="4:6" x14ac:dyDescent="0.25">
      <c r="D29918">
        <v>29915</v>
      </c>
      <c r="E29918">
        <v>48887.6</v>
      </c>
      <c r="F29918">
        <v>46859.5</v>
      </c>
    </row>
    <row r="29919" spans="4:6" x14ac:dyDescent="0.25">
      <c r="D29919">
        <v>29916</v>
      </c>
      <c r="E29919">
        <v>47968.7</v>
      </c>
      <c r="F29919">
        <v>45994.2</v>
      </c>
    </row>
    <row r="29920" spans="4:6" x14ac:dyDescent="0.25">
      <c r="D29920">
        <v>29917</v>
      </c>
      <c r="E29920">
        <v>43988.4</v>
      </c>
      <c r="F29920">
        <v>42236.6</v>
      </c>
    </row>
    <row r="29921" spans="4:6" x14ac:dyDescent="0.25">
      <c r="D29921">
        <v>29918</v>
      </c>
      <c r="E29921">
        <v>41735.300000000003</v>
      </c>
      <c r="F29921">
        <v>40102.6</v>
      </c>
    </row>
    <row r="29922" spans="4:6" x14ac:dyDescent="0.25">
      <c r="D29922">
        <v>29919</v>
      </c>
      <c r="E29922">
        <v>44038.2</v>
      </c>
      <c r="F29922">
        <v>42283.7</v>
      </c>
    </row>
    <row r="29923" spans="4:6" x14ac:dyDescent="0.25">
      <c r="D29923">
        <v>29920</v>
      </c>
      <c r="E29923">
        <v>40770.699999999997</v>
      </c>
      <c r="F29923">
        <v>39187.599999999999</v>
      </c>
    </row>
    <row r="29924" spans="4:6" x14ac:dyDescent="0.25">
      <c r="D29924">
        <v>29921</v>
      </c>
      <c r="E29924">
        <v>40828.6</v>
      </c>
      <c r="F29924">
        <v>39242.6</v>
      </c>
    </row>
    <row r="29925" spans="4:6" x14ac:dyDescent="0.25">
      <c r="D29925">
        <v>29922</v>
      </c>
      <c r="E29925">
        <v>28668.6</v>
      </c>
      <c r="F29925">
        <v>27629.8</v>
      </c>
    </row>
    <row r="29926" spans="4:6" x14ac:dyDescent="0.25">
      <c r="D29926">
        <v>29923</v>
      </c>
      <c r="E29926">
        <v>18738.8</v>
      </c>
      <c r="F29926">
        <v>18039.2</v>
      </c>
    </row>
    <row r="29927" spans="4:6" x14ac:dyDescent="0.25">
      <c r="D29927">
        <v>29924</v>
      </c>
      <c r="E29927">
        <v>2201.2600000000002</v>
      </c>
      <c r="F29927">
        <v>1850.93</v>
      </c>
    </row>
    <row r="29928" spans="4:6" x14ac:dyDescent="0.25">
      <c r="D29928">
        <v>29925</v>
      </c>
      <c r="E29928">
        <v>0</v>
      </c>
      <c r="F29928">
        <v>-112.878</v>
      </c>
    </row>
    <row r="29929" spans="4:6" x14ac:dyDescent="0.25">
      <c r="D29929">
        <v>29926</v>
      </c>
      <c r="E29929">
        <v>0</v>
      </c>
      <c r="F29929">
        <v>-112.878</v>
      </c>
    </row>
    <row r="29930" spans="4:6" x14ac:dyDescent="0.25">
      <c r="D29930">
        <v>29927</v>
      </c>
      <c r="E29930">
        <v>0</v>
      </c>
      <c r="F29930">
        <v>-112.878</v>
      </c>
    </row>
    <row r="29931" spans="4:6" x14ac:dyDescent="0.25">
      <c r="D29931">
        <v>29928</v>
      </c>
      <c r="E29931">
        <v>0</v>
      </c>
      <c r="F29931">
        <v>-112.878</v>
      </c>
    </row>
    <row r="29932" spans="4:6" x14ac:dyDescent="0.25">
      <c r="D29932">
        <v>29929</v>
      </c>
      <c r="E29932">
        <v>0</v>
      </c>
      <c r="F29932">
        <v>-112.878</v>
      </c>
    </row>
    <row r="29933" spans="4:6" x14ac:dyDescent="0.25">
      <c r="D29933">
        <v>29930</v>
      </c>
      <c r="E29933">
        <v>0</v>
      </c>
      <c r="F29933">
        <v>-112.878</v>
      </c>
    </row>
    <row r="29934" spans="4:6" x14ac:dyDescent="0.25">
      <c r="D29934">
        <v>29931</v>
      </c>
      <c r="E29934">
        <v>0</v>
      </c>
      <c r="F29934">
        <v>-112.878</v>
      </c>
    </row>
    <row r="29935" spans="4:6" x14ac:dyDescent="0.25">
      <c r="D29935">
        <v>29932</v>
      </c>
      <c r="E29935">
        <v>0</v>
      </c>
      <c r="F29935">
        <v>-112.878</v>
      </c>
    </row>
    <row r="29936" spans="4:6" x14ac:dyDescent="0.25">
      <c r="D29936">
        <v>29933</v>
      </c>
      <c r="E29936">
        <v>0</v>
      </c>
      <c r="F29936">
        <v>-112.878</v>
      </c>
    </row>
    <row r="29937" spans="4:6" x14ac:dyDescent="0.25">
      <c r="D29937">
        <v>29934</v>
      </c>
      <c r="E29937">
        <v>0</v>
      </c>
      <c r="F29937">
        <v>-112.878</v>
      </c>
    </row>
    <row r="29938" spans="4:6" x14ac:dyDescent="0.25">
      <c r="D29938">
        <v>29935</v>
      </c>
      <c r="E29938">
        <v>17704.3</v>
      </c>
      <c r="F29938">
        <v>17029.599999999999</v>
      </c>
    </row>
    <row r="29939" spans="4:6" x14ac:dyDescent="0.25">
      <c r="D29939">
        <v>29936</v>
      </c>
      <c r="E29939">
        <v>29935.3</v>
      </c>
      <c r="F29939">
        <v>28846.2</v>
      </c>
    </row>
    <row r="29940" spans="4:6" x14ac:dyDescent="0.25">
      <c r="D29940">
        <v>29937</v>
      </c>
      <c r="E29940">
        <v>32764</v>
      </c>
      <c r="F29940">
        <v>31557.1</v>
      </c>
    </row>
    <row r="29941" spans="4:6" x14ac:dyDescent="0.25">
      <c r="D29941">
        <v>29938</v>
      </c>
      <c r="E29941">
        <v>45840.9</v>
      </c>
      <c r="F29941">
        <v>43987.3</v>
      </c>
    </row>
    <row r="29942" spans="4:6" x14ac:dyDescent="0.25">
      <c r="D29942">
        <v>29939</v>
      </c>
      <c r="E29942">
        <v>48300.4</v>
      </c>
      <c r="F29942">
        <v>46306.6</v>
      </c>
    </row>
    <row r="29943" spans="4:6" x14ac:dyDescent="0.25">
      <c r="D29943">
        <v>29940</v>
      </c>
      <c r="E29943">
        <v>43015.9</v>
      </c>
      <c r="F29943">
        <v>41316.199999999997</v>
      </c>
    </row>
    <row r="29944" spans="4:6" x14ac:dyDescent="0.25">
      <c r="D29944">
        <v>29941</v>
      </c>
      <c r="E29944">
        <v>34603.199999999997</v>
      </c>
      <c r="F29944">
        <v>33315.300000000003</v>
      </c>
    </row>
    <row r="29945" spans="4:6" x14ac:dyDescent="0.25">
      <c r="D29945">
        <v>29942</v>
      </c>
      <c r="E29945">
        <v>35687.599999999999</v>
      </c>
      <c r="F29945">
        <v>34350.6</v>
      </c>
    </row>
    <row r="29946" spans="4:6" x14ac:dyDescent="0.25">
      <c r="D29946">
        <v>29943</v>
      </c>
      <c r="E29946">
        <v>32949.699999999997</v>
      </c>
      <c r="F29946">
        <v>31734.7</v>
      </c>
    </row>
    <row r="29947" spans="4:6" x14ac:dyDescent="0.25">
      <c r="D29947">
        <v>29944</v>
      </c>
      <c r="E29947">
        <v>30882.6</v>
      </c>
      <c r="F29947">
        <v>29754.9</v>
      </c>
    </row>
    <row r="29948" spans="4:6" x14ac:dyDescent="0.25">
      <c r="D29948">
        <v>29945</v>
      </c>
      <c r="E29948">
        <v>26646.9</v>
      </c>
      <c r="F29948">
        <v>25685</v>
      </c>
    </row>
    <row r="29949" spans="4:6" x14ac:dyDescent="0.25">
      <c r="D29949">
        <v>29946</v>
      </c>
      <c r="E29949">
        <v>20691.5</v>
      </c>
      <c r="F29949">
        <v>19932.900000000001</v>
      </c>
    </row>
    <row r="29950" spans="4:6" x14ac:dyDescent="0.25">
      <c r="D29950">
        <v>29947</v>
      </c>
      <c r="E29950">
        <v>12062.9</v>
      </c>
      <c r="F29950">
        <v>11536.9</v>
      </c>
    </row>
    <row r="29951" spans="4:6" x14ac:dyDescent="0.25">
      <c r="D29951">
        <v>29948</v>
      </c>
      <c r="E29951">
        <v>1023.44</v>
      </c>
      <c r="F29951">
        <v>687.63900000000001</v>
      </c>
    </row>
    <row r="29952" spans="4:6" x14ac:dyDescent="0.25">
      <c r="D29952">
        <v>29949</v>
      </c>
      <c r="E29952">
        <v>0</v>
      </c>
      <c r="F29952">
        <v>-112.878</v>
      </c>
    </row>
    <row r="29953" spans="4:6" x14ac:dyDescent="0.25">
      <c r="D29953">
        <v>29950</v>
      </c>
      <c r="E29953">
        <v>0</v>
      </c>
      <c r="F29953">
        <v>-112.878</v>
      </c>
    </row>
    <row r="29954" spans="4:6" x14ac:dyDescent="0.25">
      <c r="D29954">
        <v>29951</v>
      </c>
      <c r="E29954">
        <v>0</v>
      </c>
      <c r="F29954">
        <v>-112.878</v>
      </c>
    </row>
    <row r="29955" spans="4:6" x14ac:dyDescent="0.25">
      <c r="D29955">
        <v>29952</v>
      </c>
      <c r="E29955">
        <v>0</v>
      </c>
      <c r="F29955">
        <v>-112.878</v>
      </c>
    </row>
    <row r="29956" spans="4:6" x14ac:dyDescent="0.25">
      <c r="D29956">
        <v>29953</v>
      </c>
      <c r="E29956">
        <v>0</v>
      </c>
      <c r="F29956">
        <v>-112.878</v>
      </c>
    </row>
    <row r="29957" spans="4:6" x14ac:dyDescent="0.25">
      <c r="D29957">
        <v>29954</v>
      </c>
      <c r="E29957">
        <v>0</v>
      </c>
      <c r="F29957">
        <v>-112.878</v>
      </c>
    </row>
    <row r="29958" spans="4:6" x14ac:dyDescent="0.25">
      <c r="D29958">
        <v>29955</v>
      </c>
      <c r="E29958">
        <v>0</v>
      </c>
      <c r="F29958">
        <v>-112.878</v>
      </c>
    </row>
    <row r="29959" spans="4:6" x14ac:dyDescent="0.25">
      <c r="D29959">
        <v>29956</v>
      </c>
      <c r="E29959">
        <v>0</v>
      </c>
      <c r="F29959">
        <v>-112.878</v>
      </c>
    </row>
    <row r="29960" spans="4:6" x14ac:dyDescent="0.25">
      <c r="D29960">
        <v>29957</v>
      </c>
      <c r="E29960">
        <v>0</v>
      </c>
      <c r="F29960">
        <v>-112.878</v>
      </c>
    </row>
    <row r="29961" spans="4:6" x14ac:dyDescent="0.25">
      <c r="D29961">
        <v>29958</v>
      </c>
      <c r="E29961">
        <v>0</v>
      </c>
      <c r="F29961">
        <v>-112.878</v>
      </c>
    </row>
    <row r="29962" spans="4:6" x14ac:dyDescent="0.25">
      <c r="D29962">
        <v>29959</v>
      </c>
      <c r="E29962">
        <v>11753.5</v>
      </c>
      <c r="F29962">
        <v>11225.5</v>
      </c>
    </row>
    <row r="29963" spans="4:6" x14ac:dyDescent="0.25">
      <c r="D29963">
        <v>29960</v>
      </c>
      <c r="E29963">
        <v>20655.3</v>
      </c>
      <c r="F29963">
        <v>19897.2</v>
      </c>
    </row>
    <row r="29964" spans="4:6" x14ac:dyDescent="0.25">
      <c r="D29964">
        <v>29961</v>
      </c>
      <c r="E29964">
        <v>27913.5</v>
      </c>
      <c r="F29964">
        <v>26894.799999999999</v>
      </c>
    </row>
    <row r="29965" spans="4:6" x14ac:dyDescent="0.25">
      <c r="D29965">
        <v>29962</v>
      </c>
      <c r="E29965">
        <v>32551.599999999999</v>
      </c>
      <c r="F29965">
        <v>31348.9</v>
      </c>
    </row>
    <row r="29966" spans="4:6" x14ac:dyDescent="0.25">
      <c r="D29966">
        <v>29963</v>
      </c>
      <c r="E29966">
        <v>32311</v>
      </c>
      <c r="F29966">
        <v>31123.5</v>
      </c>
    </row>
    <row r="29967" spans="4:6" x14ac:dyDescent="0.25">
      <c r="D29967">
        <v>29964</v>
      </c>
      <c r="E29967">
        <v>33818.9</v>
      </c>
      <c r="F29967">
        <v>32566</v>
      </c>
    </row>
    <row r="29968" spans="4:6" x14ac:dyDescent="0.25">
      <c r="D29968">
        <v>29965</v>
      </c>
      <c r="E29968">
        <v>37523.4</v>
      </c>
      <c r="F29968">
        <v>36100.400000000001</v>
      </c>
    </row>
    <row r="29969" spans="4:6" x14ac:dyDescent="0.25">
      <c r="D29969">
        <v>29966</v>
      </c>
      <c r="E29969">
        <v>36735.1</v>
      </c>
      <c r="F29969">
        <v>35349.4</v>
      </c>
    </row>
    <row r="29970" spans="4:6" x14ac:dyDescent="0.25">
      <c r="D29970">
        <v>29967</v>
      </c>
      <c r="E29970">
        <v>33961.4</v>
      </c>
      <c r="F29970">
        <v>32702.2</v>
      </c>
    </row>
    <row r="29971" spans="4:6" x14ac:dyDescent="0.25">
      <c r="D29971">
        <v>29968</v>
      </c>
      <c r="E29971">
        <v>31105.9</v>
      </c>
      <c r="F29971">
        <v>29969</v>
      </c>
    </row>
    <row r="29972" spans="4:6" x14ac:dyDescent="0.25">
      <c r="D29972">
        <v>29969</v>
      </c>
      <c r="E29972">
        <v>26104.799999999999</v>
      </c>
      <c r="F29972">
        <v>25162.799999999999</v>
      </c>
    </row>
    <row r="29973" spans="4:6" x14ac:dyDescent="0.25">
      <c r="D29973">
        <v>29970</v>
      </c>
      <c r="E29973">
        <v>21062.5</v>
      </c>
      <c r="F29973">
        <v>20291.3</v>
      </c>
    </row>
    <row r="29974" spans="4:6" x14ac:dyDescent="0.25">
      <c r="D29974">
        <v>29971</v>
      </c>
      <c r="E29974">
        <v>12044.7</v>
      </c>
      <c r="F29974">
        <v>11518.2</v>
      </c>
    </row>
    <row r="29975" spans="4:6" x14ac:dyDescent="0.25">
      <c r="D29975">
        <v>29972</v>
      </c>
      <c r="E29975">
        <v>1194.18</v>
      </c>
      <c r="F29975">
        <v>856.35900000000004</v>
      </c>
    </row>
    <row r="29976" spans="4:6" x14ac:dyDescent="0.25">
      <c r="D29976">
        <v>29973</v>
      </c>
      <c r="E29976">
        <v>0</v>
      </c>
      <c r="F29976">
        <v>-112.878</v>
      </c>
    </row>
    <row r="29977" spans="4:6" x14ac:dyDescent="0.25">
      <c r="D29977">
        <v>29974</v>
      </c>
      <c r="E29977">
        <v>0</v>
      </c>
      <c r="F29977">
        <v>-112.878</v>
      </c>
    </row>
    <row r="29978" spans="4:6" x14ac:dyDescent="0.25">
      <c r="D29978">
        <v>29975</v>
      </c>
      <c r="E29978">
        <v>0</v>
      </c>
      <c r="F29978">
        <v>-112.878</v>
      </c>
    </row>
    <row r="29979" spans="4:6" x14ac:dyDescent="0.25">
      <c r="D29979">
        <v>29976</v>
      </c>
      <c r="E29979">
        <v>0</v>
      </c>
      <c r="F29979">
        <v>-112.878</v>
      </c>
    </row>
    <row r="29980" spans="4:6" x14ac:dyDescent="0.25">
      <c r="D29980">
        <v>29977</v>
      </c>
      <c r="E29980">
        <v>0</v>
      </c>
      <c r="F29980">
        <v>-112.878</v>
      </c>
    </row>
    <row r="29981" spans="4:6" x14ac:dyDescent="0.25">
      <c r="D29981">
        <v>29978</v>
      </c>
      <c r="E29981">
        <v>0</v>
      </c>
      <c r="F29981">
        <v>-112.878</v>
      </c>
    </row>
    <row r="29982" spans="4:6" x14ac:dyDescent="0.25">
      <c r="D29982">
        <v>29979</v>
      </c>
      <c r="E29982">
        <v>0</v>
      </c>
      <c r="F29982">
        <v>-112.878</v>
      </c>
    </row>
    <row r="29983" spans="4:6" x14ac:dyDescent="0.25">
      <c r="D29983">
        <v>29980</v>
      </c>
      <c r="E29983">
        <v>0</v>
      </c>
      <c r="F29983">
        <v>-112.878</v>
      </c>
    </row>
    <row r="29984" spans="4:6" x14ac:dyDescent="0.25">
      <c r="D29984">
        <v>29981</v>
      </c>
      <c r="E29984">
        <v>0</v>
      </c>
      <c r="F29984">
        <v>-112.878</v>
      </c>
    </row>
    <row r="29985" spans="4:6" x14ac:dyDescent="0.25">
      <c r="D29985">
        <v>29982</v>
      </c>
      <c r="E29985">
        <v>0</v>
      </c>
      <c r="F29985">
        <v>-112.878</v>
      </c>
    </row>
    <row r="29986" spans="4:6" x14ac:dyDescent="0.25">
      <c r="D29986">
        <v>29983</v>
      </c>
      <c r="E29986">
        <v>11607.9</v>
      </c>
      <c r="F29986">
        <v>11085.7</v>
      </c>
    </row>
    <row r="29987" spans="4:6" x14ac:dyDescent="0.25">
      <c r="D29987">
        <v>29984</v>
      </c>
      <c r="E29987">
        <v>21103</v>
      </c>
      <c r="F29987">
        <v>20324.599999999999</v>
      </c>
    </row>
    <row r="29988" spans="4:6" x14ac:dyDescent="0.25">
      <c r="D29988">
        <v>29985</v>
      </c>
      <c r="E29988">
        <v>27225.7</v>
      </c>
      <c r="F29988">
        <v>26240.7</v>
      </c>
    </row>
    <row r="29989" spans="4:6" x14ac:dyDescent="0.25">
      <c r="D29989">
        <v>29986</v>
      </c>
      <c r="E29989">
        <v>32073.1</v>
      </c>
      <c r="F29989">
        <v>30894.5</v>
      </c>
    </row>
    <row r="29990" spans="4:6" x14ac:dyDescent="0.25">
      <c r="D29990">
        <v>29987</v>
      </c>
      <c r="E29990">
        <v>31024.799999999999</v>
      </c>
      <c r="F29990">
        <v>29891.200000000001</v>
      </c>
    </row>
    <row r="29991" spans="4:6" x14ac:dyDescent="0.25">
      <c r="D29991">
        <v>29988</v>
      </c>
      <c r="E29991">
        <v>32502.2</v>
      </c>
      <c r="F29991">
        <v>31306.5</v>
      </c>
    </row>
    <row r="29992" spans="4:6" x14ac:dyDescent="0.25">
      <c r="D29992">
        <v>29989</v>
      </c>
      <c r="E29992">
        <v>36610.300000000003</v>
      </c>
      <c r="F29992">
        <v>35230.5</v>
      </c>
    </row>
    <row r="29993" spans="4:6" x14ac:dyDescent="0.25">
      <c r="D29993">
        <v>29990</v>
      </c>
      <c r="E29993">
        <v>36007.800000000003</v>
      </c>
      <c r="F29993">
        <v>34656</v>
      </c>
    </row>
    <row r="29994" spans="4:6" x14ac:dyDescent="0.25">
      <c r="D29994">
        <v>29991</v>
      </c>
      <c r="E29994">
        <v>30308.5</v>
      </c>
      <c r="F29994">
        <v>29204.3</v>
      </c>
    </row>
    <row r="29995" spans="4:6" x14ac:dyDescent="0.25">
      <c r="D29995">
        <v>29992</v>
      </c>
      <c r="E29995">
        <v>29042.1</v>
      </c>
      <c r="F29995">
        <v>27988.6</v>
      </c>
    </row>
    <row r="29996" spans="4:6" x14ac:dyDescent="0.25">
      <c r="D29996">
        <v>29993</v>
      </c>
      <c r="E29996">
        <v>26429.200000000001</v>
      </c>
      <c r="F29996">
        <v>25475.3</v>
      </c>
    </row>
    <row r="29997" spans="4:6" x14ac:dyDescent="0.25">
      <c r="D29997">
        <v>29994</v>
      </c>
      <c r="E29997">
        <v>20453.7</v>
      </c>
      <c r="F29997">
        <v>19702.5</v>
      </c>
    </row>
    <row r="29998" spans="4:6" x14ac:dyDescent="0.25">
      <c r="D29998">
        <v>29995</v>
      </c>
      <c r="E29998">
        <v>12020</v>
      </c>
      <c r="F29998">
        <v>11494.1</v>
      </c>
    </row>
    <row r="29999" spans="4:6" x14ac:dyDescent="0.25">
      <c r="D29999">
        <v>29996</v>
      </c>
      <c r="E29999">
        <v>1159.53</v>
      </c>
      <c r="F29999">
        <v>822.12400000000002</v>
      </c>
    </row>
    <row r="30000" spans="4:6" x14ac:dyDescent="0.25">
      <c r="D30000">
        <v>29997</v>
      </c>
      <c r="E30000">
        <v>0</v>
      </c>
      <c r="F30000">
        <v>-112.878</v>
      </c>
    </row>
    <row r="30001" spans="4:6" x14ac:dyDescent="0.25">
      <c r="D30001">
        <v>29998</v>
      </c>
      <c r="E30001">
        <v>0</v>
      </c>
      <c r="F30001">
        <v>-112.878</v>
      </c>
    </row>
    <row r="30002" spans="4:6" x14ac:dyDescent="0.25">
      <c r="D30002">
        <v>29999</v>
      </c>
      <c r="E30002">
        <v>0</v>
      </c>
      <c r="F30002">
        <v>-112.878</v>
      </c>
    </row>
    <row r="30003" spans="4:6" x14ac:dyDescent="0.25">
      <c r="D30003">
        <v>30000</v>
      </c>
      <c r="E30003">
        <v>0</v>
      </c>
      <c r="F30003">
        <v>-112.878</v>
      </c>
    </row>
    <row r="30004" spans="4:6" x14ac:dyDescent="0.25">
      <c r="D30004">
        <v>30001</v>
      </c>
      <c r="E30004">
        <v>0</v>
      </c>
      <c r="F30004">
        <v>-112.878</v>
      </c>
    </row>
    <row r="30005" spans="4:6" x14ac:dyDescent="0.25">
      <c r="D30005">
        <v>30002</v>
      </c>
      <c r="E30005">
        <v>0</v>
      </c>
      <c r="F30005">
        <v>-112.878</v>
      </c>
    </row>
    <row r="30006" spans="4:6" x14ac:dyDescent="0.25">
      <c r="D30006">
        <v>30003</v>
      </c>
      <c r="E30006">
        <v>0</v>
      </c>
      <c r="F30006">
        <v>-112.878</v>
      </c>
    </row>
    <row r="30007" spans="4:6" x14ac:dyDescent="0.25">
      <c r="D30007">
        <v>30004</v>
      </c>
      <c r="E30007">
        <v>0</v>
      </c>
      <c r="F30007">
        <v>-112.878</v>
      </c>
    </row>
    <row r="30008" spans="4:6" x14ac:dyDescent="0.25">
      <c r="D30008">
        <v>30005</v>
      </c>
      <c r="E30008">
        <v>0</v>
      </c>
      <c r="F30008">
        <v>-112.878</v>
      </c>
    </row>
    <row r="30009" spans="4:6" x14ac:dyDescent="0.25">
      <c r="D30009">
        <v>30006</v>
      </c>
      <c r="E30009">
        <v>0</v>
      </c>
      <c r="F30009">
        <v>-112.878</v>
      </c>
    </row>
    <row r="30010" spans="4:6" x14ac:dyDescent="0.25">
      <c r="D30010">
        <v>30007</v>
      </c>
      <c r="E30010">
        <v>7068.32</v>
      </c>
      <c r="F30010">
        <v>6638.75</v>
      </c>
    </row>
    <row r="30011" spans="4:6" x14ac:dyDescent="0.25">
      <c r="D30011">
        <v>30008</v>
      </c>
      <c r="E30011">
        <v>12317.5</v>
      </c>
      <c r="F30011">
        <v>11781.1</v>
      </c>
    </row>
    <row r="30012" spans="4:6" x14ac:dyDescent="0.25">
      <c r="D30012">
        <v>30009</v>
      </c>
      <c r="E30012">
        <v>12543.9</v>
      </c>
      <c r="F30012">
        <v>12004</v>
      </c>
    </row>
    <row r="30013" spans="4:6" x14ac:dyDescent="0.25">
      <c r="D30013">
        <v>30010</v>
      </c>
      <c r="E30013">
        <v>22154.2</v>
      </c>
      <c r="F30013">
        <v>21345.9</v>
      </c>
    </row>
    <row r="30014" spans="4:6" x14ac:dyDescent="0.25">
      <c r="D30014">
        <v>30011</v>
      </c>
      <c r="E30014">
        <v>21596.5</v>
      </c>
      <c r="F30014">
        <v>20806.7</v>
      </c>
    </row>
    <row r="30015" spans="4:6" x14ac:dyDescent="0.25">
      <c r="D30015">
        <v>30012</v>
      </c>
      <c r="E30015">
        <v>37719.599999999999</v>
      </c>
      <c r="F30015">
        <v>36287.199999999997</v>
      </c>
    </row>
    <row r="30016" spans="4:6" x14ac:dyDescent="0.25">
      <c r="D30016">
        <v>30013</v>
      </c>
      <c r="E30016">
        <v>41462</v>
      </c>
      <c r="F30016">
        <v>39843.5</v>
      </c>
    </row>
    <row r="30017" spans="4:6" x14ac:dyDescent="0.25">
      <c r="D30017">
        <v>30014</v>
      </c>
      <c r="E30017">
        <v>34978.5</v>
      </c>
      <c r="F30017">
        <v>33673.699999999997</v>
      </c>
    </row>
    <row r="30018" spans="4:6" x14ac:dyDescent="0.25">
      <c r="D30018">
        <v>30015</v>
      </c>
      <c r="E30018">
        <v>22735.3</v>
      </c>
      <c r="F30018">
        <v>21908.3</v>
      </c>
    </row>
    <row r="30019" spans="4:6" x14ac:dyDescent="0.25">
      <c r="D30019">
        <v>30016</v>
      </c>
      <c r="E30019">
        <v>27384.9</v>
      </c>
      <c r="F30019">
        <v>26395.4</v>
      </c>
    </row>
    <row r="30020" spans="4:6" x14ac:dyDescent="0.25">
      <c r="D30020">
        <v>30017</v>
      </c>
      <c r="E30020">
        <v>3837.27</v>
      </c>
      <c r="F30020">
        <v>3463.11</v>
      </c>
    </row>
    <row r="30021" spans="4:6" x14ac:dyDescent="0.25">
      <c r="D30021">
        <v>30018</v>
      </c>
      <c r="E30021">
        <v>2932.38</v>
      </c>
      <c r="F30021">
        <v>2572.33</v>
      </c>
    </row>
    <row r="30022" spans="4:6" x14ac:dyDescent="0.25">
      <c r="D30022">
        <v>30019</v>
      </c>
      <c r="E30022">
        <v>2174.6999999999998</v>
      </c>
      <c r="F30022">
        <v>1824.71</v>
      </c>
    </row>
    <row r="30023" spans="4:6" x14ac:dyDescent="0.25">
      <c r="D30023">
        <v>30020</v>
      </c>
      <c r="E30023">
        <v>653.726</v>
      </c>
      <c r="F30023">
        <v>322.20600000000002</v>
      </c>
    </row>
    <row r="30024" spans="4:6" x14ac:dyDescent="0.25">
      <c r="D30024">
        <v>30021</v>
      </c>
      <c r="E30024">
        <v>0</v>
      </c>
      <c r="F30024">
        <v>-112.878</v>
      </c>
    </row>
    <row r="30025" spans="4:6" x14ac:dyDescent="0.25">
      <c r="D30025">
        <v>30022</v>
      </c>
      <c r="E30025">
        <v>0</v>
      </c>
      <c r="F30025">
        <v>-112.878</v>
      </c>
    </row>
    <row r="30026" spans="4:6" x14ac:dyDescent="0.25">
      <c r="D30026">
        <v>30023</v>
      </c>
      <c r="E30026">
        <v>0</v>
      </c>
      <c r="F30026">
        <v>-112.878</v>
      </c>
    </row>
    <row r="30027" spans="4:6" x14ac:dyDescent="0.25">
      <c r="D30027">
        <v>30024</v>
      </c>
      <c r="E30027">
        <v>0</v>
      </c>
      <c r="F30027">
        <v>-112.878</v>
      </c>
    </row>
    <row r="30028" spans="4:6" x14ac:dyDescent="0.25">
      <c r="D30028">
        <v>30025</v>
      </c>
      <c r="E30028">
        <v>0</v>
      </c>
      <c r="F30028">
        <v>-112.878</v>
      </c>
    </row>
    <row r="30029" spans="4:6" x14ac:dyDescent="0.25">
      <c r="D30029">
        <v>30026</v>
      </c>
      <c r="E30029">
        <v>0</v>
      </c>
      <c r="F30029">
        <v>-112.878</v>
      </c>
    </row>
    <row r="30030" spans="4:6" x14ac:dyDescent="0.25">
      <c r="D30030">
        <v>30027</v>
      </c>
      <c r="E30030">
        <v>0</v>
      </c>
      <c r="F30030">
        <v>-112.878</v>
      </c>
    </row>
    <row r="30031" spans="4:6" x14ac:dyDescent="0.25">
      <c r="D30031">
        <v>30028</v>
      </c>
      <c r="E30031">
        <v>0</v>
      </c>
      <c r="F30031">
        <v>-112.878</v>
      </c>
    </row>
    <row r="30032" spans="4:6" x14ac:dyDescent="0.25">
      <c r="D30032">
        <v>30029</v>
      </c>
      <c r="E30032">
        <v>0</v>
      </c>
      <c r="F30032">
        <v>-112.878</v>
      </c>
    </row>
    <row r="30033" spans="4:6" x14ac:dyDescent="0.25">
      <c r="D30033">
        <v>30030</v>
      </c>
      <c r="E30033">
        <v>0</v>
      </c>
      <c r="F30033">
        <v>-112.878</v>
      </c>
    </row>
    <row r="30034" spans="4:6" x14ac:dyDescent="0.25">
      <c r="D30034">
        <v>30031</v>
      </c>
      <c r="E30034">
        <v>4554.3500000000004</v>
      </c>
      <c r="F30034">
        <v>4162.3900000000003</v>
      </c>
    </row>
    <row r="30035" spans="4:6" x14ac:dyDescent="0.25">
      <c r="D30035">
        <v>30032</v>
      </c>
      <c r="E30035">
        <v>5051.58</v>
      </c>
      <c r="F30035">
        <v>4650.5200000000004</v>
      </c>
    </row>
    <row r="30036" spans="4:6" x14ac:dyDescent="0.25">
      <c r="D30036">
        <v>30033</v>
      </c>
      <c r="E30036">
        <v>4112.47</v>
      </c>
      <c r="F30036">
        <v>3727.43</v>
      </c>
    </row>
    <row r="30037" spans="4:6" x14ac:dyDescent="0.25">
      <c r="D30037">
        <v>30034</v>
      </c>
      <c r="E30037">
        <v>6149.17</v>
      </c>
      <c r="F30037">
        <v>5729.87</v>
      </c>
    </row>
    <row r="30038" spans="4:6" x14ac:dyDescent="0.25">
      <c r="D30038">
        <v>30035</v>
      </c>
      <c r="E30038">
        <v>9259.9</v>
      </c>
      <c r="F30038">
        <v>8781.4699999999993</v>
      </c>
    </row>
    <row r="30039" spans="4:6" x14ac:dyDescent="0.25">
      <c r="D30039">
        <v>30036</v>
      </c>
      <c r="E30039">
        <v>15621.4</v>
      </c>
      <c r="F30039">
        <v>14994.2</v>
      </c>
    </row>
    <row r="30040" spans="4:6" x14ac:dyDescent="0.25">
      <c r="D30040">
        <v>30037</v>
      </c>
      <c r="E30040">
        <v>9379.84</v>
      </c>
      <c r="F30040">
        <v>8899.84</v>
      </c>
    </row>
    <row r="30041" spans="4:6" x14ac:dyDescent="0.25">
      <c r="D30041">
        <v>30038</v>
      </c>
      <c r="E30041">
        <v>19095.5</v>
      </c>
      <c r="F30041">
        <v>18373.8</v>
      </c>
    </row>
    <row r="30042" spans="4:6" x14ac:dyDescent="0.25">
      <c r="D30042">
        <v>30039</v>
      </c>
      <c r="E30042">
        <v>18244.8</v>
      </c>
      <c r="F30042">
        <v>17550.7</v>
      </c>
    </row>
    <row r="30043" spans="4:6" x14ac:dyDescent="0.25">
      <c r="D30043">
        <v>30040</v>
      </c>
      <c r="E30043">
        <v>15294.9</v>
      </c>
      <c r="F30043">
        <v>14681.5</v>
      </c>
    </row>
    <row r="30044" spans="4:6" x14ac:dyDescent="0.25">
      <c r="D30044">
        <v>30041</v>
      </c>
      <c r="E30044">
        <v>37902.400000000001</v>
      </c>
      <c r="F30044">
        <v>36461.199999999997</v>
      </c>
    </row>
    <row r="30045" spans="4:6" x14ac:dyDescent="0.25">
      <c r="D30045">
        <v>30042</v>
      </c>
      <c r="E30045">
        <v>32754.799999999999</v>
      </c>
      <c r="F30045">
        <v>31541.4</v>
      </c>
    </row>
    <row r="30046" spans="4:6" x14ac:dyDescent="0.25">
      <c r="D30046">
        <v>30043</v>
      </c>
      <c r="E30046">
        <v>5933.52</v>
      </c>
      <c r="F30046">
        <v>5524.56</v>
      </c>
    </row>
    <row r="30047" spans="4:6" x14ac:dyDescent="0.25">
      <c r="D30047">
        <v>30044</v>
      </c>
      <c r="E30047">
        <v>2270.65</v>
      </c>
      <c r="F30047">
        <v>1919.41</v>
      </c>
    </row>
    <row r="30048" spans="4:6" x14ac:dyDescent="0.25">
      <c r="D30048">
        <v>30045</v>
      </c>
      <c r="E30048">
        <v>0</v>
      </c>
      <c r="F30048">
        <v>-112.878</v>
      </c>
    </row>
    <row r="30049" spans="4:6" x14ac:dyDescent="0.25">
      <c r="D30049">
        <v>30046</v>
      </c>
      <c r="E30049">
        <v>0</v>
      </c>
      <c r="F30049">
        <v>-112.878</v>
      </c>
    </row>
    <row r="30050" spans="4:6" x14ac:dyDescent="0.25">
      <c r="D30050">
        <v>30047</v>
      </c>
      <c r="E30050">
        <v>0</v>
      </c>
      <c r="F30050">
        <v>-112.878</v>
      </c>
    </row>
    <row r="30051" spans="4:6" x14ac:dyDescent="0.25">
      <c r="D30051">
        <v>30048</v>
      </c>
      <c r="E30051">
        <v>0</v>
      </c>
      <c r="F30051">
        <v>-112.878</v>
      </c>
    </row>
    <row r="30052" spans="4:6" x14ac:dyDescent="0.25">
      <c r="D30052">
        <v>30049</v>
      </c>
      <c r="E30052">
        <v>0</v>
      </c>
      <c r="F30052">
        <v>-112.878</v>
      </c>
    </row>
    <row r="30053" spans="4:6" x14ac:dyDescent="0.25">
      <c r="D30053">
        <v>30050</v>
      </c>
      <c r="E30053">
        <v>0</v>
      </c>
      <c r="F30053">
        <v>-112.878</v>
      </c>
    </row>
    <row r="30054" spans="4:6" x14ac:dyDescent="0.25">
      <c r="D30054">
        <v>30051</v>
      </c>
      <c r="E30054">
        <v>0</v>
      </c>
      <c r="F30054">
        <v>-112.878</v>
      </c>
    </row>
    <row r="30055" spans="4:6" x14ac:dyDescent="0.25">
      <c r="D30055">
        <v>30052</v>
      </c>
      <c r="E30055">
        <v>0</v>
      </c>
      <c r="F30055">
        <v>-112.878</v>
      </c>
    </row>
    <row r="30056" spans="4:6" x14ac:dyDescent="0.25">
      <c r="D30056">
        <v>30053</v>
      </c>
      <c r="E30056">
        <v>0</v>
      </c>
      <c r="F30056">
        <v>-112.878</v>
      </c>
    </row>
    <row r="30057" spans="4:6" x14ac:dyDescent="0.25">
      <c r="D30057">
        <v>30054</v>
      </c>
      <c r="E30057">
        <v>0</v>
      </c>
      <c r="F30057">
        <v>-112.878</v>
      </c>
    </row>
    <row r="30058" spans="4:6" x14ac:dyDescent="0.25">
      <c r="D30058">
        <v>30055</v>
      </c>
      <c r="E30058">
        <v>18010.2</v>
      </c>
      <c r="F30058">
        <v>17323.2</v>
      </c>
    </row>
    <row r="30059" spans="4:6" x14ac:dyDescent="0.25">
      <c r="D30059">
        <v>30056</v>
      </c>
      <c r="E30059">
        <v>31750.799999999999</v>
      </c>
      <c r="F30059">
        <v>30586.9</v>
      </c>
    </row>
    <row r="30060" spans="4:6" x14ac:dyDescent="0.25">
      <c r="D30060">
        <v>30057</v>
      </c>
      <c r="E30060">
        <v>42693.5</v>
      </c>
      <c r="F30060">
        <v>41010.699999999997</v>
      </c>
    </row>
    <row r="30061" spans="4:6" x14ac:dyDescent="0.25">
      <c r="D30061">
        <v>30058</v>
      </c>
      <c r="E30061">
        <v>46903.3</v>
      </c>
      <c r="F30061">
        <v>44989.8</v>
      </c>
    </row>
    <row r="30062" spans="4:6" x14ac:dyDescent="0.25">
      <c r="D30062">
        <v>30059</v>
      </c>
      <c r="E30062">
        <v>47055.7</v>
      </c>
      <c r="F30062">
        <v>45133.599999999999</v>
      </c>
    </row>
    <row r="30063" spans="4:6" x14ac:dyDescent="0.25">
      <c r="D30063">
        <v>30060</v>
      </c>
      <c r="E30063">
        <v>51963.9</v>
      </c>
      <c r="F30063">
        <v>49750.3</v>
      </c>
    </row>
    <row r="30064" spans="4:6" x14ac:dyDescent="0.25">
      <c r="D30064">
        <v>30061</v>
      </c>
      <c r="E30064">
        <v>50599.7</v>
      </c>
      <c r="F30064">
        <v>48469.4</v>
      </c>
    </row>
    <row r="30065" spans="4:6" x14ac:dyDescent="0.25">
      <c r="D30065">
        <v>30062</v>
      </c>
      <c r="E30065">
        <v>48911</v>
      </c>
      <c r="F30065">
        <v>46881.4</v>
      </c>
    </row>
    <row r="30066" spans="4:6" x14ac:dyDescent="0.25">
      <c r="D30066">
        <v>30063</v>
      </c>
      <c r="E30066">
        <v>46354.8</v>
      </c>
      <c r="F30066">
        <v>44472.4</v>
      </c>
    </row>
    <row r="30067" spans="4:6" x14ac:dyDescent="0.25">
      <c r="D30067">
        <v>30064</v>
      </c>
      <c r="E30067">
        <v>46399.9</v>
      </c>
      <c r="F30067">
        <v>44515</v>
      </c>
    </row>
    <row r="30068" spans="4:6" x14ac:dyDescent="0.25">
      <c r="D30068">
        <v>30065</v>
      </c>
      <c r="E30068">
        <v>34431.9</v>
      </c>
      <c r="F30068">
        <v>33151.699999999997</v>
      </c>
    </row>
    <row r="30069" spans="4:6" x14ac:dyDescent="0.25">
      <c r="D30069">
        <v>30066</v>
      </c>
      <c r="E30069">
        <v>35142.699999999997</v>
      </c>
      <c r="F30069">
        <v>33830.6</v>
      </c>
    </row>
    <row r="30070" spans="4:6" x14ac:dyDescent="0.25">
      <c r="D30070">
        <v>30067</v>
      </c>
      <c r="E30070">
        <v>21725.9</v>
      </c>
      <c r="F30070">
        <v>20933</v>
      </c>
    </row>
    <row r="30071" spans="4:6" x14ac:dyDescent="0.25">
      <c r="D30071">
        <v>30068</v>
      </c>
      <c r="E30071">
        <v>3566.19</v>
      </c>
      <c r="F30071">
        <v>3197.29</v>
      </c>
    </row>
    <row r="30072" spans="4:6" x14ac:dyDescent="0.25">
      <c r="D30072">
        <v>30069</v>
      </c>
      <c r="E30072">
        <v>0</v>
      </c>
      <c r="F30072">
        <v>-112.878</v>
      </c>
    </row>
    <row r="30073" spans="4:6" x14ac:dyDescent="0.25">
      <c r="D30073">
        <v>30070</v>
      </c>
      <c r="E30073">
        <v>0</v>
      </c>
      <c r="F30073">
        <v>-112.878</v>
      </c>
    </row>
    <row r="30074" spans="4:6" x14ac:dyDescent="0.25">
      <c r="D30074">
        <v>30071</v>
      </c>
      <c r="E30074">
        <v>0</v>
      </c>
      <c r="F30074">
        <v>-112.878</v>
      </c>
    </row>
    <row r="30075" spans="4:6" x14ac:dyDescent="0.25">
      <c r="D30075">
        <v>30072</v>
      </c>
      <c r="E30075">
        <v>0</v>
      </c>
      <c r="F30075">
        <v>-112.878</v>
      </c>
    </row>
    <row r="30076" spans="4:6" x14ac:dyDescent="0.25">
      <c r="D30076">
        <v>30073</v>
      </c>
      <c r="E30076">
        <v>0</v>
      </c>
      <c r="F30076">
        <v>-112.878</v>
      </c>
    </row>
    <row r="30077" spans="4:6" x14ac:dyDescent="0.25">
      <c r="D30077">
        <v>30074</v>
      </c>
      <c r="E30077">
        <v>0</v>
      </c>
      <c r="F30077">
        <v>-112.878</v>
      </c>
    </row>
    <row r="30078" spans="4:6" x14ac:dyDescent="0.25">
      <c r="D30078">
        <v>30075</v>
      </c>
      <c r="E30078">
        <v>0</v>
      </c>
      <c r="F30078">
        <v>-112.878</v>
      </c>
    </row>
    <row r="30079" spans="4:6" x14ac:dyDescent="0.25">
      <c r="D30079">
        <v>30076</v>
      </c>
      <c r="E30079">
        <v>0</v>
      </c>
      <c r="F30079">
        <v>-112.878</v>
      </c>
    </row>
    <row r="30080" spans="4:6" x14ac:dyDescent="0.25">
      <c r="D30080">
        <v>30077</v>
      </c>
      <c r="E30080">
        <v>0</v>
      </c>
      <c r="F30080">
        <v>-112.878</v>
      </c>
    </row>
    <row r="30081" spans="4:6" x14ac:dyDescent="0.25">
      <c r="D30081">
        <v>30078</v>
      </c>
      <c r="E30081">
        <v>0</v>
      </c>
      <c r="F30081">
        <v>-112.878</v>
      </c>
    </row>
    <row r="30082" spans="4:6" x14ac:dyDescent="0.25">
      <c r="D30082">
        <v>30079</v>
      </c>
      <c r="E30082">
        <v>18727.5</v>
      </c>
      <c r="F30082">
        <v>18023.099999999999</v>
      </c>
    </row>
    <row r="30083" spans="4:6" x14ac:dyDescent="0.25">
      <c r="D30083">
        <v>30080</v>
      </c>
      <c r="E30083">
        <v>34452.699999999997</v>
      </c>
      <c r="F30083">
        <v>33169.199999999997</v>
      </c>
    </row>
    <row r="30084" spans="4:6" x14ac:dyDescent="0.25">
      <c r="D30084">
        <v>30081</v>
      </c>
      <c r="E30084">
        <v>42310.3</v>
      </c>
      <c r="F30084">
        <v>40647.800000000003</v>
      </c>
    </row>
    <row r="30085" spans="4:6" x14ac:dyDescent="0.25">
      <c r="D30085">
        <v>30082</v>
      </c>
      <c r="E30085">
        <v>49255.3</v>
      </c>
      <c r="F30085">
        <v>47205.4</v>
      </c>
    </row>
    <row r="30086" spans="4:6" x14ac:dyDescent="0.25">
      <c r="D30086">
        <v>30083</v>
      </c>
      <c r="E30086">
        <v>49692.4</v>
      </c>
      <c r="F30086">
        <v>47616.6</v>
      </c>
    </row>
    <row r="30087" spans="4:6" x14ac:dyDescent="0.25">
      <c r="D30087">
        <v>30084</v>
      </c>
      <c r="E30087">
        <v>50497.5</v>
      </c>
      <c r="F30087">
        <v>48373.4</v>
      </c>
    </row>
    <row r="30088" spans="4:6" x14ac:dyDescent="0.25">
      <c r="D30088">
        <v>30085</v>
      </c>
      <c r="E30088">
        <v>48284.7</v>
      </c>
      <c r="F30088">
        <v>46291.8</v>
      </c>
    </row>
    <row r="30089" spans="4:6" x14ac:dyDescent="0.25">
      <c r="D30089">
        <v>30086</v>
      </c>
      <c r="E30089">
        <v>48159.7</v>
      </c>
      <c r="F30089">
        <v>46174</v>
      </c>
    </row>
    <row r="30090" spans="4:6" x14ac:dyDescent="0.25">
      <c r="D30090">
        <v>30087</v>
      </c>
      <c r="E30090">
        <v>48437.8</v>
      </c>
      <c r="F30090">
        <v>46435.9</v>
      </c>
    </row>
    <row r="30091" spans="4:6" x14ac:dyDescent="0.25">
      <c r="D30091">
        <v>30088</v>
      </c>
      <c r="E30091">
        <v>41718.1</v>
      </c>
      <c r="F30091">
        <v>40086.400000000001</v>
      </c>
    </row>
    <row r="30092" spans="4:6" x14ac:dyDescent="0.25">
      <c r="D30092">
        <v>30089</v>
      </c>
      <c r="E30092">
        <v>39393.300000000003</v>
      </c>
      <c r="F30092">
        <v>37879.4</v>
      </c>
    </row>
    <row r="30093" spans="4:6" x14ac:dyDescent="0.25">
      <c r="D30093">
        <v>30090</v>
      </c>
      <c r="E30093">
        <v>25789.7</v>
      </c>
      <c r="F30093">
        <v>24859.200000000001</v>
      </c>
    </row>
    <row r="30094" spans="4:6" x14ac:dyDescent="0.25">
      <c r="D30094">
        <v>30091</v>
      </c>
      <c r="E30094">
        <v>18009.5</v>
      </c>
      <c r="F30094">
        <v>17330.900000000001</v>
      </c>
    </row>
    <row r="30095" spans="4:6" x14ac:dyDescent="0.25">
      <c r="D30095">
        <v>30092</v>
      </c>
      <c r="E30095">
        <v>3865.76</v>
      </c>
      <c r="F30095">
        <v>3492.54</v>
      </c>
    </row>
    <row r="30096" spans="4:6" x14ac:dyDescent="0.25">
      <c r="D30096">
        <v>30093</v>
      </c>
      <c r="E30096">
        <v>0</v>
      </c>
      <c r="F30096">
        <v>-112.878</v>
      </c>
    </row>
    <row r="30097" spans="4:6" x14ac:dyDescent="0.25">
      <c r="D30097">
        <v>30094</v>
      </c>
      <c r="E30097">
        <v>0</v>
      </c>
      <c r="F30097">
        <v>-112.878</v>
      </c>
    </row>
    <row r="30098" spans="4:6" x14ac:dyDescent="0.25">
      <c r="D30098">
        <v>30095</v>
      </c>
      <c r="E30098">
        <v>0</v>
      </c>
      <c r="F30098">
        <v>-112.878</v>
      </c>
    </row>
    <row r="30099" spans="4:6" x14ac:dyDescent="0.25">
      <c r="D30099">
        <v>30096</v>
      </c>
      <c r="E30099">
        <v>0</v>
      </c>
      <c r="F30099">
        <v>-112.878</v>
      </c>
    </row>
    <row r="30100" spans="4:6" x14ac:dyDescent="0.25">
      <c r="D30100">
        <v>30097</v>
      </c>
      <c r="E30100">
        <v>0</v>
      </c>
      <c r="F30100">
        <v>-112.878</v>
      </c>
    </row>
    <row r="30101" spans="4:6" x14ac:dyDescent="0.25">
      <c r="D30101">
        <v>30098</v>
      </c>
      <c r="E30101">
        <v>0</v>
      </c>
      <c r="F30101">
        <v>-112.878</v>
      </c>
    </row>
    <row r="30102" spans="4:6" x14ac:dyDescent="0.25">
      <c r="D30102">
        <v>30099</v>
      </c>
      <c r="E30102">
        <v>0</v>
      </c>
      <c r="F30102">
        <v>-112.878</v>
      </c>
    </row>
    <row r="30103" spans="4:6" x14ac:dyDescent="0.25">
      <c r="D30103">
        <v>30100</v>
      </c>
      <c r="E30103">
        <v>0</v>
      </c>
      <c r="F30103">
        <v>-112.878</v>
      </c>
    </row>
    <row r="30104" spans="4:6" x14ac:dyDescent="0.25">
      <c r="D30104">
        <v>30101</v>
      </c>
      <c r="E30104">
        <v>0</v>
      </c>
      <c r="F30104">
        <v>-112.878</v>
      </c>
    </row>
    <row r="30105" spans="4:6" x14ac:dyDescent="0.25">
      <c r="D30105">
        <v>30102</v>
      </c>
      <c r="E30105">
        <v>0</v>
      </c>
      <c r="F30105">
        <v>-112.878</v>
      </c>
    </row>
    <row r="30106" spans="4:6" x14ac:dyDescent="0.25">
      <c r="D30106">
        <v>30103</v>
      </c>
      <c r="E30106">
        <v>18864.900000000001</v>
      </c>
      <c r="F30106">
        <v>18154.3</v>
      </c>
    </row>
    <row r="30107" spans="4:6" x14ac:dyDescent="0.25">
      <c r="D30107">
        <v>30104</v>
      </c>
      <c r="E30107">
        <v>33203.199999999997</v>
      </c>
      <c r="F30107">
        <v>31977.200000000001</v>
      </c>
    </row>
    <row r="30108" spans="4:6" x14ac:dyDescent="0.25">
      <c r="D30108">
        <v>30105</v>
      </c>
      <c r="E30108">
        <v>41905.699999999997</v>
      </c>
      <c r="F30108">
        <v>40264.199999999997</v>
      </c>
    </row>
    <row r="30109" spans="4:6" x14ac:dyDescent="0.25">
      <c r="D30109">
        <v>30106</v>
      </c>
      <c r="E30109">
        <v>45339.3</v>
      </c>
      <c r="F30109">
        <v>43513.599999999999</v>
      </c>
    </row>
    <row r="30110" spans="4:6" x14ac:dyDescent="0.25">
      <c r="D30110">
        <v>30107</v>
      </c>
      <c r="E30110">
        <v>47247.7</v>
      </c>
      <c r="F30110">
        <v>45314.6</v>
      </c>
    </row>
    <row r="30111" spans="4:6" x14ac:dyDescent="0.25">
      <c r="D30111">
        <v>30108</v>
      </c>
      <c r="E30111">
        <v>43476.3</v>
      </c>
      <c r="F30111">
        <v>41752</v>
      </c>
    </row>
    <row r="30112" spans="4:6" x14ac:dyDescent="0.25">
      <c r="D30112">
        <v>30109</v>
      </c>
      <c r="E30112">
        <v>42537.1</v>
      </c>
      <c r="F30112">
        <v>40862.6</v>
      </c>
    </row>
    <row r="30113" spans="4:6" x14ac:dyDescent="0.25">
      <c r="D30113">
        <v>30110</v>
      </c>
      <c r="E30113">
        <v>46430.5</v>
      </c>
      <c r="F30113">
        <v>44543.8</v>
      </c>
    </row>
    <row r="30114" spans="4:6" x14ac:dyDescent="0.25">
      <c r="D30114">
        <v>30111</v>
      </c>
      <c r="E30114">
        <v>43703.5</v>
      </c>
      <c r="F30114">
        <v>41967</v>
      </c>
    </row>
    <row r="30115" spans="4:6" x14ac:dyDescent="0.25">
      <c r="D30115">
        <v>30112</v>
      </c>
      <c r="E30115">
        <v>40949.1</v>
      </c>
      <c r="F30115">
        <v>39356.9</v>
      </c>
    </row>
    <row r="30116" spans="4:6" x14ac:dyDescent="0.25">
      <c r="D30116">
        <v>30113</v>
      </c>
      <c r="E30116">
        <v>40581.199999999997</v>
      </c>
      <c r="F30116">
        <v>39007.699999999997</v>
      </c>
    </row>
    <row r="30117" spans="4:6" x14ac:dyDescent="0.25">
      <c r="D30117">
        <v>30114</v>
      </c>
      <c r="E30117">
        <v>33150.5</v>
      </c>
      <c r="F30117">
        <v>31926.799999999999</v>
      </c>
    </row>
    <row r="30118" spans="4:6" x14ac:dyDescent="0.25">
      <c r="D30118">
        <v>30115</v>
      </c>
      <c r="E30118">
        <v>19995.7</v>
      </c>
      <c r="F30118">
        <v>19258.599999999999</v>
      </c>
    </row>
    <row r="30119" spans="4:6" x14ac:dyDescent="0.25">
      <c r="D30119">
        <v>30116</v>
      </c>
      <c r="E30119">
        <v>3663.18</v>
      </c>
      <c r="F30119">
        <v>3292.89</v>
      </c>
    </row>
    <row r="30120" spans="4:6" x14ac:dyDescent="0.25">
      <c r="D30120">
        <v>30117</v>
      </c>
      <c r="E30120">
        <v>0</v>
      </c>
      <c r="F30120">
        <v>-112.878</v>
      </c>
    </row>
    <row r="30121" spans="4:6" x14ac:dyDescent="0.25">
      <c r="D30121">
        <v>30118</v>
      </c>
      <c r="E30121">
        <v>0</v>
      </c>
      <c r="F30121">
        <v>-112.878</v>
      </c>
    </row>
    <row r="30122" spans="4:6" x14ac:dyDescent="0.25">
      <c r="D30122">
        <v>30119</v>
      </c>
      <c r="E30122">
        <v>0</v>
      </c>
      <c r="F30122">
        <v>-112.878</v>
      </c>
    </row>
    <row r="30123" spans="4:6" x14ac:dyDescent="0.25">
      <c r="D30123">
        <v>30120</v>
      </c>
      <c r="E30123">
        <v>0</v>
      </c>
      <c r="F30123">
        <v>-112.878</v>
      </c>
    </row>
    <row r="30124" spans="4:6" x14ac:dyDescent="0.25">
      <c r="D30124">
        <v>30121</v>
      </c>
      <c r="E30124">
        <v>0</v>
      </c>
      <c r="F30124">
        <v>-112.878</v>
      </c>
    </row>
    <row r="30125" spans="4:6" x14ac:dyDescent="0.25">
      <c r="D30125">
        <v>30122</v>
      </c>
      <c r="E30125">
        <v>0</v>
      </c>
      <c r="F30125">
        <v>-112.878</v>
      </c>
    </row>
    <row r="30126" spans="4:6" x14ac:dyDescent="0.25">
      <c r="D30126">
        <v>30123</v>
      </c>
      <c r="E30126">
        <v>0</v>
      </c>
      <c r="F30126">
        <v>-112.878</v>
      </c>
    </row>
    <row r="30127" spans="4:6" x14ac:dyDescent="0.25">
      <c r="D30127">
        <v>30124</v>
      </c>
      <c r="E30127">
        <v>0</v>
      </c>
      <c r="F30127">
        <v>-112.878</v>
      </c>
    </row>
    <row r="30128" spans="4:6" x14ac:dyDescent="0.25">
      <c r="D30128">
        <v>30125</v>
      </c>
      <c r="E30128">
        <v>0</v>
      </c>
      <c r="F30128">
        <v>-112.878</v>
      </c>
    </row>
    <row r="30129" spans="4:6" x14ac:dyDescent="0.25">
      <c r="D30129">
        <v>30126</v>
      </c>
      <c r="E30129">
        <v>0</v>
      </c>
      <c r="F30129">
        <v>-112.878</v>
      </c>
    </row>
    <row r="30130" spans="4:6" x14ac:dyDescent="0.25">
      <c r="D30130">
        <v>30127</v>
      </c>
      <c r="E30130">
        <v>18581.7</v>
      </c>
      <c r="F30130">
        <v>17883.099999999999</v>
      </c>
    </row>
    <row r="30131" spans="4:6" x14ac:dyDescent="0.25">
      <c r="D30131">
        <v>30128</v>
      </c>
      <c r="E30131">
        <v>32804.300000000003</v>
      </c>
      <c r="F30131">
        <v>31595.599999999999</v>
      </c>
    </row>
    <row r="30132" spans="4:6" x14ac:dyDescent="0.25">
      <c r="D30132">
        <v>30129</v>
      </c>
      <c r="E30132">
        <v>39835</v>
      </c>
      <c r="F30132">
        <v>38299.1</v>
      </c>
    </row>
    <row r="30133" spans="4:6" x14ac:dyDescent="0.25">
      <c r="D30133">
        <v>30130</v>
      </c>
      <c r="E30133">
        <v>31592.1</v>
      </c>
      <c r="F30133">
        <v>30434.9</v>
      </c>
    </row>
    <row r="30134" spans="4:6" x14ac:dyDescent="0.25">
      <c r="D30134">
        <v>30131</v>
      </c>
      <c r="E30134">
        <v>41719.199999999997</v>
      </c>
      <c r="F30134">
        <v>40087.4</v>
      </c>
    </row>
    <row r="30135" spans="4:6" x14ac:dyDescent="0.25">
      <c r="D30135">
        <v>30132</v>
      </c>
      <c r="E30135">
        <v>44835</v>
      </c>
      <c r="F30135">
        <v>43037.1</v>
      </c>
    </row>
    <row r="30136" spans="4:6" x14ac:dyDescent="0.25">
      <c r="D30136">
        <v>30133</v>
      </c>
      <c r="E30136">
        <v>40934.9</v>
      </c>
      <c r="F30136">
        <v>39343.5</v>
      </c>
    </row>
    <row r="30137" spans="4:6" x14ac:dyDescent="0.25">
      <c r="D30137">
        <v>30134</v>
      </c>
      <c r="E30137">
        <v>28024.799999999999</v>
      </c>
      <c r="F30137">
        <v>27010.9</v>
      </c>
    </row>
    <row r="30138" spans="4:6" x14ac:dyDescent="0.25">
      <c r="D30138">
        <v>30135</v>
      </c>
      <c r="E30138">
        <v>21735.599999999999</v>
      </c>
      <c r="F30138">
        <v>20943.900000000001</v>
      </c>
    </row>
    <row r="30139" spans="4:6" x14ac:dyDescent="0.25">
      <c r="D30139">
        <v>30136</v>
      </c>
      <c r="E30139">
        <v>40575.9</v>
      </c>
      <c r="F30139">
        <v>39002.699999999997</v>
      </c>
    </row>
    <row r="30140" spans="4:6" x14ac:dyDescent="0.25">
      <c r="D30140">
        <v>30137</v>
      </c>
      <c r="E30140">
        <v>28525.599999999999</v>
      </c>
      <c r="F30140">
        <v>27492.400000000001</v>
      </c>
    </row>
    <row r="30141" spans="4:6" x14ac:dyDescent="0.25">
      <c r="D30141">
        <v>30138</v>
      </c>
      <c r="E30141">
        <v>26921.9</v>
      </c>
      <c r="F30141">
        <v>25949.7</v>
      </c>
    </row>
    <row r="30142" spans="4:6" x14ac:dyDescent="0.25">
      <c r="D30142">
        <v>30139</v>
      </c>
      <c r="E30142">
        <v>19185.8</v>
      </c>
      <c r="F30142">
        <v>18473.099999999999</v>
      </c>
    </row>
    <row r="30143" spans="4:6" x14ac:dyDescent="0.25">
      <c r="D30143">
        <v>30140</v>
      </c>
      <c r="E30143">
        <v>163.66499999999999</v>
      </c>
      <c r="F30143">
        <v>-112.878</v>
      </c>
    </row>
    <row r="30144" spans="4:6" x14ac:dyDescent="0.25">
      <c r="D30144">
        <v>30141</v>
      </c>
      <c r="E30144">
        <v>0</v>
      </c>
      <c r="F30144">
        <v>-112.878</v>
      </c>
    </row>
    <row r="30145" spans="4:6" x14ac:dyDescent="0.25">
      <c r="D30145">
        <v>30142</v>
      </c>
      <c r="E30145">
        <v>0</v>
      </c>
      <c r="F30145">
        <v>-112.878</v>
      </c>
    </row>
    <row r="30146" spans="4:6" x14ac:dyDescent="0.25">
      <c r="D30146">
        <v>30143</v>
      </c>
      <c r="E30146">
        <v>0</v>
      </c>
      <c r="F30146">
        <v>-112.878</v>
      </c>
    </row>
    <row r="30147" spans="4:6" x14ac:dyDescent="0.25">
      <c r="D30147">
        <v>30144</v>
      </c>
      <c r="E30147">
        <v>0</v>
      </c>
      <c r="F30147">
        <v>-112.878</v>
      </c>
    </row>
    <row r="30148" spans="4:6" x14ac:dyDescent="0.25">
      <c r="D30148">
        <v>30145</v>
      </c>
      <c r="E30148">
        <v>0</v>
      </c>
      <c r="F30148">
        <v>-112.878</v>
      </c>
    </row>
    <row r="30149" spans="4:6" x14ac:dyDescent="0.25">
      <c r="D30149">
        <v>30146</v>
      </c>
      <c r="E30149">
        <v>0</v>
      </c>
      <c r="F30149">
        <v>-112.878</v>
      </c>
    </row>
    <row r="30150" spans="4:6" x14ac:dyDescent="0.25">
      <c r="D30150">
        <v>30147</v>
      </c>
      <c r="E30150">
        <v>0</v>
      </c>
      <c r="F30150">
        <v>-112.878</v>
      </c>
    </row>
    <row r="30151" spans="4:6" x14ac:dyDescent="0.25">
      <c r="D30151">
        <v>30148</v>
      </c>
      <c r="E30151">
        <v>0</v>
      </c>
      <c r="F30151">
        <v>-112.878</v>
      </c>
    </row>
    <row r="30152" spans="4:6" x14ac:dyDescent="0.25">
      <c r="D30152">
        <v>30149</v>
      </c>
      <c r="E30152">
        <v>0</v>
      </c>
      <c r="F30152">
        <v>-112.878</v>
      </c>
    </row>
    <row r="30153" spans="4:6" x14ac:dyDescent="0.25">
      <c r="D30153">
        <v>30150</v>
      </c>
      <c r="E30153">
        <v>0</v>
      </c>
      <c r="F30153">
        <v>-112.878</v>
      </c>
    </row>
    <row r="30154" spans="4:6" x14ac:dyDescent="0.25">
      <c r="D30154">
        <v>30151</v>
      </c>
      <c r="E30154">
        <v>19810.400000000001</v>
      </c>
      <c r="F30154">
        <v>19075.5</v>
      </c>
    </row>
    <row r="30155" spans="4:6" x14ac:dyDescent="0.25">
      <c r="D30155">
        <v>30152</v>
      </c>
      <c r="E30155">
        <v>31681.200000000001</v>
      </c>
      <c r="F30155">
        <v>30520.3</v>
      </c>
    </row>
    <row r="30156" spans="4:6" x14ac:dyDescent="0.25">
      <c r="D30156">
        <v>30153</v>
      </c>
      <c r="E30156">
        <v>38356.199999999997</v>
      </c>
      <c r="F30156">
        <v>36893.1</v>
      </c>
    </row>
    <row r="30157" spans="4:6" x14ac:dyDescent="0.25">
      <c r="D30157">
        <v>30154</v>
      </c>
      <c r="E30157">
        <v>42186.6</v>
      </c>
      <c r="F30157">
        <v>40530.5</v>
      </c>
    </row>
    <row r="30158" spans="4:6" x14ac:dyDescent="0.25">
      <c r="D30158">
        <v>30155</v>
      </c>
      <c r="E30158">
        <v>41299.199999999997</v>
      </c>
      <c r="F30158">
        <v>39689.1</v>
      </c>
    </row>
    <row r="30159" spans="4:6" x14ac:dyDescent="0.25">
      <c r="D30159">
        <v>30156</v>
      </c>
      <c r="E30159">
        <v>45427.5</v>
      </c>
      <c r="F30159">
        <v>43596.9</v>
      </c>
    </row>
    <row r="30160" spans="4:6" x14ac:dyDescent="0.25">
      <c r="D30160">
        <v>30157</v>
      </c>
      <c r="E30160">
        <v>41958</v>
      </c>
      <c r="F30160">
        <v>40313.800000000003</v>
      </c>
    </row>
    <row r="30161" spans="4:6" x14ac:dyDescent="0.25">
      <c r="D30161">
        <v>30158</v>
      </c>
      <c r="E30161">
        <v>42621.2</v>
      </c>
      <c r="F30161">
        <v>40942.300000000003</v>
      </c>
    </row>
    <row r="30162" spans="4:6" x14ac:dyDescent="0.25">
      <c r="D30162">
        <v>30159</v>
      </c>
      <c r="E30162">
        <v>43301.599999999999</v>
      </c>
      <c r="F30162">
        <v>41586.6</v>
      </c>
    </row>
    <row r="30163" spans="4:6" x14ac:dyDescent="0.25">
      <c r="D30163">
        <v>30160</v>
      </c>
      <c r="E30163">
        <v>36409.300000000003</v>
      </c>
      <c r="F30163">
        <v>35038.9</v>
      </c>
    </row>
    <row r="30164" spans="4:6" x14ac:dyDescent="0.25">
      <c r="D30164">
        <v>30161</v>
      </c>
      <c r="E30164">
        <v>33488</v>
      </c>
      <c r="F30164">
        <v>32249.599999999999</v>
      </c>
    </row>
    <row r="30165" spans="4:6" x14ac:dyDescent="0.25">
      <c r="D30165">
        <v>30162</v>
      </c>
      <c r="E30165">
        <v>24526.400000000001</v>
      </c>
      <c r="F30165">
        <v>23640.9</v>
      </c>
    </row>
    <row r="30166" spans="4:6" x14ac:dyDescent="0.25">
      <c r="D30166">
        <v>30163</v>
      </c>
      <c r="E30166">
        <v>18966.2</v>
      </c>
      <c r="F30166">
        <v>18259.900000000001</v>
      </c>
    </row>
    <row r="30167" spans="4:6" x14ac:dyDescent="0.25">
      <c r="D30167">
        <v>30164</v>
      </c>
      <c r="E30167">
        <v>3555.39</v>
      </c>
      <c r="F30167">
        <v>3186.64</v>
      </c>
    </row>
    <row r="30168" spans="4:6" x14ac:dyDescent="0.25">
      <c r="D30168">
        <v>30165</v>
      </c>
      <c r="E30168">
        <v>0</v>
      </c>
      <c r="F30168">
        <v>-112.878</v>
      </c>
    </row>
    <row r="30169" spans="4:6" x14ac:dyDescent="0.25">
      <c r="D30169">
        <v>30166</v>
      </c>
      <c r="E30169">
        <v>0</v>
      </c>
      <c r="F30169">
        <v>-112.878</v>
      </c>
    </row>
    <row r="30170" spans="4:6" x14ac:dyDescent="0.25">
      <c r="D30170">
        <v>30167</v>
      </c>
      <c r="E30170">
        <v>0</v>
      </c>
      <c r="F30170">
        <v>-112.878</v>
      </c>
    </row>
    <row r="30171" spans="4:6" x14ac:dyDescent="0.25">
      <c r="D30171">
        <v>30168</v>
      </c>
      <c r="E30171">
        <v>0</v>
      </c>
      <c r="F30171">
        <v>-112.878</v>
      </c>
    </row>
    <row r="30172" spans="4:6" x14ac:dyDescent="0.25">
      <c r="D30172">
        <v>30169</v>
      </c>
      <c r="E30172">
        <v>0</v>
      </c>
      <c r="F30172">
        <v>-112.878</v>
      </c>
    </row>
    <row r="30173" spans="4:6" x14ac:dyDescent="0.25">
      <c r="D30173">
        <v>30170</v>
      </c>
      <c r="E30173">
        <v>0</v>
      </c>
      <c r="F30173">
        <v>-112.878</v>
      </c>
    </row>
    <row r="30174" spans="4:6" x14ac:dyDescent="0.25">
      <c r="D30174">
        <v>30171</v>
      </c>
      <c r="E30174">
        <v>0</v>
      </c>
      <c r="F30174">
        <v>-112.878</v>
      </c>
    </row>
    <row r="30175" spans="4:6" x14ac:dyDescent="0.25">
      <c r="D30175">
        <v>30172</v>
      </c>
      <c r="E30175">
        <v>0</v>
      </c>
      <c r="F30175">
        <v>-112.878</v>
      </c>
    </row>
    <row r="30176" spans="4:6" x14ac:dyDescent="0.25">
      <c r="D30176">
        <v>30173</v>
      </c>
      <c r="E30176">
        <v>0</v>
      </c>
      <c r="F30176">
        <v>-112.878</v>
      </c>
    </row>
    <row r="30177" spans="4:6" x14ac:dyDescent="0.25">
      <c r="D30177">
        <v>30174</v>
      </c>
      <c r="E30177">
        <v>0</v>
      </c>
      <c r="F30177">
        <v>-112.878</v>
      </c>
    </row>
    <row r="30178" spans="4:6" x14ac:dyDescent="0.25">
      <c r="D30178">
        <v>30175</v>
      </c>
      <c r="E30178">
        <v>20116.2</v>
      </c>
      <c r="F30178">
        <v>19375.400000000001</v>
      </c>
    </row>
    <row r="30179" spans="4:6" x14ac:dyDescent="0.25">
      <c r="D30179">
        <v>30176</v>
      </c>
      <c r="E30179">
        <v>34499.1</v>
      </c>
      <c r="F30179">
        <v>33216</v>
      </c>
    </row>
    <row r="30180" spans="4:6" x14ac:dyDescent="0.25">
      <c r="D30180">
        <v>30177</v>
      </c>
      <c r="E30180">
        <v>32352.1</v>
      </c>
      <c r="F30180">
        <v>31162.799999999999</v>
      </c>
    </row>
    <row r="30181" spans="4:6" x14ac:dyDescent="0.25">
      <c r="D30181">
        <v>30178</v>
      </c>
      <c r="E30181">
        <v>41120.5</v>
      </c>
      <c r="F30181">
        <v>39519.599999999999</v>
      </c>
    </row>
    <row r="30182" spans="4:6" x14ac:dyDescent="0.25">
      <c r="D30182">
        <v>30179</v>
      </c>
      <c r="E30182">
        <v>41402.9</v>
      </c>
      <c r="F30182">
        <v>39787.5</v>
      </c>
    </row>
    <row r="30183" spans="4:6" x14ac:dyDescent="0.25">
      <c r="D30183">
        <v>30180</v>
      </c>
      <c r="E30183">
        <v>40176.199999999997</v>
      </c>
      <c r="F30183">
        <v>38623.199999999997</v>
      </c>
    </row>
    <row r="30184" spans="4:6" x14ac:dyDescent="0.25">
      <c r="D30184">
        <v>30181</v>
      </c>
      <c r="E30184">
        <v>42481.1</v>
      </c>
      <c r="F30184">
        <v>40809.599999999999</v>
      </c>
    </row>
    <row r="30185" spans="4:6" x14ac:dyDescent="0.25">
      <c r="D30185">
        <v>30182</v>
      </c>
      <c r="E30185">
        <v>40161.699999999997</v>
      </c>
      <c r="F30185">
        <v>38609.5</v>
      </c>
    </row>
    <row r="30186" spans="4:6" x14ac:dyDescent="0.25">
      <c r="D30186">
        <v>30183</v>
      </c>
      <c r="E30186">
        <v>37187.800000000003</v>
      </c>
      <c r="F30186">
        <v>35780.800000000003</v>
      </c>
    </row>
    <row r="30187" spans="4:6" x14ac:dyDescent="0.25">
      <c r="D30187">
        <v>30184</v>
      </c>
      <c r="E30187">
        <v>40209.199999999997</v>
      </c>
      <c r="F30187">
        <v>38654.5</v>
      </c>
    </row>
    <row r="30188" spans="4:6" x14ac:dyDescent="0.25">
      <c r="D30188">
        <v>30185</v>
      </c>
      <c r="E30188">
        <v>36056.6</v>
      </c>
      <c r="F30188">
        <v>34702.5</v>
      </c>
    </row>
    <row r="30189" spans="4:6" x14ac:dyDescent="0.25">
      <c r="D30189">
        <v>30186</v>
      </c>
      <c r="E30189">
        <v>27345.3</v>
      </c>
      <c r="F30189">
        <v>26357.3</v>
      </c>
    </row>
    <row r="30190" spans="4:6" x14ac:dyDescent="0.25">
      <c r="D30190">
        <v>30187</v>
      </c>
      <c r="E30190">
        <v>13002</v>
      </c>
      <c r="F30190">
        <v>12454.2</v>
      </c>
    </row>
    <row r="30191" spans="4:6" x14ac:dyDescent="0.25">
      <c r="D30191">
        <v>30188</v>
      </c>
      <c r="E30191">
        <v>1511.87</v>
      </c>
      <c r="F30191">
        <v>1170.22</v>
      </c>
    </row>
    <row r="30192" spans="4:6" x14ac:dyDescent="0.25">
      <c r="D30192">
        <v>30189</v>
      </c>
      <c r="E30192">
        <v>0</v>
      </c>
      <c r="F30192">
        <v>-112.878</v>
      </c>
    </row>
    <row r="30193" spans="4:6" x14ac:dyDescent="0.25">
      <c r="D30193">
        <v>30190</v>
      </c>
      <c r="E30193">
        <v>0</v>
      </c>
      <c r="F30193">
        <v>-112.878</v>
      </c>
    </row>
    <row r="30194" spans="4:6" x14ac:dyDescent="0.25">
      <c r="D30194">
        <v>30191</v>
      </c>
      <c r="E30194">
        <v>0</v>
      </c>
      <c r="F30194">
        <v>-112.878</v>
      </c>
    </row>
    <row r="30195" spans="4:6" x14ac:dyDescent="0.25">
      <c r="D30195">
        <v>30192</v>
      </c>
      <c r="E30195">
        <v>0</v>
      </c>
      <c r="F30195">
        <v>-112.878</v>
      </c>
    </row>
    <row r="30196" spans="4:6" x14ac:dyDescent="0.25">
      <c r="D30196">
        <v>30193</v>
      </c>
      <c r="E30196">
        <v>0</v>
      </c>
      <c r="F30196">
        <v>-112.878</v>
      </c>
    </row>
    <row r="30197" spans="4:6" x14ac:dyDescent="0.25">
      <c r="D30197">
        <v>30194</v>
      </c>
      <c r="E30197">
        <v>0</v>
      </c>
      <c r="F30197">
        <v>-112.878</v>
      </c>
    </row>
    <row r="30198" spans="4:6" x14ac:dyDescent="0.25">
      <c r="D30198">
        <v>30195</v>
      </c>
      <c r="E30198">
        <v>0</v>
      </c>
      <c r="F30198">
        <v>-112.878</v>
      </c>
    </row>
    <row r="30199" spans="4:6" x14ac:dyDescent="0.25">
      <c r="D30199">
        <v>30196</v>
      </c>
      <c r="E30199">
        <v>0</v>
      </c>
      <c r="F30199">
        <v>-112.878</v>
      </c>
    </row>
    <row r="30200" spans="4:6" x14ac:dyDescent="0.25">
      <c r="D30200">
        <v>30197</v>
      </c>
      <c r="E30200">
        <v>0</v>
      </c>
      <c r="F30200">
        <v>-112.878</v>
      </c>
    </row>
    <row r="30201" spans="4:6" x14ac:dyDescent="0.25">
      <c r="D30201">
        <v>30198</v>
      </c>
      <c r="E30201">
        <v>0</v>
      </c>
      <c r="F30201">
        <v>-112.878</v>
      </c>
    </row>
    <row r="30202" spans="4:6" x14ac:dyDescent="0.25">
      <c r="D30202">
        <v>30199</v>
      </c>
      <c r="E30202">
        <v>985.87400000000002</v>
      </c>
      <c r="F30202">
        <v>650.51700000000005</v>
      </c>
    </row>
    <row r="30203" spans="4:6" x14ac:dyDescent="0.25">
      <c r="D30203">
        <v>30200</v>
      </c>
      <c r="E30203">
        <v>33997.800000000003</v>
      </c>
      <c r="F30203">
        <v>32737</v>
      </c>
    </row>
    <row r="30204" spans="4:6" x14ac:dyDescent="0.25">
      <c r="D30204">
        <v>30201</v>
      </c>
      <c r="E30204">
        <v>40323.1</v>
      </c>
      <c r="F30204">
        <v>38762.699999999997</v>
      </c>
    </row>
    <row r="30205" spans="4:6" x14ac:dyDescent="0.25">
      <c r="D30205">
        <v>30202</v>
      </c>
      <c r="E30205">
        <v>41291</v>
      </c>
      <c r="F30205">
        <v>39681.300000000003</v>
      </c>
    </row>
    <row r="30206" spans="4:6" x14ac:dyDescent="0.25">
      <c r="D30206">
        <v>30203</v>
      </c>
      <c r="E30206">
        <v>46647.1</v>
      </c>
      <c r="F30206">
        <v>44748.2</v>
      </c>
    </row>
    <row r="30207" spans="4:6" x14ac:dyDescent="0.25">
      <c r="D30207">
        <v>30204</v>
      </c>
      <c r="E30207">
        <v>46406.3</v>
      </c>
      <c r="F30207">
        <v>44521</v>
      </c>
    </row>
    <row r="30208" spans="4:6" x14ac:dyDescent="0.25">
      <c r="D30208">
        <v>30205</v>
      </c>
      <c r="E30208">
        <v>46911.8</v>
      </c>
      <c r="F30208">
        <v>44997.8</v>
      </c>
    </row>
    <row r="30209" spans="4:6" x14ac:dyDescent="0.25">
      <c r="D30209">
        <v>30206</v>
      </c>
      <c r="E30209">
        <v>26119.200000000001</v>
      </c>
      <c r="F30209">
        <v>25176.7</v>
      </c>
    </row>
    <row r="30210" spans="4:6" x14ac:dyDescent="0.25">
      <c r="D30210">
        <v>30207</v>
      </c>
      <c r="E30210">
        <v>40864.9</v>
      </c>
      <c r="F30210">
        <v>39277</v>
      </c>
    </row>
    <row r="30211" spans="4:6" x14ac:dyDescent="0.25">
      <c r="D30211">
        <v>30208</v>
      </c>
      <c r="E30211">
        <v>39421.1</v>
      </c>
      <c r="F30211">
        <v>37905.9</v>
      </c>
    </row>
    <row r="30212" spans="4:6" x14ac:dyDescent="0.25">
      <c r="D30212">
        <v>30209</v>
      </c>
      <c r="E30212">
        <v>34410.5</v>
      </c>
      <c r="F30212">
        <v>33131.300000000003</v>
      </c>
    </row>
    <row r="30213" spans="4:6" x14ac:dyDescent="0.25">
      <c r="D30213">
        <v>30210</v>
      </c>
      <c r="E30213">
        <v>21620.7</v>
      </c>
      <c r="F30213">
        <v>20832.599999999999</v>
      </c>
    </row>
    <row r="30214" spans="4:6" x14ac:dyDescent="0.25">
      <c r="D30214">
        <v>30211</v>
      </c>
      <c r="E30214">
        <v>15758.2</v>
      </c>
      <c r="F30214">
        <v>15141.6</v>
      </c>
    </row>
    <row r="30215" spans="4:6" x14ac:dyDescent="0.25">
      <c r="D30215">
        <v>30212</v>
      </c>
      <c r="E30215">
        <v>2763.21</v>
      </c>
      <c r="F30215">
        <v>2405.46</v>
      </c>
    </row>
    <row r="30216" spans="4:6" x14ac:dyDescent="0.25">
      <c r="D30216">
        <v>30213</v>
      </c>
      <c r="E30216">
        <v>0</v>
      </c>
      <c r="F30216">
        <v>-112.878</v>
      </c>
    </row>
    <row r="30217" spans="4:6" x14ac:dyDescent="0.25">
      <c r="D30217">
        <v>30214</v>
      </c>
      <c r="E30217">
        <v>0</v>
      </c>
      <c r="F30217">
        <v>-112.878</v>
      </c>
    </row>
    <row r="30218" spans="4:6" x14ac:dyDescent="0.25">
      <c r="D30218">
        <v>30215</v>
      </c>
      <c r="E30218">
        <v>0</v>
      </c>
      <c r="F30218">
        <v>-112.878</v>
      </c>
    </row>
    <row r="30219" spans="4:6" x14ac:dyDescent="0.25">
      <c r="D30219">
        <v>30216</v>
      </c>
      <c r="E30219">
        <v>0</v>
      </c>
      <c r="F30219">
        <v>-112.878</v>
      </c>
    </row>
    <row r="30220" spans="4:6" x14ac:dyDescent="0.25">
      <c r="D30220">
        <v>30217</v>
      </c>
      <c r="E30220">
        <v>0</v>
      </c>
      <c r="F30220">
        <v>-112.878</v>
      </c>
    </row>
    <row r="30221" spans="4:6" x14ac:dyDescent="0.25">
      <c r="D30221">
        <v>30218</v>
      </c>
      <c r="E30221">
        <v>0</v>
      </c>
      <c r="F30221">
        <v>-112.878</v>
      </c>
    </row>
    <row r="30222" spans="4:6" x14ac:dyDescent="0.25">
      <c r="D30222">
        <v>30219</v>
      </c>
      <c r="E30222">
        <v>0</v>
      </c>
      <c r="F30222">
        <v>-112.878</v>
      </c>
    </row>
    <row r="30223" spans="4:6" x14ac:dyDescent="0.25">
      <c r="D30223">
        <v>30220</v>
      </c>
      <c r="E30223">
        <v>0</v>
      </c>
      <c r="F30223">
        <v>-112.878</v>
      </c>
    </row>
    <row r="30224" spans="4:6" x14ac:dyDescent="0.25">
      <c r="D30224">
        <v>30221</v>
      </c>
      <c r="E30224">
        <v>0</v>
      </c>
      <c r="F30224">
        <v>-112.878</v>
      </c>
    </row>
    <row r="30225" spans="4:6" x14ac:dyDescent="0.25">
      <c r="D30225">
        <v>30222</v>
      </c>
      <c r="E30225">
        <v>0</v>
      </c>
      <c r="F30225">
        <v>-112.878</v>
      </c>
    </row>
    <row r="30226" spans="4:6" x14ac:dyDescent="0.25">
      <c r="D30226">
        <v>30223</v>
      </c>
      <c r="E30226">
        <v>19475.2</v>
      </c>
      <c r="F30226">
        <v>18753.8</v>
      </c>
    </row>
    <row r="30227" spans="4:6" x14ac:dyDescent="0.25">
      <c r="D30227">
        <v>30224</v>
      </c>
      <c r="E30227">
        <v>31656.3</v>
      </c>
      <c r="F30227">
        <v>30496.5</v>
      </c>
    </row>
    <row r="30228" spans="4:6" x14ac:dyDescent="0.25">
      <c r="D30228">
        <v>30225</v>
      </c>
      <c r="E30228">
        <v>42693.2</v>
      </c>
      <c r="F30228">
        <v>41010.5</v>
      </c>
    </row>
    <row r="30229" spans="4:6" x14ac:dyDescent="0.25">
      <c r="D30229">
        <v>30226</v>
      </c>
      <c r="E30229">
        <v>44784.4</v>
      </c>
      <c r="F30229">
        <v>42989.3</v>
      </c>
    </row>
    <row r="30230" spans="4:6" x14ac:dyDescent="0.25">
      <c r="D30230">
        <v>30227</v>
      </c>
      <c r="E30230">
        <v>42398.5</v>
      </c>
      <c r="F30230">
        <v>40731.300000000003</v>
      </c>
    </row>
    <row r="30231" spans="4:6" x14ac:dyDescent="0.25">
      <c r="D30231">
        <v>30228</v>
      </c>
      <c r="E30231">
        <v>40944.9</v>
      </c>
      <c r="F30231">
        <v>39353</v>
      </c>
    </row>
    <row r="30232" spans="4:6" x14ac:dyDescent="0.25">
      <c r="D30232">
        <v>30229</v>
      </c>
      <c r="E30232">
        <v>43712.800000000003</v>
      </c>
      <c r="F30232">
        <v>41975.8</v>
      </c>
    </row>
    <row r="30233" spans="4:6" x14ac:dyDescent="0.25">
      <c r="D30233">
        <v>30230</v>
      </c>
      <c r="E30233">
        <v>32911.300000000003</v>
      </c>
      <c r="F30233">
        <v>31698</v>
      </c>
    </row>
    <row r="30234" spans="4:6" x14ac:dyDescent="0.25">
      <c r="D30234">
        <v>30231</v>
      </c>
      <c r="E30234">
        <v>44727.199999999997</v>
      </c>
      <c r="F30234">
        <v>42935.199999999997</v>
      </c>
    </row>
    <row r="30235" spans="4:6" x14ac:dyDescent="0.25">
      <c r="D30235">
        <v>30232</v>
      </c>
      <c r="E30235">
        <v>10550.9</v>
      </c>
      <c r="F30235">
        <v>10058.1</v>
      </c>
    </row>
    <row r="30236" spans="4:6" x14ac:dyDescent="0.25">
      <c r="D30236">
        <v>30233</v>
      </c>
      <c r="E30236">
        <v>8272.85</v>
      </c>
      <c r="F30236">
        <v>7824.1</v>
      </c>
    </row>
    <row r="30237" spans="4:6" x14ac:dyDescent="0.25">
      <c r="D30237">
        <v>30234</v>
      </c>
      <c r="E30237">
        <v>18510.2</v>
      </c>
      <c r="F30237">
        <v>17815.3</v>
      </c>
    </row>
    <row r="30238" spans="4:6" x14ac:dyDescent="0.25">
      <c r="D30238">
        <v>30235</v>
      </c>
      <c r="E30238">
        <v>11157.8</v>
      </c>
      <c r="F30238">
        <v>10651.3</v>
      </c>
    </row>
    <row r="30239" spans="4:6" x14ac:dyDescent="0.25">
      <c r="D30239">
        <v>30236</v>
      </c>
      <c r="E30239">
        <v>801.03499999999997</v>
      </c>
      <c r="F30239">
        <v>467.82600000000002</v>
      </c>
    </row>
    <row r="30240" spans="4:6" x14ac:dyDescent="0.25">
      <c r="D30240">
        <v>30237</v>
      </c>
      <c r="E30240">
        <v>0</v>
      </c>
      <c r="F30240">
        <v>-112.878</v>
      </c>
    </row>
    <row r="30241" spans="4:6" x14ac:dyDescent="0.25">
      <c r="D30241">
        <v>30238</v>
      </c>
      <c r="E30241">
        <v>0</v>
      </c>
      <c r="F30241">
        <v>-112.878</v>
      </c>
    </row>
    <row r="30242" spans="4:6" x14ac:dyDescent="0.25">
      <c r="D30242">
        <v>30239</v>
      </c>
      <c r="E30242">
        <v>0</v>
      </c>
      <c r="F30242">
        <v>-112.878</v>
      </c>
    </row>
    <row r="30243" spans="4:6" x14ac:dyDescent="0.25">
      <c r="D30243">
        <v>30240</v>
      </c>
      <c r="E30243">
        <v>0</v>
      </c>
      <c r="F30243">
        <v>-112.878</v>
      </c>
    </row>
    <row r="30244" spans="4:6" x14ac:dyDescent="0.25">
      <c r="D30244">
        <v>30241</v>
      </c>
      <c r="E30244">
        <v>0</v>
      </c>
      <c r="F30244">
        <v>-112.878</v>
      </c>
    </row>
    <row r="30245" spans="4:6" x14ac:dyDescent="0.25">
      <c r="D30245">
        <v>30242</v>
      </c>
      <c r="E30245">
        <v>0</v>
      </c>
      <c r="F30245">
        <v>-112.878</v>
      </c>
    </row>
    <row r="30246" spans="4:6" x14ac:dyDescent="0.25">
      <c r="D30246">
        <v>30243</v>
      </c>
      <c r="E30246">
        <v>0</v>
      </c>
      <c r="F30246">
        <v>-112.878</v>
      </c>
    </row>
    <row r="30247" spans="4:6" x14ac:dyDescent="0.25">
      <c r="D30247">
        <v>30244</v>
      </c>
      <c r="E30247">
        <v>0</v>
      </c>
      <c r="F30247">
        <v>-112.878</v>
      </c>
    </row>
    <row r="30248" spans="4:6" x14ac:dyDescent="0.25">
      <c r="D30248">
        <v>30245</v>
      </c>
      <c r="E30248">
        <v>0</v>
      </c>
      <c r="F30248">
        <v>-112.878</v>
      </c>
    </row>
    <row r="30249" spans="4:6" x14ac:dyDescent="0.25">
      <c r="D30249">
        <v>30246</v>
      </c>
      <c r="E30249">
        <v>0</v>
      </c>
      <c r="F30249">
        <v>-112.878</v>
      </c>
    </row>
    <row r="30250" spans="4:6" x14ac:dyDescent="0.25">
      <c r="D30250">
        <v>30247</v>
      </c>
      <c r="E30250">
        <v>10404.6</v>
      </c>
      <c r="F30250">
        <v>9912.73</v>
      </c>
    </row>
    <row r="30251" spans="4:6" x14ac:dyDescent="0.25">
      <c r="D30251">
        <v>30248</v>
      </c>
      <c r="E30251">
        <v>30463.599999999999</v>
      </c>
      <c r="F30251">
        <v>29353.1</v>
      </c>
    </row>
    <row r="30252" spans="4:6" x14ac:dyDescent="0.25">
      <c r="D30252">
        <v>30249</v>
      </c>
      <c r="E30252">
        <v>37307.9</v>
      </c>
      <c r="F30252">
        <v>35895.199999999997</v>
      </c>
    </row>
    <row r="30253" spans="4:6" x14ac:dyDescent="0.25">
      <c r="D30253">
        <v>30250</v>
      </c>
      <c r="E30253">
        <v>39338.800000000003</v>
      </c>
      <c r="F30253">
        <v>37827.599999999999</v>
      </c>
    </row>
    <row r="30254" spans="4:6" x14ac:dyDescent="0.25">
      <c r="D30254">
        <v>30251</v>
      </c>
      <c r="E30254">
        <v>38833.300000000003</v>
      </c>
      <c r="F30254">
        <v>37346.9</v>
      </c>
    </row>
    <row r="30255" spans="4:6" x14ac:dyDescent="0.25">
      <c r="D30255">
        <v>30252</v>
      </c>
      <c r="E30255">
        <v>13330.1</v>
      </c>
      <c r="F30255">
        <v>12772.8</v>
      </c>
    </row>
    <row r="30256" spans="4:6" x14ac:dyDescent="0.25">
      <c r="D30256">
        <v>30253</v>
      </c>
      <c r="E30256">
        <v>7762.28</v>
      </c>
      <c r="F30256">
        <v>7321.49</v>
      </c>
    </row>
    <row r="30257" spans="4:6" x14ac:dyDescent="0.25">
      <c r="D30257">
        <v>30254</v>
      </c>
      <c r="E30257">
        <v>13982.9</v>
      </c>
      <c r="F30257">
        <v>13411.5</v>
      </c>
    </row>
    <row r="30258" spans="4:6" x14ac:dyDescent="0.25">
      <c r="D30258">
        <v>30255</v>
      </c>
      <c r="E30258">
        <v>16677.3</v>
      </c>
      <c r="F30258">
        <v>16036.1</v>
      </c>
    </row>
    <row r="30259" spans="4:6" x14ac:dyDescent="0.25">
      <c r="D30259">
        <v>30256</v>
      </c>
      <c r="E30259">
        <v>8006.67</v>
      </c>
      <c r="F30259">
        <v>7564.31</v>
      </c>
    </row>
    <row r="30260" spans="4:6" x14ac:dyDescent="0.25">
      <c r="D30260">
        <v>30257</v>
      </c>
      <c r="E30260">
        <v>18072.099999999999</v>
      </c>
      <c r="F30260">
        <v>17388.599999999999</v>
      </c>
    </row>
    <row r="30261" spans="4:6" x14ac:dyDescent="0.25">
      <c r="D30261">
        <v>30258</v>
      </c>
      <c r="E30261">
        <v>26346.1</v>
      </c>
      <c r="F30261">
        <v>25395.3</v>
      </c>
    </row>
    <row r="30262" spans="4:6" x14ac:dyDescent="0.25">
      <c r="D30262">
        <v>30259</v>
      </c>
      <c r="E30262">
        <v>23158.6</v>
      </c>
      <c r="F30262">
        <v>22319</v>
      </c>
    </row>
    <row r="30263" spans="4:6" x14ac:dyDescent="0.25">
      <c r="D30263">
        <v>30260</v>
      </c>
      <c r="E30263">
        <v>4678.1899999999996</v>
      </c>
      <c r="F30263">
        <v>4292.8</v>
      </c>
    </row>
    <row r="30264" spans="4:6" x14ac:dyDescent="0.25">
      <c r="D30264">
        <v>30261</v>
      </c>
      <c r="E30264">
        <v>0</v>
      </c>
      <c r="F30264">
        <v>-112.878</v>
      </c>
    </row>
    <row r="30265" spans="4:6" x14ac:dyDescent="0.25">
      <c r="D30265">
        <v>30262</v>
      </c>
      <c r="E30265">
        <v>0</v>
      </c>
      <c r="F30265">
        <v>-112.878</v>
      </c>
    </row>
    <row r="30266" spans="4:6" x14ac:dyDescent="0.25">
      <c r="D30266">
        <v>30263</v>
      </c>
      <c r="E30266">
        <v>0</v>
      </c>
      <c r="F30266">
        <v>-112.878</v>
      </c>
    </row>
    <row r="30267" spans="4:6" x14ac:dyDescent="0.25">
      <c r="D30267">
        <v>30264</v>
      </c>
      <c r="E30267">
        <v>0</v>
      </c>
      <c r="F30267">
        <v>-112.878</v>
      </c>
    </row>
    <row r="30268" spans="4:6" x14ac:dyDescent="0.25">
      <c r="D30268">
        <v>30265</v>
      </c>
      <c r="E30268">
        <v>0</v>
      </c>
      <c r="F30268">
        <v>-112.878</v>
      </c>
    </row>
    <row r="30269" spans="4:6" x14ac:dyDescent="0.25">
      <c r="D30269">
        <v>30266</v>
      </c>
      <c r="E30269">
        <v>0</v>
      </c>
      <c r="F30269">
        <v>-112.878</v>
      </c>
    </row>
    <row r="30270" spans="4:6" x14ac:dyDescent="0.25">
      <c r="D30270">
        <v>30267</v>
      </c>
      <c r="E30270">
        <v>0</v>
      </c>
      <c r="F30270">
        <v>-112.878</v>
      </c>
    </row>
    <row r="30271" spans="4:6" x14ac:dyDescent="0.25">
      <c r="D30271">
        <v>30268</v>
      </c>
      <c r="E30271">
        <v>0</v>
      </c>
      <c r="F30271">
        <v>-112.878</v>
      </c>
    </row>
    <row r="30272" spans="4:6" x14ac:dyDescent="0.25">
      <c r="D30272">
        <v>30269</v>
      </c>
      <c r="E30272">
        <v>0</v>
      </c>
      <c r="F30272">
        <v>-112.878</v>
      </c>
    </row>
    <row r="30273" spans="4:6" x14ac:dyDescent="0.25">
      <c r="D30273">
        <v>30270</v>
      </c>
      <c r="E30273">
        <v>0</v>
      </c>
      <c r="F30273">
        <v>-112.878</v>
      </c>
    </row>
    <row r="30274" spans="4:6" x14ac:dyDescent="0.25">
      <c r="D30274">
        <v>30271</v>
      </c>
      <c r="E30274">
        <v>17178.2</v>
      </c>
      <c r="F30274">
        <v>16517.900000000001</v>
      </c>
    </row>
    <row r="30275" spans="4:6" x14ac:dyDescent="0.25">
      <c r="D30275">
        <v>30272</v>
      </c>
      <c r="E30275">
        <v>20012.7</v>
      </c>
      <c r="F30275">
        <v>19269.3</v>
      </c>
    </row>
    <row r="30276" spans="4:6" x14ac:dyDescent="0.25">
      <c r="D30276">
        <v>30273</v>
      </c>
      <c r="E30276">
        <v>32998.300000000003</v>
      </c>
      <c r="F30276">
        <v>31779.3</v>
      </c>
    </row>
    <row r="30277" spans="4:6" x14ac:dyDescent="0.25">
      <c r="D30277">
        <v>30274</v>
      </c>
      <c r="E30277">
        <v>26343.8</v>
      </c>
      <c r="F30277">
        <v>25393.1</v>
      </c>
    </row>
    <row r="30278" spans="4:6" x14ac:dyDescent="0.25">
      <c r="D30278">
        <v>30275</v>
      </c>
      <c r="E30278">
        <v>6909.65</v>
      </c>
      <c r="F30278">
        <v>6487.46</v>
      </c>
    </row>
    <row r="30279" spans="4:6" x14ac:dyDescent="0.25">
      <c r="D30279">
        <v>30276</v>
      </c>
      <c r="E30279">
        <v>38801.599999999999</v>
      </c>
      <c r="F30279">
        <v>37316.800000000003</v>
      </c>
    </row>
    <row r="30280" spans="4:6" x14ac:dyDescent="0.25">
      <c r="D30280">
        <v>30277</v>
      </c>
      <c r="E30280">
        <v>43757.2</v>
      </c>
      <c r="F30280">
        <v>42017.8</v>
      </c>
    </row>
    <row r="30281" spans="4:6" x14ac:dyDescent="0.25">
      <c r="D30281">
        <v>30278</v>
      </c>
      <c r="E30281">
        <v>47459.5</v>
      </c>
      <c r="F30281">
        <v>45514.2</v>
      </c>
    </row>
    <row r="30282" spans="4:6" x14ac:dyDescent="0.25">
      <c r="D30282">
        <v>30279</v>
      </c>
      <c r="E30282">
        <v>42739.3</v>
      </c>
      <c r="F30282">
        <v>41054.1</v>
      </c>
    </row>
    <row r="30283" spans="4:6" x14ac:dyDescent="0.25">
      <c r="D30283">
        <v>30280</v>
      </c>
      <c r="E30283">
        <v>45725.3</v>
      </c>
      <c r="F30283">
        <v>43878.1</v>
      </c>
    </row>
    <row r="30284" spans="4:6" x14ac:dyDescent="0.25">
      <c r="D30284">
        <v>30281</v>
      </c>
      <c r="E30284">
        <v>32305.4</v>
      </c>
      <c r="F30284">
        <v>31118.1</v>
      </c>
    </row>
    <row r="30285" spans="4:6" x14ac:dyDescent="0.25">
      <c r="D30285">
        <v>30282</v>
      </c>
      <c r="E30285">
        <v>33500.5</v>
      </c>
      <c r="F30285">
        <v>32261.599999999999</v>
      </c>
    </row>
    <row r="30286" spans="4:6" x14ac:dyDescent="0.25">
      <c r="D30286">
        <v>30283</v>
      </c>
      <c r="E30286">
        <v>20711.2</v>
      </c>
      <c r="F30286">
        <v>19951.3</v>
      </c>
    </row>
    <row r="30287" spans="4:6" x14ac:dyDescent="0.25">
      <c r="D30287">
        <v>30284</v>
      </c>
      <c r="E30287">
        <v>4303.3</v>
      </c>
      <c r="F30287">
        <v>3923.61</v>
      </c>
    </row>
    <row r="30288" spans="4:6" x14ac:dyDescent="0.25">
      <c r="D30288">
        <v>30285</v>
      </c>
      <c r="E30288">
        <v>0</v>
      </c>
      <c r="F30288">
        <v>-112.878</v>
      </c>
    </row>
    <row r="30289" spans="4:6" x14ac:dyDescent="0.25">
      <c r="D30289">
        <v>30286</v>
      </c>
      <c r="E30289">
        <v>0</v>
      </c>
      <c r="F30289">
        <v>-112.878</v>
      </c>
    </row>
    <row r="30290" spans="4:6" x14ac:dyDescent="0.25">
      <c r="D30290">
        <v>30287</v>
      </c>
      <c r="E30290">
        <v>0</v>
      </c>
      <c r="F30290">
        <v>-112.878</v>
      </c>
    </row>
    <row r="30291" spans="4:6" x14ac:dyDescent="0.25">
      <c r="D30291">
        <v>30288</v>
      </c>
      <c r="E30291">
        <v>0</v>
      </c>
      <c r="F30291">
        <v>-112.878</v>
      </c>
    </row>
    <row r="30292" spans="4:6" x14ac:dyDescent="0.25">
      <c r="D30292">
        <v>30289</v>
      </c>
      <c r="E30292">
        <v>0</v>
      </c>
      <c r="F30292">
        <v>-112.878</v>
      </c>
    </row>
    <row r="30293" spans="4:6" x14ac:dyDescent="0.25">
      <c r="D30293">
        <v>30290</v>
      </c>
      <c r="E30293">
        <v>0</v>
      </c>
      <c r="F30293">
        <v>-112.878</v>
      </c>
    </row>
    <row r="30294" spans="4:6" x14ac:dyDescent="0.25">
      <c r="D30294">
        <v>30291</v>
      </c>
      <c r="E30294">
        <v>0</v>
      </c>
      <c r="F30294">
        <v>-112.878</v>
      </c>
    </row>
    <row r="30295" spans="4:6" x14ac:dyDescent="0.25">
      <c r="D30295">
        <v>30292</v>
      </c>
      <c r="E30295">
        <v>0</v>
      </c>
      <c r="F30295">
        <v>-112.878</v>
      </c>
    </row>
    <row r="30296" spans="4:6" x14ac:dyDescent="0.25">
      <c r="D30296">
        <v>30293</v>
      </c>
      <c r="E30296">
        <v>0</v>
      </c>
      <c r="F30296">
        <v>-112.878</v>
      </c>
    </row>
    <row r="30297" spans="4:6" x14ac:dyDescent="0.25">
      <c r="D30297">
        <v>30294</v>
      </c>
      <c r="E30297">
        <v>0</v>
      </c>
      <c r="F30297">
        <v>-112.878</v>
      </c>
    </row>
    <row r="30298" spans="4:6" x14ac:dyDescent="0.25">
      <c r="D30298">
        <v>30295</v>
      </c>
      <c r="E30298">
        <v>2676.86</v>
      </c>
      <c r="F30298">
        <v>2320.27</v>
      </c>
    </row>
    <row r="30299" spans="4:6" x14ac:dyDescent="0.25">
      <c r="D30299">
        <v>30296</v>
      </c>
      <c r="E30299">
        <v>2345.71</v>
      </c>
      <c r="F30299">
        <v>1993.5</v>
      </c>
    </row>
    <row r="30300" spans="4:6" x14ac:dyDescent="0.25">
      <c r="D30300">
        <v>30297</v>
      </c>
      <c r="E30300">
        <v>5835.64</v>
      </c>
      <c r="F30300">
        <v>5431.76</v>
      </c>
    </row>
    <row r="30301" spans="4:6" x14ac:dyDescent="0.25">
      <c r="D30301">
        <v>30298</v>
      </c>
      <c r="E30301">
        <v>7933.92</v>
      </c>
      <c r="F30301">
        <v>7492.06</v>
      </c>
    </row>
    <row r="30302" spans="4:6" x14ac:dyDescent="0.25">
      <c r="D30302">
        <v>30299</v>
      </c>
      <c r="E30302">
        <v>21101.7</v>
      </c>
      <c r="F30302">
        <v>20330.3</v>
      </c>
    </row>
    <row r="30303" spans="4:6" x14ac:dyDescent="0.25">
      <c r="D30303">
        <v>30300</v>
      </c>
      <c r="E30303">
        <v>31033.8</v>
      </c>
      <c r="F30303">
        <v>29899.9</v>
      </c>
    </row>
    <row r="30304" spans="4:6" x14ac:dyDescent="0.25">
      <c r="D30304">
        <v>30301</v>
      </c>
      <c r="E30304">
        <v>20332.099999999999</v>
      </c>
      <c r="F30304">
        <v>19584.599999999999</v>
      </c>
    </row>
    <row r="30305" spans="4:6" x14ac:dyDescent="0.25">
      <c r="D30305">
        <v>30302</v>
      </c>
      <c r="E30305">
        <v>45176.7</v>
      </c>
      <c r="F30305">
        <v>43360</v>
      </c>
    </row>
    <row r="30306" spans="4:6" x14ac:dyDescent="0.25">
      <c r="D30306">
        <v>30303</v>
      </c>
      <c r="E30306">
        <v>42811.5</v>
      </c>
      <c r="F30306">
        <v>41122.5</v>
      </c>
    </row>
    <row r="30307" spans="4:6" x14ac:dyDescent="0.25">
      <c r="D30307">
        <v>30304</v>
      </c>
      <c r="E30307">
        <v>34374.5</v>
      </c>
      <c r="F30307">
        <v>33096.9</v>
      </c>
    </row>
    <row r="30308" spans="4:6" x14ac:dyDescent="0.25">
      <c r="D30308">
        <v>30305</v>
      </c>
      <c r="E30308">
        <v>40142.300000000003</v>
      </c>
      <c r="F30308">
        <v>38591</v>
      </c>
    </row>
    <row r="30309" spans="4:6" x14ac:dyDescent="0.25">
      <c r="D30309">
        <v>30306</v>
      </c>
      <c r="E30309">
        <v>6937.68</v>
      </c>
      <c r="F30309">
        <v>6513.27</v>
      </c>
    </row>
    <row r="30310" spans="4:6" x14ac:dyDescent="0.25">
      <c r="D30310">
        <v>30307</v>
      </c>
      <c r="E30310">
        <v>1069.6300000000001</v>
      </c>
      <c r="F30310">
        <v>733.29</v>
      </c>
    </row>
    <row r="30311" spans="4:6" x14ac:dyDescent="0.25">
      <c r="D30311">
        <v>30308</v>
      </c>
      <c r="E30311">
        <v>232.922</v>
      </c>
      <c r="F30311">
        <v>-112.878</v>
      </c>
    </row>
    <row r="30312" spans="4:6" x14ac:dyDescent="0.25">
      <c r="D30312">
        <v>30309</v>
      </c>
      <c r="E30312">
        <v>0</v>
      </c>
      <c r="F30312">
        <v>-112.878</v>
      </c>
    </row>
    <row r="30313" spans="4:6" x14ac:dyDescent="0.25">
      <c r="D30313">
        <v>30310</v>
      </c>
      <c r="E30313">
        <v>0</v>
      </c>
      <c r="F30313">
        <v>-112.878</v>
      </c>
    </row>
    <row r="30314" spans="4:6" x14ac:dyDescent="0.25">
      <c r="D30314">
        <v>30311</v>
      </c>
      <c r="E30314">
        <v>0</v>
      </c>
      <c r="F30314">
        <v>-112.878</v>
      </c>
    </row>
    <row r="30315" spans="4:6" x14ac:dyDescent="0.25">
      <c r="D30315">
        <v>30312</v>
      </c>
      <c r="E30315">
        <v>0</v>
      </c>
      <c r="F30315">
        <v>-112.878</v>
      </c>
    </row>
    <row r="30316" spans="4:6" x14ac:dyDescent="0.25">
      <c r="D30316">
        <v>30313</v>
      </c>
      <c r="E30316">
        <v>0</v>
      </c>
      <c r="F30316">
        <v>-112.878</v>
      </c>
    </row>
    <row r="30317" spans="4:6" x14ac:dyDescent="0.25">
      <c r="D30317">
        <v>30314</v>
      </c>
      <c r="E30317">
        <v>0</v>
      </c>
      <c r="F30317">
        <v>-112.878</v>
      </c>
    </row>
    <row r="30318" spans="4:6" x14ac:dyDescent="0.25">
      <c r="D30318">
        <v>30315</v>
      </c>
      <c r="E30318">
        <v>0</v>
      </c>
      <c r="F30318">
        <v>-112.878</v>
      </c>
    </row>
    <row r="30319" spans="4:6" x14ac:dyDescent="0.25">
      <c r="D30319">
        <v>30316</v>
      </c>
      <c r="E30319">
        <v>0</v>
      </c>
      <c r="F30319">
        <v>-112.878</v>
      </c>
    </row>
    <row r="30320" spans="4:6" x14ac:dyDescent="0.25">
      <c r="D30320">
        <v>30317</v>
      </c>
      <c r="E30320">
        <v>0</v>
      </c>
      <c r="F30320">
        <v>-112.878</v>
      </c>
    </row>
    <row r="30321" spans="4:6" x14ac:dyDescent="0.25">
      <c r="D30321">
        <v>30318</v>
      </c>
      <c r="E30321">
        <v>0</v>
      </c>
      <c r="F30321">
        <v>-112.878</v>
      </c>
    </row>
    <row r="30322" spans="4:6" x14ac:dyDescent="0.25">
      <c r="D30322">
        <v>30319</v>
      </c>
      <c r="E30322">
        <v>16401.2</v>
      </c>
      <c r="F30322">
        <v>15763.5</v>
      </c>
    </row>
    <row r="30323" spans="4:6" x14ac:dyDescent="0.25">
      <c r="D30323">
        <v>30320</v>
      </c>
      <c r="E30323">
        <v>9429.7199999999993</v>
      </c>
      <c r="F30323">
        <v>8956.73</v>
      </c>
    </row>
    <row r="30324" spans="4:6" x14ac:dyDescent="0.25">
      <c r="D30324">
        <v>30321</v>
      </c>
      <c r="E30324">
        <v>12519.7</v>
      </c>
      <c r="F30324">
        <v>11978.8</v>
      </c>
    </row>
    <row r="30325" spans="4:6" x14ac:dyDescent="0.25">
      <c r="D30325">
        <v>30322</v>
      </c>
      <c r="E30325">
        <v>11928.5</v>
      </c>
      <c r="F30325">
        <v>11401.6</v>
      </c>
    </row>
    <row r="30326" spans="4:6" x14ac:dyDescent="0.25">
      <c r="D30326">
        <v>30323</v>
      </c>
      <c r="E30326">
        <v>14104.4</v>
      </c>
      <c r="F30326">
        <v>13524.3</v>
      </c>
    </row>
    <row r="30327" spans="4:6" x14ac:dyDescent="0.25">
      <c r="D30327">
        <v>30324</v>
      </c>
      <c r="E30327">
        <v>15841.1</v>
      </c>
      <c r="F30327">
        <v>15219.8</v>
      </c>
    </row>
    <row r="30328" spans="4:6" x14ac:dyDescent="0.25">
      <c r="D30328">
        <v>30325</v>
      </c>
      <c r="E30328">
        <v>19150.2</v>
      </c>
      <c r="F30328">
        <v>18438.5</v>
      </c>
    </row>
    <row r="30329" spans="4:6" x14ac:dyDescent="0.25">
      <c r="D30329">
        <v>30326</v>
      </c>
      <c r="E30329">
        <v>12561.4</v>
      </c>
      <c r="F30329">
        <v>12022.6</v>
      </c>
    </row>
    <row r="30330" spans="4:6" x14ac:dyDescent="0.25">
      <c r="D30330">
        <v>30327</v>
      </c>
      <c r="E30330">
        <v>18465</v>
      </c>
      <c r="F30330">
        <v>17771.3</v>
      </c>
    </row>
    <row r="30331" spans="4:6" x14ac:dyDescent="0.25">
      <c r="D30331">
        <v>30328</v>
      </c>
      <c r="E30331">
        <v>12514.7</v>
      </c>
      <c r="F30331">
        <v>11974.7</v>
      </c>
    </row>
    <row r="30332" spans="4:6" x14ac:dyDescent="0.25">
      <c r="D30332">
        <v>30329</v>
      </c>
      <c r="E30332">
        <v>24345.8</v>
      </c>
      <c r="F30332">
        <v>23466.6</v>
      </c>
    </row>
    <row r="30333" spans="4:6" x14ac:dyDescent="0.25">
      <c r="D30333">
        <v>30330</v>
      </c>
      <c r="E30333">
        <v>28491.5</v>
      </c>
      <c r="F30333">
        <v>27459.5</v>
      </c>
    </row>
    <row r="30334" spans="4:6" x14ac:dyDescent="0.25">
      <c r="D30334">
        <v>30331</v>
      </c>
      <c r="E30334">
        <v>21830.9</v>
      </c>
      <c r="F30334">
        <v>21035.3</v>
      </c>
    </row>
    <row r="30335" spans="4:6" x14ac:dyDescent="0.25">
      <c r="D30335">
        <v>30332</v>
      </c>
      <c r="E30335">
        <v>2967.01</v>
      </c>
      <c r="F30335">
        <v>2606.4899999999998</v>
      </c>
    </row>
    <row r="30336" spans="4:6" x14ac:dyDescent="0.25">
      <c r="D30336">
        <v>30333</v>
      </c>
      <c r="E30336">
        <v>0</v>
      </c>
      <c r="F30336">
        <v>-112.878</v>
      </c>
    </row>
    <row r="30337" spans="4:6" x14ac:dyDescent="0.25">
      <c r="D30337">
        <v>30334</v>
      </c>
      <c r="E30337">
        <v>0</v>
      </c>
      <c r="F30337">
        <v>-112.878</v>
      </c>
    </row>
    <row r="30338" spans="4:6" x14ac:dyDescent="0.25">
      <c r="D30338">
        <v>30335</v>
      </c>
      <c r="E30338">
        <v>0</v>
      </c>
      <c r="F30338">
        <v>-112.878</v>
      </c>
    </row>
    <row r="30339" spans="4:6" x14ac:dyDescent="0.25">
      <c r="D30339">
        <v>30336</v>
      </c>
      <c r="E30339">
        <v>0</v>
      </c>
      <c r="F30339">
        <v>-112.878</v>
      </c>
    </row>
    <row r="30340" spans="4:6" x14ac:dyDescent="0.25">
      <c r="D30340">
        <v>30337</v>
      </c>
      <c r="E30340">
        <v>0</v>
      </c>
      <c r="F30340">
        <v>-112.878</v>
      </c>
    </row>
    <row r="30341" spans="4:6" x14ac:dyDescent="0.25">
      <c r="D30341">
        <v>30338</v>
      </c>
      <c r="E30341">
        <v>0</v>
      </c>
      <c r="F30341">
        <v>-112.878</v>
      </c>
    </row>
    <row r="30342" spans="4:6" x14ac:dyDescent="0.25">
      <c r="D30342">
        <v>30339</v>
      </c>
      <c r="E30342">
        <v>0</v>
      </c>
      <c r="F30342">
        <v>-112.878</v>
      </c>
    </row>
    <row r="30343" spans="4:6" x14ac:dyDescent="0.25">
      <c r="D30343">
        <v>30340</v>
      </c>
      <c r="E30343">
        <v>0</v>
      </c>
      <c r="F30343">
        <v>-112.878</v>
      </c>
    </row>
    <row r="30344" spans="4:6" x14ac:dyDescent="0.25">
      <c r="D30344">
        <v>30341</v>
      </c>
      <c r="E30344">
        <v>0</v>
      </c>
      <c r="F30344">
        <v>-112.878</v>
      </c>
    </row>
    <row r="30345" spans="4:6" x14ac:dyDescent="0.25">
      <c r="D30345">
        <v>30342</v>
      </c>
      <c r="E30345">
        <v>0</v>
      </c>
      <c r="F30345">
        <v>-112.878</v>
      </c>
    </row>
    <row r="30346" spans="4:6" x14ac:dyDescent="0.25">
      <c r="D30346">
        <v>30343</v>
      </c>
      <c r="E30346">
        <v>2154.0700000000002</v>
      </c>
      <c r="F30346">
        <v>1804.35</v>
      </c>
    </row>
    <row r="30347" spans="4:6" x14ac:dyDescent="0.25">
      <c r="D30347">
        <v>30344</v>
      </c>
      <c r="E30347">
        <v>3283.22</v>
      </c>
      <c r="F30347">
        <v>2918.32</v>
      </c>
    </row>
    <row r="30348" spans="4:6" x14ac:dyDescent="0.25">
      <c r="D30348">
        <v>30345</v>
      </c>
      <c r="E30348">
        <v>10513.7</v>
      </c>
      <c r="F30348">
        <v>10018.6</v>
      </c>
    </row>
    <row r="30349" spans="4:6" x14ac:dyDescent="0.25">
      <c r="D30349">
        <v>30346</v>
      </c>
      <c r="E30349">
        <v>5543.78</v>
      </c>
      <c r="F30349">
        <v>5143.53</v>
      </c>
    </row>
    <row r="30350" spans="4:6" x14ac:dyDescent="0.25">
      <c r="D30350">
        <v>30347</v>
      </c>
      <c r="E30350">
        <v>6465.26</v>
      </c>
      <c r="F30350">
        <v>6047.04</v>
      </c>
    </row>
    <row r="30351" spans="4:6" x14ac:dyDescent="0.25">
      <c r="D30351">
        <v>30348</v>
      </c>
      <c r="E30351">
        <v>23334.1</v>
      </c>
      <c r="F30351">
        <v>22484.7</v>
      </c>
    </row>
    <row r="30352" spans="4:6" x14ac:dyDescent="0.25">
      <c r="D30352">
        <v>30349</v>
      </c>
      <c r="E30352">
        <v>11984.7</v>
      </c>
      <c r="F30352">
        <v>11458.8</v>
      </c>
    </row>
    <row r="30353" spans="4:6" x14ac:dyDescent="0.25">
      <c r="D30353">
        <v>30350</v>
      </c>
      <c r="E30353">
        <v>10596</v>
      </c>
      <c r="F30353">
        <v>10097.6</v>
      </c>
    </row>
    <row r="30354" spans="4:6" x14ac:dyDescent="0.25">
      <c r="D30354">
        <v>30351</v>
      </c>
      <c r="E30354">
        <v>13347.5</v>
      </c>
      <c r="F30354">
        <v>12788.2</v>
      </c>
    </row>
    <row r="30355" spans="4:6" x14ac:dyDescent="0.25">
      <c r="D30355">
        <v>30352</v>
      </c>
      <c r="E30355">
        <v>12774.4</v>
      </c>
      <c r="F30355">
        <v>12228.1</v>
      </c>
    </row>
    <row r="30356" spans="4:6" x14ac:dyDescent="0.25">
      <c r="D30356">
        <v>30353</v>
      </c>
      <c r="E30356">
        <v>5321.81</v>
      </c>
      <c r="F30356">
        <v>4926.3100000000004</v>
      </c>
    </row>
    <row r="30357" spans="4:6" x14ac:dyDescent="0.25">
      <c r="D30357">
        <v>30354</v>
      </c>
      <c r="E30357">
        <v>7882.7</v>
      </c>
      <c r="F30357">
        <v>7440.23</v>
      </c>
    </row>
    <row r="30358" spans="4:6" x14ac:dyDescent="0.25">
      <c r="D30358">
        <v>30355</v>
      </c>
      <c r="E30358">
        <v>3831.03</v>
      </c>
      <c r="F30358">
        <v>3458.32</v>
      </c>
    </row>
    <row r="30359" spans="4:6" x14ac:dyDescent="0.25">
      <c r="D30359">
        <v>30356</v>
      </c>
      <c r="E30359">
        <v>3037.94</v>
      </c>
      <c r="F30359">
        <v>2676.44</v>
      </c>
    </row>
    <row r="30360" spans="4:6" x14ac:dyDescent="0.25">
      <c r="D30360">
        <v>30357</v>
      </c>
      <c r="E30360">
        <v>0</v>
      </c>
      <c r="F30360">
        <v>-112.878</v>
      </c>
    </row>
    <row r="30361" spans="4:6" x14ac:dyDescent="0.25">
      <c r="D30361">
        <v>30358</v>
      </c>
      <c r="E30361">
        <v>0</v>
      </c>
      <c r="F30361">
        <v>-112.878</v>
      </c>
    </row>
    <row r="30362" spans="4:6" x14ac:dyDescent="0.25">
      <c r="D30362">
        <v>30359</v>
      </c>
      <c r="E30362">
        <v>0</v>
      </c>
      <c r="F30362">
        <v>-112.878</v>
      </c>
    </row>
    <row r="30363" spans="4:6" x14ac:dyDescent="0.25">
      <c r="D30363">
        <v>30360</v>
      </c>
      <c r="E30363">
        <v>0</v>
      </c>
      <c r="F30363">
        <v>-112.878</v>
      </c>
    </row>
    <row r="30364" spans="4:6" x14ac:dyDescent="0.25">
      <c r="D30364">
        <v>30361</v>
      </c>
      <c r="E30364">
        <v>0</v>
      </c>
      <c r="F30364">
        <v>-112.878</v>
      </c>
    </row>
    <row r="30365" spans="4:6" x14ac:dyDescent="0.25">
      <c r="D30365">
        <v>30362</v>
      </c>
      <c r="E30365">
        <v>0</v>
      </c>
      <c r="F30365">
        <v>-112.878</v>
      </c>
    </row>
    <row r="30366" spans="4:6" x14ac:dyDescent="0.25">
      <c r="D30366">
        <v>30363</v>
      </c>
      <c r="E30366">
        <v>0</v>
      </c>
      <c r="F30366">
        <v>-112.878</v>
      </c>
    </row>
    <row r="30367" spans="4:6" x14ac:dyDescent="0.25">
      <c r="D30367">
        <v>30364</v>
      </c>
      <c r="E30367">
        <v>0</v>
      </c>
      <c r="F30367">
        <v>-112.878</v>
      </c>
    </row>
    <row r="30368" spans="4:6" x14ac:dyDescent="0.25">
      <c r="D30368">
        <v>30365</v>
      </c>
      <c r="E30368">
        <v>0</v>
      </c>
      <c r="F30368">
        <v>-112.878</v>
      </c>
    </row>
    <row r="30369" spans="4:6" x14ac:dyDescent="0.25">
      <c r="D30369">
        <v>30366</v>
      </c>
      <c r="E30369">
        <v>0</v>
      </c>
      <c r="F30369">
        <v>-112.878</v>
      </c>
    </row>
    <row r="30370" spans="4:6" x14ac:dyDescent="0.25">
      <c r="D30370">
        <v>30367</v>
      </c>
      <c r="E30370">
        <v>13481.5</v>
      </c>
      <c r="F30370">
        <v>12919</v>
      </c>
    </row>
    <row r="30371" spans="4:6" x14ac:dyDescent="0.25">
      <c r="D30371">
        <v>30368</v>
      </c>
      <c r="E30371">
        <v>17088.3</v>
      </c>
      <c r="F30371">
        <v>16435.7</v>
      </c>
    </row>
    <row r="30372" spans="4:6" x14ac:dyDescent="0.25">
      <c r="D30372">
        <v>30369</v>
      </c>
      <c r="E30372">
        <v>25318.9</v>
      </c>
      <c r="F30372">
        <v>24405.3</v>
      </c>
    </row>
    <row r="30373" spans="4:6" x14ac:dyDescent="0.25">
      <c r="D30373">
        <v>30370</v>
      </c>
      <c r="E30373">
        <v>26632</v>
      </c>
      <c r="F30373">
        <v>25670.7</v>
      </c>
    </row>
    <row r="30374" spans="4:6" x14ac:dyDescent="0.25">
      <c r="D30374">
        <v>30371</v>
      </c>
      <c r="E30374">
        <v>32577.4</v>
      </c>
      <c r="F30374">
        <v>31378.5</v>
      </c>
    </row>
    <row r="30375" spans="4:6" x14ac:dyDescent="0.25">
      <c r="D30375">
        <v>30372</v>
      </c>
      <c r="E30375">
        <v>26128.7</v>
      </c>
      <c r="F30375">
        <v>25185.9</v>
      </c>
    </row>
    <row r="30376" spans="4:6" x14ac:dyDescent="0.25">
      <c r="D30376">
        <v>30373</v>
      </c>
      <c r="E30376">
        <v>29241.4</v>
      </c>
      <c r="F30376">
        <v>28180.1</v>
      </c>
    </row>
    <row r="30377" spans="4:6" x14ac:dyDescent="0.25">
      <c r="D30377">
        <v>30374</v>
      </c>
      <c r="E30377">
        <v>7691.64</v>
      </c>
      <c r="F30377">
        <v>7255.39</v>
      </c>
    </row>
    <row r="30378" spans="4:6" x14ac:dyDescent="0.25">
      <c r="D30378">
        <v>30375</v>
      </c>
      <c r="E30378">
        <v>7816.84</v>
      </c>
      <c r="F30378">
        <v>7375.99</v>
      </c>
    </row>
    <row r="30379" spans="4:6" x14ac:dyDescent="0.25">
      <c r="D30379">
        <v>30376</v>
      </c>
      <c r="E30379">
        <v>27559.1</v>
      </c>
      <c r="F30379">
        <v>26563</v>
      </c>
    </row>
    <row r="30380" spans="4:6" x14ac:dyDescent="0.25">
      <c r="D30380">
        <v>30377</v>
      </c>
      <c r="E30380">
        <v>4725.49</v>
      </c>
      <c r="F30380">
        <v>4339.37</v>
      </c>
    </row>
    <row r="30381" spans="4:6" x14ac:dyDescent="0.25">
      <c r="D30381">
        <v>30378</v>
      </c>
      <c r="E30381">
        <v>3270.41</v>
      </c>
      <c r="F30381">
        <v>2905.69</v>
      </c>
    </row>
    <row r="30382" spans="4:6" x14ac:dyDescent="0.25">
      <c r="D30382">
        <v>30379</v>
      </c>
      <c r="E30382">
        <v>17981</v>
      </c>
      <c r="F30382">
        <v>17303.2</v>
      </c>
    </row>
    <row r="30383" spans="4:6" x14ac:dyDescent="0.25">
      <c r="D30383">
        <v>30380</v>
      </c>
      <c r="E30383">
        <v>3616.05</v>
      </c>
      <c r="F30383">
        <v>3246.44</v>
      </c>
    </row>
    <row r="30384" spans="4:6" x14ac:dyDescent="0.25">
      <c r="D30384">
        <v>30381</v>
      </c>
      <c r="E30384">
        <v>0</v>
      </c>
      <c r="F30384">
        <v>-112.878</v>
      </c>
    </row>
    <row r="30385" spans="4:6" x14ac:dyDescent="0.25">
      <c r="D30385">
        <v>30382</v>
      </c>
      <c r="E30385">
        <v>0</v>
      </c>
      <c r="F30385">
        <v>-112.878</v>
      </c>
    </row>
    <row r="30386" spans="4:6" x14ac:dyDescent="0.25">
      <c r="D30386">
        <v>30383</v>
      </c>
      <c r="E30386">
        <v>0</v>
      </c>
      <c r="F30386">
        <v>-112.878</v>
      </c>
    </row>
    <row r="30387" spans="4:6" x14ac:dyDescent="0.25">
      <c r="D30387">
        <v>30384</v>
      </c>
      <c r="E30387">
        <v>0</v>
      </c>
      <c r="F30387">
        <v>-112.878</v>
      </c>
    </row>
    <row r="30388" spans="4:6" x14ac:dyDescent="0.25">
      <c r="D30388">
        <v>30385</v>
      </c>
      <c r="E30388">
        <v>0</v>
      </c>
      <c r="F30388">
        <v>-112.878</v>
      </c>
    </row>
    <row r="30389" spans="4:6" x14ac:dyDescent="0.25">
      <c r="D30389">
        <v>30386</v>
      </c>
      <c r="E30389">
        <v>0</v>
      </c>
      <c r="F30389">
        <v>-112.878</v>
      </c>
    </row>
    <row r="30390" spans="4:6" x14ac:dyDescent="0.25">
      <c r="D30390">
        <v>30387</v>
      </c>
      <c r="E30390">
        <v>0</v>
      </c>
      <c r="F30390">
        <v>-112.878</v>
      </c>
    </row>
    <row r="30391" spans="4:6" x14ac:dyDescent="0.25">
      <c r="D30391">
        <v>30388</v>
      </c>
      <c r="E30391">
        <v>0</v>
      </c>
      <c r="F30391">
        <v>-112.878</v>
      </c>
    </row>
    <row r="30392" spans="4:6" x14ac:dyDescent="0.25">
      <c r="D30392">
        <v>30389</v>
      </c>
      <c r="E30392">
        <v>0</v>
      </c>
      <c r="F30392">
        <v>-112.878</v>
      </c>
    </row>
    <row r="30393" spans="4:6" x14ac:dyDescent="0.25">
      <c r="D30393">
        <v>30390</v>
      </c>
      <c r="E30393">
        <v>0</v>
      </c>
      <c r="F30393">
        <v>-112.878</v>
      </c>
    </row>
    <row r="30394" spans="4:6" x14ac:dyDescent="0.25">
      <c r="D30394">
        <v>30391</v>
      </c>
      <c r="E30394">
        <v>3235.99</v>
      </c>
      <c r="F30394">
        <v>2871.75</v>
      </c>
    </row>
    <row r="30395" spans="4:6" x14ac:dyDescent="0.25">
      <c r="D30395">
        <v>30392</v>
      </c>
      <c r="E30395">
        <v>24459.7</v>
      </c>
      <c r="F30395">
        <v>23574.9</v>
      </c>
    </row>
    <row r="30396" spans="4:6" x14ac:dyDescent="0.25">
      <c r="D30396">
        <v>30393</v>
      </c>
      <c r="E30396">
        <v>40947.300000000003</v>
      </c>
      <c r="F30396">
        <v>39355.199999999997</v>
      </c>
    </row>
    <row r="30397" spans="4:6" x14ac:dyDescent="0.25">
      <c r="D30397">
        <v>30394</v>
      </c>
      <c r="E30397">
        <v>43822.9</v>
      </c>
      <c r="F30397">
        <v>42080</v>
      </c>
    </row>
    <row r="30398" spans="4:6" x14ac:dyDescent="0.25">
      <c r="D30398">
        <v>30395</v>
      </c>
      <c r="E30398">
        <v>34971.800000000003</v>
      </c>
      <c r="F30398">
        <v>33667.300000000003</v>
      </c>
    </row>
    <row r="30399" spans="4:6" x14ac:dyDescent="0.25">
      <c r="D30399">
        <v>30396</v>
      </c>
      <c r="E30399">
        <v>12827.5</v>
      </c>
      <c r="F30399">
        <v>12283.2</v>
      </c>
    </row>
    <row r="30400" spans="4:6" x14ac:dyDescent="0.25">
      <c r="D30400">
        <v>30397</v>
      </c>
      <c r="E30400">
        <v>39755.5</v>
      </c>
      <c r="F30400">
        <v>38223.599999999999</v>
      </c>
    </row>
    <row r="30401" spans="4:6" x14ac:dyDescent="0.25">
      <c r="D30401">
        <v>30398</v>
      </c>
      <c r="E30401">
        <v>47708.800000000003</v>
      </c>
      <c r="F30401">
        <v>45749.2</v>
      </c>
    </row>
    <row r="30402" spans="4:6" x14ac:dyDescent="0.25">
      <c r="D30402">
        <v>30399</v>
      </c>
      <c r="E30402">
        <v>27464.3</v>
      </c>
      <c r="F30402">
        <v>26471.8</v>
      </c>
    </row>
    <row r="30403" spans="4:6" x14ac:dyDescent="0.25">
      <c r="D30403">
        <v>30400</v>
      </c>
      <c r="E30403">
        <v>43384.7</v>
      </c>
      <c r="F30403">
        <v>41665.300000000003</v>
      </c>
    </row>
    <row r="30404" spans="4:6" x14ac:dyDescent="0.25">
      <c r="D30404">
        <v>30401</v>
      </c>
      <c r="E30404">
        <v>34911.599999999999</v>
      </c>
      <c r="F30404">
        <v>33609.9</v>
      </c>
    </row>
    <row r="30405" spans="4:6" x14ac:dyDescent="0.25">
      <c r="D30405">
        <v>30402</v>
      </c>
      <c r="E30405">
        <v>10064.4</v>
      </c>
      <c r="F30405">
        <v>9581.1</v>
      </c>
    </row>
    <row r="30406" spans="4:6" x14ac:dyDescent="0.25">
      <c r="D30406">
        <v>30403</v>
      </c>
      <c r="E30406">
        <v>4971.34</v>
      </c>
      <c r="F30406">
        <v>4581.3900000000003</v>
      </c>
    </row>
    <row r="30407" spans="4:6" x14ac:dyDescent="0.25">
      <c r="D30407">
        <v>30404</v>
      </c>
      <c r="E30407">
        <v>3588.99</v>
      </c>
      <c r="F30407">
        <v>3219.77</v>
      </c>
    </row>
    <row r="30408" spans="4:6" x14ac:dyDescent="0.25">
      <c r="D30408">
        <v>30405</v>
      </c>
      <c r="E30408">
        <v>0</v>
      </c>
      <c r="F30408">
        <v>-112.878</v>
      </c>
    </row>
    <row r="30409" spans="4:6" x14ac:dyDescent="0.25">
      <c r="D30409">
        <v>30406</v>
      </c>
      <c r="E30409">
        <v>0</v>
      </c>
      <c r="F30409">
        <v>-112.878</v>
      </c>
    </row>
    <row r="30410" spans="4:6" x14ac:dyDescent="0.25">
      <c r="D30410">
        <v>30407</v>
      </c>
      <c r="E30410">
        <v>0</v>
      </c>
      <c r="F30410">
        <v>-112.878</v>
      </c>
    </row>
    <row r="30411" spans="4:6" x14ac:dyDescent="0.25">
      <c r="D30411">
        <v>30408</v>
      </c>
      <c r="E30411">
        <v>0</v>
      </c>
      <c r="F30411">
        <v>-112.878</v>
      </c>
    </row>
    <row r="30412" spans="4:6" x14ac:dyDescent="0.25">
      <c r="D30412">
        <v>30409</v>
      </c>
      <c r="E30412">
        <v>0</v>
      </c>
      <c r="F30412">
        <v>-112.878</v>
      </c>
    </row>
    <row r="30413" spans="4:6" x14ac:dyDescent="0.25">
      <c r="D30413">
        <v>30410</v>
      </c>
      <c r="E30413">
        <v>0</v>
      </c>
      <c r="F30413">
        <v>-112.878</v>
      </c>
    </row>
    <row r="30414" spans="4:6" x14ac:dyDescent="0.25">
      <c r="D30414">
        <v>30411</v>
      </c>
      <c r="E30414">
        <v>0</v>
      </c>
      <c r="F30414">
        <v>-112.878</v>
      </c>
    </row>
    <row r="30415" spans="4:6" x14ac:dyDescent="0.25">
      <c r="D30415">
        <v>30412</v>
      </c>
      <c r="E30415">
        <v>0</v>
      </c>
      <c r="F30415">
        <v>-112.878</v>
      </c>
    </row>
    <row r="30416" spans="4:6" x14ac:dyDescent="0.25">
      <c r="D30416">
        <v>30413</v>
      </c>
      <c r="E30416">
        <v>0</v>
      </c>
      <c r="F30416">
        <v>-112.878</v>
      </c>
    </row>
    <row r="30417" spans="4:6" x14ac:dyDescent="0.25">
      <c r="D30417">
        <v>30414</v>
      </c>
      <c r="E30417">
        <v>0</v>
      </c>
      <c r="F30417">
        <v>-112.878</v>
      </c>
    </row>
    <row r="30418" spans="4:6" x14ac:dyDescent="0.25">
      <c r="D30418">
        <v>30415</v>
      </c>
      <c r="E30418">
        <v>8473.16</v>
      </c>
      <c r="F30418">
        <v>8020.19</v>
      </c>
    </row>
    <row r="30419" spans="4:6" x14ac:dyDescent="0.25">
      <c r="D30419">
        <v>30416</v>
      </c>
      <c r="E30419">
        <v>8958.4699999999993</v>
      </c>
      <c r="F30419">
        <v>8496.0499999999993</v>
      </c>
    </row>
    <row r="30420" spans="4:6" x14ac:dyDescent="0.25">
      <c r="D30420">
        <v>30417</v>
      </c>
      <c r="E30420">
        <v>9371.31</v>
      </c>
      <c r="F30420">
        <v>8901.31</v>
      </c>
    </row>
    <row r="30421" spans="4:6" x14ac:dyDescent="0.25">
      <c r="D30421">
        <v>30418</v>
      </c>
      <c r="E30421">
        <v>39315.599999999999</v>
      </c>
      <c r="F30421">
        <v>37805.5</v>
      </c>
    </row>
    <row r="30422" spans="4:6" x14ac:dyDescent="0.25">
      <c r="D30422">
        <v>30419</v>
      </c>
      <c r="E30422">
        <v>32363.200000000001</v>
      </c>
      <c r="F30422">
        <v>31173.4</v>
      </c>
    </row>
    <row r="30423" spans="4:6" x14ac:dyDescent="0.25">
      <c r="D30423">
        <v>30420</v>
      </c>
      <c r="E30423">
        <v>42350.7</v>
      </c>
      <c r="F30423">
        <v>40686</v>
      </c>
    </row>
    <row r="30424" spans="4:6" x14ac:dyDescent="0.25">
      <c r="D30424">
        <v>30421</v>
      </c>
      <c r="E30424">
        <v>45444.7</v>
      </c>
      <c r="F30424">
        <v>43613.2</v>
      </c>
    </row>
    <row r="30425" spans="4:6" x14ac:dyDescent="0.25">
      <c r="D30425">
        <v>30422</v>
      </c>
      <c r="E30425">
        <v>45972.6</v>
      </c>
      <c r="F30425">
        <v>44111.6</v>
      </c>
    </row>
    <row r="30426" spans="4:6" x14ac:dyDescent="0.25">
      <c r="D30426">
        <v>30423</v>
      </c>
      <c r="E30426">
        <v>42985.2</v>
      </c>
      <c r="F30426">
        <v>41287</v>
      </c>
    </row>
    <row r="30427" spans="4:6" x14ac:dyDescent="0.25">
      <c r="D30427">
        <v>30424</v>
      </c>
      <c r="E30427">
        <v>46488.3</v>
      </c>
      <c r="F30427">
        <v>44598.3</v>
      </c>
    </row>
    <row r="30428" spans="4:6" x14ac:dyDescent="0.25">
      <c r="D30428">
        <v>30425</v>
      </c>
      <c r="E30428">
        <v>42188</v>
      </c>
      <c r="F30428">
        <v>40531.800000000003</v>
      </c>
    </row>
    <row r="30429" spans="4:6" x14ac:dyDescent="0.25">
      <c r="D30429">
        <v>30426</v>
      </c>
      <c r="E30429">
        <v>36202.1</v>
      </c>
      <c r="F30429">
        <v>34841.300000000003</v>
      </c>
    </row>
    <row r="30430" spans="4:6" x14ac:dyDescent="0.25">
      <c r="D30430">
        <v>30427</v>
      </c>
      <c r="E30430">
        <v>23419</v>
      </c>
      <c r="F30430">
        <v>22571.7</v>
      </c>
    </row>
    <row r="30431" spans="4:6" x14ac:dyDescent="0.25">
      <c r="D30431">
        <v>30428</v>
      </c>
      <c r="E30431">
        <v>4818.84</v>
      </c>
      <c r="F30431">
        <v>4431.2700000000004</v>
      </c>
    </row>
    <row r="30432" spans="4:6" x14ac:dyDescent="0.25">
      <c r="D30432">
        <v>30429</v>
      </c>
      <c r="E30432">
        <v>0</v>
      </c>
      <c r="F30432">
        <v>-112.878</v>
      </c>
    </row>
    <row r="30433" spans="4:6" x14ac:dyDescent="0.25">
      <c r="D30433">
        <v>30430</v>
      </c>
      <c r="E30433">
        <v>0</v>
      </c>
      <c r="F30433">
        <v>-112.878</v>
      </c>
    </row>
    <row r="30434" spans="4:6" x14ac:dyDescent="0.25">
      <c r="D30434">
        <v>30431</v>
      </c>
      <c r="E30434">
        <v>0</v>
      </c>
      <c r="F30434">
        <v>-112.878</v>
      </c>
    </row>
    <row r="30435" spans="4:6" x14ac:dyDescent="0.25">
      <c r="D30435">
        <v>30432</v>
      </c>
      <c r="E30435">
        <v>0</v>
      </c>
      <c r="F30435">
        <v>-112.878</v>
      </c>
    </row>
    <row r="30436" spans="4:6" x14ac:dyDescent="0.25">
      <c r="D30436">
        <v>30433</v>
      </c>
      <c r="E30436">
        <v>0</v>
      </c>
      <c r="F30436">
        <v>-112.878</v>
      </c>
    </row>
    <row r="30437" spans="4:6" x14ac:dyDescent="0.25">
      <c r="D30437">
        <v>30434</v>
      </c>
      <c r="E30437">
        <v>0</v>
      </c>
      <c r="F30437">
        <v>-112.878</v>
      </c>
    </row>
    <row r="30438" spans="4:6" x14ac:dyDescent="0.25">
      <c r="D30438">
        <v>30435</v>
      </c>
      <c r="E30438">
        <v>0</v>
      </c>
      <c r="F30438">
        <v>-112.878</v>
      </c>
    </row>
    <row r="30439" spans="4:6" x14ac:dyDescent="0.25">
      <c r="D30439">
        <v>30436</v>
      </c>
      <c r="E30439">
        <v>0</v>
      </c>
      <c r="F30439">
        <v>-112.878</v>
      </c>
    </row>
    <row r="30440" spans="4:6" x14ac:dyDescent="0.25">
      <c r="D30440">
        <v>30437</v>
      </c>
      <c r="E30440">
        <v>0</v>
      </c>
      <c r="F30440">
        <v>-112.878</v>
      </c>
    </row>
    <row r="30441" spans="4:6" x14ac:dyDescent="0.25">
      <c r="D30441">
        <v>30438</v>
      </c>
      <c r="E30441">
        <v>0</v>
      </c>
      <c r="F30441">
        <v>-112.878</v>
      </c>
    </row>
    <row r="30442" spans="4:6" x14ac:dyDescent="0.25">
      <c r="D30442">
        <v>30439</v>
      </c>
      <c r="E30442">
        <v>16685.400000000001</v>
      </c>
      <c r="F30442">
        <v>16038.7</v>
      </c>
    </row>
    <row r="30443" spans="4:6" x14ac:dyDescent="0.25">
      <c r="D30443">
        <v>30440</v>
      </c>
      <c r="E30443">
        <v>30905.4</v>
      </c>
      <c r="F30443">
        <v>29776.7</v>
      </c>
    </row>
    <row r="30444" spans="4:6" x14ac:dyDescent="0.25">
      <c r="D30444">
        <v>30441</v>
      </c>
      <c r="E30444">
        <v>41034</v>
      </c>
      <c r="F30444">
        <v>39437.5</v>
      </c>
    </row>
    <row r="30445" spans="4:6" x14ac:dyDescent="0.25">
      <c r="D30445">
        <v>30442</v>
      </c>
      <c r="E30445">
        <v>43754.400000000001</v>
      </c>
      <c r="F30445">
        <v>42015.1</v>
      </c>
    </row>
    <row r="30446" spans="4:6" x14ac:dyDescent="0.25">
      <c r="D30446">
        <v>30443</v>
      </c>
      <c r="E30446">
        <v>30155.9</v>
      </c>
      <c r="F30446">
        <v>29058</v>
      </c>
    </row>
    <row r="30447" spans="4:6" x14ac:dyDescent="0.25">
      <c r="D30447">
        <v>30444</v>
      </c>
      <c r="E30447">
        <v>40338.1</v>
      </c>
      <c r="F30447">
        <v>38776.9</v>
      </c>
    </row>
    <row r="30448" spans="4:6" x14ac:dyDescent="0.25">
      <c r="D30448">
        <v>30445</v>
      </c>
      <c r="E30448">
        <v>36709</v>
      </c>
      <c r="F30448">
        <v>35324.6</v>
      </c>
    </row>
    <row r="30449" spans="4:6" x14ac:dyDescent="0.25">
      <c r="D30449">
        <v>30446</v>
      </c>
      <c r="E30449">
        <v>42878.1</v>
      </c>
      <c r="F30449">
        <v>41185.599999999999</v>
      </c>
    </row>
    <row r="30450" spans="4:6" x14ac:dyDescent="0.25">
      <c r="D30450">
        <v>30447</v>
      </c>
      <c r="E30450">
        <v>33584.5</v>
      </c>
      <c r="F30450">
        <v>32341.9</v>
      </c>
    </row>
    <row r="30451" spans="4:6" x14ac:dyDescent="0.25">
      <c r="D30451">
        <v>30448</v>
      </c>
      <c r="E30451">
        <v>20890.8</v>
      </c>
      <c r="F30451">
        <v>20126</v>
      </c>
    </row>
    <row r="30452" spans="4:6" x14ac:dyDescent="0.25">
      <c r="D30452">
        <v>30449</v>
      </c>
      <c r="E30452">
        <v>38388.5</v>
      </c>
      <c r="F30452">
        <v>36923.9</v>
      </c>
    </row>
    <row r="30453" spans="4:6" x14ac:dyDescent="0.25">
      <c r="D30453">
        <v>30450</v>
      </c>
      <c r="E30453">
        <v>31869.4</v>
      </c>
      <c r="F30453">
        <v>30700.6</v>
      </c>
    </row>
    <row r="30454" spans="4:6" x14ac:dyDescent="0.25">
      <c r="D30454">
        <v>30451</v>
      </c>
      <c r="E30454">
        <v>20842</v>
      </c>
      <c r="F30454">
        <v>20078.7</v>
      </c>
    </row>
    <row r="30455" spans="4:6" x14ac:dyDescent="0.25">
      <c r="D30455">
        <v>30452</v>
      </c>
      <c r="E30455">
        <v>4544.67</v>
      </c>
      <c r="F30455">
        <v>4161.33</v>
      </c>
    </row>
    <row r="30456" spans="4:6" x14ac:dyDescent="0.25">
      <c r="D30456">
        <v>30453</v>
      </c>
      <c r="E30456">
        <v>0</v>
      </c>
      <c r="F30456">
        <v>-112.878</v>
      </c>
    </row>
    <row r="30457" spans="4:6" x14ac:dyDescent="0.25">
      <c r="D30457">
        <v>30454</v>
      </c>
      <c r="E30457">
        <v>0</v>
      </c>
      <c r="F30457">
        <v>-112.878</v>
      </c>
    </row>
    <row r="30458" spans="4:6" x14ac:dyDescent="0.25">
      <c r="D30458">
        <v>30455</v>
      </c>
      <c r="E30458">
        <v>0</v>
      </c>
      <c r="F30458">
        <v>-112.878</v>
      </c>
    </row>
    <row r="30459" spans="4:6" x14ac:dyDescent="0.25">
      <c r="D30459">
        <v>30456</v>
      </c>
      <c r="E30459">
        <v>0</v>
      </c>
      <c r="F30459">
        <v>-112.878</v>
      </c>
    </row>
    <row r="30460" spans="4:6" x14ac:dyDescent="0.25">
      <c r="D30460">
        <v>30457</v>
      </c>
      <c r="E30460">
        <v>0</v>
      </c>
      <c r="F30460">
        <v>-112.878</v>
      </c>
    </row>
    <row r="30461" spans="4:6" x14ac:dyDescent="0.25">
      <c r="D30461">
        <v>30458</v>
      </c>
      <c r="E30461">
        <v>0</v>
      </c>
      <c r="F30461">
        <v>-112.878</v>
      </c>
    </row>
    <row r="30462" spans="4:6" x14ac:dyDescent="0.25">
      <c r="D30462">
        <v>30459</v>
      </c>
      <c r="E30462">
        <v>0</v>
      </c>
      <c r="F30462">
        <v>-112.878</v>
      </c>
    </row>
    <row r="30463" spans="4:6" x14ac:dyDescent="0.25">
      <c r="D30463">
        <v>30460</v>
      </c>
      <c r="E30463">
        <v>0</v>
      </c>
      <c r="F30463">
        <v>-112.878</v>
      </c>
    </row>
    <row r="30464" spans="4:6" x14ac:dyDescent="0.25">
      <c r="D30464">
        <v>30461</v>
      </c>
      <c r="E30464">
        <v>0</v>
      </c>
      <c r="F30464">
        <v>-112.878</v>
      </c>
    </row>
    <row r="30465" spans="4:6" x14ac:dyDescent="0.25">
      <c r="D30465">
        <v>30462</v>
      </c>
      <c r="E30465">
        <v>0</v>
      </c>
      <c r="F30465">
        <v>-112.878</v>
      </c>
    </row>
    <row r="30466" spans="4:6" x14ac:dyDescent="0.25">
      <c r="D30466">
        <v>30463</v>
      </c>
      <c r="E30466">
        <v>17744.900000000001</v>
      </c>
      <c r="F30466">
        <v>17069.400000000001</v>
      </c>
    </row>
    <row r="30467" spans="4:6" x14ac:dyDescent="0.25">
      <c r="D30467">
        <v>30464</v>
      </c>
      <c r="E30467">
        <v>22668.5</v>
      </c>
      <c r="F30467">
        <v>21846.2</v>
      </c>
    </row>
    <row r="30468" spans="4:6" x14ac:dyDescent="0.25">
      <c r="D30468">
        <v>30465</v>
      </c>
      <c r="E30468">
        <v>39802.800000000003</v>
      </c>
      <c r="F30468">
        <v>38268.5</v>
      </c>
    </row>
    <row r="30469" spans="4:6" x14ac:dyDescent="0.25">
      <c r="D30469">
        <v>30466</v>
      </c>
      <c r="E30469">
        <v>41219.1</v>
      </c>
      <c r="F30469">
        <v>39613.1</v>
      </c>
    </row>
    <row r="30470" spans="4:6" x14ac:dyDescent="0.25">
      <c r="D30470">
        <v>30467</v>
      </c>
      <c r="E30470">
        <v>43775.4</v>
      </c>
      <c r="F30470">
        <v>42035</v>
      </c>
    </row>
    <row r="30471" spans="4:6" x14ac:dyDescent="0.25">
      <c r="D30471">
        <v>30468</v>
      </c>
      <c r="E30471">
        <v>44119.5</v>
      </c>
      <c r="F30471">
        <v>42360.6</v>
      </c>
    </row>
    <row r="30472" spans="4:6" x14ac:dyDescent="0.25">
      <c r="D30472">
        <v>30469</v>
      </c>
      <c r="E30472">
        <v>47246</v>
      </c>
      <c r="F30472">
        <v>45313</v>
      </c>
    </row>
    <row r="30473" spans="4:6" x14ac:dyDescent="0.25">
      <c r="D30473">
        <v>30470</v>
      </c>
      <c r="E30473">
        <v>47453</v>
      </c>
      <c r="F30473">
        <v>45508.2</v>
      </c>
    </row>
    <row r="30474" spans="4:6" x14ac:dyDescent="0.25">
      <c r="D30474">
        <v>30471</v>
      </c>
      <c r="E30474">
        <v>44279.4</v>
      </c>
      <c r="F30474">
        <v>42511.8</v>
      </c>
    </row>
    <row r="30475" spans="4:6" x14ac:dyDescent="0.25">
      <c r="D30475">
        <v>30472</v>
      </c>
      <c r="E30475">
        <v>43259</v>
      </c>
      <c r="F30475">
        <v>41546.300000000003</v>
      </c>
    </row>
    <row r="30476" spans="4:6" x14ac:dyDescent="0.25">
      <c r="D30476">
        <v>30473</v>
      </c>
      <c r="E30476">
        <v>42147.5</v>
      </c>
      <c r="F30476">
        <v>40493.4</v>
      </c>
    </row>
    <row r="30477" spans="4:6" x14ac:dyDescent="0.25">
      <c r="D30477">
        <v>30474</v>
      </c>
      <c r="E30477">
        <v>33056.9</v>
      </c>
      <c r="F30477">
        <v>31837.3</v>
      </c>
    </row>
    <row r="30478" spans="4:6" x14ac:dyDescent="0.25">
      <c r="D30478">
        <v>30475</v>
      </c>
      <c r="E30478">
        <v>21051.9</v>
      </c>
      <c r="F30478">
        <v>20282</v>
      </c>
    </row>
    <row r="30479" spans="4:6" x14ac:dyDescent="0.25">
      <c r="D30479">
        <v>30476</v>
      </c>
      <c r="E30479">
        <v>3736.53</v>
      </c>
      <c r="F30479">
        <v>3365.18</v>
      </c>
    </row>
    <row r="30480" spans="4:6" x14ac:dyDescent="0.25">
      <c r="D30480">
        <v>30477</v>
      </c>
      <c r="E30480">
        <v>0</v>
      </c>
      <c r="F30480">
        <v>-112.878</v>
      </c>
    </row>
    <row r="30481" spans="4:6" x14ac:dyDescent="0.25">
      <c r="D30481">
        <v>30478</v>
      </c>
      <c r="E30481">
        <v>0</v>
      </c>
      <c r="F30481">
        <v>-112.878</v>
      </c>
    </row>
    <row r="30482" spans="4:6" x14ac:dyDescent="0.25">
      <c r="D30482">
        <v>30479</v>
      </c>
      <c r="E30482">
        <v>0</v>
      </c>
      <c r="F30482">
        <v>-112.878</v>
      </c>
    </row>
    <row r="30483" spans="4:6" x14ac:dyDescent="0.25">
      <c r="D30483">
        <v>30480</v>
      </c>
      <c r="E30483">
        <v>0</v>
      </c>
      <c r="F30483">
        <v>-112.878</v>
      </c>
    </row>
    <row r="30484" spans="4:6" x14ac:dyDescent="0.25">
      <c r="D30484">
        <v>30481</v>
      </c>
      <c r="E30484">
        <v>0</v>
      </c>
      <c r="F30484">
        <v>-112.878</v>
      </c>
    </row>
    <row r="30485" spans="4:6" x14ac:dyDescent="0.25">
      <c r="D30485">
        <v>30482</v>
      </c>
      <c r="E30485">
        <v>0</v>
      </c>
      <c r="F30485">
        <v>-112.878</v>
      </c>
    </row>
    <row r="30486" spans="4:6" x14ac:dyDescent="0.25">
      <c r="D30486">
        <v>30483</v>
      </c>
      <c r="E30486">
        <v>0</v>
      </c>
      <c r="F30486">
        <v>-112.878</v>
      </c>
    </row>
    <row r="30487" spans="4:6" x14ac:dyDescent="0.25">
      <c r="D30487">
        <v>30484</v>
      </c>
      <c r="E30487">
        <v>0</v>
      </c>
      <c r="F30487">
        <v>-112.878</v>
      </c>
    </row>
    <row r="30488" spans="4:6" x14ac:dyDescent="0.25">
      <c r="D30488">
        <v>30485</v>
      </c>
      <c r="E30488">
        <v>0</v>
      </c>
      <c r="F30488">
        <v>-112.878</v>
      </c>
    </row>
    <row r="30489" spans="4:6" x14ac:dyDescent="0.25">
      <c r="D30489">
        <v>30486</v>
      </c>
      <c r="E30489">
        <v>0</v>
      </c>
      <c r="F30489">
        <v>-112.878</v>
      </c>
    </row>
    <row r="30490" spans="4:6" x14ac:dyDescent="0.25">
      <c r="D30490">
        <v>30487</v>
      </c>
      <c r="E30490">
        <v>7330.32</v>
      </c>
      <c r="F30490">
        <v>6899.92</v>
      </c>
    </row>
    <row r="30491" spans="4:6" x14ac:dyDescent="0.25">
      <c r="D30491">
        <v>30488</v>
      </c>
      <c r="E30491">
        <v>18919.7</v>
      </c>
      <c r="F30491">
        <v>18214.8</v>
      </c>
    </row>
    <row r="30492" spans="4:6" x14ac:dyDescent="0.25">
      <c r="D30492">
        <v>30489</v>
      </c>
      <c r="E30492">
        <v>15736.8</v>
      </c>
      <c r="F30492">
        <v>15119.9</v>
      </c>
    </row>
    <row r="30493" spans="4:6" x14ac:dyDescent="0.25">
      <c r="D30493">
        <v>30490</v>
      </c>
      <c r="E30493">
        <v>33982</v>
      </c>
      <c r="F30493">
        <v>32721.8</v>
      </c>
    </row>
    <row r="30494" spans="4:6" x14ac:dyDescent="0.25">
      <c r="D30494">
        <v>30491</v>
      </c>
      <c r="E30494">
        <v>19711</v>
      </c>
      <c r="F30494">
        <v>18982.599999999999</v>
      </c>
    </row>
    <row r="30495" spans="4:6" x14ac:dyDescent="0.25">
      <c r="D30495">
        <v>30492</v>
      </c>
      <c r="E30495">
        <v>13108.2</v>
      </c>
      <c r="F30495">
        <v>12554.6</v>
      </c>
    </row>
    <row r="30496" spans="4:6" x14ac:dyDescent="0.25">
      <c r="D30496">
        <v>30493</v>
      </c>
      <c r="E30496">
        <v>29771.7</v>
      </c>
      <c r="F30496">
        <v>28689.200000000001</v>
      </c>
    </row>
    <row r="30497" spans="4:6" x14ac:dyDescent="0.25">
      <c r="D30497">
        <v>30494</v>
      </c>
      <c r="E30497">
        <v>18263.099999999999</v>
      </c>
      <c r="F30497">
        <v>17577.400000000001</v>
      </c>
    </row>
    <row r="30498" spans="4:6" x14ac:dyDescent="0.25">
      <c r="D30498">
        <v>30495</v>
      </c>
      <c r="E30498">
        <v>9023.02</v>
      </c>
      <c r="F30498">
        <v>8561.43</v>
      </c>
    </row>
    <row r="30499" spans="4:6" x14ac:dyDescent="0.25">
      <c r="D30499">
        <v>30496</v>
      </c>
      <c r="E30499">
        <v>25730.9</v>
      </c>
      <c r="F30499">
        <v>24802.6</v>
      </c>
    </row>
    <row r="30500" spans="4:6" x14ac:dyDescent="0.25">
      <c r="D30500">
        <v>30497</v>
      </c>
      <c r="E30500">
        <v>41780</v>
      </c>
      <c r="F30500">
        <v>40145.1</v>
      </c>
    </row>
    <row r="30501" spans="4:6" x14ac:dyDescent="0.25">
      <c r="D30501">
        <v>30498</v>
      </c>
      <c r="E30501">
        <v>17613.599999999999</v>
      </c>
      <c r="F30501">
        <v>16946.400000000001</v>
      </c>
    </row>
    <row r="30502" spans="4:6" x14ac:dyDescent="0.25">
      <c r="D30502">
        <v>30499</v>
      </c>
      <c r="E30502">
        <v>7745.43</v>
      </c>
      <c r="F30502">
        <v>7308.19</v>
      </c>
    </row>
    <row r="30503" spans="4:6" x14ac:dyDescent="0.25">
      <c r="D30503">
        <v>30500</v>
      </c>
      <c r="E30503">
        <v>292.858</v>
      </c>
      <c r="F30503">
        <v>-34.617899999999999</v>
      </c>
    </row>
    <row r="30504" spans="4:6" x14ac:dyDescent="0.25">
      <c r="D30504">
        <v>30501</v>
      </c>
      <c r="E30504">
        <v>0</v>
      </c>
      <c r="F30504">
        <v>-112.878</v>
      </c>
    </row>
    <row r="30505" spans="4:6" x14ac:dyDescent="0.25">
      <c r="D30505">
        <v>30502</v>
      </c>
      <c r="E30505">
        <v>0</v>
      </c>
      <c r="F30505">
        <v>-112.878</v>
      </c>
    </row>
    <row r="30506" spans="4:6" x14ac:dyDescent="0.25">
      <c r="D30506">
        <v>30503</v>
      </c>
      <c r="E30506">
        <v>0</v>
      </c>
      <c r="F30506">
        <v>-112.878</v>
      </c>
    </row>
    <row r="30507" spans="4:6" x14ac:dyDescent="0.25">
      <c r="D30507">
        <v>30504</v>
      </c>
      <c r="E30507">
        <v>0</v>
      </c>
      <c r="F30507">
        <v>-112.878</v>
      </c>
    </row>
    <row r="30508" spans="4:6" x14ac:dyDescent="0.25">
      <c r="D30508">
        <v>30505</v>
      </c>
      <c r="E30508">
        <v>0</v>
      </c>
      <c r="F30508">
        <v>-112.878</v>
      </c>
    </row>
    <row r="30509" spans="4:6" x14ac:dyDescent="0.25">
      <c r="D30509">
        <v>30506</v>
      </c>
      <c r="E30509">
        <v>0</v>
      </c>
      <c r="F30509">
        <v>-112.878</v>
      </c>
    </row>
    <row r="30510" spans="4:6" x14ac:dyDescent="0.25">
      <c r="D30510">
        <v>30507</v>
      </c>
      <c r="E30510">
        <v>0</v>
      </c>
      <c r="F30510">
        <v>-112.878</v>
      </c>
    </row>
    <row r="30511" spans="4:6" x14ac:dyDescent="0.25">
      <c r="D30511">
        <v>30508</v>
      </c>
      <c r="E30511">
        <v>0</v>
      </c>
      <c r="F30511">
        <v>-112.878</v>
      </c>
    </row>
    <row r="30512" spans="4:6" x14ac:dyDescent="0.25">
      <c r="D30512">
        <v>30509</v>
      </c>
      <c r="E30512">
        <v>0</v>
      </c>
      <c r="F30512">
        <v>-112.878</v>
      </c>
    </row>
    <row r="30513" spans="4:6" x14ac:dyDescent="0.25">
      <c r="D30513">
        <v>30510</v>
      </c>
      <c r="E30513">
        <v>1954.81</v>
      </c>
      <c r="F30513">
        <v>1607.64</v>
      </c>
    </row>
    <row r="30514" spans="4:6" x14ac:dyDescent="0.25">
      <c r="D30514">
        <v>30511</v>
      </c>
      <c r="E30514">
        <v>14732.9</v>
      </c>
      <c r="F30514">
        <v>14138.7</v>
      </c>
    </row>
    <row r="30515" spans="4:6" x14ac:dyDescent="0.25">
      <c r="D30515">
        <v>30512</v>
      </c>
      <c r="E30515">
        <v>33057.9</v>
      </c>
      <c r="F30515">
        <v>31838.2</v>
      </c>
    </row>
    <row r="30516" spans="4:6" x14ac:dyDescent="0.25">
      <c r="D30516">
        <v>30513</v>
      </c>
      <c r="E30516">
        <v>39850.5</v>
      </c>
      <c r="F30516">
        <v>38313.800000000003</v>
      </c>
    </row>
    <row r="30517" spans="4:6" x14ac:dyDescent="0.25">
      <c r="D30517">
        <v>30514</v>
      </c>
      <c r="E30517">
        <v>38898.6</v>
      </c>
      <c r="F30517">
        <v>37409.1</v>
      </c>
    </row>
    <row r="30518" spans="4:6" x14ac:dyDescent="0.25">
      <c r="D30518">
        <v>30515</v>
      </c>
      <c r="E30518">
        <v>43857</v>
      </c>
      <c r="F30518">
        <v>42112.3</v>
      </c>
    </row>
    <row r="30519" spans="4:6" x14ac:dyDescent="0.25">
      <c r="D30519">
        <v>30516</v>
      </c>
      <c r="E30519">
        <v>40756.9</v>
      </c>
      <c r="F30519">
        <v>39174.6</v>
      </c>
    </row>
    <row r="30520" spans="4:6" x14ac:dyDescent="0.25">
      <c r="D30520">
        <v>30517</v>
      </c>
      <c r="E30520">
        <v>33406</v>
      </c>
      <c r="F30520">
        <v>32165.200000000001</v>
      </c>
    </row>
    <row r="30521" spans="4:6" x14ac:dyDescent="0.25">
      <c r="D30521">
        <v>30518</v>
      </c>
      <c r="E30521">
        <v>7354.27</v>
      </c>
      <c r="F30521">
        <v>6921.31</v>
      </c>
    </row>
    <row r="30522" spans="4:6" x14ac:dyDescent="0.25">
      <c r="D30522">
        <v>30519</v>
      </c>
      <c r="E30522">
        <v>7746.02</v>
      </c>
      <c r="F30522">
        <v>7306.25</v>
      </c>
    </row>
    <row r="30523" spans="4:6" x14ac:dyDescent="0.25">
      <c r="D30523">
        <v>30520</v>
      </c>
      <c r="E30523">
        <v>18771.099999999999</v>
      </c>
      <c r="F30523">
        <v>18066.2</v>
      </c>
    </row>
    <row r="30524" spans="4:6" x14ac:dyDescent="0.25">
      <c r="D30524">
        <v>30521</v>
      </c>
      <c r="E30524">
        <v>39879.800000000003</v>
      </c>
      <c r="F30524">
        <v>38341.699999999997</v>
      </c>
    </row>
    <row r="30525" spans="4:6" x14ac:dyDescent="0.25">
      <c r="D30525">
        <v>30522</v>
      </c>
      <c r="E30525">
        <v>33120.699999999997</v>
      </c>
      <c r="F30525">
        <v>31898.3</v>
      </c>
    </row>
    <row r="30526" spans="4:6" x14ac:dyDescent="0.25">
      <c r="D30526">
        <v>30523</v>
      </c>
      <c r="E30526">
        <v>20755.8</v>
      </c>
      <c r="F30526">
        <v>19995.2</v>
      </c>
    </row>
    <row r="30527" spans="4:6" x14ac:dyDescent="0.25">
      <c r="D30527">
        <v>30524</v>
      </c>
      <c r="E30527">
        <v>3065.92</v>
      </c>
      <c r="F30527">
        <v>2704.04</v>
      </c>
    </row>
    <row r="30528" spans="4:6" x14ac:dyDescent="0.25">
      <c r="D30528">
        <v>30525</v>
      </c>
      <c r="E30528">
        <v>0</v>
      </c>
      <c r="F30528">
        <v>-112.878</v>
      </c>
    </row>
    <row r="30529" spans="4:6" x14ac:dyDescent="0.25">
      <c r="D30529">
        <v>30526</v>
      </c>
      <c r="E30529">
        <v>0</v>
      </c>
      <c r="F30529">
        <v>-112.878</v>
      </c>
    </row>
    <row r="30530" spans="4:6" x14ac:dyDescent="0.25">
      <c r="D30530">
        <v>30527</v>
      </c>
      <c r="E30530">
        <v>0</v>
      </c>
      <c r="F30530">
        <v>-112.878</v>
      </c>
    </row>
    <row r="30531" spans="4:6" x14ac:dyDescent="0.25">
      <c r="D30531">
        <v>30528</v>
      </c>
      <c r="E30531">
        <v>0</v>
      </c>
      <c r="F30531">
        <v>-112.878</v>
      </c>
    </row>
    <row r="30532" spans="4:6" x14ac:dyDescent="0.25">
      <c r="D30532">
        <v>30529</v>
      </c>
      <c r="E30532">
        <v>0</v>
      </c>
      <c r="F30532">
        <v>-112.878</v>
      </c>
    </row>
    <row r="30533" spans="4:6" x14ac:dyDescent="0.25">
      <c r="D30533">
        <v>30530</v>
      </c>
      <c r="E30533">
        <v>0</v>
      </c>
      <c r="F30533">
        <v>-112.878</v>
      </c>
    </row>
    <row r="30534" spans="4:6" x14ac:dyDescent="0.25">
      <c r="D30534">
        <v>30531</v>
      </c>
      <c r="E30534">
        <v>0</v>
      </c>
      <c r="F30534">
        <v>-112.878</v>
      </c>
    </row>
    <row r="30535" spans="4:6" x14ac:dyDescent="0.25">
      <c r="D30535">
        <v>30532</v>
      </c>
      <c r="E30535">
        <v>0</v>
      </c>
      <c r="F30535">
        <v>-112.878</v>
      </c>
    </row>
    <row r="30536" spans="4:6" x14ac:dyDescent="0.25">
      <c r="D30536">
        <v>30533</v>
      </c>
      <c r="E30536">
        <v>0</v>
      </c>
      <c r="F30536">
        <v>-112.878</v>
      </c>
    </row>
    <row r="30537" spans="4:6" x14ac:dyDescent="0.25">
      <c r="D30537">
        <v>30534</v>
      </c>
      <c r="E30537">
        <v>0</v>
      </c>
      <c r="F30537">
        <v>-112.878</v>
      </c>
    </row>
    <row r="30538" spans="4:6" x14ac:dyDescent="0.25">
      <c r="D30538">
        <v>30535</v>
      </c>
      <c r="E30538">
        <v>1014.97</v>
      </c>
      <c r="F30538">
        <v>679.27</v>
      </c>
    </row>
    <row r="30539" spans="4:6" x14ac:dyDescent="0.25">
      <c r="D30539">
        <v>30536</v>
      </c>
      <c r="E30539">
        <v>4808.63</v>
      </c>
      <c r="F30539">
        <v>4421.22</v>
      </c>
    </row>
    <row r="30540" spans="4:6" x14ac:dyDescent="0.25">
      <c r="D30540">
        <v>30537</v>
      </c>
      <c r="E30540">
        <v>4864.83</v>
      </c>
      <c r="F30540">
        <v>4476.55</v>
      </c>
    </row>
    <row r="30541" spans="4:6" x14ac:dyDescent="0.25">
      <c r="D30541">
        <v>30538</v>
      </c>
      <c r="E30541">
        <v>6429.42</v>
      </c>
      <c r="F30541">
        <v>6015.28</v>
      </c>
    </row>
    <row r="30542" spans="4:6" x14ac:dyDescent="0.25">
      <c r="D30542">
        <v>30539</v>
      </c>
      <c r="E30542">
        <v>10057.200000000001</v>
      </c>
      <c r="F30542">
        <v>9572.41</v>
      </c>
    </row>
    <row r="30543" spans="4:6" x14ac:dyDescent="0.25">
      <c r="D30543">
        <v>30540</v>
      </c>
      <c r="E30543">
        <v>13013.1</v>
      </c>
      <c r="F30543">
        <v>12462.1</v>
      </c>
    </row>
    <row r="30544" spans="4:6" x14ac:dyDescent="0.25">
      <c r="D30544">
        <v>30541</v>
      </c>
      <c r="E30544">
        <v>13460</v>
      </c>
      <c r="F30544">
        <v>12900.2</v>
      </c>
    </row>
    <row r="30545" spans="4:6" x14ac:dyDescent="0.25">
      <c r="D30545">
        <v>30542</v>
      </c>
      <c r="E30545">
        <v>13204.9</v>
      </c>
      <c r="F30545">
        <v>12650.4</v>
      </c>
    </row>
    <row r="30546" spans="4:6" x14ac:dyDescent="0.25">
      <c r="D30546">
        <v>30543</v>
      </c>
      <c r="E30546">
        <v>25060.400000000001</v>
      </c>
      <c r="F30546">
        <v>24155.599999999999</v>
      </c>
    </row>
    <row r="30547" spans="4:6" x14ac:dyDescent="0.25">
      <c r="D30547">
        <v>30544</v>
      </c>
      <c r="E30547">
        <v>13404.1</v>
      </c>
      <c r="F30547">
        <v>12842.9</v>
      </c>
    </row>
    <row r="30548" spans="4:6" x14ac:dyDescent="0.25">
      <c r="D30548">
        <v>30545</v>
      </c>
      <c r="E30548">
        <v>14111.1</v>
      </c>
      <c r="F30548">
        <v>13536.6</v>
      </c>
    </row>
    <row r="30549" spans="4:6" x14ac:dyDescent="0.25">
      <c r="D30549">
        <v>30546</v>
      </c>
      <c r="E30549">
        <v>13448</v>
      </c>
      <c r="F30549">
        <v>12885.4</v>
      </c>
    </row>
    <row r="30550" spans="4:6" x14ac:dyDescent="0.25">
      <c r="D30550">
        <v>30547</v>
      </c>
      <c r="E30550">
        <v>1070.01</v>
      </c>
      <c r="F30550">
        <v>733.66399999999999</v>
      </c>
    </row>
    <row r="30551" spans="4:6" x14ac:dyDescent="0.25">
      <c r="D30551">
        <v>30548</v>
      </c>
      <c r="E30551">
        <v>473.07799999999997</v>
      </c>
      <c r="F30551">
        <v>143.59899999999999</v>
      </c>
    </row>
    <row r="30552" spans="4:6" x14ac:dyDescent="0.25">
      <c r="D30552">
        <v>30549</v>
      </c>
      <c r="E30552">
        <v>0</v>
      </c>
      <c r="F30552">
        <v>-112.878</v>
      </c>
    </row>
    <row r="30553" spans="4:6" x14ac:dyDescent="0.25">
      <c r="D30553">
        <v>30550</v>
      </c>
      <c r="E30553">
        <v>0</v>
      </c>
      <c r="F30553">
        <v>-112.878</v>
      </c>
    </row>
    <row r="30554" spans="4:6" x14ac:dyDescent="0.25">
      <c r="D30554">
        <v>30551</v>
      </c>
      <c r="E30554">
        <v>0</v>
      </c>
      <c r="F30554">
        <v>-112.878</v>
      </c>
    </row>
    <row r="30555" spans="4:6" x14ac:dyDescent="0.25">
      <c r="D30555">
        <v>30552</v>
      </c>
      <c r="E30555">
        <v>0</v>
      </c>
      <c r="F30555">
        <v>-112.878</v>
      </c>
    </row>
    <row r="30556" spans="4:6" x14ac:dyDescent="0.25">
      <c r="D30556">
        <v>30553</v>
      </c>
      <c r="E30556">
        <v>0</v>
      </c>
      <c r="F30556">
        <v>-112.878</v>
      </c>
    </row>
    <row r="30557" spans="4:6" x14ac:dyDescent="0.25">
      <c r="D30557">
        <v>30554</v>
      </c>
      <c r="E30557">
        <v>0</v>
      </c>
      <c r="F30557">
        <v>-112.878</v>
      </c>
    </row>
    <row r="30558" spans="4:6" x14ac:dyDescent="0.25">
      <c r="D30558">
        <v>30555</v>
      </c>
      <c r="E30558">
        <v>0</v>
      </c>
      <c r="F30558">
        <v>-112.878</v>
      </c>
    </row>
    <row r="30559" spans="4:6" x14ac:dyDescent="0.25">
      <c r="D30559">
        <v>30556</v>
      </c>
      <c r="E30559">
        <v>0</v>
      </c>
      <c r="F30559">
        <v>-112.878</v>
      </c>
    </row>
    <row r="30560" spans="4:6" x14ac:dyDescent="0.25">
      <c r="D30560">
        <v>30557</v>
      </c>
      <c r="E30560">
        <v>0</v>
      </c>
      <c r="F30560">
        <v>-112.878</v>
      </c>
    </row>
    <row r="30561" spans="4:6" x14ac:dyDescent="0.25">
      <c r="D30561">
        <v>30558</v>
      </c>
      <c r="E30561">
        <v>0</v>
      </c>
      <c r="F30561">
        <v>-112.878</v>
      </c>
    </row>
    <row r="30562" spans="4:6" x14ac:dyDescent="0.25">
      <c r="D30562">
        <v>30559</v>
      </c>
      <c r="E30562">
        <v>1433.09</v>
      </c>
      <c r="F30562">
        <v>1092.3900000000001</v>
      </c>
    </row>
    <row r="30563" spans="4:6" x14ac:dyDescent="0.25">
      <c r="D30563">
        <v>30560</v>
      </c>
      <c r="E30563">
        <v>3728.89</v>
      </c>
      <c r="F30563">
        <v>3357.66</v>
      </c>
    </row>
    <row r="30564" spans="4:6" x14ac:dyDescent="0.25">
      <c r="D30564">
        <v>30561</v>
      </c>
      <c r="E30564">
        <v>5233.78</v>
      </c>
      <c r="F30564">
        <v>4839.0200000000004</v>
      </c>
    </row>
    <row r="30565" spans="4:6" x14ac:dyDescent="0.25">
      <c r="D30565">
        <v>30562</v>
      </c>
      <c r="E30565">
        <v>5242.12</v>
      </c>
      <c r="F30565">
        <v>4847.25</v>
      </c>
    </row>
    <row r="30566" spans="4:6" x14ac:dyDescent="0.25">
      <c r="D30566">
        <v>30563</v>
      </c>
      <c r="E30566">
        <v>8621.6</v>
      </c>
      <c r="F30566">
        <v>8163.39</v>
      </c>
    </row>
    <row r="30567" spans="4:6" x14ac:dyDescent="0.25">
      <c r="D30567">
        <v>30564</v>
      </c>
      <c r="E30567">
        <v>8868.33</v>
      </c>
      <c r="F30567">
        <v>8409.43</v>
      </c>
    </row>
    <row r="30568" spans="4:6" x14ac:dyDescent="0.25">
      <c r="D30568">
        <v>30565</v>
      </c>
      <c r="E30568">
        <v>18686.900000000001</v>
      </c>
      <c r="F30568">
        <v>17987</v>
      </c>
    </row>
    <row r="30569" spans="4:6" x14ac:dyDescent="0.25">
      <c r="D30569">
        <v>30566</v>
      </c>
      <c r="E30569">
        <v>18432.900000000001</v>
      </c>
      <c r="F30569">
        <v>17742.3</v>
      </c>
    </row>
    <row r="30570" spans="4:6" x14ac:dyDescent="0.25">
      <c r="D30570">
        <v>30567</v>
      </c>
      <c r="E30570">
        <v>10758.5</v>
      </c>
      <c r="F30570">
        <v>10261.299999999999</v>
      </c>
    </row>
    <row r="30571" spans="4:6" x14ac:dyDescent="0.25">
      <c r="D30571">
        <v>30568</v>
      </c>
      <c r="E30571">
        <v>7696.82</v>
      </c>
      <c r="F30571">
        <v>7258.93</v>
      </c>
    </row>
    <row r="30572" spans="4:6" x14ac:dyDescent="0.25">
      <c r="D30572">
        <v>30569</v>
      </c>
      <c r="E30572">
        <v>10286.799999999999</v>
      </c>
      <c r="F30572">
        <v>9799.56</v>
      </c>
    </row>
    <row r="30573" spans="4:6" x14ac:dyDescent="0.25">
      <c r="D30573">
        <v>30570</v>
      </c>
      <c r="E30573">
        <v>5230.7</v>
      </c>
      <c r="F30573">
        <v>4836.66</v>
      </c>
    </row>
    <row r="30574" spans="4:6" x14ac:dyDescent="0.25">
      <c r="D30574">
        <v>30571</v>
      </c>
      <c r="E30574">
        <v>1546.89</v>
      </c>
      <c r="F30574">
        <v>1204.8</v>
      </c>
    </row>
    <row r="30575" spans="4:6" x14ac:dyDescent="0.25">
      <c r="D30575">
        <v>30572</v>
      </c>
      <c r="E30575">
        <v>397.75</v>
      </c>
      <c r="F30575">
        <v>69.1126</v>
      </c>
    </row>
    <row r="30576" spans="4:6" x14ac:dyDescent="0.25">
      <c r="D30576">
        <v>30573</v>
      </c>
      <c r="E30576">
        <v>0</v>
      </c>
      <c r="F30576">
        <v>-112.878</v>
      </c>
    </row>
    <row r="30577" spans="4:6" x14ac:dyDescent="0.25">
      <c r="D30577">
        <v>30574</v>
      </c>
      <c r="E30577">
        <v>0</v>
      </c>
      <c r="F30577">
        <v>-112.878</v>
      </c>
    </row>
    <row r="30578" spans="4:6" x14ac:dyDescent="0.25">
      <c r="D30578">
        <v>30575</v>
      </c>
      <c r="E30578">
        <v>0</v>
      </c>
      <c r="F30578">
        <v>-112.878</v>
      </c>
    </row>
    <row r="30579" spans="4:6" x14ac:dyDescent="0.25">
      <c r="D30579">
        <v>30576</v>
      </c>
      <c r="E30579">
        <v>0</v>
      </c>
      <c r="F30579">
        <v>-112.878</v>
      </c>
    </row>
    <row r="30580" spans="4:6" x14ac:dyDescent="0.25">
      <c r="D30580">
        <v>30577</v>
      </c>
      <c r="E30580">
        <v>0</v>
      </c>
      <c r="F30580">
        <v>-112.878</v>
      </c>
    </row>
    <row r="30581" spans="4:6" x14ac:dyDescent="0.25">
      <c r="D30581">
        <v>30578</v>
      </c>
      <c r="E30581">
        <v>0</v>
      </c>
      <c r="F30581">
        <v>-112.878</v>
      </c>
    </row>
    <row r="30582" spans="4:6" x14ac:dyDescent="0.25">
      <c r="D30582">
        <v>30579</v>
      </c>
      <c r="E30582">
        <v>0</v>
      </c>
      <c r="F30582">
        <v>-112.878</v>
      </c>
    </row>
    <row r="30583" spans="4:6" x14ac:dyDescent="0.25">
      <c r="D30583">
        <v>30580</v>
      </c>
      <c r="E30583">
        <v>0</v>
      </c>
      <c r="F30583">
        <v>-112.878</v>
      </c>
    </row>
    <row r="30584" spans="4:6" x14ac:dyDescent="0.25">
      <c r="D30584">
        <v>30581</v>
      </c>
      <c r="E30584">
        <v>0</v>
      </c>
      <c r="F30584">
        <v>-112.878</v>
      </c>
    </row>
    <row r="30585" spans="4:6" x14ac:dyDescent="0.25">
      <c r="D30585">
        <v>30582</v>
      </c>
      <c r="E30585">
        <v>2319.56</v>
      </c>
      <c r="F30585">
        <v>1967.69</v>
      </c>
    </row>
    <row r="30586" spans="4:6" x14ac:dyDescent="0.25">
      <c r="D30586">
        <v>30583</v>
      </c>
      <c r="E30586">
        <v>17426.2</v>
      </c>
      <c r="F30586">
        <v>16756.8</v>
      </c>
    </row>
    <row r="30587" spans="4:6" x14ac:dyDescent="0.25">
      <c r="D30587">
        <v>30584</v>
      </c>
      <c r="E30587">
        <v>28409.8</v>
      </c>
      <c r="F30587">
        <v>27379.9</v>
      </c>
    </row>
    <row r="30588" spans="4:6" x14ac:dyDescent="0.25">
      <c r="D30588">
        <v>30585</v>
      </c>
      <c r="E30588">
        <v>42358.8</v>
      </c>
      <c r="F30588">
        <v>40693.699999999997</v>
      </c>
    </row>
    <row r="30589" spans="4:6" x14ac:dyDescent="0.25">
      <c r="D30589">
        <v>30586</v>
      </c>
      <c r="E30589">
        <v>47286</v>
      </c>
      <c r="F30589">
        <v>45350.7</v>
      </c>
    </row>
    <row r="30590" spans="4:6" x14ac:dyDescent="0.25">
      <c r="D30590">
        <v>30587</v>
      </c>
      <c r="E30590">
        <v>42132.1</v>
      </c>
      <c r="F30590">
        <v>40478.800000000003</v>
      </c>
    </row>
    <row r="30591" spans="4:6" x14ac:dyDescent="0.25">
      <c r="D30591">
        <v>30588</v>
      </c>
      <c r="E30591">
        <v>36342</v>
      </c>
      <c r="F30591">
        <v>34974.699999999997</v>
      </c>
    </row>
    <row r="30592" spans="4:6" x14ac:dyDescent="0.25">
      <c r="D30592">
        <v>30589</v>
      </c>
      <c r="E30592">
        <v>24087.3</v>
      </c>
      <c r="F30592">
        <v>23216.3</v>
      </c>
    </row>
    <row r="30593" spans="4:6" x14ac:dyDescent="0.25">
      <c r="D30593">
        <v>30590</v>
      </c>
      <c r="E30593">
        <v>23486.799999999999</v>
      </c>
      <c r="F30593">
        <v>22637.200000000001</v>
      </c>
    </row>
    <row r="30594" spans="4:6" x14ac:dyDescent="0.25">
      <c r="D30594">
        <v>30591</v>
      </c>
      <c r="E30594">
        <v>33255.1</v>
      </c>
      <c r="F30594">
        <v>32026.9</v>
      </c>
    </row>
    <row r="30595" spans="4:6" x14ac:dyDescent="0.25">
      <c r="D30595">
        <v>30592</v>
      </c>
      <c r="E30595">
        <v>27049.5</v>
      </c>
      <c r="F30595">
        <v>26072.7</v>
      </c>
    </row>
    <row r="30596" spans="4:6" x14ac:dyDescent="0.25">
      <c r="D30596">
        <v>30593</v>
      </c>
      <c r="E30596">
        <v>40804</v>
      </c>
      <c r="F30596">
        <v>39219.199999999997</v>
      </c>
    </row>
    <row r="30597" spans="4:6" x14ac:dyDescent="0.25">
      <c r="D30597">
        <v>30594</v>
      </c>
      <c r="E30597">
        <v>34000.9</v>
      </c>
      <c r="F30597">
        <v>32739.9</v>
      </c>
    </row>
    <row r="30598" spans="4:6" x14ac:dyDescent="0.25">
      <c r="D30598">
        <v>30595</v>
      </c>
      <c r="E30598">
        <v>21892.799999999999</v>
      </c>
      <c r="F30598">
        <v>21096</v>
      </c>
    </row>
    <row r="30599" spans="4:6" x14ac:dyDescent="0.25">
      <c r="D30599">
        <v>30596</v>
      </c>
      <c r="E30599">
        <v>5260.38</v>
      </c>
      <c r="F30599">
        <v>4865.8599999999997</v>
      </c>
    </row>
    <row r="30600" spans="4:6" x14ac:dyDescent="0.25">
      <c r="D30600">
        <v>30597</v>
      </c>
      <c r="E30600">
        <v>0</v>
      </c>
      <c r="F30600">
        <v>-112.878</v>
      </c>
    </row>
    <row r="30601" spans="4:6" x14ac:dyDescent="0.25">
      <c r="D30601">
        <v>30598</v>
      </c>
      <c r="E30601">
        <v>0</v>
      </c>
      <c r="F30601">
        <v>-112.878</v>
      </c>
    </row>
    <row r="30602" spans="4:6" x14ac:dyDescent="0.25">
      <c r="D30602">
        <v>30599</v>
      </c>
      <c r="E30602">
        <v>0</v>
      </c>
      <c r="F30602">
        <v>-112.878</v>
      </c>
    </row>
    <row r="30603" spans="4:6" x14ac:dyDescent="0.25">
      <c r="D30603">
        <v>30600</v>
      </c>
      <c r="E30603">
        <v>0</v>
      </c>
      <c r="F30603">
        <v>-112.878</v>
      </c>
    </row>
    <row r="30604" spans="4:6" x14ac:dyDescent="0.25">
      <c r="D30604">
        <v>30601</v>
      </c>
      <c r="E30604">
        <v>0</v>
      </c>
      <c r="F30604">
        <v>-112.878</v>
      </c>
    </row>
    <row r="30605" spans="4:6" x14ac:dyDescent="0.25">
      <c r="D30605">
        <v>30602</v>
      </c>
      <c r="E30605">
        <v>0</v>
      </c>
      <c r="F30605">
        <v>-112.878</v>
      </c>
    </row>
    <row r="30606" spans="4:6" x14ac:dyDescent="0.25">
      <c r="D30606">
        <v>30603</v>
      </c>
      <c r="E30606">
        <v>0</v>
      </c>
      <c r="F30606">
        <v>-112.878</v>
      </c>
    </row>
    <row r="30607" spans="4:6" x14ac:dyDescent="0.25">
      <c r="D30607">
        <v>30604</v>
      </c>
      <c r="E30607">
        <v>0</v>
      </c>
      <c r="F30607">
        <v>-112.878</v>
      </c>
    </row>
    <row r="30608" spans="4:6" x14ac:dyDescent="0.25">
      <c r="D30608">
        <v>30605</v>
      </c>
      <c r="E30608">
        <v>0</v>
      </c>
      <c r="F30608">
        <v>-112.878</v>
      </c>
    </row>
    <row r="30609" spans="4:6" x14ac:dyDescent="0.25">
      <c r="D30609">
        <v>30606</v>
      </c>
      <c r="E30609">
        <v>2051.89</v>
      </c>
      <c r="F30609">
        <v>1703.48</v>
      </c>
    </row>
    <row r="30610" spans="4:6" x14ac:dyDescent="0.25">
      <c r="D30610">
        <v>30607</v>
      </c>
      <c r="E30610">
        <v>15923</v>
      </c>
      <c r="F30610">
        <v>15294.4</v>
      </c>
    </row>
    <row r="30611" spans="4:6" x14ac:dyDescent="0.25">
      <c r="D30611">
        <v>30608</v>
      </c>
      <c r="E30611">
        <v>20699.099999999999</v>
      </c>
      <c r="F30611">
        <v>19935.2</v>
      </c>
    </row>
    <row r="30612" spans="4:6" x14ac:dyDescent="0.25">
      <c r="D30612">
        <v>30609</v>
      </c>
      <c r="E30612">
        <v>35850.1</v>
      </c>
      <c r="F30612">
        <v>34505.599999999999</v>
      </c>
    </row>
    <row r="30613" spans="4:6" x14ac:dyDescent="0.25">
      <c r="D30613">
        <v>30610</v>
      </c>
      <c r="E30613">
        <v>44816.2</v>
      </c>
      <c r="F30613">
        <v>43019.3</v>
      </c>
    </row>
    <row r="30614" spans="4:6" x14ac:dyDescent="0.25">
      <c r="D30614">
        <v>30611</v>
      </c>
      <c r="E30614">
        <v>47851.1</v>
      </c>
      <c r="F30614">
        <v>45883.3</v>
      </c>
    </row>
    <row r="30615" spans="4:6" x14ac:dyDescent="0.25">
      <c r="D30615">
        <v>30612</v>
      </c>
      <c r="E30615">
        <v>40628.5</v>
      </c>
      <c r="F30615">
        <v>39052.6</v>
      </c>
    </row>
    <row r="30616" spans="4:6" x14ac:dyDescent="0.25">
      <c r="D30616">
        <v>30613</v>
      </c>
      <c r="E30616">
        <v>44135.3</v>
      </c>
      <c r="F30616">
        <v>42375.5</v>
      </c>
    </row>
    <row r="30617" spans="4:6" x14ac:dyDescent="0.25">
      <c r="D30617">
        <v>30614</v>
      </c>
      <c r="E30617">
        <v>35093.4</v>
      </c>
      <c r="F30617">
        <v>33783.5</v>
      </c>
    </row>
    <row r="30618" spans="4:6" x14ac:dyDescent="0.25">
      <c r="D30618">
        <v>30615</v>
      </c>
      <c r="E30618">
        <v>29224</v>
      </c>
      <c r="F30618">
        <v>28163.4</v>
      </c>
    </row>
    <row r="30619" spans="4:6" x14ac:dyDescent="0.25">
      <c r="D30619">
        <v>30616</v>
      </c>
      <c r="E30619">
        <v>33563.699999999997</v>
      </c>
      <c r="F30619">
        <v>32322</v>
      </c>
    </row>
    <row r="30620" spans="4:6" x14ac:dyDescent="0.25">
      <c r="D30620">
        <v>30617</v>
      </c>
      <c r="E30620">
        <v>27472.400000000001</v>
      </c>
      <c r="F30620">
        <v>26479.599999999999</v>
      </c>
    </row>
    <row r="30621" spans="4:6" x14ac:dyDescent="0.25">
      <c r="D30621">
        <v>30618</v>
      </c>
      <c r="E30621">
        <v>29798.1</v>
      </c>
      <c r="F30621">
        <v>28714.5</v>
      </c>
    </row>
    <row r="30622" spans="4:6" x14ac:dyDescent="0.25">
      <c r="D30622">
        <v>30619</v>
      </c>
      <c r="E30622">
        <v>22811.599999999999</v>
      </c>
      <c r="F30622">
        <v>21984.6</v>
      </c>
    </row>
    <row r="30623" spans="4:6" x14ac:dyDescent="0.25">
      <c r="D30623">
        <v>30620</v>
      </c>
      <c r="E30623">
        <v>3869.23</v>
      </c>
      <c r="F30623">
        <v>3495.96</v>
      </c>
    </row>
    <row r="30624" spans="4:6" x14ac:dyDescent="0.25">
      <c r="D30624">
        <v>30621</v>
      </c>
      <c r="E30624">
        <v>0</v>
      </c>
      <c r="F30624">
        <v>-112.878</v>
      </c>
    </row>
    <row r="30625" spans="4:6" x14ac:dyDescent="0.25">
      <c r="D30625">
        <v>30622</v>
      </c>
      <c r="E30625">
        <v>0</v>
      </c>
      <c r="F30625">
        <v>-112.878</v>
      </c>
    </row>
    <row r="30626" spans="4:6" x14ac:dyDescent="0.25">
      <c r="D30626">
        <v>30623</v>
      </c>
      <c r="E30626">
        <v>0</v>
      </c>
      <c r="F30626">
        <v>-112.878</v>
      </c>
    </row>
    <row r="30627" spans="4:6" x14ac:dyDescent="0.25">
      <c r="D30627">
        <v>30624</v>
      </c>
      <c r="E30627">
        <v>0</v>
      </c>
      <c r="F30627">
        <v>-112.878</v>
      </c>
    </row>
    <row r="30628" spans="4:6" x14ac:dyDescent="0.25">
      <c r="D30628">
        <v>30625</v>
      </c>
      <c r="E30628">
        <v>0</v>
      </c>
      <c r="F30628">
        <v>-112.878</v>
      </c>
    </row>
    <row r="30629" spans="4:6" x14ac:dyDescent="0.25">
      <c r="D30629">
        <v>30626</v>
      </c>
      <c r="E30629">
        <v>0</v>
      </c>
      <c r="F30629">
        <v>-112.878</v>
      </c>
    </row>
    <row r="30630" spans="4:6" x14ac:dyDescent="0.25">
      <c r="D30630">
        <v>30627</v>
      </c>
      <c r="E30630">
        <v>0</v>
      </c>
      <c r="F30630">
        <v>-112.878</v>
      </c>
    </row>
    <row r="30631" spans="4:6" x14ac:dyDescent="0.25">
      <c r="D30631">
        <v>30628</v>
      </c>
      <c r="E30631">
        <v>0</v>
      </c>
      <c r="F30631">
        <v>-112.878</v>
      </c>
    </row>
    <row r="30632" spans="4:6" x14ac:dyDescent="0.25">
      <c r="D30632">
        <v>30629</v>
      </c>
      <c r="E30632">
        <v>0</v>
      </c>
      <c r="F30632">
        <v>-112.878</v>
      </c>
    </row>
    <row r="30633" spans="4:6" x14ac:dyDescent="0.25">
      <c r="D30633">
        <v>30630</v>
      </c>
      <c r="E30633">
        <v>1496.1</v>
      </c>
      <c r="F30633">
        <v>1154.6300000000001</v>
      </c>
    </row>
    <row r="30634" spans="4:6" x14ac:dyDescent="0.25">
      <c r="D30634">
        <v>30631</v>
      </c>
      <c r="E30634">
        <v>7561.65</v>
      </c>
      <c r="F30634">
        <v>7126.48</v>
      </c>
    </row>
    <row r="30635" spans="4:6" x14ac:dyDescent="0.25">
      <c r="D30635">
        <v>30632</v>
      </c>
      <c r="E30635">
        <v>14492.8</v>
      </c>
      <c r="F30635">
        <v>13905.3</v>
      </c>
    </row>
    <row r="30636" spans="4:6" x14ac:dyDescent="0.25">
      <c r="D30636">
        <v>30633</v>
      </c>
      <c r="E30636">
        <v>12466.5</v>
      </c>
      <c r="F30636">
        <v>11929.8</v>
      </c>
    </row>
    <row r="30637" spans="4:6" x14ac:dyDescent="0.25">
      <c r="D30637">
        <v>30634</v>
      </c>
      <c r="E30637">
        <v>9491.51</v>
      </c>
      <c r="F30637">
        <v>9019.9</v>
      </c>
    </row>
    <row r="30638" spans="4:6" x14ac:dyDescent="0.25">
      <c r="D30638">
        <v>30635</v>
      </c>
      <c r="E30638">
        <v>22534.6</v>
      </c>
      <c r="F30638">
        <v>21716.9</v>
      </c>
    </row>
    <row r="30639" spans="4:6" x14ac:dyDescent="0.25">
      <c r="D30639">
        <v>30636</v>
      </c>
      <c r="E30639">
        <v>24236.2</v>
      </c>
      <c r="F30639">
        <v>23360.799999999999</v>
      </c>
    </row>
    <row r="30640" spans="4:6" x14ac:dyDescent="0.25">
      <c r="D30640">
        <v>30637</v>
      </c>
      <c r="E30640">
        <v>45156.800000000003</v>
      </c>
      <c r="F30640">
        <v>43341.2</v>
      </c>
    </row>
    <row r="30641" spans="4:6" x14ac:dyDescent="0.25">
      <c r="D30641">
        <v>30638</v>
      </c>
      <c r="E30641">
        <v>44024.9</v>
      </c>
      <c r="F30641">
        <v>42271.1</v>
      </c>
    </row>
    <row r="30642" spans="4:6" x14ac:dyDescent="0.25">
      <c r="D30642">
        <v>30639</v>
      </c>
      <c r="E30642">
        <v>41165.9</v>
      </c>
      <c r="F30642">
        <v>39562.6</v>
      </c>
    </row>
    <row r="30643" spans="4:6" x14ac:dyDescent="0.25">
      <c r="D30643">
        <v>30640</v>
      </c>
      <c r="E30643">
        <v>30770.6</v>
      </c>
      <c r="F30643">
        <v>29647.599999999999</v>
      </c>
    </row>
    <row r="30644" spans="4:6" x14ac:dyDescent="0.25">
      <c r="D30644">
        <v>30641</v>
      </c>
      <c r="E30644">
        <v>40688.5</v>
      </c>
      <c r="F30644">
        <v>39109.599999999999</v>
      </c>
    </row>
    <row r="30645" spans="4:6" x14ac:dyDescent="0.25">
      <c r="D30645">
        <v>30642</v>
      </c>
      <c r="E30645">
        <v>31584.799999999999</v>
      </c>
      <c r="F30645">
        <v>30427.9</v>
      </c>
    </row>
    <row r="30646" spans="4:6" x14ac:dyDescent="0.25">
      <c r="D30646">
        <v>30643</v>
      </c>
      <c r="E30646">
        <v>21830.5</v>
      </c>
      <c r="F30646">
        <v>21035.7</v>
      </c>
    </row>
    <row r="30647" spans="4:6" x14ac:dyDescent="0.25">
      <c r="D30647">
        <v>30644</v>
      </c>
      <c r="E30647">
        <v>3403.41</v>
      </c>
      <c r="F30647">
        <v>3036.82</v>
      </c>
    </row>
    <row r="30648" spans="4:6" x14ac:dyDescent="0.25">
      <c r="D30648">
        <v>30645</v>
      </c>
      <c r="E30648">
        <v>0</v>
      </c>
      <c r="F30648">
        <v>-112.878</v>
      </c>
    </row>
    <row r="30649" spans="4:6" x14ac:dyDescent="0.25">
      <c r="D30649">
        <v>30646</v>
      </c>
      <c r="E30649">
        <v>0</v>
      </c>
      <c r="F30649">
        <v>-112.878</v>
      </c>
    </row>
    <row r="30650" spans="4:6" x14ac:dyDescent="0.25">
      <c r="D30650">
        <v>30647</v>
      </c>
      <c r="E30650">
        <v>0</v>
      </c>
      <c r="F30650">
        <v>-112.878</v>
      </c>
    </row>
    <row r="30651" spans="4:6" x14ac:dyDescent="0.25">
      <c r="D30651">
        <v>30648</v>
      </c>
      <c r="E30651">
        <v>0</v>
      </c>
      <c r="F30651">
        <v>-112.878</v>
      </c>
    </row>
    <row r="30652" spans="4:6" x14ac:dyDescent="0.25">
      <c r="D30652">
        <v>30649</v>
      </c>
      <c r="E30652">
        <v>0</v>
      </c>
      <c r="F30652">
        <v>-112.878</v>
      </c>
    </row>
    <row r="30653" spans="4:6" x14ac:dyDescent="0.25">
      <c r="D30653">
        <v>30650</v>
      </c>
      <c r="E30653">
        <v>0</v>
      </c>
      <c r="F30653">
        <v>-112.878</v>
      </c>
    </row>
    <row r="30654" spans="4:6" x14ac:dyDescent="0.25">
      <c r="D30654">
        <v>30651</v>
      </c>
      <c r="E30654">
        <v>0</v>
      </c>
      <c r="F30654">
        <v>-112.878</v>
      </c>
    </row>
    <row r="30655" spans="4:6" x14ac:dyDescent="0.25">
      <c r="D30655">
        <v>30652</v>
      </c>
      <c r="E30655">
        <v>0</v>
      </c>
      <c r="F30655">
        <v>-112.878</v>
      </c>
    </row>
    <row r="30656" spans="4:6" x14ac:dyDescent="0.25">
      <c r="D30656">
        <v>30653</v>
      </c>
      <c r="E30656">
        <v>0</v>
      </c>
      <c r="F30656">
        <v>-112.878</v>
      </c>
    </row>
    <row r="30657" spans="4:6" x14ac:dyDescent="0.25">
      <c r="D30657">
        <v>30654</v>
      </c>
      <c r="E30657">
        <v>776.02</v>
      </c>
      <c r="F30657">
        <v>443.1</v>
      </c>
    </row>
    <row r="30658" spans="4:6" x14ac:dyDescent="0.25">
      <c r="D30658">
        <v>30655</v>
      </c>
      <c r="E30658">
        <v>13341.5</v>
      </c>
      <c r="F30658">
        <v>12783.1</v>
      </c>
    </row>
    <row r="30659" spans="4:6" x14ac:dyDescent="0.25">
      <c r="D30659">
        <v>30656</v>
      </c>
      <c r="E30659">
        <v>33632.5</v>
      </c>
      <c r="F30659">
        <v>32387.8</v>
      </c>
    </row>
    <row r="30660" spans="4:6" x14ac:dyDescent="0.25">
      <c r="D30660">
        <v>30657</v>
      </c>
      <c r="E30660">
        <v>42908.7</v>
      </c>
      <c r="F30660">
        <v>41214.6</v>
      </c>
    </row>
    <row r="30661" spans="4:6" x14ac:dyDescent="0.25">
      <c r="D30661">
        <v>30658</v>
      </c>
      <c r="E30661">
        <v>46011</v>
      </c>
      <c r="F30661">
        <v>44147.9</v>
      </c>
    </row>
    <row r="30662" spans="4:6" x14ac:dyDescent="0.25">
      <c r="D30662">
        <v>30659</v>
      </c>
      <c r="E30662">
        <v>42294.6</v>
      </c>
      <c r="F30662">
        <v>40632.9</v>
      </c>
    </row>
    <row r="30663" spans="4:6" x14ac:dyDescent="0.25">
      <c r="D30663">
        <v>30660</v>
      </c>
      <c r="E30663">
        <v>39126.199999999997</v>
      </c>
      <c r="F30663">
        <v>37625.5</v>
      </c>
    </row>
    <row r="30664" spans="4:6" x14ac:dyDescent="0.25">
      <c r="D30664">
        <v>30661</v>
      </c>
      <c r="E30664">
        <v>42713.7</v>
      </c>
      <c r="F30664">
        <v>41029.9</v>
      </c>
    </row>
    <row r="30665" spans="4:6" x14ac:dyDescent="0.25">
      <c r="D30665">
        <v>30662</v>
      </c>
      <c r="E30665">
        <v>40990.199999999997</v>
      </c>
      <c r="F30665">
        <v>39395.9</v>
      </c>
    </row>
    <row r="30666" spans="4:6" x14ac:dyDescent="0.25">
      <c r="D30666">
        <v>30663</v>
      </c>
      <c r="E30666">
        <v>41981.1</v>
      </c>
      <c r="F30666">
        <v>40335.699999999997</v>
      </c>
    </row>
    <row r="30667" spans="4:6" x14ac:dyDescent="0.25">
      <c r="D30667">
        <v>30664</v>
      </c>
      <c r="E30667">
        <v>28264.3</v>
      </c>
      <c r="F30667">
        <v>27241.1</v>
      </c>
    </row>
    <row r="30668" spans="4:6" x14ac:dyDescent="0.25">
      <c r="D30668">
        <v>30665</v>
      </c>
      <c r="E30668">
        <v>33290.6</v>
      </c>
      <c r="F30668">
        <v>32060.799999999999</v>
      </c>
    </row>
    <row r="30669" spans="4:6" x14ac:dyDescent="0.25">
      <c r="D30669">
        <v>30666</v>
      </c>
      <c r="E30669">
        <v>25139.4</v>
      </c>
      <c r="F30669">
        <v>24232.3</v>
      </c>
    </row>
    <row r="30670" spans="4:6" x14ac:dyDescent="0.25">
      <c r="D30670">
        <v>30667</v>
      </c>
      <c r="E30670">
        <v>10433.700000000001</v>
      </c>
      <c r="F30670">
        <v>9943.33</v>
      </c>
    </row>
    <row r="30671" spans="4:6" x14ac:dyDescent="0.25">
      <c r="D30671">
        <v>30668</v>
      </c>
      <c r="E30671">
        <v>1926.61</v>
      </c>
      <c r="F30671">
        <v>1579.79</v>
      </c>
    </row>
    <row r="30672" spans="4:6" x14ac:dyDescent="0.25">
      <c r="D30672">
        <v>30669</v>
      </c>
      <c r="E30672">
        <v>0</v>
      </c>
      <c r="F30672">
        <v>-112.878</v>
      </c>
    </row>
    <row r="30673" spans="4:6" x14ac:dyDescent="0.25">
      <c r="D30673">
        <v>30670</v>
      </c>
      <c r="E30673">
        <v>0</v>
      </c>
      <c r="F30673">
        <v>-112.878</v>
      </c>
    </row>
    <row r="30674" spans="4:6" x14ac:dyDescent="0.25">
      <c r="D30674">
        <v>30671</v>
      </c>
      <c r="E30674">
        <v>0</v>
      </c>
      <c r="F30674">
        <v>-112.878</v>
      </c>
    </row>
    <row r="30675" spans="4:6" x14ac:dyDescent="0.25">
      <c r="D30675">
        <v>30672</v>
      </c>
      <c r="E30675">
        <v>0</v>
      </c>
      <c r="F30675">
        <v>-112.878</v>
      </c>
    </row>
    <row r="30676" spans="4:6" x14ac:dyDescent="0.25">
      <c r="D30676">
        <v>30673</v>
      </c>
      <c r="E30676">
        <v>0</v>
      </c>
      <c r="F30676">
        <v>-112.878</v>
      </c>
    </row>
    <row r="30677" spans="4:6" x14ac:dyDescent="0.25">
      <c r="D30677">
        <v>30674</v>
      </c>
      <c r="E30677">
        <v>0</v>
      </c>
      <c r="F30677">
        <v>-112.878</v>
      </c>
    </row>
    <row r="30678" spans="4:6" x14ac:dyDescent="0.25">
      <c r="D30678">
        <v>30675</v>
      </c>
      <c r="E30678">
        <v>0</v>
      </c>
      <c r="F30678">
        <v>-112.878</v>
      </c>
    </row>
    <row r="30679" spans="4:6" x14ac:dyDescent="0.25">
      <c r="D30679">
        <v>30676</v>
      </c>
      <c r="E30679">
        <v>0</v>
      </c>
      <c r="F30679">
        <v>-112.878</v>
      </c>
    </row>
    <row r="30680" spans="4:6" x14ac:dyDescent="0.25">
      <c r="D30680">
        <v>30677</v>
      </c>
      <c r="E30680">
        <v>0</v>
      </c>
      <c r="F30680">
        <v>-112.878</v>
      </c>
    </row>
    <row r="30681" spans="4:6" x14ac:dyDescent="0.25">
      <c r="D30681">
        <v>30678</v>
      </c>
      <c r="E30681">
        <v>84.684799999999996</v>
      </c>
      <c r="F30681">
        <v>-112.878</v>
      </c>
    </row>
    <row r="30682" spans="4:6" x14ac:dyDescent="0.25">
      <c r="D30682">
        <v>30679</v>
      </c>
      <c r="E30682">
        <v>1693.06</v>
      </c>
      <c r="F30682">
        <v>1349.16</v>
      </c>
    </row>
    <row r="30683" spans="4:6" x14ac:dyDescent="0.25">
      <c r="D30683">
        <v>30680</v>
      </c>
      <c r="E30683">
        <v>4314.3100000000004</v>
      </c>
      <c r="F30683">
        <v>3934.21</v>
      </c>
    </row>
    <row r="30684" spans="4:6" x14ac:dyDescent="0.25">
      <c r="D30684">
        <v>30681</v>
      </c>
      <c r="E30684">
        <v>7090.19</v>
      </c>
      <c r="F30684">
        <v>6663.58</v>
      </c>
    </row>
    <row r="30685" spans="4:6" x14ac:dyDescent="0.25">
      <c r="D30685">
        <v>30682</v>
      </c>
      <c r="E30685">
        <v>9479.5400000000009</v>
      </c>
      <c r="F30685">
        <v>9006.18</v>
      </c>
    </row>
    <row r="30686" spans="4:6" x14ac:dyDescent="0.25">
      <c r="D30686">
        <v>30683</v>
      </c>
      <c r="E30686">
        <v>11859</v>
      </c>
      <c r="F30686">
        <v>11335.8</v>
      </c>
    </row>
    <row r="30687" spans="4:6" x14ac:dyDescent="0.25">
      <c r="D30687">
        <v>30684</v>
      </c>
      <c r="E30687">
        <v>13518.6</v>
      </c>
      <c r="F30687">
        <v>12957.7</v>
      </c>
    </row>
    <row r="30688" spans="4:6" x14ac:dyDescent="0.25">
      <c r="D30688">
        <v>30685</v>
      </c>
      <c r="E30688">
        <v>14181.1</v>
      </c>
      <c r="F30688">
        <v>13604</v>
      </c>
    </row>
    <row r="30689" spans="4:6" x14ac:dyDescent="0.25">
      <c r="D30689">
        <v>30686</v>
      </c>
      <c r="E30689">
        <v>13780.8</v>
      </c>
      <c r="F30689">
        <v>13213.5</v>
      </c>
    </row>
    <row r="30690" spans="4:6" x14ac:dyDescent="0.25">
      <c r="D30690">
        <v>30687</v>
      </c>
      <c r="E30690">
        <v>23243.7</v>
      </c>
      <c r="F30690">
        <v>22402.2</v>
      </c>
    </row>
    <row r="30691" spans="4:6" x14ac:dyDescent="0.25">
      <c r="D30691">
        <v>30688</v>
      </c>
      <c r="E30691">
        <v>26055.8</v>
      </c>
      <c r="F30691">
        <v>25115.7</v>
      </c>
    </row>
    <row r="30692" spans="4:6" x14ac:dyDescent="0.25">
      <c r="D30692">
        <v>30689</v>
      </c>
      <c r="E30692">
        <v>35430</v>
      </c>
      <c r="F30692">
        <v>34104.800000000003</v>
      </c>
    </row>
    <row r="30693" spans="4:6" x14ac:dyDescent="0.25">
      <c r="D30693">
        <v>30690</v>
      </c>
      <c r="E30693">
        <v>33297.4</v>
      </c>
      <c r="F30693">
        <v>32067.4</v>
      </c>
    </row>
    <row r="30694" spans="4:6" x14ac:dyDescent="0.25">
      <c r="D30694">
        <v>30691</v>
      </c>
      <c r="E30694">
        <v>17393</v>
      </c>
      <c r="F30694">
        <v>16729.400000000001</v>
      </c>
    </row>
    <row r="30695" spans="4:6" x14ac:dyDescent="0.25">
      <c r="D30695">
        <v>30692</v>
      </c>
      <c r="E30695">
        <v>2777.12</v>
      </c>
      <c r="F30695">
        <v>2419.1799999999998</v>
      </c>
    </row>
    <row r="30696" spans="4:6" x14ac:dyDescent="0.25">
      <c r="D30696">
        <v>30693</v>
      </c>
      <c r="E30696">
        <v>0</v>
      </c>
      <c r="F30696">
        <v>-112.878</v>
      </c>
    </row>
    <row r="30697" spans="4:6" x14ac:dyDescent="0.25">
      <c r="D30697">
        <v>30694</v>
      </c>
      <c r="E30697">
        <v>0</v>
      </c>
      <c r="F30697">
        <v>-112.878</v>
      </c>
    </row>
    <row r="30698" spans="4:6" x14ac:dyDescent="0.25">
      <c r="D30698">
        <v>30695</v>
      </c>
      <c r="E30698">
        <v>0</v>
      </c>
      <c r="F30698">
        <v>-112.878</v>
      </c>
    </row>
    <row r="30699" spans="4:6" x14ac:dyDescent="0.25">
      <c r="D30699">
        <v>30696</v>
      </c>
      <c r="E30699">
        <v>0</v>
      </c>
      <c r="F30699">
        <v>-112.878</v>
      </c>
    </row>
    <row r="30700" spans="4:6" x14ac:dyDescent="0.25">
      <c r="D30700">
        <v>30697</v>
      </c>
      <c r="E30700">
        <v>0</v>
      </c>
      <c r="F30700">
        <v>-112.878</v>
      </c>
    </row>
    <row r="30701" spans="4:6" x14ac:dyDescent="0.25">
      <c r="D30701">
        <v>30698</v>
      </c>
      <c r="E30701">
        <v>0</v>
      </c>
      <c r="F30701">
        <v>-112.878</v>
      </c>
    </row>
    <row r="30702" spans="4:6" x14ac:dyDescent="0.25">
      <c r="D30702">
        <v>30699</v>
      </c>
      <c r="E30702">
        <v>0</v>
      </c>
      <c r="F30702">
        <v>-112.878</v>
      </c>
    </row>
    <row r="30703" spans="4:6" x14ac:dyDescent="0.25">
      <c r="D30703">
        <v>30700</v>
      </c>
      <c r="E30703">
        <v>0</v>
      </c>
      <c r="F30703">
        <v>-112.878</v>
      </c>
    </row>
    <row r="30704" spans="4:6" x14ac:dyDescent="0.25">
      <c r="D30704">
        <v>30701</v>
      </c>
      <c r="E30704">
        <v>0</v>
      </c>
      <c r="F30704">
        <v>-112.878</v>
      </c>
    </row>
    <row r="30705" spans="4:6" x14ac:dyDescent="0.25">
      <c r="D30705">
        <v>30702</v>
      </c>
      <c r="E30705">
        <v>803.45</v>
      </c>
      <c r="F30705">
        <v>470.21300000000002</v>
      </c>
    </row>
    <row r="30706" spans="4:6" x14ac:dyDescent="0.25">
      <c r="D30706">
        <v>30703</v>
      </c>
      <c r="E30706">
        <v>9149.76</v>
      </c>
      <c r="F30706">
        <v>8681.91</v>
      </c>
    </row>
    <row r="30707" spans="4:6" x14ac:dyDescent="0.25">
      <c r="D30707">
        <v>30704</v>
      </c>
      <c r="E30707">
        <v>22835.5</v>
      </c>
      <c r="F30707">
        <v>22005.7</v>
      </c>
    </row>
    <row r="30708" spans="4:6" x14ac:dyDescent="0.25">
      <c r="D30708">
        <v>30705</v>
      </c>
      <c r="E30708">
        <v>22179.1</v>
      </c>
      <c r="F30708">
        <v>21373</v>
      </c>
    </row>
    <row r="30709" spans="4:6" x14ac:dyDescent="0.25">
      <c r="D30709">
        <v>30706</v>
      </c>
      <c r="E30709">
        <v>40046.5</v>
      </c>
      <c r="F30709">
        <v>38500</v>
      </c>
    </row>
    <row r="30710" spans="4:6" x14ac:dyDescent="0.25">
      <c r="D30710">
        <v>30707</v>
      </c>
      <c r="E30710">
        <v>41714.300000000003</v>
      </c>
      <c r="F30710">
        <v>40082.699999999997</v>
      </c>
    </row>
    <row r="30711" spans="4:6" x14ac:dyDescent="0.25">
      <c r="D30711">
        <v>30708</v>
      </c>
      <c r="E30711">
        <v>31513.4</v>
      </c>
      <c r="F30711">
        <v>30359.5</v>
      </c>
    </row>
    <row r="30712" spans="4:6" x14ac:dyDescent="0.25">
      <c r="D30712">
        <v>30709</v>
      </c>
      <c r="E30712">
        <v>17429.2</v>
      </c>
      <c r="F30712">
        <v>16767.2</v>
      </c>
    </row>
    <row r="30713" spans="4:6" x14ac:dyDescent="0.25">
      <c r="D30713">
        <v>30710</v>
      </c>
      <c r="E30713">
        <v>17648.3</v>
      </c>
      <c r="F30713">
        <v>16976.599999999999</v>
      </c>
    </row>
    <row r="30714" spans="4:6" x14ac:dyDescent="0.25">
      <c r="D30714">
        <v>30711</v>
      </c>
      <c r="E30714">
        <v>15300.1</v>
      </c>
      <c r="F30714">
        <v>14695.4</v>
      </c>
    </row>
    <row r="30715" spans="4:6" x14ac:dyDescent="0.25">
      <c r="D30715">
        <v>30712</v>
      </c>
      <c r="E30715">
        <v>23170.799999999999</v>
      </c>
      <c r="F30715">
        <v>22331.8</v>
      </c>
    </row>
    <row r="30716" spans="4:6" x14ac:dyDescent="0.25">
      <c r="D30716">
        <v>30713</v>
      </c>
      <c r="E30716">
        <v>33952.9</v>
      </c>
      <c r="F30716">
        <v>32694</v>
      </c>
    </row>
    <row r="30717" spans="4:6" x14ac:dyDescent="0.25">
      <c r="D30717">
        <v>30714</v>
      </c>
      <c r="E30717">
        <v>30047.5</v>
      </c>
      <c r="F30717">
        <v>28953.9</v>
      </c>
    </row>
    <row r="30718" spans="4:6" x14ac:dyDescent="0.25">
      <c r="D30718">
        <v>30715</v>
      </c>
      <c r="E30718">
        <v>16582.8</v>
      </c>
      <c r="F30718">
        <v>15944.1</v>
      </c>
    </row>
    <row r="30719" spans="4:6" x14ac:dyDescent="0.25">
      <c r="D30719">
        <v>30716</v>
      </c>
      <c r="E30719">
        <v>3799.63</v>
      </c>
      <c r="F30719">
        <v>3427.37</v>
      </c>
    </row>
    <row r="30720" spans="4:6" x14ac:dyDescent="0.25">
      <c r="D30720">
        <v>30717</v>
      </c>
      <c r="E30720">
        <v>0</v>
      </c>
      <c r="F30720">
        <v>-112.878</v>
      </c>
    </row>
    <row r="30721" spans="4:6" x14ac:dyDescent="0.25">
      <c r="D30721">
        <v>30718</v>
      </c>
      <c r="E30721">
        <v>0</v>
      </c>
      <c r="F30721">
        <v>-112.878</v>
      </c>
    </row>
    <row r="30722" spans="4:6" x14ac:dyDescent="0.25">
      <c r="D30722">
        <v>30719</v>
      </c>
      <c r="E30722">
        <v>0</v>
      </c>
      <c r="F30722">
        <v>-112.878</v>
      </c>
    </row>
    <row r="30723" spans="4:6" x14ac:dyDescent="0.25">
      <c r="D30723">
        <v>30720</v>
      </c>
      <c r="E30723">
        <v>0</v>
      </c>
      <c r="F30723">
        <v>-112.878</v>
      </c>
    </row>
    <row r="30724" spans="4:6" x14ac:dyDescent="0.25">
      <c r="D30724">
        <v>30721</v>
      </c>
      <c r="E30724">
        <v>0</v>
      </c>
      <c r="F30724">
        <v>-112.878</v>
      </c>
    </row>
    <row r="30725" spans="4:6" x14ac:dyDescent="0.25">
      <c r="D30725">
        <v>30722</v>
      </c>
      <c r="E30725">
        <v>0</v>
      </c>
      <c r="F30725">
        <v>-112.878</v>
      </c>
    </row>
    <row r="30726" spans="4:6" x14ac:dyDescent="0.25">
      <c r="D30726">
        <v>30723</v>
      </c>
      <c r="E30726">
        <v>0</v>
      </c>
      <c r="F30726">
        <v>-112.878</v>
      </c>
    </row>
    <row r="30727" spans="4:6" x14ac:dyDescent="0.25">
      <c r="D30727">
        <v>30724</v>
      </c>
      <c r="E30727">
        <v>0</v>
      </c>
      <c r="F30727">
        <v>-112.878</v>
      </c>
    </row>
    <row r="30728" spans="4:6" x14ac:dyDescent="0.25">
      <c r="D30728">
        <v>30725</v>
      </c>
      <c r="E30728">
        <v>0</v>
      </c>
      <c r="F30728">
        <v>-112.878</v>
      </c>
    </row>
    <row r="30729" spans="4:6" x14ac:dyDescent="0.25">
      <c r="D30729">
        <v>30726</v>
      </c>
      <c r="E30729">
        <v>52.7712</v>
      </c>
      <c r="F30729">
        <v>-112.878</v>
      </c>
    </row>
    <row r="30730" spans="4:6" x14ac:dyDescent="0.25">
      <c r="D30730">
        <v>30727</v>
      </c>
      <c r="E30730">
        <v>1092.82</v>
      </c>
      <c r="F30730">
        <v>756.19899999999996</v>
      </c>
    </row>
    <row r="30731" spans="4:6" x14ac:dyDescent="0.25">
      <c r="D30731">
        <v>30728</v>
      </c>
      <c r="E30731">
        <v>2803.56</v>
      </c>
      <c r="F30731">
        <v>2445.2600000000002</v>
      </c>
    </row>
    <row r="30732" spans="4:6" x14ac:dyDescent="0.25">
      <c r="D30732">
        <v>30729</v>
      </c>
      <c r="E30732">
        <v>34809.9</v>
      </c>
      <c r="F30732">
        <v>33512.800000000003</v>
      </c>
    </row>
    <row r="30733" spans="4:6" x14ac:dyDescent="0.25">
      <c r="D30733">
        <v>30730</v>
      </c>
      <c r="E30733">
        <v>15496</v>
      </c>
      <c r="F30733">
        <v>14884.2</v>
      </c>
    </row>
    <row r="30734" spans="4:6" x14ac:dyDescent="0.25">
      <c r="D30734">
        <v>30731</v>
      </c>
      <c r="E30734">
        <v>43484.800000000003</v>
      </c>
      <c r="F30734">
        <v>41760</v>
      </c>
    </row>
    <row r="30735" spans="4:6" x14ac:dyDescent="0.25">
      <c r="D30735">
        <v>30732</v>
      </c>
      <c r="E30735">
        <v>45520</v>
      </c>
      <c r="F30735">
        <v>43684.2</v>
      </c>
    </row>
    <row r="30736" spans="4:6" x14ac:dyDescent="0.25">
      <c r="D30736">
        <v>30733</v>
      </c>
      <c r="E30736">
        <v>37634.5</v>
      </c>
      <c r="F30736">
        <v>36206.199999999997</v>
      </c>
    </row>
    <row r="30737" spans="4:6" x14ac:dyDescent="0.25">
      <c r="D30737">
        <v>30734</v>
      </c>
      <c r="E30737">
        <v>42096.4</v>
      </c>
      <c r="F30737">
        <v>40445</v>
      </c>
    </row>
    <row r="30738" spans="4:6" x14ac:dyDescent="0.25">
      <c r="D30738">
        <v>30735</v>
      </c>
      <c r="E30738">
        <v>47269.7</v>
      </c>
      <c r="F30738">
        <v>45335.4</v>
      </c>
    </row>
    <row r="30739" spans="4:6" x14ac:dyDescent="0.25">
      <c r="D30739">
        <v>30736</v>
      </c>
      <c r="E30739">
        <v>42157.9</v>
      </c>
      <c r="F30739">
        <v>40503.300000000003</v>
      </c>
    </row>
    <row r="30740" spans="4:6" x14ac:dyDescent="0.25">
      <c r="D30740">
        <v>30737</v>
      </c>
      <c r="E30740">
        <v>40060.199999999997</v>
      </c>
      <c r="F30740">
        <v>38513</v>
      </c>
    </row>
    <row r="30741" spans="4:6" x14ac:dyDescent="0.25">
      <c r="D30741">
        <v>30738</v>
      </c>
      <c r="E30741">
        <v>32994.1</v>
      </c>
      <c r="F30741">
        <v>31777.200000000001</v>
      </c>
    </row>
    <row r="30742" spans="4:6" x14ac:dyDescent="0.25">
      <c r="D30742">
        <v>30739</v>
      </c>
      <c r="E30742">
        <v>22685.8</v>
      </c>
      <c r="F30742">
        <v>21862.9</v>
      </c>
    </row>
    <row r="30743" spans="4:6" x14ac:dyDescent="0.25">
      <c r="D30743">
        <v>30740</v>
      </c>
      <c r="E30743">
        <v>4091.16</v>
      </c>
      <c r="F30743">
        <v>3714.63</v>
      </c>
    </row>
    <row r="30744" spans="4:6" x14ac:dyDescent="0.25">
      <c r="D30744">
        <v>30741</v>
      </c>
      <c r="E30744">
        <v>0</v>
      </c>
      <c r="F30744">
        <v>-112.878</v>
      </c>
    </row>
    <row r="30745" spans="4:6" x14ac:dyDescent="0.25">
      <c r="D30745">
        <v>30742</v>
      </c>
      <c r="E30745">
        <v>0</v>
      </c>
      <c r="F30745">
        <v>-112.878</v>
      </c>
    </row>
    <row r="30746" spans="4:6" x14ac:dyDescent="0.25">
      <c r="D30746">
        <v>30743</v>
      </c>
      <c r="E30746">
        <v>0</v>
      </c>
      <c r="F30746">
        <v>-112.878</v>
      </c>
    </row>
    <row r="30747" spans="4:6" x14ac:dyDescent="0.25">
      <c r="D30747">
        <v>30744</v>
      </c>
      <c r="E30747">
        <v>0</v>
      </c>
      <c r="F30747">
        <v>-112.878</v>
      </c>
    </row>
    <row r="30748" spans="4:6" x14ac:dyDescent="0.25">
      <c r="D30748">
        <v>30745</v>
      </c>
      <c r="E30748">
        <v>0</v>
      </c>
      <c r="F30748">
        <v>-112.878</v>
      </c>
    </row>
    <row r="30749" spans="4:6" x14ac:dyDescent="0.25">
      <c r="D30749">
        <v>30746</v>
      </c>
      <c r="E30749">
        <v>0</v>
      </c>
      <c r="F30749">
        <v>-112.878</v>
      </c>
    </row>
    <row r="30750" spans="4:6" x14ac:dyDescent="0.25">
      <c r="D30750">
        <v>30747</v>
      </c>
      <c r="E30750">
        <v>0</v>
      </c>
      <c r="F30750">
        <v>-112.878</v>
      </c>
    </row>
    <row r="30751" spans="4:6" x14ac:dyDescent="0.25">
      <c r="D30751">
        <v>30748</v>
      </c>
      <c r="E30751">
        <v>0</v>
      </c>
      <c r="F30751">
        <v>-112.878</v>
      </c>
    </row>
    <row r="30752" spans="4:6" x14ac:dyDescent="0.25">
      <c r="D30752">
        <v>30749</v>
      </c>
      <c r="E30752">
        <v>0</v>
      </c>
      <c r="F30752">
        <v>-112.878</v>
      </c>
    </row>
    <row r="30753" spans="4:6" x14ac:dyDescent="0.25">
      <c r="D30753">
        <v>30750</v>
      </c>
      <c r="E30753">
        <v>1315.12</v>
      </c>
      <c r="F30753">
        <v>975.84699999999998</v>
      </c>
    </row>
    <row r="30754" spans="4:6" x14ac:dyDescent="0.25">
      <c r="D30754">
        <v>30751</v>
      </c>
      <c r="E30754">
        <v>18264.400000000001</v>
      </c>
      <c r="F30754">
        <v>17572.3</v>
      </c>
    </row>
    <row r="30755" spans="4:6" x14ac:dyDescent="0.25">
      <c r="D30755">
        <v>30752</v>
      </c>
      <c r="E30755">
        <v>28615.200000000001</v>
      </c>
      <c r="F30755">
        <v>27574.9</v>
      </c>
    </row>
    <row r="30756" spans="4:6" x14ac:dyDescent="0.25">
      <c r="D30756">
        <v>30753</v>
      </c>
      <c r="E30756">
        <v>26379.8</v>
      </c>
      <c r="F30756">
        <v>25427.5</v>
      </c>
    </row>
    <row r="30757" spans="4:6" x14ac:dyDescent="0.25">
      <c r="D30757">
        <v>30754</v>
      </c>
      <c r="E30757">
        <v>22441</v>
      </c>
      <c r="F30757">
        <v>21626.3</v>
      </c>
    </row>
    <row r="30758" spans="4:6" x14ac:dyDescent="0.25">
      <c r="D30758">
        <v>30755</v>
      </c>
      <c r="E30758">
        <v>44349</v>
      </c>
      <c r="F30758">
        <v>42577.599999999999</v>
      </c>
    </row>
    <row r="30759" spans="4:6" x14ac:dyDescent="0.25">
      <c r="D30759">
        <v>30756</v>
      </c>
      <c r="E30759">
        <v>32201.5</v>
      </c>
      <c r="F30759">
        <v>31018.6</v>
      </c>
    </row>
    <row r="30760" spans="4:6" x14ac:dyDescent="0.25">
      <c r="D30760">
        <v>30757</v>
      </c>
      <c r="E30760">
        <v>41747.300000000003</v>
      </c>
      <c r="F30760">
        <v>40114.1</v>
      </c>
    </row>
    <row r="30761" spans="4:6" x14ac:dyDescent="0.25">
      <c r="D30761">
        <v>30758</v>
      </c>
      <c r="E30761">
        <v>44669.4</v>
      </c>
      <c r="F30761">
        <v>42880.6</v>
      </c>
    </row>
    <row r="30762" spans="4:6" x14ac:dyDescent="0.25">
      <c r="D30762">
        <v>30759</v>
      </c>
      <c r="E30762">
        <v>44454.6</v>
      </c>
      <c r="F30762">
        <v>42677.4</v>
      </c>
    </row>
    <row r="30763" spans="4:6" x14ac:dyDescent="0.25">
      <c r="D30763">
        <v>30760</v>
      </c>
      <c r="E30763">
        <v>43263.6</v>
      </c>
      <c r="F30763">
        <v>41550.699999999997</v>
      </c>
    </row>
    <row r="30764" spans="4:6" x14ac:dyDescent="0.25">
      <c r="D30764">
        <v>30761</v>
      </c>
      <c r="E30764">
        <v>42252.2</v>
      </c>
      <c r="F30764">
        <v>40592.699999999997</v>
      </c>
    </row>
    <row r="30765" spans="4:6" x14ac:dyDescent="0.25">
      <c r="D30765">
        <v>30762</v>
      </c>
      <c r="E30765">
        <v>35797.5</v>
      </c>
      <c r="F30765">
        <v>34455.4</v>
      </c>
    </row>
    <row r="30766" spans="4:6" x14ac:dyDescent="0.25">
      <c r="D30766">
        <v>30763</v>
      </c>
      <c r="E30766">
        <v>23441.8</v>
      </c>
      <c r="F30766">
        <v>22593.7</v>
      </c>
    </row>
    <row r="30767" spans="4:6" x14ac:dyDescent="0.25">
      <c r="D30767">
        <v>30764</v>
      </c>
      <c r="E30767">
        <v>3714.34</v>
      </c>
      <c r="F30767">
        <v>3343.31</v>
      </c>
    </row>
    <row r="30768" spans="4:6" x14ac:dyDescent="0.25">
      <c r="D30768">
        <v>30765</v>
      </c>
      <c r="E30768">
        <v>0</v>
      </c>
      <c r="F30768">
        <v>-112.878</v>
      </c>
    </row>
    <row r="30769" spans="4:6" x14ac:dyDescent="0.25">
      <c r="D30769">
        <v>30766</v>
      </c>
      <c r="E30769">
        <v>0</v>
      </c>
      <c r="F30769">
        <v>-112.878</v>
      </c>
    </row>
    <row r="30770" spans="4:6" x14ac:dyDescent="0.25">
      <c r="D30770">
        <v>30767</v>
      </c>
      <c r="E30770">
        <v>0</v>
      </c>
      <c r="F30770">
        <v>-112.878</v>
      </c>
    </row>
    <row r="30771" spans="4:6" x14ac:dyDescent="0.25">
      <c r="D30771">
        <v>30768</v>
      </c>
      <c r="E30771">
        <v>0</v>
      </c>
      <c r="F30771">
        <v>-112.878</v>
      </c>
    </row>
    <row r="30772" spans="4:6" x14ac:dyDescent="0.25">
      <c r="D30772">
        <v>30769</v>
      </c>
      <c r="E30772">
        <v>0</v>
      </c>
      <c r="F30772">
        <v>-112.878</v>
      </c>
    </row>
    <row r="30773" spans="4:6" x14ac:dyDescent="0.25">
      <c r="D30773">
        <v>30770</v>
      </c>
      <c r="E30773">
        <v>0</v>
      </c>
      <c r="F30773">
        <v>-112.878</v>
      </c>
    </row>
    <row r="30774" spans="4:6" x14ac:dyDescent="0.25">
      <c r="D30774">
        <v>30771</v>
      </c>
      <c r="E30774">
        <v>0</v>
      </c>
      <c r="F30774">
        <v>-112.878</v>
      </c>
    </row>
    <row r="30775" spans="4:6" x14ac:dyDescent="0.25">
      <c r="D30775">
        <v>30772</v>
      </c>
      <c r="E30775">
        <v>0</v>
      </c>
      <c r="F30775">
        <v>-112.878</v>
      </c>
    </row>
    <row r="30776" spans="4:6" x14ac:dyDescent="0.25">
      <c r="D30776">
        <v>30773</v>
      </c>
      <c r="E30776">
        <v>0</v>
      </c>
      <c r="F30776">
        <v>-112.878</v>
      </c>
    </row>
    <row r="30777" spans="4:6" x14ac:dyDescent="0.25">
      <c r="D30777">
        <v>30774</v>
      </c>
      <c r="E30777">
        <v>574.98199999999997</v>
      </c>
      <c r="F30777">
        <v>244.35599999999999</v>
      </c>
    </row>
    <row r="30778" spans="4:6" x14ac:dyDescent="0.25">
      <c r="D30778">
        <v>30775</v>
      </c>
      <c r="E30778">
        <v>15657.7</v>
      </c>
      <c r="F30778">
        <v>15039.3</v>
      </c>
    </row>
    <row r="30779" spans="4:6" x14ac:dyDescent="0.25">
      <c r="D30779">
        <v>30776</v>
      </c>
      <c r="E30779">
        <v>31826.6</v>
      </c>
      <c r="F30779">
        <v>30659.599999999999</v>
      </c>
    </row>
    <row r="30780" spans="4:6" x14ac:dyDescent="0.25">
      <c r="D30780">
        <v>30777</v>
      </c>
      <c r="E30780">
        <v>42074.1</v>
      </c>
      <c r="F30780">
        <v>40423.800000000003</v>
      </c>
    </row>
    <row r="30781" spans="4:6" x14ac:dyDescent="0.25">
      <c r="D30781">
        <v>30778</v>
      </c>
      <c r="E30781">
        <v>44235.8</v>
      </c>
      <c r="F30781">
        <v>42470.5</v>
      </c>
    </row>
    <row r="30782" spans="4:6" x14ac:dyDescent="0.25">
      <c r="D30782">
        <v>30779</v>
      </c>
      <c r="E30782">
        <v>46628.3</v>
      </c>
      <c r="F30782">
        <v>44730.400000000001</v>
      </c>
    </row>
    <row r="30783" spans="4:6" x14ac:dyDescent="0.25">
      <c r="D30783">
        <v>30780</v>
      </c>
      <c r="E30783">
        <v>49429.8</v>
      </c>
      <c r="F30783">
        <v>47369.599999999999</v>
      </c>
    </row>
    <row r="30784" spans="4:6" x14ac:dyDescent="0.25">
      <c r="D30784">
        <v>30781</v>
      </c>
      <c r="E30784">
        <v>45379.199999999997</v>
      </c>
      <c r="F30784">
        <v>43551.3</v>
      </c>
    </row>
    <row r="30785" spans="4:6" x14ac:dyDescent="0.25">
      <c r="D30785">
        <v>30782</v>
      </c>
      <c r="E30785">
        <v>47384.4</v>
      </c>
      <c r="F30785">
        <v>45443.5</v>
      </c>
    </row>
    <row r="30786" spans="4:6" x14ac:dyDescent="0.25">
      <c r="D30786">
        <v>30783</v>
      </c>
      <c r="E30786">
        <v>43448.9</v>
      </c>
      <c r="F30786">
        <v>41726.1</v>
      </c>
    </row>
    <row r="30787" spans="4:6" x14ac:dyDescent="0.25">
      <c r="D30787">
        <v>30784</v>
      </c>
      <c r="E30787">
        <v>40438.5</v>
      </c>
      <c r="F30787">
        <v>38872.300000000003</v>
      </c>
    </row>
    <row r="30788" spans="4:6" x14ac:dyDescent="0.25">
      <c r="D30788">
        <v>30785</v>
      </c>
      <c r="E30788">
        <v>40984.699999999997</v>
      </c>
      <c r="F30788">
        <v>39390.699999999997</v>
      </c>
    </row>
    <row r="30789" spans="4:6" x14ac:dyDescent="0.25">
      <c r="D30789">
        <v>30786</v>
      </c>
      <c r="E30789">
        <v>34231.4</v>
      </c>
      <c r="F30789">
        <v>32960.199999999997</v>
      </c>
    </row>
    <row r="30790" spans="4:6" x14ac:dyDescent="0.25">
      <c r="D30790">
        <v>30787</v>
      </c>
      <c r="E30790">
        <v>16846.900000000001</v>
      </c>
      <c r="F30790">
        <v>16201</v>
      </c>
    </row>
    <row r="30791" spans="4:6" x14ac:dyDescent="0.25">
      <c r="D30791">
        <v>30788</v>
      </c>
      <c r="E30791">
        <v>2367.41</v>
      </c>
      <c r="F30791">
        <v>2014.92</v>
      </c>
    </row>
    <row r="30792" spans="4:6" x14ac:dyDescent="0.25">
      <c r="D30792">
        <v>30789</v>
      </c>
      <c r="E30792">
        <v>0</v>
      </c>
      <c r="F30792">
        <v>-112.878</v>
      </c>
    </row>
    <row r="30793" spans="4:6" x14ac:dyDescent="0.25">
      <c r="D30793">
        <v>30790</v>
      </c>
      <c r="E30793">
        <v>0</v>
      </c>
      <c r="F30793">
        <v>-112.878</v>
      </c>
    </row>
    <row r="30794" spans="4:6" x14ac:dyDescent="0.25">
      <c r="D30794">
        <v>30791</v>
      </c>
      <c r="E30794">
        <v>0</v>
      </c>
      <c r="F30794">
        <v>-112.878</v>
      </c>
    </row>
    <row r="30795" spans="4:6" x14ac:dyDescent="0.25">
      <c r="D30795">
        <v>30792</v>
      </c>
      <c r="E30795">
        <v>0</v>
      </c>
      <c r="F30795">
        <v>-112.878</v>
      </c>
    </row>
    <row r="30796" spans="4:6" x14ac:dyDescent="0.25">
      <c r="D30796">
        <v>30793</v>
      </c>
      <c r="E30796">
        <v>0</v>
      </c>
      <c r="F30796">
        <v>-112.878</v>
      </c>
    </row>
    <row r="30797" spans="4:6" x14ac:dyDescent="0.25">
      <c r="D30797">
        <v>30794</v>
      </c>
      <c r="E30797">
        <v>0</v>
      </c>
      <c r="F30797">
        <v>-112.878</v>
      </c>
    </row>
    <row r="30798" spans="4:6" x14ac:dyDescent="0.25">
      <c r="D30798">
        <v>30795</v>
      </c>
      <c r="E30798">
        <v>0</v>
      </c>
      <c r="F30798">
        <v>-112.878</v>
      </c>
    </row>
    <row r="30799" spans="4:6" x14ac:dyDescent="0.25">
      <c r="D30799">
        <v>30796</v>
      </c>
      <c r="E30799">
        <v>0</v>
      </c>
      <c r="F30799">
        <v>-112.878</v>
      </c>
    </row>
    <row r="30800" spans="4:6" x14ac:dyDescent="0.25">
      <c r="D30800">
        <v>30797</v>
      </c>
      <c r="E30800">
        <v>0</v>
      </c>
      <c r="F30800">
        <v>-112.878</v>
      </c>
    </row>
    <row r="30801" spans="4:6" x14ac:dyDescent="0.25">
      <c r="D30801">
        <v>30798</v>
      </c>
      <c r="E30801">
        <v>377.67200000000003</v>
      </c>
      <c r="F30801">
        <v>49.257399999999997</v>
      </c>
    </row>
    <row r="30802" spans="4:6" x14ac:dyDescent="0.25">
      <c r="D30802">
        <v>30799</v>
      </c>
      <c r="E30802">
        <v>3719.87</v>
      </c>
      <c r="F30802">
        <v>3348.77</v>
      </c>
    </row>
    <row r="30803" spans="4:6" x14ac:dyDescent="0.25">
      <c r="D30803">
        <v>30800</v>
      </c>
      <c r="E30803">
        <v>4274.95</v>
      </c>
      <c r="F30803">
        <v>3895.68</v>
      </c>
    </row>
    <row r="30804" spans="4:6" x14ac:dyDescent="0.25">
      <c r="D30804">
        <v>30801</v>
      </c>
      <c r="E30804">
        <v>7061.59</v>
      </c>
      <c r="F30804">
        <v>6636.72</v>
      </c>
    </row>
    <row r="30805" spans="4:6" x14ac:dyDescent="0.25">
      <c r="D30805">
        <v>30802</v>
      </c>
      <c r="E30805">
        <v>16885.2</v>
      </c>
      <c r="F30805">
        <v>16236.4</v>
      </c>
    </row>
    <row r="30806" spans="4:6" x14ac:dyDescent="0.25">
      <c r="D30806">
        <v>30803</v>
      </c>
      <c r="E30806">
        <v>11793.1</v>
      </c>
      <c r="F30806">
        <v>11273.2</v>
      </c>
    </row>
    <row r="30807" spans="4:6" x14ac:dyDescent="0.25">
      <c r="D30807">
        <v>30804</v>
      </c>
      <c r="E30807">
        <v>13420.7</v>
      </c>
      <c r="F30807">
        <v>12862.9</v>
      </c>
    </row>
    <row r="30808" spans="4:6" x14ac:dyDescent="0.25">
      <c r="D30808">
        <v>30805</v>
      </c>
      <c r="E30808">
        <v>14203.3</v>
      </c>
      <c r="F30808">
        <v>13625.3</v>
      </c>
    </row>
    <row r="30809" spans="4:6" x14ac:dyDescent="0.25">
      <c r="D30809">
        <v>30806</v>
      </c>
      <c r="E30809">
        <v>14157.5</v>
      </c>
      <c r="F30809">
        <v>13574.6</v>
      </c>
    </row>
    <row r="30810" spans="4:6" x14ac:dyDescent="0.25">
      <c r="D30810">
        <v>30807</v>
      </c>
      <c r="E30810">
        <v>12595.9</v>
      </c>
      <c r="F30810">
        <v>12052.6</v>
      </c>
    </row>
    <row r="30811" spans="4:6" x14ac:dyDescent="0.25">
      <c r="D30811">
        <v>30808</v>
      </c>
      <c r="E30811">
        <v>10347.5</v>
      </c>
      <c r="F30811">
        <v>9852.91</v>
      </c>
    </row>
    <row r="30812" spans="4:6" x14ac:dyDescent="0.25">
      <c r="D30812">
        <v>30809</v>
      </c>
      <c r="E30812">
        <v>7892.04</v>
      </c>
      <c r="F30812">
        <v>7447.57</v>
      </c>
    </row>
    <row r="30813" spans="4:6" x14ac:dyDescent="0.25">
      <c r="D30813">
        <v>30810</v>
      </c>
      <c r="E30813">
        <v>5151.6899999999996</v>
      </c>
      <c r="F30813">
        <v>4757.53</v>
      </c>
    </row>
    <row r="30814" spans="4:6" x14ac:dyDescent="0.25">
      <c r="D30814">
        <v>30811</v>
      </c>
      <c r="E30814">
        <v>2303.5300000000002</v>
      </c>
      <c r="F30814">
        <v>1951.88</v>
      </c>
    </row>
    <row r="30815" spans="4:6" x14ac:dyDescent="0.25">
      <c r="D30815">
        <v>30812</v>
      </c>
      <c r="E30815">
        <v>528.79999999999995</v>
      </c>
      <c r="F30815">
        <v>198.69499999999999</v>
      </c>
    </row>
    <row r="30816" spans="4:6" x14ac:dyDescent="0.25">
      <c r="D30816">
        <v>30813</v>
      </c>
      <c r="E30816">
        <v>0</v>
      </c>
      <c r="F30816">
        <v>-112.878</v>
      </c>
    </row>
    <row r="30817" spans="4:6" x14ac:dyDescent="0.25">
      <c r="D30817">
        <v>30814</v>
      </c>
      <c r="E30817">
        <v>0</v>
      </c>
      <c r="F30817">
        <v>-112.878</v>
      </c>
    </row>
    <row r="30818" spans="4:6" x14ac:dyDescent="0.25">
      <c r="D30818">
        <v>30815</v>
      </c>
      <c r="E30818">
        <v>0</v>
      </c>
      <c r="F30818">
        <v>-112.878</v>
      </c>
    </row>
    <row r="30819" spans="4:6" x14ac:dyDescent="0.25">
      <c r="D30819">
        <v>30816</v>
      </c>
      <c r="E30819">
        <v>0</v>
      </c>
      <c r="F30819">
        <v>-112.878</v>
      </c>
    </row>
    <row r="30820" spans="4:6" x14ac:dyDescent="0.25">
      <c r="D30820">
        <v>30817</v>
      </c>
      <c r="E30820">
        <v>0</v>
      </c>
      <c r="F30820">
        <v>-112.878</v>
      </c>
    </row>
    <row r="30821" spans="4:6" x14ac:dyDescent="0.25">
      <c r="D30821">
        <v>30818</v>
      </c>
      <c r="E30821">
        <v>0</v>
      </c>
      <c r="F30821">
        <v>-112.878</v>
      </c>
    </row>
    <row r="30822" spans="4:6" x14ac:dyDescent="0.25">
      <c r="D30822">
        <v>30819</v>
      </c>
      <c r="E30822">
        <v>0</v>
      </c>
      <c r="F30822">
        <v>-112.878</v>
      </c>
    </row>
    <row r="30823" spans="4:6" x14ac:dyDescent="0.25">
      <c r="D30823">
        <v>30820</v>
      </c>
      <c r="E30823">
        <v>0</v>
      </c>
      <c r="F30823">
        <v>-112.878</v>
      </c>
    </row>
    <row r="30824" spans="4:6" x14ac:dyDescent="0.25">
      <c r="D30824">
        <v>30821</v>
      </c>
      <c r="E30824">
        <v>0</v>
      </c>
      <c r="F30824">
        <v>-112.878</v>
      </c>
    </row>
    <row r="30825" spans="4:6" x14ac:dyDescent="0.25">
      <c r="D30825">
        <v>30822</v>
      </c>
      <c r="E30825">
        <v>276.39299999999997</v>
      </c>
      <c r="F30825">
        <v>-50.9011</v>
      </c>
    </row>
    <row r="30826" spans="4:6" x14ac:dyDescent="0.25">
      <c r="D30826">
        <v>30823</v>
      </c>
      <c r="E30826">
        <v>2428.41</v>
      </c>
      <c r="F30826">
        <v>2075.12</v>
      </c>
    </row>
    <row r="30827" spans="4:6" x14ac:dyDescent="0.25">
      <c r="D30827">
        <v>30824</v>
      </c>
      <c r="E30827">
        <v>4598.29</v>
      </c>
      <c r="F30827">
        <v>4213.92</v>
      </c>
    </row>
    <row r="30828" spans="4:6" x14ac:dyDescent="0.25">
      <c r="D30828">
        <v>30825</v>
      </c>
      <c r="E30828">
        <v>7408.57</v>
      </c>
      <c r="F30828">
        <v>6975.07</v>
      </c>
    </row>
    <row r="30829" spans="4:6" x14ac:dyDescent="0.25">
      <c r="D30829">
        <v>30826</v>
      </c>
      <c r="E30829">
        <v>9606.61</v>
      </c>
      <c r="F30829">
        <v>9131.33</v>
      </c>
    </row>
    <row r="30830" spans="4:6" x14ac:dyDescent="0.25">
      <c r="D30830">
        <v>30827</v>
      </c>
      <c r="E30830">
        <v>42542.400000000001</v>
      </c>
      <c r="F30830">
        <v>40867.599999999999</v>
      </c>
    </row>
    <row r="30831" spans="4:6" x14ac:dyDescent="0.25">
      <c r="D30831">
        <v>30828</v>
      </c>
      <c r="E30831">
        <v>38124.199999999997</v>
      </c>
      <c r="F30831">
        <v>36672.400000000001</v>
      </c>
    </row>
    <row r="30832" spans="4:6" x14ac:dyDescent="0.25">
      <c r="D30832">
        <v>30829</v>
      </c>
      <c r="E30832">
        <v>30017</v>
      </c>
      <c r="F30832">
        <v>28924.7</v>
      </c>
    </row>
    <row r="30833" spans="4:6" x14ac:dyDescent="0.25">
      <c r="D30833">
        <v>30830</v>
      </c>
      <c r="E30833">
        <v>28807.5</v>
      </c>
      <c r="F30833">
        <v>27763.3</v>
      </c>
    </row>
    <row r="30834" spans="4:6" x14ac:dyDescent="0.25">
      <c r="D30834">
        <v>30831</v>
      </c>
      <c r="E30834">
        <v>39258.400000000001</v>
      </c>
      <c r="F30834">
        <v>37751.199999999997</v>
      </c>
    </row>
    <row r="30835" spans="4:6" x14ac:dyDescent="0.25">
      <c r="D30835">
        <v>30832</v>
      </c>
      <c r="E30835">
        <v>40988.6</v>
      </c>
      <c r="F30835">
        <v>39394.400000000001</v>
      </c>
    </row>
    <row r="30836" spans="4:6" x14ac:dyDescent="0.25">
      <c r="D30836">
        <v>30833</v>
      </c>
      <c r="E30836">
        <v>39134.400000000001</v>
      </c>
      <c r="F30836">
        <v>37633.300000000003</v>
      </c>
    </row>
    <row r="30837" spans="4:6" x14ac:dyDescent="0.25">
      <c r="D30837">
        <v>30834</v>
      </c>
      <c r="E30837">
        <v>32816.300000000003</v>
      </c>
      <c r="F30837">
        <v>31607.1</v>
      </c>
    </row>
    <row r="30838" spans="4:6" x14ac:dyDescent="0.25">
      <c r="D30838">
        <v>30835</v>
      </c>
      <c r="E30838">
        <v>15041</v>
      </c>
      <c r="F30838">
        <v>14443</v>
      </c>
    </row>
    <row r="30839" spans="4:6" x14ac:dyDescent="0.25">
      <c r="D30839">
        <v>30836</v>
      </c>
      <c r="E30839">
        <v>3511.61</v>
      </c>
      <c r="F30839">
        <v>3143.49</v>
      </c>
    </row>
    <row r="30840" spans="4:6" x14ac:dyDescent="0.25">
      <c r="D30840">
        <v>30837</v>
      </c>
      <c r="E30840">
        <v>0</v>
      </c>
      <c r="F30840">
        <v>-112.878</v>
      </c>
    </row>
    <row r="30841" spans="4:6" x14ac:dyDescent="0.25">
      <c r="D30841">
        <v>30838</v>
      </c>
      <c r="E30841">
        <v>0</v>
      </c>
      <c r="F30841">
        <v>-112.878</v>
      </c>
    </row>
    <row r="30842" spans="4:6" x14ac:dyDescent="0.25">
      <c r="D30842">
        <v>30839</v>
      </c>
      <c r="E30842">
        <v>0</v>
      </c>
      <c r="F30842">
        <v>-112.878</v>
      </c>
    </row>
    <row r="30843" spans="4:6" x14ac:dyDescent="0.25">
      <c r="D30843">
        <v>30840</v>
      </c>
      <c r="E30843">
        <v>0</v>
      </c>
      <c r="F30843">
        <v>-112.878</v>
      </c>
    </row>
    <row r="30844" spans="4:6" x14ac:dyDescent="0.25">
      <c r="D30844">
        <v>30841</v>
      </c>
      <c r="E30844">
        <v>0</v>
      </c>
      <c r="F30844">
        <v>-112.878</v>
      </c>
    </row>
    <row r="30845" spans="4:6" x14ac:dyDescent="0.25">
      <c r="D30845">
        <v>30842</v>
      </c>
      <c r="E30845">
        <v>0</v>
      </c>
      <c r="F30845">
        <v>-112.878</v>
      </c>
    </row>
    <row r="30846" spans="4:6" x14ac:dyDescent="0.25">
      <c r="D30846">
        <v>30843</v>
      </c>
      <c r="E30846">
        <v>0</v>
      </c>
      <c r="F30846">
        <v>-112.878</v>
      </c>
    </row>
    <row r="30847" spans="4:6" x14ac:dyDescent="0.25">
      <c r="D30847">
        <v>30844</v>
      </c>
      <c r="E30847">
        <v>0</v>
      </c>
      <c r="F30847">
        <v>-112.878</v>
      </c>
    </row>
    <row r="30848" spans="4:6" x14ac:dyDescent="0.25">
      <c r="D30848">
        <v>30845</v>
      </c>
      <c r="E30848">
        <v>0</v>
      </c>
      <c r="F30848">
        <v>-112.878</v>
      </c>
    </row>
    <row r="30849" spans="4:6" x14ac:dyDescent="0.25">
      <c r="D30849">
        <v>30846</v>
      </c>
      <c r="E30849">
        <v>84.731099999999998</v>
      </c>
      <c r="F30849">
        <v>-112.878</v>
      </c>
    </row>
    <row r="30850" spans="4:6" x14ac:dyDescent="0.25">
      <c r="D30850">
        <v>30847</v>
      </c>
      <c r="E30850">
        <v>1700.24</v>
      </c>
      <c r="F30850">
        <v>1356.26</v>
      </c>
    </row>
    <row r="30851" spans="4:6" x14ac:dyDescent="0.25">
      <c r="D30851">
        <v>30848</v>
      </c>
      <c r="E30851">
        <v>4513.07</v>
      </c>
      <c r="F30851">
        <v>4129.22</v>
      </c>
    </row>
    <row r="30852" spans="4:6" x14ac:dyDescent="0.25">
      <c r="D30852">
        <v>30849</v>
      </c>
      <c r="E30852">
        <v>15677.7</v>
      </c>
      <c r="F30852">
        <v>15057.1</v>
      </c>
    </row>
    <row r="30853" spans="4:6" x14ac:dyDescent="0.25">
      <c r="D30853">
        <v>30850</v>
      </c>
      <c r="E30853">
        <v>22419.7</v>
      </c>
      <c r="F30853">
        <v>21599.1</v>
      </c>
    </row>
    <row r="30854" spans="4:6" x14ac:dyDescent="0.25">
      <c r="D30854">
        <v>30851</v>
      </c>
      <c r="E30854">
        <v>26267.4</v>
      </c>
      <c r="F30854">
        <v>25317.1</v>
      </c>
    </row>
    <row r="30855" spans="4:6" x14ac:dyDescent="0.25">
      <c r="D30855">
        <v>30852</v>
      </c>
      <c r="E30855">
        <v>41974.9</v>
      </c>
      <c r="F30855">
        <v>40329.800000000003</v>
      </c>
    </row>
    <row r="30856" spans="4:6" x14ac:dyDescent="0.25">
      <c r="D30856">
        <v>30853</v>
      </c>
      <c r="E30856">
        <v>36771.4</v>
      </c>
      <c r="F30856">
        <v>35384</v>
      </c>
    </row>
    <row r="30857" spans="4:6" x14ac:dyDescent="0.25">
      <c r="D30857">
        <v>30854</v>
      </c>
      <c r="E30857">
        <v>40419.599999999999</v>
      </c>
      <c r="F30857">
        <v>38854.300000000003</v>
      </c>
    </row>
    <row r="30858" spans="4:6" x14ac:dyDescent="0.25">
      <c r="D30858">
        <v>30855</v>
      </c>
      <c r="E30858">
        <v>34073.800000000003</v>
      </c>
      <c r="F30858">
        <v>32809.599999999999</v>
      </c>
    </row>
    <row r="30859" spans="4:6" x14ac:dyDescent="0.25">
      <c r="D30859">
        <v>30856</v>
      </c>
      <c r="E30859">
        <v>31194.7</v>
      </c>
      <c r="F30859">
        <v>30047.8</v>
      </c>
    </row>
    <row r="30860" spans="4:6" x14ac:dyDescent="0.25">
      <c r="D30860">
        <v>30857</v>
      </c>
      <c r="E30860">
        <v>19772.7</v>
      </c>
      <c r="F30860">
        <v>19038.2</v>
      </c>
    </row>
    <row r="30861" spans="4:6" x14ac:dyDescent="0.25">
      <c r="D30861">
        <v>30858</v>
      </c>
      <c r="E30861">
        <v>5272.6</v>
      </c>
      <c r="F30861">
        <v>4877.8900000000003</v>
      </c>
    </row>
    <row r="30862" spans="4:6" x14ac:dyDescent="0.25">
      <c r="D30862">
        <v>30859</v>
      </c>
      <c r="E30862">
        <v>9072.6299999999992</v>
      </c>
      <c r="F30862">
        <v>8607.85</v>
      </c>
    </row>
    <row r="30863" spans="4:6" x14ac:dyDescent="0.25">
      <c r="D30863">
        <v>30860</v>
      </c>
      <c r="E30863">
        <v>255.84700000000001</v>
      </c>
      <c r="F30863">
        <v>-71.2209</v>
      </c>
    </row>
    <row r="30864" spans="4:6" x14ac:dyDescent="0.25">
      <c r="D30864">
        <v>30861</v>
      </c>
      <c r="E30864">
        <v>0</v>
      </c>
      <c r="F30864">
        <v>-112.878</v>
      </c>
    </row>
    <row r="30865" spans="4:6" x14ac:dyDescent="0.25">
      <c r="D30865">
        <v>30862</v>
      </c>
      <c r="E30865">
        <v>0</v>
      </c>
      <c r="F30865">
        <v>-112.878</v>
      </c>
    </row>
    <row r="30866" spans="4:6" x14ac:dyDescent="0.25">
      <c r="D30866">
        <v>30863</v>
      </c>
      <c r="E30866">
        <v>0</v>
      </c>
      <c r="F30866">
        <v>-112.878</v>
      </c>
    </row>
    <row r="30867" spans="4:6" x14ac:dyDescent="0.25">
      <c r="D30867">
        <v>30864</v>
      </c>
      <c r="E30867">
        <v>0</v>
      </c>
      <c r="F30867">
        <v>-112.878</v>
      </c>
    </row>
    <row r="30868" spans="4:6" x14ac:dyDescent="0.25">
      <c r="D30868">
        <v>30865</v>
      </c>
      <c r="E30868">
        <v>0</v>
      </c>
      <c r="F30868">
        <v>-112.878</v>
      </c>
    </row>
    <row r="30869" spans="4:6" x14ac:dyDescent="0.25">
      <c r="D30869">
        <v>30866</v>
      </c>
      <c r="E30869">
        <v>0</v>
      </c>
      <c r="F30869">
        <v>-112.878</v>
      </c>
    </row>
    <row r="30870" spans="4:6" x14ac:dyDescent="0.25">
      <c r="D30870">
        <v>30867</v>
      </c>
      <c r="E30870">
        <v>0</v>
      </c>
      <c r="F30870">
        <v>-112.878</v>
      </c>
    </row>
    <row r="30871" spans="4:6" x14ac:dyDescent="0.25">
      <c r="D30871">
        <v>30868</v>
      </c>
      <c r="E30871">
        <v>0</v>
      </c>
      <c r="F30871">
        <v>-112.878</v>
      </c>
    </row>
    <row r="30872" spans="4:6" x14ac:dyDescent="0.25">
      <c r="D30872">
        <v>30869</v>
      </c>
      <c r="E30872">
        <v>0</v>
      </c>
      <c r="F30872">
        <v>-112.878</v>
      </c>
    </row>
    <row r="30873" spans="4:6" x14ac:dyDescent="0.25">
      <c r="D30873">
        <v>30870</v>
      </c>
      <c r="E30873">
        <v>12.1898</v>
      </c>
      <c r="F30873">
        <v>-112.878</v>
      </c>
    </row>
    <row r="30874" spans="4:6" x14ac:dyDescent="0.25">
      <c r="D30874">
        <v>30871</v>
      </c>
      <c r="E30874">
        <v>1636.34</v>
      </c>
      <c r="F30874">
        <v>1293.1500000000001</v>
      </c>
    </row>
    <row r="30875" spans="4:6" x14ac:dyDescent="0.25">
      <c r="D30875">
        <v>30872</v>
      </c>
      <c r="E30875">
        <v>3153.75</v>
      </c>
      <c r="F30875">
        <v>2790.66</v>
      </c>
    </row>
    <row r="30876" spans="4:6" x14ac:dyDescent="0.25">
      <c r="D30876">
        <v>30873</v>
      </c>
      <c r="E30876">
        <v>4575.58</v>
      </c>
      <c r="F30876">
        <v>4191.76</v>
      </c>
    </row>
    <row r="30877" spans="4:6" x14ac:dyDescent="0.25">
      <c r="D30877">
        <v>30874</v>
      </c>
      <c r="E30877">
        <v>6251.85</v>
      </c>
      <c r="F30877">
        <v>5841.02</v>
      </c>
    </row>
    <row r="30878" spans="4:6" x14ac:dyDescent="0.25">
      <c r="D30878">
        <v>30875</v>
      </c>
      <c r="E30878">
        <v>8117.85</v>
      </c>
      <c r="F30878">
        <v>7673.68</v>
      </c>
    </row>
    <row r="30879" spans="4:6" x14ac:dyDescent="0.25">
      <c r="D30879">
        <v>30876</v>
      </c>
      <c r="E30879">
        <v>9363.07</v>
      </c>
      <c r="F30879">
        <v>8894.73</v>
      </c>
    </row>
    <row r="30880" spans="4:6" x14ac:dyDescent="0.25">
      <c r="D30880">
        <v>30877</v>
      </c>
      <c r="E30880">
        <v>9800.8700000000008</v>
      </c>
      <c r="F30880">
        <v>9323.67</v>
      </c>
    </row>
    <row r="30881" spans="4:6" x14ac:dyDescent="0.25">
      <c r="D30881">
        <v>30878</v>
      </c>
      <c r="E30881">
        <v>13871.4</v>
      </c>
      <c r="F30881">
        <v>13302.7</v>
      </c>
    </row>
    <row r="30882" spans="4:6" x14ac:dyDescent="0.25">
      <c r="D30882">
        <v>30879</v>
      </c>
      <c r="E30882">
        <v>12385.1</v>
      </c>
      <c r="F30882">
        <v>11851.7</v>
      </c>
    </row>
    <row r="30883" spans="4:6" x14ac:dyDescent="0.25">
      <c r="D30883">
        <v>30880</v>
      </c>
      <c r="E30883">
        <v>33416.6</v>
      </c>
      <c r="F30883">
        <v>32181.3</v>
      </c>
    </row>
    <row r="30884" spans="4:6" x14ac:dyDescent="0.25">
      <c r="D30884">
        <v>30881</v>
      </c>
      <c r="E30884">
        <v>28537</v>
      </c>
      <c r="F30884">
        <v>27503.3</v>
      </c>
    </row>
    <row r="30885" spans="4:6" x14ac:dyDescent="0.25">
      <c r="D30885">
        <v>30882</v>
      </c>
      <c r="E30885">
        <v>21080.6</v>
      </c>
      <c r="F30885">
        <v>20309.8</v>
      </c>
    </row>
    <row r="30886" spans="4:6" x14ac:dyDescent="0.25">
      <c r="D30886">
        <v>30883</v>
      </c>
      <c r="E30886">
        <v>9574.31</v>
      </c>
      <c r="F30886">
        <v>9101.7199999999993</v>
      </c>
    </row>
    <row r="30887" spans="4:6" x14ac:dyDescent="0.25">
      <c r="D30887">
        <v>30884</v>
      </c>
      <c r="E30887">
        <v>952.46500000000003</v>
      </c>
      <c r="F30887">
        <v>617.49900000000002</v>
      </c>
    </row>
    <row r="30888" spans="4:6" x14ac:dyDescent="0.25">
      <c r="D30888">
        <v>30885</v>
      </c>
      <c r="E30888">
        <v>0</v>
      </c>
      <c r="F30888">
        <v>-112.878</v>
      </c>
    </row>
    <row r="30889" spans="4:6" x14ac:dyDescent="0.25">
      <c r="D30889">
        <v>30886</v>
      </c>
      <c r="E30889">
        <v>0</v>
      </c>
      <c r="F30889">
        <v>-112.878</v>
      </c>
    </row>
    <row r="30890" spans="4:6" x14ac:dyDescent="0.25">
      <c r="D30890">
        <v>30887</v>
      </c>
      <c r="E30890">
        <v>0</v>
      </c>
      <c r="F30890">
        <v>-112.878</v>
      </c>
    </row>
    <row r="30891" spans="4:6" x14ac:dyDescent="0.25">
      <c r="D30891">
        <v>30888</v>
      </c>
      <c r="E30891">
        <v>0</v>
      </c>
      <c r="F30891">
        <v>-112.878</v>
      </c>
    </row>
    <row r="30892" spans="4:6" x14ac:dyDescent="0.25">
      <c r="D30892">
        <v>30889</v>
      </c>
      <c r="E30892">
        <v>0</v>
      </c>
      <c r="F30892">
        <v>-112.878</v>
      </c>
    </row>
    <row r="30893" spans="4:6" x14ac:dyDescent="0.25">
      <c r="D30893">
        <v>30890</v>
      </c>
      <c r="E30893">
        <v>0</v>
      </c>
      <c r="F30893">
        <v>-112.878</v>
      </c>
    </row>
    <row r="30894" spans="4:6" x14ac:dyDescent="0.25">
      <c r="D30894">
        <v>30891</v>
      </c>
      <c r="E30894">
        <v>0</v>
      </c>
      <c r="F30894">
        <v>-112.878</v>
      </c>
    </row>
    <row r="30895" spans="4:6" x14ac:dyDescent="0.25">
      <c r="D30895">
        <v>30892</v>
      </c>
      <c r="E30895">
        <v>0</v>
      </c>
      <c r="F30895">
        <v>-112.878</v>
      </c>
    </row>
    <row r="30896" spans="4:6" x14ac:dyDescent="0.25">
      <c r="D30896">
        <v>30893</v>
      </c>
      <c r="E30896">
        <v>0</v>
      </c>
      <c r="F30896">
        <v>-112.878</v>
      </c>
    </row>
    <row r="30897" spans="4:6" x14ac:dyDescent="0.25">
      <c r="D30897">
        <v>30894</v>
      </c>
      <c r="E30897">
        <v>26.486999999999998</v>
      </c>
      <c r="F30897">
        <v>-112.878</v>
      </c>
    </row>
    <row r="30898" spans="4:6" x14ac:dyDescent="0.25">
      <c r="D30898">
        <v>30895</v>
      </c>
      <c r="E30898">
        <v>1571.97</v>
      </c>
      <c r="F30898">
        <v>1229.57</v>
      </c>
    </row>
    <row r="30899" spans="4:6" x14ac:dyDescent="0.25">
      <c r="D30899">
        <v>30896</v>
      </c>
      <c r="E30899">
        <v>2688.22</v>
      </c>
      <c r="F30899">
        <v>2331.48</v>
      </c>
    </row>
    <row r="30900" spans="4:6" x14ac:dyDescent="0.25">
      <c r="D30900">
        <v>30897</v>
      </c>
      <c r="E30900">
        <v>6878.4</v>
      </c>
      <c r="F30900">
        <v>6456.62</v>
      </c>
    </row>
    <row r="30901" spans="4:6" x14ac:dyDescent="0.25">
      <c r="D30901">
        <v>30898</v>
      </c>
      <c r="E30901">
        <v>40500.1</v>
      </c>
      <c r="F30901">
        <v>38930.800000000003</v>
      </c>
    </row>
    <row r="30902" spans="4:6" x14ac:dyDescent="0.25">
      <c r="D30902">
        <v>30899</v>
      </c>
      <c r="E30902">
        <v>18698.8</v>
      </c>
      <c r="F30902">
        <v>18000.5</v>
      </c>
    </row>
    <row r="30903" spans="4:6" x14ac:dyDescent="0.25">
      <c r="D30903">
        <v>30900</v>
      </c>
      <c r="E30903">
        <v>42523.3</v>
      </c>
      <c r="F30903">
        <v>40849.5</v>
      </c>
    </row>
    <row r="30904" spans="4:6" x14ac:dyDescent="0.25">
      <c r="D30904">
        <v>30901</v>
      </c>
      <c r="E30904">
        <v>38035.9</v>
      </c>
      <c r="F30904">
        <v>36588.400000000001</v>
      </c>
    </row>
    <row r="30905" spans="4:6" x14ac:dyDescent="0.25">
      <c r="D30905">
        <v>30902</v>
      </c>
      <c r="E30905">
        <v>44296.7</v>
      </c>
      <c r="F30905">
        <v>42528.2</v>
      </c>
    </row>
    <row r="30906" spans="4:6" x14ac:dyDescent="0.25">
      <c r="D30906">
        <v>30903</v>
      </c>
      <c r="E30906">
        <v>44178</v>
      </c>
      <c r="F30906">
        <v>42415.9</v>
      </c>
    </row>
    <row r="30907" spans="4:6" x14ac:dyDescent="0.25">
      <c r="D30907">
        <v>30904</v>
      </c>
      <c r="E30907">
        <v>19337.3</v>
      </c>
      <c r="F30907">
        <v>18619.5</v>
      </c>
    </row>
    <row r="30908" spans="4:6" x14ac:dyDescent="0.25">
      <c r="D30908">
        <v>30905</v>
      </c>
      <c r="E30908">
        <v>18480.599999999999</v>
      </c>
      <c r="F30908">
        <v>17786</v>
      </c>
    </row>
    <row r="30909" spans="4:6" x14ac:dyDescent="0.25">
      <c r="D30909">
        <v>30906</v>
      </c>
      <c r="E30909">
        <v>3285</v>
      </c>
      <c r="F30909">
        <v>2920.08</v>
      </c>
    </row>
    <row r="30910" spans="4:6" x14ac:dyDescent="0.25">
      <c r="D30910">
        <v>30907</v>
      </c>
      <c r="E30910">
        <v>2135.2199999999998</v>
      </c>
      <c r="F30910">
        <v>1785.74</v>
      </c>
    </row>
    <row r="30911" spans="4:6" x14ac:dyDescent="0.25">
      <c r="D30911">
        <v>30908</v>
      </c>
      <c r="E30911">
        <v>848.59</v>
      </c>
      <c r="F30911">
        <v>514.83199999999999</v>
      </c>
    </row>
    <row r="30912" spans="4:6" x14ac:dyDescent="0.25">
      <c r="D30912">
        <v>30909</v>
      </c>
      <c r="E30912">
        <v>0</v>
      </c>
      <c r="F30912">
        <v>-112.878</v>
      </c>
    </row>
    <row r="30913" spans="4:6" x14ac:dyDescent="0.25">
      <c r="D30913">
        <v>30910</v>
      </c>
      <c r="E30913">
        <v>0</v>
      </c>
      <c r="F30913">
        <v>-112.878</v>
      </c>
    </row>
    <row r="30914" spans="4:6" x14ac:dyDescent="0.25">
      <c r="D30914">
        <v>30911</v>
      </c>
      <c r="E30914">
        <v>0</v>
      </c>
      <c r="F30914">
        <v>-112.878</v>
      </c>
    </row>
    <row r="30915" spans="4:6" x14ac:dyDescent="0.25">
      <c r="D30915">
        <v>30912</v>
      </c>
      <c r="E30915">
        <v>0</v>
      </c>
      <c r="F30915">
        <v>-112.878</v>
      </c>
    </row>
    <row r="30916" spans="4:6" x14ac:dyDescent="0.25">
      <c r="D30916">
        <v>30913</v>
      </c>
      <c r="E30916">
        <v>0</v>
      </c>
      <c r="F30916">
        <v>-112.878</v>
      </c>
    </row>
    <row r="30917" spans="4:6" x14ac:dyDescent="0.25">
      <c r="D30917">
        <v>30914</v>
      </c>
      <c r="E30917">
        <v>0</v>
      </c>
      <c r="F30917">
        <v>-112.878</v>
      </c>
    </row>
    <row r="30918" spans="4:6" x14ac:dyDescent="0.25">
      <c r="D30918">
        <v>30915</v>
      </c>
      <c r="E30918">
        <v>0</v>
      </c>
      <c r="F30918">
        <v>-112.878</v>
      </c>
    </row>
    <row r="30919" spans="4:6" x14ac:dyDescent="0.25">
      <c r="D30919">
        <v>30916</v>
      </c>
      <c r="E30919">
        <v>0</v>
      </c>
      <c r="F30919">
        <v>-112.878</v>
      </c>
    </row>
    <row r="30920" spans="4:6" x14ac:dyDescent="0.25">
      <c r="D30920">
        <v>30917</v>
      </c>
      <c r="E30920">
        <v>0</v>
      </c>
      <c r="F30920">
        <v>-112.878</v>
      </c>
    </row>
    <row r="30921" spans="4:6" x14ac:dyDescent="0.25">
      <c r="D30921">
        <v>30918</v>
      </c>
      <c r="E30921">
        <v>227.63800000000001</v>
      </c>
      <c r="F30921">
        <v>-112.878</v>
      </c>
    </row>
    <row r="30922" spans="4:6" x14ac:dyDescent="0.25">
      <c r="D30922">
        <v>30919</v>
      </c>
      <c r="E30922">
        <v>6452.16</v>
      </c>
      <c r="F30922">
        <v>6036.42</v>
      </c>
    </row>
    <row r="30923" spans="4:6" x14ac:dyDescent="0.25">
      <c r="D30923">
        <v>30920</v>
      </c>
      <c r="E30923">
        <v>24169.7</v>
      </c>
      <c r="F30923">
        <v>23294.5</v>
      </c>
    </row>
    <row r="30924" spans="4:6" x14ac:dyDescent="0.25">
      <c r="D30924">
        <v>30921</v>
      </c>
      <c r="E30924">
        <v>24602</v>
      </c>
      <c r="F30924">
        <v>23713.8</v>
      </c>
    </row>
    <row r="30925" spans="4:6" x14ac:dyDescent="0.25">
      <c r="D30925">
        <v>30922</v>
      </c>
      <c r="E30925">
        <v>30688.7</v>
      </c>
      <c r="F30925">
        <v>29569</v>
      </c>
    </row>
    <row r="30926" spans="4:6" x14ac:dyDescent="0.25">
      <c r="D30926">
        <v>30923</v>
      </c>
      <c r="E30926">
        <v>40085.300000000003</v>
      </c>
      <c r="F30926">
        <v>38536.9</v>
      </c>
    </row>
    <row r="30927" spans="4:6" x14ac:dyDescent="0.25">
      <c r="D30927">
        <v>30924</v>
      </c>
      <c r="E30927">
        <v>38008.5</v>
      </c>
      <c r="F30927">
        <v>36562.300000000003</v>
      </c>
    </row>
    <row r="30928" spans="4:6" x14ac:dyDescent="0.25">
      <c r="D30928">
        <v>30925</v>
      </c>
      <c r="E30928">
        <v>37318.5</v>
      </c>
      <c r="F30928">
        <v>35905.199999999997</v>
      </c>
    </row>
    <row r="30929" spans="4:6" x14ac:dyDescent="0.25">
      <c r="D30929">
        <v>30926</v>
      </c>
      <c r="E30929">
        <v>41100.300000000003</v>
      </c>
      <c r="F30929">
        <v>39500.400000000001</v>
      </c>
    </row>
    <row r="30930" spans="4:6" x14ac:dyDescent="0.25">
      <c r="D30930">
        <v>30927</v>
      </c>
      <c r="E30930">
        <v>22992.3</v>
      </c>
      <c r="F30930">
        <v>22159.3</v>
      </c>
    </row>
    <row r="30931" spans="4:6" x14ac:dyDescent="0.25">
      <c r="D30931">
        <v>30928</v>
      </c>
      <c r="E30931">
        <v>23746.6</v>
      </c>
      <c r="F30931">
        <v>22885.5</v>
      </c>
    </row>
    <row r="30932" spans="4:6" x14ac:dyDescent="0.25">
      <c r="D30932">
        <v>30929</v>
      </c>
      <c r="E30932">
        <v>30528.799999999999</v>
      </c>
      <c r="F30932">
        <v>29415.7</v>
      </c>
    </row>
    <row r="30933" spans="4:6" x14ac:dyDescent="0.25">
      <c r="D30933">
        <v>30930</v>
      </c>
      <c r="E30933">
        <v>29114</v>
      </c>
      <c r="F30933">
        <v>28057.7</v>
      </c>
    </row>
    <row r="30934" spans="4:6" x14ac:dyDescent="0.25">
      <c r="D30934">
        <v>30931</v>
      </c>
      <c r="E30934">
        <v>11969</v>
      </c>
      <c r="F30934">
        <v>11443.6</v>
      </c>
    </row>
    <row r="30935" spans="4:6" x14ac:dyDescent="0.25">
      <c r="D30935">
        <v>30932</v>
      </c>
      <c r="E30935">
        <v>1494.17</v>
      </c>
      <c r="F30935">
        <v>1152.73</v>
      </c>
    </row>
    <row r="30936" spans="4:6" x14ac:dyDescent="0.25">
      <c r="D30936">
        <v>30933</v>
      </c>
      <c r="E30936">
        <v>0</v>
      </c>
      <c r="F30936">
        <v>-112.878</v>
      </c>
    </row>
    <row r="30937" spans="4:6" x14ac:dyDescent="0.25">
      <c r="D30937">
        <v>30934</v>
      </c>
      <c r="E30937">
        <v>0</v>
      </c>
      <c r="F30937">
        <v>-112.878</v>
      </c>
    </row>
    <row r="30938" spans="4:6" x14ac:dyDescent="0.25">
      <c r="D30938">
        <v>30935</v>
      </c>
      <c r="E30938">
        <v>0</v>
      </c>
      <c r="F30938">
        <v>-112.878</v>
      </c>
    </row>
    <row r="30939" spans="4:6" x14ac:dyDescent="0.25">
      <c r="D30939">
        <v>30936</v>
      </c>
      <c r="E30939">
        <v>0</v>
      </c>
      <c r="F30939">
        <v>-112.878</v>
      </c>
    </row>
    <row r="30940" spans="4:6" x14ac:dyDescent="0.25">
      <c r="D30940">
        <v>30937</v>
      </c>
      <c r="E30940">
        <v>0</v>
      </c>
      <c r="F30940">
        <v>-112.878</v>
      </c>
    </row>
    <row r="30941" spans="4:6" x14ac:dyDescent="0.25">
      <c r="D30941">
        <v>30938</v>
      </c>
      <c r="E30941">
        <v>0</v>
      </c>
      <c r="F30941">
        <v>-112.878</v>
      </c>
    </row>
    <row r="30942" spans="4:6" x14ac:dyDescent="0.25">
      <c r="D30942">
        <v>30939</v>
      </c>
      <c r="E30942">
        <v>0</v>
      </c>
      <c r="F30942">
        <v>-112.878</v>
      </c>
    </row>
    <row r="30943" spans="4:6" x14ac:dyDescent="0.25">
      <c r="D30943">
        <v>30940</v>
      </c>
      <c r="E30943">
        <v>0</v>
      </c>
      <c r="F30943">
        <v>-112.878</v>
      </c>
    </row>
    <row r="30944" spans="4:6" x14ac:dyDescent="0.25">
      <c r="D30944">
        <v>30941</v>
      </c>
      <c r="E30944">
        <v>0</v>
      </c>
      <c r="F30944">
        <v>-112.878</v>
      </c>
    </row>
    <row r="30945" spans="4:6" x14ac:dyDescent="0.25">
      <c r="D30945">
        <v>30942</v>
      </c>
      <c r="E30945">
        <v>864.20699999999999</v>
      </c>
      <c r="F30945">
        <v>530.26800000000003</v>
      </c>
    </row>
    <row r="30946" spans="4:6" x14ac:dyDescent="0.25">
      <c r="D30946">
        <v>30943</v>
      </c>
      <c r="E30946">
        <v>10916.1</v>
      </c>
      <c r="F30946">
        <v>10410</v>
      </c>
    </row>
    <row r="30947" spans="4:6" x14ac:dyDescent="0.25">
      <c r="D30947">
        <v>30944</v>
      </c>
      <c r="E30947">
        <v>2674.27</v>
      </c>
      <c r="F30947">
        <v>2317.7199999999998</v>
      </c>
    </row>
    <row r="30948" spans="4:6" x14ac:dyDescent="0.25">
      <c r="D30948">
        <v>30945</v>
      </c>
      <c r="E30948">
        <v>6762.14</v>
      </c>
      <c r="F30948">
        <v>6342.53</v>
      </c>
    </row>
    <row r="30949" spans="4:6" x14ac:dyDescent="0.25">
      <c r="D30949">
        <v>30946</v>
      </c>
      <c r="E30949">
        <v>45516.6</v>
      </c>
      <c r="F30949">
        <v>43681.1</v>
      </c>
    </row>
    <row r="30950" spans="4:6" x14ac:dyDescent="0.25">
      <c r="D30950">
        <v>30947</v>
      </c>
      <c r="E30950">
        <v>27298.9</v>
      </c>
      <c r="F30950">
        <v>26312.6</v>
      </c>
    </row>
    <row r="30951" spans="4:6" x14ac:dyDescent="0.25">
      <c r="D30951">
        <v>30948</v>
      </c>
      <c r="E30951">
        <v>43190.400000000001</v>
      </c>
      <c r="F30951">
        <v>41481.300000000003</v>
      </c>
    </row>
    <row r="30952" spans="4:6" x14ac:dyDescent="0.25">
      <c r="D30952">
        <v>30949</v>
      </c>
      <c r="E30952">
        <v>29859</v>
      </c>
      <c r="F30952">
        <v>28773</v>
      </c>
    </row>
    <row r="30953" spans="4:6" x14ac:dyDescent="0.25">
      <c r="D30953">
        <v>30950</v>
      </c>
      <c r="E30953">
        <v>43763.6</v>
      </c>
      <c r="F30953">
        <v>42023.9</v>
      </c>
    </row>
    <row r="30954" spans="4:6" x14ac:dyDescent="0.25">
      <c r="D30954">
        <v>30951</v>
      </c>
      <c r="E30954">
        <v>31487.5</v>
      </c>
      <c r="F30954">
        <v>30334.7</v>
      </c>
    </row>
    <row r="30955" spans="4:6" x14ac:dyDescent="0.25">
      <c r="D30955">
        <v>30952</v>
      </c>
      <c r="E30955">
        <v>45929.5</v>
      </c>
      <c r="F30955">
        <v>44070.9</v>
      </c>
    </row>
    <row r="30956" spans="4:6" x14ac:dyDescent="0.25">
      <c r="D30956">
        <v>30953</v>
      </c>
      <c r="E30956">
        <v>34135.800000000003</v>
      </c>
      <c r="F30956">
        <v>32868.800000000003</v>
      </c>
    </row>
    <row r="30957" spans="4:6" x14ac:dyDescent="0.25">
      <c r="D30957">
        <v>30954</v>
      </c>
      <c r="E30957">
        <v>33021.199999999997</v>
      </c>
      <c r="F30957">
        <v>31803.200000000001</v>
      </c>
    </row>
    <row r="30958" spans="4:6" x14ac:dyDescent="0.25">
      <c r="D30958">
        <v>30955</v>
      </c>
      <c r="E30958">
        <v>24063.7</v>
      </c>
      <c r="F30958">
        <v>23192.1</v>
      </c>
    </row>
    <row r="30959" spans="4:6" x14ac:dyDescent="0.25">
      <c r="D30959">
        <v>30956</v>
      </c>
      <c r="E30959">
        <v>3874.71</v>
      </c>
      <c r="F30959">
        <v>3501.36</v>
      </c>
    </row>
    <row r="30960" spans="4:6" x14ac:dyDescent="0.25">
      <c r="D30960">
        <v>30957</v>
      </c>
      <c r="E30960">
        <v>0</v>
      </c>
      <c r="F30960">
        <v>-112.878</v>
      </c>
    </row>
    <row r="30961" spans="4:6" x14ac:dyDescent="0.25">
      <c r="D30961">
        <v>30958</v>
      </c>
      <c r="E30961">
        <v>0</v>
      </c>
      <c r="F30961">
        <v>-112.878</v>
      </c>
    </row>
    <row r="30962" spans="4:6" x14ac:dyDescent="0.25">
      <c r="D30962">
        <v>30959</v>
      </c>
      <c r="E30962">
        <v>0</v>
      </c>
      <c r="F30962">
        <v>-112.878</v>
      </c>
    </row>
    <row r="30963" spans="4:6" x14ac:dyDescent="0.25">
      <c r="D30963">
        <v>30960</v>
      </c>
      <c r="E30963">
        <v>0</v>
      </c>
      <c r="F30963">
        <v>-112.878</v>
      </c>
    </row>
    <row r="30964" spans="4:6" x14ac:dyDescent="0.25">
      <c r="D30964">
        <v>30961</v>
      </c>
      <c r="E30964">
        <v>0</v>
      </c>
      <c r="F30964">
        <v>-112.878</v>
      </c>
    </row>
    <row r="30965" spans="4:6" x14ac:dyDescent="0.25">
      <c r="D30965">
        <v>30962</v>
      </c>
      <c r="E30965">
        <v>0</v>
      </c>
      <c r="F30965">
        <v>-112.878</v>
      </c>
    </row>
    <row r="30966" spans="4:6" x14ac:dyDescent="0.25">
      <c r="D30966">
        <v>30963</v>
      </c>
      <c r="E30966">
        <v>0</v>
      </c>
      <c r="F30966">
        <v>-112.878</v>
      </c>
    </row>
    <row r="30967" spans="4:6" x14ac:dyDescent="0.25">
      <c r="D30967">
        <v>30964</v>
      </c>
      <c r="E30967">
        <v>0</v>
      </c>
      <c r="F30967">
        <v>-112.878</v>
      </c>
    </row>
    <row r="30968" spans="4:6" x14ac:dyDescent="0.25">
      <c r="D30968">
        <v>30965</v>
      </c>
      <c r="E30968">
        <v>0</v>
      </c>
      <c r="F30968">
        <v>-112.878</v>
      </c>
    </row>
    <row r="30969" spans="4:6" x14ac:dyDescent="0.25">
      <c r="D30969">
        <v>30966</v>
      </c>
      <c r="E30969">
        <v>145.304</v>
      </c>
      <c r="F30969">
        <v>-112.878</v>
      </c>
    </row>
    <row r="30970" spans="4:6" x14ac:dyDescent="0.25">
      <c r="D30970">
        <v>30967</v>
      </c>
      <c r="E30970">
        <v>8970.73</v>
      </c>
      <c r="F30970">
        <v>8504.64</v>
      </c>
    </row>
    <row r="30971" spans="4:6" x14ac:dyDescent="0.25">
      <c r="D30971">
        <v>30968</v>
      </c>
      <c r="E30971">
        <v>24992.400000000001</v>
      </c>
      <c r="F30971">
        <v>24083.9</v>
      </c>
    </row>
    <row r="30972" spans="4:6" x14ac:dyDescent="0.25">
      <c r="D30972">
        <v>30969</v>
      </c>
      <c r="E30972">
        <v>38281</v>
      </c>
      <c r="F30972">
        <v>36821.5</v>
      </c>
    </row>
    <row r="30973" spans="4:6" x14ac:dyDescent="0.25">
      <c r="D30973">
        <v>30970</v>
      </c>
      <c r="E30973">
        <v>44644.800000000003</v>
      </c>
      <c r="F30973">
        <v>42857.3</v>
      </c>
    </row>
    <row r="30974" spans="4:6" x14ac:dyDescent="0.25">
      <c r="D30974">
        <v>30971</v>
      </c>
      <c r="E30974">
        <v>45018.7</v>
      </c>
      <c r="F30974">
        <v>43210.7</v>
      </c>
    </row>
    <row r="30975" spans="4:6" x14ac:dyDescent="0.25">
      <c r="D30975">
        <v>30972</v>
      </c>
      <c r="E30975">
        <v>49271.3</v>
      </c>
      <c r="F30975">
        <v>47220.5</v>
      </c>
    </row>
    <row r="30976" spans="4:6" x14ac:dyDescent="0.25">
      <c r="D30976">
        <v>30973</v>
      </c>
      <c r="E30976">
        <v>48440.6</v>
      </c>
      <c r="F30976">
        <v>46438.6</v>
      </c>
    </row>
    <row r="30977" spans="4:6" x14ac:dyDescent="0.25">
      <c r="D30977">
        <v>30974</v>
      </c>
      <c r="E30977">
        <v>43067.4</v>
      </c>
      <c r="F30977">
        <v>41364.9</v>
      </c>
    </row>
    <row r="30978" spans="4:6" x14ac:dyDescent="0.25">
      <c r="D30978">
        <v>30975</v>
      </c>
      <c r="E30978">
        <v>45321.599999999999</v>
      </c>
      <c r="F30978">
        <v>43496.800000000003</v>
      </c>
    </row>
    <row r="30979" spans="4:6" x14ac:dyDescent="0.25">
      <c r="D30979">
        <v>30976</v>
      </c>
      <c r="E30979">
        <v>44682.8</v>
      </c>
      <c r="F30979">
        <v>42893.2</v>
      </c>
    </row>
    <row r="30980" spans="4:6" x14ac:dyDescent="0.25">
      <c r="D30980">
        <v>30977</v>
      </c>
      <c r="E30980">
        <v>40305.4</v>
      </c>
      <c r="F30980">
        <v>38745.9</v>
      </c>
    </row>
    <row r="30981" spans="4:6" x14ac:dyDescent="0.25">
      <c r="D30981">
        <v>30978</v>
      </c>
      <c r="E30981">
        <v>28429</v>
      </c>
      <c r="F30981">
        <v>27399.5</v>
      </c>
    </row>
    <row r="30982" spans="4:6" x14ac:dyDescent="0.25">
      <c r="D30982">
        <v>30979</v>
      </c>
      <c r="E30982">
        <v>13962.7</v>
      </c>
      <c r="F30982">
        <v>13390.3</v>
      </c>
    </row>
    <row r="30983" spans="4:6" x14ac:dyDescent="0.25">
      <c r="D30983">
        <v>30980</v>
      </c>
      <c r="E30983">
        <v>857.27700000000004</v>
      </c>
      <c r="F30983">
        <v>523.41899999999998</v>
      </c>
    </row>
    <row r="30984" spans="4:6" x14ac:dyDescent="0.25">
      <c r="D30984">
        <v>30981</v>
      </c>
      <c r="E30984">
        <v>0</v>
      </c>
      <c r="F30984">
        <v>-112.878</v>
      </c>
    </row>
    <row r="30985" spans="4:6" x14ac:dyDescent="0.25">
      <c r="D30985">
        <v>30982</v>
      </c>
      <c r="E30985">
        <v>0</v>
      </c>
      <c r="F30985">
        <v>-112.878</v>
      </c>
    </row>
    <row r="30986" spans="4:6" x14ac:dyDescent="0.25">
      <c r="D30986">
        <v>30983</v>
      </c>
      <c r="E30986">
        <v>0</v>
      </c>
      <c r="F30986">
        <v>-112.878</v>
      </c>
    </row>
    <row r="30987" spans="4:6" x14ac:dyDescent="0.25">
      <c r="D30987">
        <v>30984</v>
      </c>
      <c r="E30987">
        <v>0</v>
      </c>
      <c r="F30987">
        <v>-112.878</v>
      </c>
    </row>
    <row r="30988" spans="4:6" x14ac:dyDescent="0.25">
      <c r="D30988">
        <v>30985</v>
      </c>
      <c r="E30988">
        <v>0</v>
      </c>
      <c r="F30988">
        <v>-112.878</v>
      </c>
    </row>
    <row r="30989" spans="4:6" x14ac:dyDescent="0.25">
      <c r="D30989">
        <v>30986</v>
      </c>
      <c r="E30989">
        <v>0</v>
      </c>
      <c r="F30989">
        <v>-112.878</v>
      </c>
    </row>
    <row r="30990" spans="4:6" x14ac:dyDescent="0.25">
      <c r="D30990">
        <v>30987</v>
      </c>
      <c r="E30990">
        <v>0</v>
      </c>
      <c r="F30990">
        <v>-112.878</v>
      </c>
    </row>
    <row r="30991" spans="4:6" x14ac:dyDescent="0.25">
      <c r="D30991">
        <v>30988</v>
      </c>
      <c r="E30991">
        <v>0</v>
      </c>
      <c r="F30991">
        <v>-112.878</v>
      </c>
    </row>
    <row r="30992" spans="4:6" x14ac:dyDescent="0.25">
      <c r="D30992">
        <v>30989</v>
      </c>
      <c r="E30992">
        <v>0</v>
      </c>
      <c r="F30992">
        <v>-112.878</v>
      </c>
    </row>
    <row r="30993" spans="4:6" x14ac:dyDescent="0.25">
      <c r="D30993">
        <v>30990</v>
      </c>
      <c r="E30993">
        <v>1275.43</v>
      </c>
      <c r="F30993">
        <v>936.63400000000001</v>
      </c>
    </row>
    <row r="30994" spans="4:6" x14ac:dyDescent="0.25">
      <c r="D30994">
        <v>30991</v>
      </c>
      <c r="E30994">
        <v>19431.8</v>
      </c>
      <c r="F30994">
        <v>18702.8</v>
      </c>
    </row>
    <row r="30995" spans="4:6" x14ac:dyDescent="0.25">
      <c r="D30995">
        <v>30992</v>
      </c>
      <c r="E30995">
        <v>36349</v>
      </c>
      <c r="F30995">
        <v>34977.5</v>
      </c>
    </row>
    <row r="30996" spans="4:6" x14ac:dyDescent="0.25">
      <c r="D30996">
        <v>30993</v>
      </c>
      <c r="E30996">
        <v>45647.7</v>
      </c>
      <c r="F30996">
        <v>43804.9</v>
      </c>
    </row>
    <row r="30997" spans="4:6" x14ac:dyDescent="0.25">
      <c r="D30997">
        <v>30994</v>
      </c>
      <c r="E30997">
        <v>44341.3</v>
      </c>
      <c r="F30997">
        <v>42570.3</v>
      </c>
    </row>
    <row r="30998" spans="4:6" x14ac:dyDescent="0.25">
      <c r="D30998">
        <v>30995</v>
      </c>
      <c r="E30998">
        <v>45923.1</v>
      </c>
      <c r="F30998">
        <v>44065</v>
      </c>
    </row>
    <row r="30999" spans="4:6" x14ac:dyDescent="0.25">
      <c r="D30999">
        <v>30996</v>
      </c>
      <c r="E30999">
        <v>44911.8</v>
      </c>
      <c r="F30999">
        <v>43109.7</v>
      </c>
    </row>
    <row r="31000" spans="4:6" x14ac:dyDescent="0.25">
      <c r="D31000">
        <v>30997</v>
      </c>
      <c r="E31000">
        <v>45048.4</v>
      </c>
      <c r="F31000">
        <v>43238.7</v>
      </c>
    </row>
    <row r="31001" spans="4:6" x14ac:dyDescent="0.25">
      <c r="D31001">
        <v>30998</v>
      </c>
      <c r="E31001">
        <v>46387.1</v>
      </c>
      <c r="F31001">
        <v>44502.9</v>
      </c>
    </row>
    <row r="31002" spans="4:6" x14ac:dyDescent="0.25">
      <c r="D31002">
        <v>30999</v>
      </c>
      <c r="E31002">
        <v>39537.199999999997</v>
      </c>
      <c r="F31002">
        <v>38016.1</v>
      </c>
    </row>
    <row r="31003" spans="4:6" x14ac:dyDescent="0.25">
      <c r="D31003">
        <v>31000</v>
      </c>
      <c r="E31003">
        <v>47261</v>
      </c>
      <c r="F31003">
        <v>45327.1</v>
      </c>
    </row>
    <row r="31004" spans="4:6" x14ac:dyDescent="0.25">
      <c r="D31004">
        <v>31001</v>
      </c>
      <c r="E31004">
        <v>45042.5</v>
      </c>
      <c r="F31004">
        <v>43233.2</v>
      </c>
    </row>
    <row r="31005" spans="4:6" x14ac:dyDescent="0.25">
      <c r="D31005">
        <v>31002</v>
      </c>
      <c r="E31005">
        <v>37432.300000000003</v>
      </c>
      <c r="F31005">
        <v>36013.699999999997</v>
      </c>
    </row>
    <row r="31006" spans="4:6" x14ac:dyDescent="0.25">
      <c r="D31006">
        <v>31003</v>
      </c>
      <c r="E31006">
        <v>24381.8</v>
      </c>
      <c r="F31006">
        <v>23501.4</v>
      </c>
    </row>
    <row r="31007" spans="4:6" x14ac:dyDescent="0.25">
      <c r="D31007">
        <v>31004</v>
      </c>
      <c r="E31007">
        <v>4610.8900000000003</v>
      </c>
      <c r="F31007">
        <v>4226.54</v>
      </c>
    </row>
    <row r="31008" spans="4:6" x14ac:dyDescent="0.25">
      <c r="D31008">
        <v>31005</v>
      </c>
      <c r="E31008">
        <v>0</v>
      </c>
      <c r="F31008">
        <v>-112.878</v>
      </c>
    </row>
    <row r="31009" spans="4:6" x14ac:dyDescent="0.25">
      <c r="D31009">
        <v>31006</v>
      </c>
      <c r="E31009">
        <v>0</v>
      </c>
      <c r="F31009">
        <v>-112.878</v>
      </c>
    </row>
    <row r="31010" spans="4:6" x14ac:dyDescent="0.25">
      <c r="D31010">
        <v>31007</v>
      </c>
      <c r="E31010">
        <v>0</v>
      </c>
      <c r="F31010">
        <v>-112.878</v>
      </c>
    </row>
    <row r="31011" spans="4:6" x14ac:dyDescent="0.25">
      <c r="D31011">
        <v>31008</v>
      </c>
      <c r="E31011">
        <v>0</v>
      </c>
      <c r="F31011">
        <v>-112.878</v>
      </c>
    </row>
    <row r="31012" spans="4:6" x14ac:dyDescent="0.25">
      <c r="D31012">
        <v>31009</v>
      </c>
      <c r="E31012">
        <v>0</v>
      </c>
      <c r="F31012">
        <v>-112.878</v>
      </c>
    </row>
    <row r="31013" spans="4:6" x14ac:dyDescent="0.25">
      <c r="D31013">
        <v>31010</v>
      </c>
      <c r="E31013">
        <v>0</v>
      </c>
      <c r="F31013">
        <v>-112.878</v>
      </c>
    </row>
    <row r="31014" spans="4:6" x14ac:dyDescent="0.25">
      <c r="D31014">
        <v>31011</v>
      </c>
      <c r="E31014">
        <v>0</v>
      </c>
      <c r="F31014">
        <v>-112.878</v>
      </c>
    </row>
    <row r="31015" spans="4:6" x14ac:dyDescent="0.25">
      <c r="D31015">
        <v>31012</v>
      </c>
      <c r="E31015">
        <v>0</v>
      </c>
      <c r="F31015">
        <v>-112.878</v>
      </c>
    </row>
    <row r="31016" spans="4:6" x14ac:dyDescent="0.25">
      <c r="D31016">
        <v>31013</v>
      </c>
      <c r="E31016">
        <v>0</v>
      </c>
      <c r="F31016">
        <v>-112.878</v>
      </c>
    </row>
    <row r="31017" spans="4:6" x14ac:dyDescent="0.25">
      <c r="D31017">
        <v>31014</v>
      </c>
      <c r="E31017">
        <v>842.88599999999997</v>
      </c>
      <c r="F31017">
        <v>509.19400000000002</v>
      </c>
    </row>
    <row r="31018" spans="4:6" x14ac:dyDescent="0.25">
      <c r="D31018">
        <v>31015</v>
      </c>
      <c r="E31018">
        <v>13497.7</v>
      </c>
      <c r="F31018">
        <v>12932.6</v>
      </c>
    </row>
    <row r="31019" spans="4:6" x14ac:dyDescent="0.25">
      <c r="D31019">
        <v>31016</v>
      </c>
      <c r="E31019">
        <v>32675.599999999999</v>
      </c>
      <c r="F31019">
        <v>31472.5</v>
      </c>
    </row>
    <row r="31020" spans="4:6" x14ac:dyDescent="0.25">
      <c r="D31020">
        <v>31017</v>
      </c>
      <c r="E31020">
        <v>41746.5</v>
      </c>
      <c r="F31020">
        <v>40113.300000000003</v>
      </c>
    </row>
    <row r="31021" spans="4:6" x14ac:dyDescent="0.25">
      <c r="D31021">
        <v>31018</v>
      </c>
      <c r="E31021">
        <v>41520.699999999997</v>
      </c>
      <c r="F31021">
        <v>39899.199999999997</v>
      </c>
    </row>
    <row r="31022" spans="4:6" x14ac:dyDescent="0.25">
      <c r="D31022">
        <v>31019</v>
      </c>
      <c r="E31022">
        <v>46727.8</v>
      </c>
      <c r="F31022">
        <v>44824.3</v>
      </c>
    </row>
    <row r="31023" spans="4:6" x14ac:dyDescent="0.25">
      <c r="D31023">
        <v>31020</v>
      </c>
      <c r="E31023">
        <v>41294.199999999997</v>
      </c>
      <c r="F31023">
        <v>39684.300000000003</v>
      </c>
    </row>
    <row r="31024" spans="4:6" x14ac:dyDescent="0.25">
      <c r="D31024">
        <v>31021</v>
      </c>
      <c r="E31024">
        <v>39864.699999999997</v>
      </c>
      <c r="F31024">
        <v>38327.300000000003</v>
      </c>
    </row>
    <row r="31025" spans="4:6" x14ac:dyDescent="0.25">
      <c r="D31025">
        <v>31022</v>
      </c>
      <c r="E31025">
        <v>35588.699999999997</v>
      </c>
      <c r="F31025">
        <v>34256.199999999997</v>
      </c>
    </row>
    <row r="31026" spans="4:6" x14ac:dyDescent="0.25">
      <c r="D31026">
        <v>31023</v>
      </c>
      <c r="E31026">
        <v>36459.5</v>
      </c>
      <c r="F31026">
        <v>35086.699999999997</v>
      </c>
    </row>
    <row r="31027" spans="4:6" x14ac:dyDescent="0.25">
      <c r="D31027">
        <v>31024</v>
      </c>
      <c r="E31027">
        <v>41628.1</v>
      </c>
      <c r="F31027">
        <v>40001</v>
      </c>
    </row>
    <row r="31028" spans="4:6" x14ac:dyDescent="0.25">
      <c r="D31028">
        <v>31025</v>
      </c>
      <c r="E31028">
        <v>39532</v>
      </c>
      <c r="F31028">
        <v>38011.199999999997</v>
      </c>
    </row>
    <row r="31029" spans="4:6" x14ac:dyDescent="0.25">
      <c r="D31029">
        <v>31026</v>
      </c>
      <c r="E31029">
        <v>34691.800000000003</v>
      </c>
      <c r="F31029">
        <v>33400</v>
      </c>
    </row>
    <row r="31030" spans="4:6" x14ac:dyDescent="0.25">
      <c r="D31030">
        <v>31027</v>
      </c>
      <c r="E31030">
        <v>19653.900000000001</v>
      </c>
      <c r="F31030">
        <v>18927.099999999999</v>
      </c>
    </row>
    <row r="31031" spans="4:6" x14ac:dyDescent="0.25">
      <c r="D31031">
        <v>31028</v>
      </c>
      <c r="E31031">
        <v>1092.5</v>
      </c>
      <c r="F31031">
        <v>755.88800000000003</v>
      </c>
    </row>
    <row r="31032" spans="4:6" x14ac:dyDescent="0.25">
      <c r="D31032">
        <v>31029</v>
      </c>
      <c r="E31032">
        <v>0</v>
      </c>
      <c r="F31032">
        <v>-112.878</v>
      </c>
    </row>
    <row r="31033" spans="4:6" x14ac:dyDescent="0.25">
      <c r="D31033">
        <v>31030</v>
      </c>
      <c r="E31033">
        <v>0</v>
      </c>
      <c r="F31033">
        <v>-112.878</v>
      </c>
    </row>
    <row r="31034" spans="4:6" x14ac:dyDescent="0.25">
      <c r="D31034">
        <v>31031</v>
      </c>
      <c r="E31034">
        <v>0</v>
      </c>
      <c r="F31034">
        <v>-112.878</v>
      </c>
    </row>
    <row r="31035" spans="4:6" x14ac:dyDescent="0.25">
      <c r="D31035">
        <v>31032</v>
      </c>
      <c r="E31035">
        <v>0</v>
      </c>
      <c r="F31035">
        <v>-112.878</v>
      </c>
    </row>
    <row r="31036" spans="4:6" x14ac:dyDescent="0.25">
      <c r="D31036">
        <v>31033</v>
      </c>
      <c r="E31036">
        <v>0</v>
      </c>
      <c r="F31036">
        <v>-112.878</v>
      </c>
    </row>
    <row r="31037" spans="4:6" x14ac:dyDescent="0.25">
      <c r="D31037">
        <v>31034</v>
      </c>
      <c r="E31037">
        <v>0</v>
      </c>
      <c r="F31037">
        <v>-112.878</v>
      </c>
    </row>
    <row r="31038" spans="4:6" x14ac:dyDescent="0.25">
      <c r="D31038">
        <v>31035</v>
      </c>
      <c r="E31038">
        <v>0</v>
      </c>
      <c r="F31038">
        <v>-112.878</v>
      </c>
    </row>
    <row r="31039" spans="4:6" x14ac:dyDescent="0.25">
      <c r="D31039">
        <v>31036</v>
      </c>
      <c r="E31039">
        <v>0</v>
      </c>
      <c r="F31039">
        <v>-112.878</v>
      </c>
    </row>
    <row r="31040" spans="4:6" x14ac:dyDescent="0.25">
      <c r="D31040">
        <v>31037</v>
      </c>
      <c r="E31040">
        <v>0</v>
      </c>
      <c r="F31040">
        <v>-112.878</v>
      </c>
    </row>
    <row r="31041" spans="4:6" x14ac:dyDescent="0.25">
      <c r="D31041">
        <v>31038</v>
      </c>
      <c r="E31041">
        <v>95.584599999999995</v>
      </c>
      <c r="F31041">
        <v>-112.878</v>
      </c>
    </row>
    <row r="31042" spans="4:6" x14ac:dyDescent="0.25">
      <c r="D31042">
        <v>31039</v>
      </c>
      <c r="E31042">
        <v>11437.9</v>
      </c>
      <c r="F31042">
        <v>10921.8</v>
      </c>
    </row>
    <row r="31043" spans="4:6" x14ac:dyDescent="0.25">
      <c r="D31043">
        <v>31040</v>
      </c>
      <c r="E31043">
        <v>20660.2</v>
      </c>
      <c r="F31043">
        <v>19902.5</v>
      </c>
    </row>
    <row r="31044" spans="4:6" x14ac:dyDescent="0.25">
      <c r="D31044">
        <v>31041</v>
      </c>
      <c r="E31044">
        <v>33752.800000000003</v>
      </c>
      <c r="F31044">
        <v>32502.799999999999</v>
      </c>
    </row>
    <row r="31045" spans="4:6" x14ac:dyDescent="0.25">
      <c r="D31045">
        <v>31042</v>
      </c>
      <c r="E31045">
        <v>35991.199999999997</v>
      </c>
      <c r="F31045">
        <v>34640.1</v>
      </c>
    </row>
    <row r="31046" spans="4:6" x14ac:dyDescent="0.25">
      <c r="D31046">
        <v>31043</v>
      </c>
      <c r="E31046">
        <v>36747.300000000003</v>
      </c>
      <c r="F31046">
        <v>35361</v>
      </c>
    </row>
    <row r="31047" spans="4:6" x14ac:dyDescent="0.25">
      <c r="D31047">
        <v>31044</v>
      </c>
      <c r="E31047">
        <v>34541.699999999997</v>
      </c>
      <c r="F31047">
        <v>33256.6</v>
      </c>
    </row>
    <row r="31048" spans="4:6" x14ac:dyDescent="0.25">
      <c r="D31048">
        <v>31045</v>
      </c>
      <c r="E31048">
        <v>40909.300000000003</v>
      </c>
      <c r="F31048">
        <v>39319.199999999997</v>
      </c>
    </row>
    <row r="31049" spans="4:6" x14ac:dyDescent="0.25">
      <c r="D31049">
        <v>31046</v>
      </c>
      <c r="E31049">
        <v>42451.5</v>
      </c>
      <c r="F31049">
        <v>40781.5</v>
      </c>
    </row>
    <row r="31050" spans="4:6" x14ac:dyDescent="0.25">
      <c r="D31050">
        <v>31047</v>
      </c>
      <c r="E31050">
        <v>43589.3</v>
      </c>
      <c r="F31050">
        <v>41858.9</v>
      </c>
    </row>
    <row r="31051" spans="4:6" x14ac:dyDescent="0.25">
      <c r="D31051">
        <v>31048</v>
      </c>
      <c r="E31051">
        <v>44138.5</v>
      </c>
      <c r="F31051">
        <v>42378.6</v>
      </c>
    </row>
    <row r="31052" spans="4:6" x14ac:dyDescent="0.25">
      <c r="D31052">
        <v>31049</v>
      </c>
      <c r="E31052">
        <v>29583.9</v>
      </c>
      <c r="F31052">
        <v>28508.9</v>
      </c>
    </row>
    <row r="31053" spans="4:6" x14ac:dyDescent="0.25">
      <c r="D31053">
        <v>31050</v>
      </c>
      <c r="E31053">
        <v>28222.799999999999</v>
      </c>
      <c r="F31053">
        <v>27201.3</v>
      </c>
    </row>
    <row r="31054" spans="4:6" x14ac:dyDescent="0.25">
      <c r="D31054">
        <v>31051</v>
      </c>
      <c r="E31054">
        <v>9711.7099999999991</v>
      </c>
      <c r="F31054">
        <v>9236.33</v>
      </c>
    </row>
    <row r="31055" spans="4:6" x14ac:dyDescent="0.25">
      <c r="D31055">
        <v>31052</v>
      </c>
      <c r="E31055">
        <v>516.15899999999999</v>
      </c>
      <c r="F31055">
        <v>186.196</v>
      </c>
    </row>
    <row r="31056" spans="4:6" x14ac:dyDescent="0.25">
      <c r="D31056">
        <v>31053</v>
      </c>
      <c r="E31056">
        <v>0</v>
      </c>
      <c r="F31056">
        <v>-112.878</v>
      </c>
    </row>
    <row r="31057" spans="4:6" x14ac:dyDescent="0.25">
      <c r="D31057">
        <v>31054</v>
      </c>
      <c r="E31057">
        <v>0</v>
      </c>
      <c r="F31057">
        <v>-112.878</v>
      </c>
    </row>
    <row r="31058" spans="4:6" x14ac:dyDescent="0.25">
      <c r="D31058">
        <v>31055</v>
      </c>
      <c r="E31058">
        <v>0</v>
      </c>
      <c r="F31058">
        <v>-112.878</v>
      </c>
    </row>
    <row r="31059" spans="4:6" x14ac:dyDescent="0.25">
      <c r="D31059">
        <v>31056</v>
      </c>
      <c r="E31059">
        <v>0</v>
      </c>
      <c r="F31059">
        <v>-112.878</v>
      </c>
    </row>
    <row r="31060" spans="4:6" x14ac:dyDescent="0.25">
      <c r="D31060">
        <v>31057</v>
      </c>
      <c r="E31060">
        <v>0</v>
      </c>
      <c r="F31060">
        <v>-112.878</v>
      </c>
    </row>
    <row r="31061" spans="4:6" x14ac:dyDescent="0.25">
      <c r="D31061">
        <v>31058</v>
      </c>
      <c r="E31061">
        <v>0</v>
      </c>
      <c r="F31061">
        <v>-112.878</v>
      </c>
    </row>
    <row r="31062" spans="4:6" x14ac:dyDescent="0.25">
      <c r="D31062">
        <v>31059</v>
      </c>
      <c r="E31062">
        <v>0</v>
      </c>
      <c r="F31062">
        <v>-112.878</v>
      </c>
    </row>
    <row r="31063" spans="4:6" x14ac:dyDescent="0.25">
      <c r="D31063">
        <v>31060</v>
      </c>
      <c r="E31063">
        <v>0</v>
      </c>
      <c r="F31063">
        <v>-112.878</v>
      </c>
    </row>
    <row r="31064" spans="4:6" x14ac:dyDescent="0.25">
      <c r="D31064">
        <v>31061</v>
      </c>
      <c r="E31064">
        <v>0</v>
      </c>
      <c r="F31064">
        <v>-112.878</v>
      </c>
    </row>
    <row r="31065" spans="4:6" x14ac:dyDescent="0.25">
      <c r="D31065">
        <v>31062</v>
      </c>
      <c r="E31065">
        <v>4.5456899999999996</v>
      </c>
      <c r="F31065">
        <v>-112.878</v>
      </c>
    </row>
    <row r="31066" spans="4:6" x14ac:dyDescent="0.25">
      <c r="D31066">
        <v>31063</v>
      </c>
      <c r="E31066">
        <v>16537.5</v>
      </c>
      <c r="F31066">
        <v>15896</v>
      </c>
    </row>
    <row r="31067" spans="4:6" x14ac:dyDescent="0.25">
      <c r="D31067">
        <v>31064</v>
      </c>
      <c r="E31067">
        <v>20428.599999999999</v>
      </c>
      <c r="F31067">
        <v>19675.599999999999</v>
      </c>
    </row>
    <row r="31068" spans="4:6" x14ac:dyDescent="0.25">
      <c r="D31068">
        <v>31065</v>
      </c>
      <c r="E31068">
        <v>25088.7</v>
      </c>
      <c r="F31068">
        <v>24183.4</v>
      </c>
    </row>
    <row r="31069" spans="4:6" x14ac:dyDescent="0.25">
      <c r="D31069">
        <v>31066</v>
      </c>
      <c r="E31069">
        <v>27723.9</v>
      </c>
      <c r="F31069">
        <v>26721.599999999999</v>
      </c>
    </row>
    <row r="31070" spans="4:6" x14ac:dyDescent="0.25">
      <c r="D31070">
        <v>31067</v>
      </c>
      <c r="E31070">
        <v>44544.2</v>
      </c>
      <c r="F31070">
        <v>42762.1</v>
      </c>
    </row>
    <row r="31071" spans="4:6" x14ac:dyDescent="0.25">
      <c r="D31071">
        <v>31068</v>
      </c>
      <c r="E31071">
        <v>46578.8</v>
      </c>
      <c r="F31071">
        <v>44683.7</v>
      </c>
    </row>
    <row r="31072" spans="4:6" x14ac:dyDescent="0.25">
      <c r="D31072">
        <v>31069</v>
      </c>
      <c r="E31072">
        <v>44798</v>
      </c>
      <c r="F31072">
        <v>43002.1</v>
      </c>
    </row>
    <row r="31073" spans="4:6" x14ac:dyDescent="0.25">
      <c r="D31073">
        <v>31070</v>
      </c>
      <c r="E31073">
        <v>46378.6</v>
      </c>
      <c r="F31073">
        <v>44494.8</v>
      </c>
    </row>
    <row r="31074" spans="4:6" x14ac:dyDescent="0.25">
      <c r="D31074">
        <v>31071</v>
      </c>
      <c r="E31074">
        <v>36759.800000000003</v>
      </c>
      <c r="F31074">
        <v>35373</v>
      </c>
    </row>
    <row r="31075" spans="4:6" x14ac:dyDescent="0.25">
      <c r="D31075">
        <v>31072</v>
      </c>
      <c r="E31075">
        <v>45658</v>
      </c>
      <c r="F31075">
        <v>43814.6</v>
      </c>
    </row>
    <row r="31076" spans="4:6" x14ac:dyDescent="0.25">
      <c r="D31076">
        <v>31073</v>
      </c>
      <c r="E31076">
        <v>30688.3</v>
      </c>
      <c r="F31076">
        <v>29568.6</v>
      </c>
    </row>
    <row r="31077" spans="4:6" x14ac:dyDescent="0.25">
      <c r="D31077">
        <v>31074</v>
      </c>
      <c r="E31077">
        <v>34838.5</v>
      </c>
      <c r="F31077">
        <v>33540.1</v>
      </c>
    </row>
    <row r="31078" spans="4:6" x14ac:dyDescent="0.25">
      <c r="D31078">
        <v>31075</v>
      </c>
      <c r="E31078">
        <v>21920.6</v>
      </c>
      <c r="F31078">
        <v>21122.9</v>
      </c>
    </row>
    <row r="31079" spans="4:6" x14ac:dyDescent="0.25">
      <c r="D31079">
        <v>31076</v>
      </c>
      <c r="E31079">
        <v>2393.0100000000002</v>
      </c>
      <c r="F31079">
        <v>2040.18</v>
      </c>
    </row>
    <row r="31080" spans="4:6" x14ac:dyDescent="0.25">
      <c r="D31080">
        <v>31077</v>
      </c>
      <c r="E31080">
        <v>0</v>
      </c>
      <c r="F31080">
        <v>-112.878</v>
      </c>
    </row>
    <row r="31081" spans="4:6" x14ac:dyDescent="0.25">
      <c r="D31081">
        <v>31078</v>
      </c>
      <c r="E31081">
        <v>0</v>
      </c>
      <c r="F31081">
        <v>-112.878</v>
      </c>
    </row>
    <row r="31082" spans="4:6" x14ac:dyDescent="0.25">
      <c r="D31082">
        <v>31079</v>
      </c>
      <c r="E31082">
        <v>0</v>
      </c>
      <c r="F31082">
        <v>-112.878</v>
      </c>
    </row>
    <row r="31083" spans="4:6" x14ac:dyDescent="0.25">
      <c r="D31083">
        <v>31080</v>
      </c>
      <c r="E31083">
        <v>0</v>
      </c>
      <c r="F31083">
        <v>-112.878</v>
      </c>
    </row>
    <row r="31084" spans="4:6" x14ac:dyDescent="0.25">
      <c r="D31084">
        <v>31081</v>
      </c>
      <c r="E31084">
        <v>0</v>
      </c>
      <c r="F31084">
        <v>-112.878</v>
      </c>
    </row>
    <row r="31085" spans="4:6" x14ac:dyDescent="0.25">
      <c r="D31085">
        <v>31082</v>
      </c>
      <c r="E31085">
        <v>0</v>
      </c>
      <c r="F31085">
        <v>-112.878</v>
      </c>
    </row>
    <row r="31086" spans="4:6" x14ac:dyDescent="0.25">
      <c r="D31086">
        <v>31083</v>
      </c>
      <c r="E31086">
        <v>0</v>
      </c>
      <c r="F31086">
        <v>-112.878</v>
      </c>
    </row>
    <row r="31087" spans="4:6" x14ac:dyDescent="0.25">
      <c r="D31087">
        <v>31084</v>
      </c>
      <c r="E31087">
        <v>0</v>
      </c>
      <c r="F31087">
        <v>-112.878</v>
      </c>
    </row>
    <row r="31088" spans="4:6" x14ac:dyDescent="0.25">
      <c r="D31088">
        <v>31085</v>
      </c>
      <c r="E31088">
        <v>0</v>
      </c>
      <c r="F31088">
        <v>-112.878</v>
      </c>
    </row>
    <row r="31089" spans="4:6" x14ac:dyDescent="0.25">
      <c r="D31089">
        <v>31086</v>
      </c>
      <c r="E31089">
        <v>1617.24</v>
      </c>
      <c r="F31089">
        <v>1274.29</v>
      </c>
    </row>
    <row r="31090" spans="4:6" x14ac:dyDescent="0.25">
      <c r="D31090">
        <v>31087</v>
      </c>
      <c r="E31090">
        <v>20274.2</v>
      </c>
      <c r="F31090">
        <v>19526.5</v>
      </c>
    </row>
    <row r="31091" spans="4:6" x14ac:dyDescent="0.25">
      <c r="D31091">
        <v>31088</v>
      </c>
      <c r="E31091">
        <v>35858.5</v>
      </c>
      <c r="F31091">
        <v>34513.599999999999</v>
      </c>
    </row>
    <row r="31092" spans="4:6" x14ac:dyDescent="0.25">
      <c r="D31092">
        <v>31089</v>
      </c>
      <c r="E31092">
        <v>43876.2</v>
      </c>
      <c r="F31092">
        <v>42130.400000000001</v>
      </c>
    </row>
    <row r="31093" spans="4:6" x14ac:dyDescent="0.25">
      <c r="D31093">
        <v>31090</v>
      </c>
      <c r="E31093">
        <v>47297.599999999999</v>
      </c>
      <c r="F31093">
        <v>45361.7</v>
      </c>
    </row>
    <row r="31094" spans="4:6" x14ac:dyDescent="0.25">
      <c r="D31094">
        <v>31091</v>
      </c>
      <c r="E31094">
        <v>41874</v>
      </c>
      <c r="F31094">
        <v>40234.199999999997</v>
      </c>
    </row>
    <row r="31095" spans="4:6" x14ac:dyDescent="0.25">
      <c r="D31095">
        <v>31092</v>
      </c>
      <c r="E31095">
        <v>41317.599999999999</v>
      </c>
      <c r="F31095">
        <v>39706.5</v>
      </c>
    </row>
    <row r="31096" spans="4:6" x14ac:dyDescent="0.25">
      <c r="D31096">
        <v>31093</v>
      </c>
      <c r="E31096">
        <v>43180.1</v>
      </c>
      <c r="F31096">
        <v>41471.599999999999</v>
      </c>
    </row>
    <row r="31097" spans="4:6" x14ac:dyDescent="0.25">
      <c r="D31097">
        <v>31094</v>
      </c>
      <c r="E31097">
        <v>42378.400000000001</v>
      </c>
      <c r="F31097">
        <v>40712.300000000003</v>
      </c>
    </row>
    <row r="31098" spans="4:6" x14ac:dyDescent="0.25">
      <c r="D31098">
        <v>31095</v>
      </c>
      <c r="E31098">
        <v>41815.599999999999</v>
      </c>
      <c r="F31098">
        <v>40178.9</v>
      </c>
    </row>
    <row r="31099" spans="4:6" x14ac:dyDescent="0.25">
      <c r="D31099">
        <v>31096</v>
      </c>
      <c r="E31099">
        <v>42538.1</v>
      </c>
      <c r="F31099">
        <v>40863.599999999999</v>
      </c>
    </row>
    <row r="31100" spans="4:6" x14ac:dyDescent="0.25">
      <c r="D31100">
        <v>31097</v>
      </c>
      <c r="E31100">
        <v>40351.199999999997</v>
      </c>
      <c r="F31100">
        <v>38789.4</v>
      </c>
    </row>
    <row r="31101" spans="4:6" x14ac:dyDescent="0.25">
      <c r="D31101">
        <v>31098</v>
      </c>
      <c r="E31101">
        <v>36120.5</v>
      </c>
      <c r="F31101">
        <v>34763.4</v>
      </c>
    </row>
    <row r="31102" spans="4:6" x14ac:dyDescent="0.25">
      <c r="D31102">
        <v>31099</v>
      </c>
      <c r="E31102">
        <v>6691.29</v>
      </c>
      <c r="F31102">
        <v>6272.92</v>
      </c>
    </row>
    <row r="31103" spans="4:6" x14ac:dyDescent="0.25">
      <c r="D31103">
        <v>31100</v>
      </c>
      <c r="E31103">
        <v>1439.1</v>
      </c>
      <c r="F31103">
        <v>1098.33</v>
      </c>
    </row>
    <row r="31104" spans="4:6" x14ac:dyDescent="0.25">
      <c r="D31104">
        <v>31101</v>
      </c>
      <c r="E31104">
        <v>0</v>
      </c>
      <c r="F31104">
        <v>-112.878</v>
      </c>
    </row>
    <row r="31105" spans="4:6" x14ac:dyDescent="0.25">
      <c r="D31105">
        <v>31102</v>
      </c>
      <c r="E31105">
        <v>0</v>
      </c>
      <c r="F31105">
        <v>-112.878</v>
      </c>
    </row>
    <row r="31106" spans="4:6" x14ac:dyDescent="0.25">
      <c r="D31106">
        <v>31103</v>
      </c>
      <c r="E31106">
        <v>0</v>
      </c>
      <c r="F31106">
        <v>-112.878</v>
      </c>
    </row>
    <row r="31107" spans="4:6" x14ac:dyDescent="0.25">
      <c r="D31107">
        <v>31104</v>
      </c>
      <c r="E31107">
        <v>0</v>
      </c>
      <c r="F31107">
        <v>-112.878</v>
      </c>
    </row>
    <row r="31108" spans="4:6" x14ac:dyDescent="0.25">
      <c r="D31108">
        <v>31105</v>
      </c>
      <c r="E31108">
        <v>0</v>
      </c>
      <c r="F31108">
        <v>-112.878</v>
      </c>
    </row>
    <row r="31109" spans="4:6" x14ac:dyDescent="0.25">
      <c r="D31109">
        <v>31106</v>
      </c>
      <c r="E31109">
        <v>0</v>
      </c>
      <c r="F31109">
        <v>-112.878</v>
      </c>
    </row>
    <row r="31110" spans="4:6" x14ac:dyDescent="0.25">
      <c r="D31110">
        <v>31107</v>
      </c>
      <c r="E31110">
        <v>0</v>
      </c>
      <c r="F31110">
        <v>-112.878</v>
      </c>
    </row>
    <row r="31111" spans="4:6" x14ac:dyDescent="0.25">
      <c r="D31111">
        <v>31108</v>
      </c>
      <c r="E31111">
        <v>0</v>
      </c>
      <c r="F31111">
        <v>-112.878</v>
      </c>
    </row>
    <row r="31112" spans="4:6" x14ac:dyDescent="0.25">
      <c r="D31112">
        <v>31109</v>
      </c>
      <c r="E31112">
        <v>0</v>
      </c>
      <c r="F31112">
        <v>-112.878</v>
      </c>
    </row>
    <row r="31113" spans="4:6" x14ac:dyDescent="0.25">
      <c r="D31113">
        <v>31110</v>
      </c>
      <c r="E31113">
        <v>934.73699999999997</v>
      </c>
      <c r="F31113">
        <v>599.97699999999998</v>
      </c>
    </row>
    <row r="31114" spans="4:6" x14ac:dyDescent="0.25">
      <c r="D31114">
        <v>31111</v>
      </c>
      <c r="E31114">
        <v>18331.8</v>
      </c>
      <c r="F31114">
        <v>17643.5</v>
      </c>
    </row>
    <row r="31115" spans="4:6" x14ac:dyDescent="0.25">
      <c r="D31115">
        <v>31112</v>
      </c>
      <c r="E31115">
        <v>34277.5</v>
      </c>
      <c r="F31115">
        <v>33004.300000000003</v>
      </c>
    </row>
    <row r="31116" spans="4:6" x14ac:dyDescent="0.25">
      <c r="D31116">
        <v>31113</v>
      </c>
      <c r="E31116">
        <v>41954.5</v>
      </c>
      <c r="F31116">
        <v>40310.5</v>
      </c>
    </row>
    <row r="31117" spans="4:6" x14ac:dyDescent="0.25">
      <c r="D31117">
        <v>31114</v>
      </c>
      <c r="E31117">
        <v>43917.4</v>
      </c>
      <c r="F31117">
        <v>42169.4</v>
      </c>
    </row>
    <row r="31118" spans="4:6" x14ac:dyDescent="0.25">
      <c r="D31118">
        <v>31115</v>
      </c>
      <c r="E31118">
        <v>42199.199999999997</v>
      </c>
      <c r="F31118">
        <v>40542.5</v>
      </c>
    </row>
    <row r="31119" spans="4:6" x14ac:dyDescent="0.25">
      <c r="D31119">
        <v>31116</v>
      </c>
      <c r="E31119">
        <v>44053.7</v>
      </c>
      <c r="F31119">
        <v>42298.3</v>
      </c>
    </row>
    <row r="31120" spans="4:6" x14ac:dyDescent="0.25">
      <c r="D31120">
        <v>31117</v>
      </c>
      <c r="E31120">
        <v>42257.8</v>
      </c>
      <c r="F31120">
        <v>40597.9</v>
      </c>
    </row>
    <row r="31121" spans="4:6" x14ac:dyDescent="0.25">
      <c r="D31121">
        <v>31118</v>
      </c>
      <c r="E31121">
        <v>40282.300000000003</v>
      </c>
      <c r="F31121">
        <v>38724</v>
      </c>
    </row>
    <row r="31122" spans="4:6" x14ac:dyDescent="0.25">
      <c r="D31122">
        <v>31119</v>
      </c>
      <c r="E31122">
        <v>44877.2</v>
      </c>
      <c r="F31122">
        <v>43076.9</v>
      </c>
    </row>
    <row r="31123" spans="4:6" x14ac:dyDescent="0.25">
      <c r="D31123">
        <v>31120</v>
      </c>
      <c r="E31123">
        <v>46381</v>
      </c>
      <c r="F31123">
        <v>44497.1</v>
      </c>
    </row>
    <row r="31124" spans="4:6" x14ac:dyDescent="0.25">
      <c r="D31124">
        <v>31121</v>
      </c>
      <c r="E31124">
        <v>42160.1</v>
      </c>
      <c r="F31124">
        <v>40505.4</v>
      </c>
    </row>
    <row r="31125" spans="4:6" x14ac:dyDescent="0.25">
      <c r="D31125">
        <v>31122</v>
      </c>
      <c r="E31125">
        <v>34483.5</v>
      </c>
      <c r="F31125">
        <v>33201</v>
      </c>
    </row>
    <row r="31126" spans="4:6" x14ac:dyDescent="0.25">
      <c r="D31126">
        <v>31123</v>
      </c>
      <c r="E31126">
        <v>24026</v>
      </c>
      <c r="F31126">
        <v>23157.8</v>
      </c>
    </row>
    <row r="31127" spans="4:6" x14ac:dyDescent="0.25">
      <c r="D31127">
        <v>31124</v>
      </c>
      <c r="E31127">
        <v>3690.35</v>
      </c>
      <c r="F31127">
        <v>3319.67</v>
      </c>
    </row>
    <row r="31128" spans="4:6" x14ac:dyDescent="0.25">
      <c r="D31128">
        <v>31125</v>
      </c>
      <c r="E31128">
        <v>0</v>
      </c>
      <c r="F31128">
        <v>-112.878</v>
      </c>
    </row>
    <row r="31129" spans="4:6" x14ac:dyDescent="0.25">
      <c r="D31129">
        <v>31126</v>
      </c>
      <c r="E31129">
        <v>0</v>
      </c>
      <c r="F31129">
        <v>-112.878</v>
      </c>
    </row>
    <row r="31130" spans="4:6" x14ac:dyDescent="0.25">
      <c r="D31130">
        <v>31127</v>
      </c>
      <c r="E31130">
        <v>0</v>
      </c>
      <c r="F31130">
        <v>-112.878</v>
      </c>
    </row>
    <row r="31131" spans="4:6" x14ac:dyDescent="0.25">
      <c r="D31131">
        <v>31128</v>
      </c>
      <c r="E31131">
        <v>0</v>
      </c>
      <c r="F31131">
        <v>-112.878</v>
      </c>
    </row>
    <row r="31132" spans="4:6" x14ac:dyDescent="0.25">
      <c r="D31132">
        <v>31129</v>
      </c>
      <c r="E31132">
        <v>0</v>
      </c>
      <c r="F31132">
        <v>-112.878</v>
      </c>
    </row>
    <row r="31133" spans="4:6" x14ac:dyDescent="0.25">
      <c r="D31133">
        <v>31130</v>
      </c>
      <c r="E31133">
        <v>0</v>
      </c>
      <c r="F31133">
        <v>-112.878</v>
      </c>
    </row>
    <row r="31134" spans="4:6" x14ac:dyDescent="0.25">
      <c r="D31134">
        <v>31131</v>
      </c>
      <c r="E31134">
        <v>0</v>
      </c>
      <c r="F31134">
        <v>-112.878</v>
      </c>
    </row>
    <row r="31135" spans="4:6" x14ac:dyDescent="0.25">
      <c r="D31135">
        <v>31132</v>
      </c>
      <c r="E31135">
        <v>0</v>
      </c>
      <c r="F31135">
        <v>-112.878</v>
      </c>
    </row>
    <row r="31136" spans="4:6" x14ac:dyDescent="0.25">
      <c r="D31136">
        <v>31133</v>
      </c>
      <c r="E31136">
        <v>0</v>
      </c>
      <c r="F31136">
        <v>-112.878</v>
      </c>
    </row>
    <row r="31137" spans="4:6" x14ac:dyDescent="0.25">
      <c r="D31137">
        <v>31134</v>
      </c>
      <c r="E31137">
        <v>1346.25</v>
      </c>
      <c r="F31137">
        <v>1006.61</v>
      </c>
    </row>
    <row r="31138" spans="4:6" x14ac:dyDescent="0.25">
      <c r="D31138">
        <v>31135</v>
      </c>
      <c r="E31138">
        <v>19947</v>
      </c>
      <c r="F31138">
        <v>19209.8</v>
      </c>
    </row>
    <row r="31139" spans="4:6" x14ac:dyDescent="0.25">
      <c r="D31139">
        <v>31136</v>
      </c>
      <c r="E31139">
        <v>35809.9</v>
      </c>
      <c r="F31139">
        <v>34467.199999999997</v>
      </c>
    </row>
    <row r="31140" spans="4:6" x14ac:dyDescent="0.25">
      <c r="D31140">
        <v>31137</v>
      </c>
      <c r="E31140">
        <v>42806.9</v>
      </c>
      <c r="F31140">
        <v>41118.199999999997</v>
      </c>
    </row>
    <row r="31141" spans="4:6" x14ac:dyDescent="0.25">
      <c r="D31141">
        <v>31138</v>
      </c>
      <c r="E31141">
        <v>47706</v>
      </c>
      <c r="F31141">
        <v>45746.6</v>
      </c>
    </row>
    <row r="31142" spans="4:6" x14ac:dyDescent="0.25">
      <c r="D31142">
        <v>31139</v>
      </c>
      <c r="E31142">
        <v>46310.400000000001</v>
      </c>
      <c r="F31142">
        <v>44430.5</v>
      </c>
    </row>
    <row r="31143" spans="4:6" x14ac:dyDescent="0.25">
      <c r="D31143">
        <v>31140</v>
      </c>
      <c r="E31143">
        <v>45305.8</v>
      </c>
      <c r="F31143">
        <v>43482</v>
      </c>
    </row>
    <row r="31144" spans="4:6" x14ac:dyDescent="0.25">
      <c r="D31144">
        <v>31141</v>
      </c>
      <c r="E31144">
        <v>42711.6</v>
      </c>
      <c r="F31144">
        <v>41027.9</v>
      </c>
    </row>
    <row r="31145" spans="4:6" x14ac:dyDescent="0.25">
      <c r="D31145">
        <v>31142</v>
      </c>
      <c r="E31145">
        <v>45142.7</v>
      </c>
      <c r="F31145">
        <v>43327.8</v>
      </c>
    </row>
    <row r="31146" spans="4:6" x14ac:dyDescent="0.25">
      <c r="D31146">
        <v>31143</v>
      </c>
      <c r="E31146">
        <v>35713.599999999999</v>
      </c>
      <c r="F31146">
        <v>34375.4</v>
      </c>
    </row>
    <row r="31147" spans="4:6" x14ac:dyDescent="0.25">
      <c r="D31147">
        <v>31144</v>
      </c>
      <c r="E31147">
        <v>38447.300000000003</v>
      </c>
      <c r="F31147">
        <v>36979.800000000003</v>
      </c>
    </row>
    <row r="31148" spans="4:6" x14ac:dyDescent="0.25">
      <c r="D31148">
        <v>31145</v>
      </c>
      <c r="E31148">
        <v>35364.1</v>
      </c>
      <c r="F31148">
        <v>34041.9</v>
      </c>
    </row>
    <row r="31149" spans="4:6" x14ac:dyDescent="0.25">
      <c r="D31149">
        <v>31146</v>
      </c>
      <c r="E31149">
        <v>35994.800000000003</v>
      </c>
      <c r="F31149">
        <v>34643.599999999999</v>
      </c>
    </row>
    <row r="31150" spans="4:6" x14ac:dyDescent="0.25">
      <c r="D31150">
        <v>31147</v>
      </c>
      <c r="E31150">
        <v>25925.8</v>
      </c>
      <c r="F31150">
        <v>24990.400000000001</v>
      </c>
    </row>
    <row r="31151" spans="4:6" x14ac:dyDescent="0.25">
      <c r="D31151">
        <v>31148</v>
      </c>
      <c r="E31151">
        <v>5258.8</v>
      </c>
      <c r="F31151">
        <v>4864.3100000000004</v>
      </c>
    </row>
    <row r="31152" spans="4:6" x14ac:dyDescent="0.25">
      <c r="D31152">
        <v>31149</v>
      </c>
      <c r="E31152">
        <v>0</v>
      </c>
      <c r="F31152">
        <v>-112.878</v>
      </c>
    </row>
    <row r="31153" spans="4:6" x14ac:dyDescent="0.25">
      <c r="D31153">
        <v>31150</v>
      </c>
      <c r="E31153">
        <v>0</v>
      </c>
      <c r="F31153">
        <v>-112.878</v>
      </c>
    </row>
    <row r="31154" spans="4:6" x14ac:dyDescent="0.25">
      <c r="D31154">
        <v>31151</v>
      </c>
      <c r="E31154">
        <v>0</v>
      </c>
      <c r="F31154">
        <v>-112.878</v>
      </c>
    </row>
    <row r="31155" spans="4:6" x14ac:dyDescent="0.25">
      <c r="D31155">
        <v>31152</v>
      </c>
      <c r="E31155">
        <v>0</v>
      </c>
      <c r="F31155">
        <v>-112.878</v>
      </c>
    </row>
    <row r="31156" spans="4:6" x14ac:dyDescent="0.25">
      <c r="D31156">
        <v>31153</v>
      </c>
      <c r="E31156">
        <v>0</v>
      </c>
      <c r="F31156">
        <v>-112.878</v>
      </c>
    </row>
    <row r="31157" spans="4:6" x14ac:dyDescent="0.25">
      <c r="D31157">
        <v>31154</v>
      </c>
      <c r="E31157">
        <v>0</v>
      </c>
      <c r="F31157">
        <v>-112.878</v>
      </c>
    </row>
    <row r="31158" spans="4:6" x14ac:dyDescent="0.25">
      <c r="D31158">
        <v>31155</v>
      </c>
      <c r="E31158">
        <v>0</v>
      </c>
      <c r="F31158">
        <v>-112.878</v>
      </c>
    </row>
    <row r="31159" spans="4:6" x14ac:dyDescent="0.25">
      <c r="D31159">
        <v>31156</v>
      </c>
      <c r="E31159">
        <v>0</v>
      </c>
      <c r="F31159">
        <v>-112.878</v>
      </c>
    </row>
    <row r="31160" spans="4:6" x14ac:dyDescent="0.25">
      <c r="D31160">
        <v>31157</v>
      </c>
      <c r="E31160">
        <v>0</v>
      </c>
      <c r="F31160">
        <v>-112.878</v>
      </c>
    </row>
    <row r="31161" spans="4:6" x14ac:dyDescent="0.25">
      <c r="D31161">
        <v>31158</v>
      </c>
      <c r="E31161">
        <v>598.51700000000005</v>
      </c>
      <c r="F31161">
        <v>267.62400000000002</v>
      </c>
    </row>
    <row r="31162" spans="4:6" x14ac:dyDescent="0.25">
      <c r="D31162">
        <v>31159</v>
      </c>
      <c r="E31162">
        <v>16497</v>
      </c>
      <c r="F31162">
        <v>15856.9</v>
      </c>
    </row>
    <row r="31163" spans="4:6" x14ac:dyDescent="0.25">
      <c r="D31163">
        <v>31160</v>
      </c>
      <c r="E31163">
        <v>31741.200000000001</v>
      </c>
      <c r="F31163">
        <v>30577.8</v>
      </c>
    </row>
    <row r="31164" spans="4:6" x14ac:dyDescent="0.25">
      <c r="D31164">
        <v>31161</v>
      </c>
      <c r="E31164">
        <v>38005.800000000003</v>
      </c>
      <c r="F31164">
        <v>36559.599999999999</v>
      </c>
    </row>
    <row r="31165" spans="4:6" x14ac:dyDescent="0.25">
      <c r="D31165">
        <v>31162</v>
      </c>
      <c r="E31165">
        <v>40565.5</v>
      </c>
      <c r="F31165">
        <v>38992.800000000003</v>
      </c>
    </row>
    <row r="31166" spans="4:6" x14ac:dyDescent="0.25">
      <c r="D31166">
        <v>31163</v>
      </c>
      <c r="E31166">
        <v>47013.3</v>
      </c>
      <c r="F31166">
        <v>45093.599999999999</v>
      </c>
    </row>
    <row r="31167" spans="4:6" x14ac:dyDescent="0.25">
      <c r="D31167">
        <v>31164</v>
      </c>
      <c r="E31167">
        <v>45883.3</v>
      </c>
      <c r="F31167">
        <v>44027.4</v>
      </c>
    </row>
    <row r="31168" spans="4:6" x14ac:dyDescent="0.25">
      <c r="D31168">
        <v>31165</v>
      </c>
      <c r="E31168">
        <v>48069.599999999999</v>
      </c>
      <c r="F31168">
        <v>46089.2</v>
      </c>
    </row>
    <row r="31169" spans="4:6" x14ac:dyDescent="0.25">
      <c r="D31169">
        <v>31166</v>
      </c>
      <c r="E31169">
        <v>43626.3</v>
      </c>
      <c r="F31169">
        <v>41893.9</v>
      </c>
    </row>
    <row r="31170" spans="4:6" x14ac:dyDescent="0.25">
      <c r="D31170">
        <v>31167</v>
      </c>
      <c r="E31170">
        <v>42504.800000000003</v>
      </c>
      <c r="F31170">
        <v>40832.1</v>
      </c>
    </row>
    <row r="31171" spans="4:6" x14ac:dyDescent="0.25">
      <c r="D31171">
        <v>31168</v>
      </c>
      <c r="E31171">
        <v>41175.699999999997</v>
      </c>
      <c r="F31171">
        <v>39571.9</v>
      </c>
    </row>
    <row r="31172" spans="4:6" x14ac:dyDescent="0.25">
      <c r="D31172">
        <v>31169</v>
      </c>
      <c r="E31172">
        <v>38494.800000000003</v>
      </c>
      <c r="F31172">
        <v>37025</v>
      </c>
    </row>
    <row r="31173" spans="4:6" x14ac:dyDescent="0.25">
      <c r="D31173">
        <v>31170</v>
      </c>
      <c r="E31173">
        <v>4794.6899999999996</v>
      </c>
      <c r="F31173">
        <v>4407.5</v>
      </c>
    </row>
    <row r="31174" spans="4:6" x14ac:dyDescent="0.25">
      <c r="D31174">
        <v>31171</v>
      </c>
      <c r="E31174">
        <v>2067.66</v>
      </c>
      <c r="F31174">
        <v>1719.04</v>
      </c>
    </row>
    <row r="31175" spans="4:6" x14ac:dyDescent="0.25">
      <c r="D31175">
        <v>31172</v>
      </c>
      <c r="E31175">
        <v>343.21499999999997</v>
      </c>
      <c r="F31175">
        <v>15.182399999999999</v>
      </c>
    </row>
    <row r="31176" spans="4:6" x14ac:dyDescent="0.25">
      <c r="D31176">
        <v>31173</v>
      </c>
      <c r="E31176">
        <v>0</v>
      </c>
      <c r="F31176">
        <v>-112.878</v>
      </c>
    </row>
    <row r="31177" spans="4:6" x14ac:dyDescent="0.25">
      <c r="D31177">
        <v>31174</v>
      </c>
      <c r="E31177">
        <v>0</v>
      </c>
      <c r="F31177">
        <v>-112.878</v>
      </c>
    </row>
    <row r="31178" spans="4:6" x14ac:dyDescent="0.25">
      <c r="D31178">
        <v>31175</v>
      </c>
      <c r="E31178">
        <v>0</v>
      </c>
      <c r="F31178">
        <v>-112.878</v>
      </c>
    </row>
    <row r="31179" spans="4:6" x14ac:dyDescent="0.25">
      <c r="D31179">
        <v>31176</v>
      </c>
      <c r="E31179">
        <v>0</v>
      </c>
      <c r="F31179">
        <v>-112.878</v>
      </c>
    </row>
    <row r="31180" spans="4:6" x14ac:dyDescent="0.25">
      <c r="D31180">
        <v>31177</v>
      </c>
      <c r="E31180">
        <v>0</v>
      </c>
      <c r="F31180">
        <v>-112.878</v>
      </c>
    </row>
    <row r="31181" spans="4:6" x14ac:dyDescent="0.25">
      <c r="D31181">
        <v>31178</v>
      </c>
      <c r="E31181">
        <v>0</v>
      </c>
      <c r="F31181">
        <v>-112.878</v>
      </c>
    </row>
    <row r="31182" spans="4:6" x14ac:dyDescent="0.25">
      <c r="D31182">
        <v>31179</v>
      </c>
      <c r="E31182">
        <v>0</v>
      </c>
      <c r="F31182">
        <v>-112.878</v>
      </c>
    </row>
    <row r="31183" spans="4:6" x14ac:dyDescent="0.25">
      <c r="D31183">
        <v>31180</v>
      </c>
      <c r="E31183">
        <v>0</v>
      </c>
      <c r="F31183">
        <v>-112.878</v>
      </c>
    </row>
    <row r="31184" spans="4:6" x14ac:dyDescent="0.25">
      <c r="D31184">
        <v>31181</v>
      </c>
      <c r="E31184">
        <v>0</v>
      </c>
      <c r="F31184">
        <v>-112.878</v>
      </c>
    </row>
    <row r="31185" spans="4:6" x14ac:dyDescent="0.25">
      <c r="D31185">
        <v>31182</v>
      </c>
      <c r="E31185">
        <v>20.216000000000001</v>
      </c>
      <c r="F31185">
        <v>-112.878</v>
      </c>
    </row>
    <row r="31186" spans="4:6" x14ac:dyDescent="0.25">
      <c r="D31186">
        <v>31183</v>
      </c>
      <c r="E31186">
        <v>4366.47</v>
      </c>
      <c r="F31186">
        <v>3985.83</v>
      </c>
    </row>
    <row r="31187" spans="4:6" x14ac:dyDescent="0.25">
      <c r="D31187">
        <v>31184</v>
      </c>
      <c r="E31187">
        <v>4685.37</v>
      </c>
      <c r="F31187">
        <v>4299.87</v>
      </c>
    </row>
    <row r="31188" spans="4:6" x14ac:dyDescent="0.25">
      <c r="D31188">
        <v>31185</v>
      </c>
      <c r="E31188">
        <v>4225.75</v>
      </c>
      <c r="F31188">
        <v>3847.22</v>
      </c>
    </row>
    <row r="31189" spans="4:6" x14ac:dyDescent="0.25">
      <c r="D31189">
        <v>31186</v>
      </c>
      <c r="E31189">
        <v>5952.51</v>
      </c>
      <c r="F31189">
        <v>5546.71</v>
      </c>
    </row>
    <row r="31190" spans="4:6" x14ac:dyDescent="0.25">
      <c r="D31190">
        <v>31187</v>
      </c>
      <c r="E31190">
        <v>7797.17</v>
      </c>
      <c r="F31190">
        <v>7358.98</v>
      </c>
    </row>
    <row r="31191" spans="4:6" x14ac:dyDescent="0.25">
      <c r="D31191">
        <v>31188</v>
      </c>
      <c r="E31191">
        <v>26720.400000000001</v>
      </c>
      <c r="F31191">
        <v>25755.8</v>
      </c>
    </row>
    <row r="31192" spans="4:6" x14ac:dyDescent="0.25">
      <c r="D31192">
        <v>31189</v>
      </c>
      <c r="E31192">
        <v>21976.799999999999</v>
      </c>
      <c r="F31192">
        <v>21177.3</v>
      </c>
    </row>
    <row r="31193" spans="4:6" x14ac:dyDescent="0.25">
      <c r="D31193">
        <v>31190</v>
      </c>
      <c r="E31193">
        <v>35140.6</v>
      </c>
      <c r="F31193">
        <v>33828.5</v>
      </c>
    </row>
    <row r="31194" spans="4:6" x14ac:dyDescent="0.25">
      <c r="D31194">
        <v>31191</v>
      </c>
      <c r="E31194">
        <v>25698.9</v>
      </c>
      <c r="F31194">
        <v>24771.7</v>
      </c>
    </row>
    <row r="31195" spans="4:6" x14ac:dyDescent="0.25">
      <c r="D31195">
        <v>31192</v>
      </c>
      <c r="E31195">
        <v>38114.5</v>
      </c>
      <c r="F31195">
        <v>36663.1</v>
      </c>
    </row>
    <row r="31196" spans="4:6" x14ac:dyDescent="0.25">
      <c r="D31196">
        <v>31193</v>
      </c>
      <c r="E31196">
        <v>7227.81</v>
      </c>
      <c r="F31196">
        <v>6799.97</v>
      </c>
    </row>
    <row r="31197" spans="4:6" x14ac:dyDescent="0.25">
      <c r="D31197">
        <v>31194</v>
      </c>
      <c r="E31197">
        <v>4438.25</v>
      </c>
      <c r="F31197">
        <v>4056.52</v>
      </c>
    </row>
    <row r="31198" spans="4:6" x14ac:dyDescent="0.25">
      <c r="D31198">
        <v>31195</v>
      </c>
      <c r="E31198">
        <v>2087.84</v>
      </c>
      <c r="F31198">
        <v>1738.97</v>
      </c>
    </row>
    <row r="31199" spans="4:6" x14ac:dyDescent="0.25">
      <c r="D31199">
        <v>31196</v>
      </c>
      <c r="E31199">
        <v>120.57899999999999</v>
      </c>
      <c r="F31199">
        <v>-112.878</v>
      </c>
    </row>
    <row r="31200" spans="4:6" x14ac:dyDescent="0.25">
      <c r="D31200">
        <v>31197</v>
      </c>
      <c r="E31200">
        <v>0</v>
      </c>
      <c r="F31200">
        <v>-112.878</v>
      </c>
    </row>
    <row r="31201" spans="4:6" x14ac:dyDescent="0.25">
      <c r="D31201">
        <v>31198</v>
      </c>
      <c r="E31201">
        <v>0</v>
      </c>
      <c r="F31201">
        <v>-112.878</v>
      </c>
    </row>
    <row r="31202" spans="4:6" x14ac:dyDescent="0.25">
      <c r="D31202">
        <v>31199</v>
      </c>
      <c r="E31202">
        <v>0</v>
      </c>
      <c r="F31202">
        <v>-112.878</v>
      </c>
    </row>
    <row r="31203" spans="4:6" x14ac:dyDescent="0.25">
      <c r="D31203">
        <v>31200</v>
      </c>
      <c r="E31203">
        <v>0</v>
      </c>
      <c r="F31203">
        <v>-112.878</v>
      </c>
    </row>
    <row r="31204" spans="4:6" x14ac:dyDescent="0.25">
      <c r="D31204">
        <v>31201</v>
      </c>
      <c r="E31204">
        <v>0</v>
      </c>
      <c r="F31204">
        <v>-112.878</v>
      </c>
    </row>
    <row r="31205" spans="4:6" x14ac:dyDescent="0.25">
      <c r="D31205">
        <v>31202</v>
      </c>
      <c r="E31205">
        <v>0</v>
      </c>
      <c r="F31205">
        <v>-112.878</v>
      </c>
    </row>
    <row r="31206" spans="4:6" x14ac:dyDescent="0.25">
      <c r="D31206">
        <v>31203</v>
      </c>
      <c r="E31206">
        <v>0</v>
      </c>
      <c r="F31206">
        <v>-112.878</v>
      </c>
    </row>
    <row r="31207" spans="4:6" x14ac:dyDescent="0.25">
      <c r="D31207">
        <v>31204</v>
      </c>
      <c r="E31207">
        <v>0</v>
      </c>
      <c r="F31207">
        <v>-112.878</v>
      </c>
    </row>
    <row r="31208" spans="4:6" x14ac:dyDescent="0.25">
      <c r="D31208">
        <v>31205</v>
      </c>
      <c r="E31208">
        <v>0</v>
      </c>
      <c r="F31208">
        <v>-112.878</v>
      </c>
    </row>
    <row r="31209" spans="4:6" x14ac:dyDescent="0.25">
      <c r="D31209">
        <v>31206</v>
      </c>
      <c r="E31209">
        <v>0</v>
      </c>
      <c r="F31209">
        <v>-112.878</v>
      </c>
    </row>
    <row r="31210" spans="4:6" x14ac:dyDescent="0.25">
      <c r="D31210">
        <v>31207</v>
      </c>
      <c r="E31210">
        <v>1456.73</v>
      </c>
      <c r="F31210">
        <v>1115.75</v>
      </c>
    </row>
    <row r="31211" spans="4:6" x14ac:dyDescent="0.25">
      <c r="D31211">
        <v>31208</v>
      </c>
      <c r="E31211">
        <v>2454.44</v>
      </c>
      <c r="F31211">
        <v>2100.8000000000002</v>
      </c>
    </row>
    <row r="31212" spans="4:6" x14ac:dyDescent="0.25">
      <c r="D31212">
        <v>31209</v>
      </c>
      <c r="E31212">
        <v>4395.99</v>
      </c>
      <c r="F31212">
        <v>4014.56</v>
      </c>
    </row>
    <row r="31213" spans="4:6" x14ac:dyDescent="0.25">
      <c r="D31213">
        <v>31210</v>
      </c>
      <c r="E31213">
        <v>9030.69</v>
      </c>
      <c r="F31213">
        <v>8566.7900000000009</v>
      </c>
    </row>
    <row r="31214" spans="4:6" x14ac:dyDescent="0.25">
      <c r="D31214">
        <v>31211</v>
      </c>
      <c r="E31214">
        <v>24771.599999999999</v>
      </c>
      <c r="F31214">
        <v>23877.5</v>
      </c>
    </row>
    <row r="31215" spans="4:6" x14ac:dyDescent="0.25">
      <c r="D31215">
        <v>31212</v>
      </c>
      <c r="E31215">
        <v>13244.4</v>
      </c>
      <c r="F31215">
        <v>12690.2</v>
      </c>
    </row>
    <row r="31216" spans="4:6" x14ac:dyDescent="0.25">
      <c r="D31216">
        <v>31213</v>
      </c>
      <c r="E31216">
        <v>31486.3</v>
      </c>
      <c r="F31216">
        <v>30333.5</v>
      </c>
    </row>
    <row r="31217" spans="4:6" x14ac:dyDescent="0.25">
      <c r="D31217">
        <v>31214</v>
      </c>
      <c r="E31217">
        <v>32213.4</v>
      </c>
      <c r="F31217">
        <v>31030</v>
      </c>
    </row>
    <row r="31218" spans="4:6" x14ac:dyDescent="0.25">
      <c r="D31218">
        <v>31215</v>
      </c>
      <c r="E31218">
        <v>15785.8</v>
      </c>
      <c r="F31218">
        <v>15168.4</v>
      </c>
    </row>
    <row r="31219" spans="4:6" x14ac:dyDescent="0.25">
      <c r="D31219">
        <v>31216</v>
      </c>
      <c r="E31219">
        <v>9974.2800000000007</v>
      </c>
      <c r="F31219">
        <v>9490.18</v>
      </c>
    </row>
    <row r="31220" spans="4:6" x14ac:dyDescent="0.25">
      <c r="D31220">
        <v>31217</v>
      </c>
      <c r="E31220">
        <v>7357.66</v>
      </c>
      <c r="F31220">
        <v>6927.49</v>
      </c>
    </row>
    <row r="31221" spans="4:6" x14ac:dyDescent="0.25">
      <c r="D31221">
        <v>31218</v>
      </c>
      <c r="E31221">
        <v>4596.49</v>
      </c>
      <c r="F31221">
        <v>4212.3500000000004</v>
      </c>
    </row>
    <row r="31222" spans="4:6" x14ac:dyDescent="0.25">
      <c r="D31222">
        <v>31219</v>
      </c>
      <c r="E31222">
        <v>1872.55</v>
      </c>
      <c r="F31222">
        <v>1526.41</v>
      </c>
    </row>
    <row r="31223" spans="4:6" x14ac:dyDescent="0.25">
      <c r="D31223">
        <v>31220</v>
      </c>
      <c r="E31223">
        <v>234.292</v>
      </c>
      <c r="F31223">
        <v>-112.878</v>
      </c>
    </row>
    <row r="31224" spans="4:6" x14ac:dyDescent="0.25">
      <c r="D31224">
        <v>31221</v>
      </c>
      <c r="E31224">
        <v>0</v>
      </c>
      <c r="F31224">
        <v>-112.878</v>
      </c>
    </row>
    <row r="31225" spans="4:6" x14ac:dyDescent="0.25">
      <c r="D31225">
        <v>31222</v>
      </c>
      <c r="E31225">
        <v>0</v>
      </c>
      <c r="F31225">
        <v>-112.878</v>
      </c>
    </row>
    <row r="31226" spans="4:6" x14ac:dyDescent="0.25">
      <c r="D31226">
        <v>31223</v>
      </c>
      <c r="E31226">
        <v>0</v>
      </c>
      <c r="F31226">
        <v>-112.878</v>
      </c>
    </row>
    <row r="31227" spans="4:6" x14ac:dyDescent="0.25">
      <c r="D31227">
        <v>31224</v>
      </c>
      <c r="E31227">
        <v>0</v>
      </c>
      <c r="F31227">
        <v>-112.878</v>
      </c>
    </row>
    <row r="31228" spans="4:6" x14ac:dyDescent="0.25">
      <c r="D31228">
        <v>31225</v>
      </c>
      <c r="E31228">
        <v>0</v>
      </c>
      <c r="F31228">
        <v>-112.878</v>
      </c>
    </row>
    <row r="31229" spans="4:6" x14ac:dyDescent="0.25">
      <c r="D31229">
        <v>31226</v>
      </c>
      <c r="E31229">
        <v>0</v>
      </c>
      <c r="F31229">
        <v>-112.878</v>
      </c>
    </row>
    <row r="31230" spans="4:6" x14ac:dyDescent="0.25">
      <c r="D31230">
        <v>31227</v>
      </c>
      <c r="E31230">
        <v>0</v>
      </c>
      <c r="F31230">
        <v>-112.878</v>
      </c>
    </row>
    <row r="31231" spans="4:6" x14ac:dyDescent="0.25">
      <c r="D31231">
        <v>31228</v>
      </c>
      <c r="E31231">
        <v>0</v>
      </c>
      <c r="F31231">
        <v>-112.878</v>
      </c>
    </row>
    <row r="31232" spans="4:6" x14ac:dyDescent="0.25">
      <c r="D31232">
        <v>31229</v>
      </c>
      <c r="E31232">
        <v>0</v>
      </c>
      <c r="F31232">
        <v>-112.878</v>
      </c>
    </row>
    <row r="31233" spans="4:6" x14ac:dyDescent="0.25">
      <c r="D31233">
        <v>31230</v>
      </c>
      <c r="E31233">
        <v>0</v>
      </c>
      <c r="F31233">
        <v>-112.878</v>
      </c>
    </row>
    <row r="31234" spans="4:6" x14ac:dyDescent="0.25">
      <c r="D31234">
        <v>31231</v>
      </c>
      <c r="E31234">
        <v>1313.29</v>
      </c>
      <c r="F31234">
        <v>974.04</v>
      </c>
    </row>
    <row r="31235" spans="4:6" x14ac:dyDescent="0.25">
      <c r="D31235">
        <v>31232</v>
      </c>
      <c r="E31235">
        <v>4001.99</v>
      </c>
      <c r="F31235">
        <v>3626.77</v>
      </c>
    </row>
    <row r="31236" spans="4:6" x14ac:dyDescent="0.25">
      <c r="D31236">
        <v>31233</v>
      </c>
      <c r="E31236">
        <v>16349.5</v>
      </c>
      <c r="F31236">
        <v>15714.4</v>
      </c>
    </row>
    <row r="31237" spans="4:6" x14ac:dyDescent="0.25">
      <c r="D31237">
        <v>31234</v>
      </c>
      <c r="E31237">
        <v>15485</v>
      </c>
      <c r="F31237">
        <v>14872.8</v>
      </c>
    </row>
    <row r="31238" spans="4:6" x14ac:dyDescent="0.25">
      <c r="D31238">
        <v>31235</v>
      </c>
      <c r="E31238">
        <v>11736.5</v>
      </c>
      <c r="F31238">
        <v>11216.1</v>
      </c>
    </row>
    <row r="31239" spans="4:6" x14ac:dyDescent="0.25">
      <c r="D31239">
        <v>31236</v>
      </c>
      <c r="E31239">
        <v>37072.300000000003</v>
      </c>
      <c r="F31239">
        <v>35670.800000000003</v>
      </c>
    </row>
    <row r="31240" spans="4:6" x14ac:dyDescent="0.25">
      <c r="D31240">
        <v>31237</v>
      </c>
      <c r="E31240">
        <v>37797.4</v>
      </c>
      <c r="F31240">
        <v>36361.300000000003</v>
      </c>
    </row>
    <row r="31241" spans="4:6" x14ac:dyDescent="0.25">
      <c r="D31241">
        <v>31238</v>
      </c>
      <c r="E31241">
        <v>43326.1</v>
      </c>
      <c r="F31241">
        <v>41609.800000000003</v>
      </c>
    </row>
    <row r="31242" spans="4:6" x14ac:dyDescent="0.25">
      <c r="D31242">
        <v>31239</v>
      </c>
      <c r="E31242">
        <v>28148.799999999999</v>
      </c>
      <c r="F31242">
        <v>27130.1</v>
      </c>
    </row>
    <row r="31243" spans="4:6" x14ac:dyDescent="0.25">
      <c r="D31243">
        <v>31240</v>
      </c>
      <c r="E31243">
        <v>46259.5</v>
      </c>
      <c r="F31243">
        <v>44382.400000000001</v>
      </c>
    </row>
    <row r="31244" spans="4:6" x14ac:dyDescent="0.25">
      <c r="D31244">
        <v>31241</v>
      </c>
      <c r="E31244">
        <v>29948.9</v>
      </c>
      <c r="F31244">
        <v>28859.200000000001</v>
      </c>
    </row>
    <row r="31245" spans="4:6" x14ac:dyDescent="0.25">
      <c r="D31245">
        <v>31242</v>
      </c>
      <c r="E31245">
        <v>20660.2</v>
      </c>
      <c r="F31245">
        <v>19899.400000000001</v>
      </c>
    </row>
    <row r="31246" spans="4:6" x14ac:dyDescent="0.25">
      <c r="D31246">
        <v>31243</v>
      </c>
      <c r="E31246">
        <v>18931.2</v>
      </c>
      <c r="F31246">
        <v>18222.099999999999</v>
      </c>
    </row>
    <row r="31247" spans="4:6" x14ac:dyDescent="0.25">
      <c r="D31247">
        <v>31244</v>
      </c>
      <c r="E31247">
        <v>687.44399999999996</v>
      </c>
      <c r="F31247">
        <v>355.54</v>
      </c>
    </row>
    <row r="31248" spans="4:6" x14ac:dyDescent="0.25">
      <c r="D31248">
        <v>31245</v>
      </c>
      <c r="E31248">
        <v>0</v>
      </c>
      <c r="F31248">
        <v>-112.878</v>
      </c>
    </row>
    <row r="31249" spans="4:6" x14ac:dyDescent="0.25">
      <c r="D31249">
        <v>31246</v>
      </c>
      <c r="E31249">
        <v>0</v>
      </c>
      <c r="F31249">
        <v>-112.878</v>
      </c>
    </row>
    <row r="31250" spans="4:6" x14ac:dyDescent="0.25">
      <c r="D31250">
        <v>31247</v>
      </c>
      <c r="E31250">
        <v>0</v>
      </c>
      <c r="F31250">
        <v>-112.878</v>
      </c>
    </row>
    <row r="31251" spans="4:6" x14ac:dyDescent="0.25">
      <c r="D31251">
        <v>31248</v>
      </c>
      <c r="E31251">
        <v>0</v>
      </c>
      <c r="F31251">
        <v>-112.878</v>
      </c>
    </row>
    <row r="31252" spans="4:6" x14ac:dyDescent="0.25">
      <c r="D31252">
        <v>31249</v>
      </c>
      <c r="E31252">
        <v>0</v>
      </c>
      <c r="F31252">
        <v>-112.878</v>
      </c>
    </row>
    <row r="31253" spans="4:6" x14ac:dyDescent="0.25">
      <c r="D31253">
        <v>31250</v>
      </c>
      <c r="E31253">
        <v>0</v>
      </c>
      <c r="F31253">
        <v>-112.878</v>
      </c>
    </row>
    <row r="31254" spans="4:6" x14ac:dyDescent="0.25">
      <c r="D31254">
        <v>31251</v>
      </c>
      <c r="E31254">
        <v>0</v>
      </c>
      <c r="F31254">
        <v>-112.878</v>
      </c>
    </row>
    <row r="31255" spans="4:6" x14ac:dyDescent="0.25">
      <c r="D31255">
        <v>31252</v>
      </c>
      <c r="E31255">
        <v>0</v>
      </c>
      <c r="F31255">
        <v>-112.878</v>
      </c>
    </row>
    <row r="31256" spans="4:6" x14ac:dyDescent="0.25">
      <c r="D31256">
        <v>31253</v>
      </c>
      <c r="E31256">
        <v>0</v>
      </c>
      <c r="F31256">
        <v>-112.878</v>
      </c>
    </row>
    <row r="31257" spans="4:6" x14ac:dyDescent="0.25">
      <c r="D31257">
        <v>31254</v>
      </c>
      <c r="E31257">
        <v>0</v>
      </c>
      <c r="F31257">
        <v>-112.878</v>
      </c>
    </row>
    <row r="31258" spans="4:6" x14ac:dyDescent="0.25">
      <c r="D31258">
        <v>31255</v>
      </c>
      <c r="E31258">
        <v>9071.5300000000007</v>
      </c>
      <c r="F31258">
        <v>8601.5400000000009</v>
      </c>
    </row>
    <row r="31259" spans="4:6" x14ac:dyDescent="0.25">
      <c r="D31259">
        <v>31256</v>
      </c>
      <c r="E31259">
        <v>29144.3</v>
      </c>
      <c r="F31259">
        <v>28078.7</v>
      </c>
    </row>
    <row r="31260" spans="4:6" x14ac:dyDescent="0.25">
      <c r="D31260">
        <v>31257</v>
      </c>
      <c r="E31260">
        <v>41018.5</v>
      </c>
      <c r="F31260">
        <v>39422.800000000003</v>
      </c>
    </row>
    <row r="31261" spans="4:6" x14ac:dyDescent="0.25">
      <c r="D31261">
        <v>31258</v>
      </c>
      <c r="E31261">
        <v>44743.7</v>
      </c>
      <c r="F31261">
        <v>42950.8</v>
      </c>
    </row>
    <row r="31262" spans="4:6" x14ac:dyDescent="0.25">
      <c r="D31262">
        <v>31259</v>
      </c>
      <c r="E31262">
        <v>44920.5</v>
      </c>
      <c r="F31262">
        <v>43117.9</v>
      </c>
    </row>
    <row r="31263" spans="4:6" x14ac:dyDescent="0.25">
      <c r="D31263">
        <v>31260</v>
      </c>
      <c r="E31263">
        <v>43692.5</v>
      </c>
      <c r="F31263">
        <v>41956.6</v>
      </c>
    </row>
    <row r="31264" spans="4:6" x14ac:dyDescent="0.25">
      <c r="D31264">
        <v>31261</v>
      </c>
      <c r="E31264">
        <v>44297.2</v>
      </c>
      <c r="F31264">
        <v>42528.6</v>
      </c>
    </row>
    <row r="31265" spans="4:6" x14ac:dyDescent="0.25">
      <c r="D31265">
        <v>31262</v>
      </c>
      <c r="E31265">
        <v>44176.1</v>
      </c>
      <c r="F31265">
        <v>42414.1</v>
      </c>
    </row>
    <row r="31266" spans="4:6" x14ac:dyDescent="0.25">
      <c r="D31266">
        <v>31263</v>
      </c>
      <c r="E31266">
        <v>46228.5</v>
      </c>
      <c r="F31266">
        <v>44353.2</v>
      </c>
    </row>
    <row r="31267" spans="4:6" x14ac:dyDescent="0.25">
      <c r="D31267">
        <v>31264</v>
      </c>
      <c r="E31267">
        <v>49120.800000000003</v>
      </c>
      <c r="F31267">
        <v>47078.9</v>
      </c>
    </row>
    <row r="31268" spans="4:6" x14ac:dyDescent="0.25">
      <c r="D31268">
        <v>31265</v>
      </c>
      <c r="E31268">
        <v>40456.699999999997</v>
      </c>
      <c r="F31268">
        <v>38889.599999999999</v>
      </c>
    </row>
    <row r="31269" spans="4:6" x14ac:dyDescent="0.25">
      <c r="D31269">
        <v>31266</v>
      </c>
      <c r="E31269">
        <v>35046.300000000003</v>
      </c>
      <c r="F31269">
        <v>33738.5</v>
      </c>
    </row>
    <row r="31270" spans="4:6" x14ac:dyDescent="0.25">
      <c r="D31270">
        <v>31267</v>
      </c>
      <c r="E31270">
        <v>19501.099999999999</v>
      </c>
      <c r="F31270">
        <v>18776.2</v>
      </c>
    </row>
    <row r="31271" spans="4:6" x14ac:dyDescent="0.25">
      <c r="D31271">
        <v>31268</v>
      </c>
      <c r="E31271">
        <v>1145.33</v>
      </c>
      <c r="F31271">
        <v>808.09500000000003</v>
      </c>
    </row>
    <row r="31272" spans="4:6" x14ac:dyDescent="0.25">
      <c r="D31272">
        <v>31269</v>
      </c>
      <c r="E31272">
        <v>0</v>
      </c>
      <c r="F31272">
        <v>-112.878</v>
      </c>
    </row>
    <row r="31273" spans="4:6" x14ac:dyDescent="0.25">
      <c r="D31273">
        <v>31270</v>
      </c>
      <c r="E31273">
        <v>0</v>
      </c>
      <c r="F31273">
        <v>-112.878</v>
      </c>
    </row>
    <row r="31274" spans="4:6" x14ac:dyDescent="0.25">
      <c r="D31274">
        <v>31271</v>
      </c>
      <c r="E31274">
        <v>0</v>
      </c>
      <c r="F31274">
        <v>-112.878</v>
      </c>
    </row>
    <row r="31275" spans="4:6" x14ac:dyDescent="0.25">
      <c r="D31275">
        <v>31272</v>
      </c>
      <c r="E31275">
        <v>0</v>
      </c>
      <c r="F31275">
        <v>-112.878</v>
      </c>
    </row>
    <row r="31276" spans="4:6" x14ac:dyDescent="0.25">
      <c r="D31276">
        <v>31273</v>
      </c>
      <c r="E31276">
        <v>0</v>
      </c>
      <c r="F31276">
        <v>-112.878</v>
      </c>
    </row>
    <row r="31277" spans="4:6" x14ac:dyDescent="0.25">
      <c r="D31277">
        <v>31274</v>
      </c>
      <c r="E31277">
        <v>0</v>
      </c>
      <c r="F31277">
        <v>-112.878</v>
      </c>
    </row>
    <row r="31278" spans="4:6" x14ac:dyDescent="0.25">
      <c r="D31278">
        <v>31275</v>
      </c>
      <c r="E31278">
        <v>0</v>
      </c>
      <c r="F31278">
        <v>-112.878</v>
      </c>
    </row>
    <row r="31279" spans="4:6" x14ac:dyDescent="0.25">
      <c r="D31279">
        <v>31276</v>
      </c>
      <c r="E31279">
        <v>0</v>
      </c>
      <c r="F31279">
        <v>-112.878</v>
      </c>
    </row>
    <row r="31280" spans="4:6" x14ac:dyDescent="0.25">
      <c r="D31280">
        <v>31277</v>
      </c>
      <c r="E31280">
        <v>0</v>
      </c>
      <c r="F31280">
        <v>-112.878</v>
      </c>
    </row>
    <row r="31281" spans="4:6" x14ac:dyDescent="0.25">
      <c r="D31281">
        <v>31278</v>
      </c>
      <c r="E31281">
        <v>6.9856299999999996</v>
      </c>
      <c r="F31281">
        <v>-112.878</v>
      </c>
    </row>
    <row r="31282" spans="4:6" x14ac:dyDescent="0.25">
      <c r="D31282">
        <v>31279</v>
      </c>
      <c r="E31282">
        <v>1875.66</v>
      </c>
      <c r="F31282">
        <v>1529.48</v>
      </c>
    </row>
    <row r="31283" spans="4:6" x14ac:dyDescent="0.25">
      <c r="D31283">
        <v>31280</v>
      </c>
      <c r="E31283">
        <v>4949.1400000000003</v>
      </c>
      <c r="F31283">
        <v>4556.63</v>
      </c>
    </row>
    <row r="31284" spans="4:6" x14ac:dyDescent="0.25">
      <c r="D31284">
        <v>31281</v>
      </c>
      <c r="E31284">
        <v>16953.099999999999</v>
      </c>
      <c r="F31284">
        <v>16298.1</v>
      </c>
    </row>
    <row r="31285" spans="4:6" x14ac:dyDescent="0.25">
      <c r="D31285">
        <v>31282</v>
      </c>
      <c r="E31285">
        <v>34745.199999999997</v>
      </c>
      <c r="F31285">
        <v>33451</v>
      </c>
    </row>
    <row r="31286" spans="4:6" x14ac:dyDescent="0.25">
      <c r="D31286">
        <v>31283</v>
      </c>
      <c r="E31286">
        <v>36578.1</v>
      </c>
      <c r="F31286">
        <v>35199.800000000003</v>
      </c>
    </row>
    <row r="31287" spans="4:6" x14ac:dyDescent="0.25">
      <c r="D31287">
        <v>31284</v>
      </c>
      <c r="E31287">
        <v>40818.800000000003</v>
      </c>
      <c r="F31287">
        <v>39233.300000000003</v>
      </c>
    </row>
    <row r="31288" spans="4:6" x14ac:dyDescent="0.25">
      <c r="D31288">
        <v>31285</v>
      </c>
      <c r="E31288">
        <v>36170.199999999997</v>
      </c>
      <c r="F31288">
        <v>34810.9</v>
      </c>
    </row>
    <row r="31289" spans="4:6" x14ac:dyDescent="0.25">
      <c r="D31289">
        <v>31286</v>
      </c>
      <c r="E31289">
        <v>27475.7</v>
      </c>
      <c r="F31289">
        <v>26482.799999999999</v>
      </c>
    </row>
    <row r="31290" spans="4:6" x14ac:dyDescent="0.25">
      <c r="D31290">
        <v>31287</v>
      </c>
      <c r="E31290">
        <v>29840.400000000001</v>
      </c>
      <c r="F31290">
        <v>28755.200000000001</v>
      </c>
    </row>
    <row r="31291" spans="4:6" x14ac:dyDescent="0.25">
      <c r="D31291">
        <v>31288</v>
      </c>
      <c r="E31291">
        <v>12516.4</v>
      </c>
      <c r="F31291">
        <v>11979.8</v>
      </c>
    </row>
    <row r="31292" spans="4:6" x14ac:dyDescent="0.25">
      <c r="D31292">
        <v>31289</v>
      </c>
      <c r="E31292">
        <v>18270.5</v>
      </c>
      <c r="F31292">
        <v>17583.2</v>
      </c>
    </row>
    <row r="31293" spans="4:6" x14ac:dyDescent="0.25">
      <c r="D31293">
        <v>31290</v>
      </c>
      <c r="E31293">
        <v>6054.3</v>
      </c>
      <c r="F31293">
        <v>5645.89</v>
      </c>
    </row>
    <row r="31294" spans="4:6" x14ac:dyDescent="0.25">
      <c r="D31294">
        <v>31291</v>
      </c>
      <c r="E31294">
        <v>1856.12</v>
      </c>
      <c r="F31294">
        <v>1510.19</v>
      </c>
    </row>
    <row r="31295" spans="4:6" x14ac:dyDescent="0.25">
      <c r="D31295">
        <v>31292</v>
      </c>
      <c r="E31295">
        <v>259.77699999999999</v>
      </c>
      <c r="F31295">
        <v>-67.334500000000006</v>
      </c>
    </row>
    <row r="31296" spans="4:6" x14ac:dyDescent="0.25">
      <c r="D31296">
        <v>31293</v>
      </c>
      <c r="E31296">
        <v>0</v>
      </c>
      <c r="F31296">
        <v>-112.878</v>
      </c>
    </row>
    <row r="31297" spans="4:6" x14ac:dyDescent="0.25">
      <c r="D31297">
        <v>31294</v>
      </c>
      <c r="E31297">
        <v>0</v>
      </c>
      <c r="F31297">
        <v>-112.878</v>
      </c>
    </row>
    <row r="31298" spans="4:6" x14ac:dyDescent="0.25">
      <c r="D31298">
        <v>31295</v>
      </c>
      <c r="E31298">
        <v>0</v>
      </c>
      <c r="F31298">
        <v>-112.878</v>
      </c>
    </row>
    <row r="31299" spans="4:6" x14ac:dyDescent="0.25">
      <c r="D31299">
        <v>31296</v>
      </c>
      <c r="E31299">
        <v>0</v>
      </c>
      <c r="F31299">
        <v>-112.878</v>
      </c>
    </row>
    <row r="31300" spans="4:6" x14ac:dyDescent="0.25">
      <c r="D31300">
        <v>31297</v>
      </c>
      <c r="E31300">
        <v>0</v>
      </c>
      <c r="F31300">
        <v>-112.878</v>
      </c>
    </row>
    <row r="31301" spans="4:6" x14ac:dyDescent="0.25">
      <c r="D31301">
        <v>31298</v>
      </c>
      <c r="E31301">
        <v>0</v>
      </c>
      <c r="F31301">
        <v>-112.878</v>
      </c>
    </row>
    <row r="31302" spans="4:6" x14ac:dyDescent="0.25">
      <c r="D31302">
        <v>31299</v>
      </c>
      <c r="E31302">
        <v>0</v>
      </c>
      <c r="F31302">
        <v>-112.878</v>
      </c>
    </row>
    <row r="31303" spans="4:6" x14ac:dyDescent="0.25">
      <c r="D31303">
        <v>31300</v>
      </c>
      <c r="E31303">
        <v>0</v>
      </c>
      <c r="F31303">
        <v>-112.878</v>
      </c>
    </row>
    <row r="31304" spans="4:6" x14ac:dyDescent="0.25">
      <c r="D31304">
        <v>31301</v>
      </c>
      <c r="E31304">
        <v>0</v>
      </c>
      <c r="F31304">
        <v>-112.878</v>
      </c>
    </row>
    <row r="31305" spans="4:6" x14ac:dyDescent="0.25">
      <c r="D31305">
        <v>31302</v>
      </c>
      <c r="E31305">
        <v>0</v>
      </c>
      <c r="F31305">
        <v>-112.878</v>
      </c>
    </row>
    <row r="31306" spans="4:6" x14ac:dyDescent="0.25">
      <c r="D31306">
        <v>31303</v>
      </c>
      <c r="E31306">
        <v>829.61900000000003</v>
      </c>
      <c r="F31306">
        <v>496.08100000000002</v>
      </c>
    </row>
    <row r="31307" spans="4:6" x14ac:dyDescent="0.25">
      <c r="D31307">
        <v>31304</v>
      </c>
      <c r="E31307">
        <v>2545.88</v>
      </c>
      <c r="F31307">
        <v>2191.04</v>
      </c>
    </row>
    <row r="31308" spans="4:6" x14ac:dyDescent="0.25">
      <c r="D31308">
        <v>31305</v>
      </c>
      <c r="E31308">
        <v>4501.3900000000003</v>
      </c>
      <c r="F31308">
        <v>4118.2299999999996</v>
      </c>
    </row>
    <row r="31309" spans="4:6" x14ac:dyDescent="0.25">
      <c r="D31309">
        <v>31306</v>
      </c>
      <c r="E31309">
        <v>6179.67</v>
      </c>
      <c r="F31309">
        <v>5769.48</v>
      </c>
    </row>
    <row r="31310" spans="4:6" x14ac:dyDescent="0.25">
      <c r="D31310">
        <v>31307</v>
      </c>
      <c r="E31310">
        <v>43234.7</v>
      </c>
      <c r="F31310">
        <v>41523.300000000003</v>
      </c>
    </row>
    <row r="31311" spans="4:6" x14ac:dyDescent="0.25">
      <c r="D31311">
        <v>31308</v>
      </c>
      <c r="E31311">
        <v>35270.300000000003</v>
      </c>
      <c r="F31311">
        <v>33952.300000000003</v>
      </c>
    </row>
    <row r="31312" spans="4:6" x14ac:dyDescent="0.25">
      <c r="D31312">
        <v>31309</v>
      </c>
      <c r="E31312">
        <v>33210.800000000003</v>
      </c>
      <c r="F31312">
        <v>31984.5</v>
      </c>
    </row>
    <row r="31313" spans="4:6" x14ac:dyDescent="0.25">
      <c r="D31313">
        <v>31310</v>
      </c>
      <c r="E31313">
        <v>29063.8</v>
      </c>
      <c r="F31313">
        <v>28009.5</v>
      </c>
    </row>
    <row r="31314" spans="4:6" x14ac:dyDescent="0.25">
      <c r="D31314">
        <v>31311</v>
      </c>
      <c r="E31314">
        <v>30012.9</v>
      </c>
      <c r="F31314">
        <v>28920.7</v>
      </c>
    </row>
    <row r="31315" spans="4:6" x14ac:dyDescent="0.25">
      <c r="D31315">
        <v>31312</v>
      </c>
      <c r="E31315">
        <v>38925.199999999997</v>
      </c>
      <c r="F31315">
        <v>37434.400000000001</v>
      </c>
    </row>
    <row r="31316" spans="4:6" x14ac:dyDescent="0.25">
      <c r="D31316">
        <v>31313</v>
      </c>
      <c r="E31316">
        <v>38810.9</v>
      </c>
      <c r="F31316">
        <v>37325.699999999997</v>
      </c>
    </row>
    <row r="31317" spans="4:6" x14ac:dyDescent="0.25">
      <c r="D31317">
        <v>31314</v>
      </c>
      <c r="E31317">
        <v>35928.300000000003</v>
      </c>
      <c r="F31317">
        <v>34580.199999999997</v>
      </c>
    </row>
    <row r="31318" spans="4:6" x14ac:dyDescent="0.25">
      <c r="D31318">
        <v>31315</v>
      </c>
      <c r="E31318">
        <v>23824.2</v>
      </c>
      <c r="F31318">
        <v>22963</v>
      </c>
    </row>
    <row r="31319" spans="4:6" x14ac:dyDescent="0.25">
      <c r="D31319">
        <v>31316</v>
      </c>
      <c r="E31319">
        <v>3134.12</v>
      </c>
      <c r="F31319">
        <v>2771.3</v>
      </c>
    </row>
    <row r="31320" spans="4:6" x14ac:dyDescent="0.25">
      <c r="D31320">
        <v>31317</v>
      </c>
      <c r="E31320">
        <v>0</v>
      </c>
      <c r="F31320">
        <v>-112.878</v>
      </c>
    </row>
    <row r="31321" spans="4:6" x14ac:dyDescent="0.25">
      <c r="D31321">
        <v>31318</v>
      </c>
      <c r="E31321">
        <v>0</v>
      </c>
      <c r="F31321">
        <v>-112.878</v>
      </c>
    </row>
    <row r="31322" spans="4:6" x14ac:dyDescent="0.25">
      <c r="D31322">
        <v>31319</v>
      </c>
      <c r="E31322">
        <v>0</v>
      </c>
      <c r="F31322">
        <v>-112.878</v>
      </c>
    </row>
    <row r="31323" spans="4:6" x14ac:dyDescent="0.25">
      <c r="D31323">
        <v>31320</v>
      </c>
      <c r="E31323">
        <v>0</v>
      </c>
      <c r="F31323">
        <v>-112.878</v>
      </c>
    </row>
    <row r="31324" spans="4:6" x14ac:dyDescent="0.25">
      <c r="D31324">
        <v>31321</v>
      </c>
      <c r="E31324">
        <v>0</v>
      </c>
      <c r="F31324">
        <v>-112.878</v>
      </c>
    </row>
    <row r="31325" spans="4:6" x14ac:dyDescent="0.25">
      <c r="D31325">
        <v>31322</v>
      </c>
      <c r="E31325">
        <v>0</v>
      </c>
      <c r="F31325">
        <v>-112.878</v>
      </c>
    </row>
    <row r="31326" spans="4:6" x14ac:dyDescent="0.25">
      <c r="D31326">
        <v>31323</v>
      </c>
      <c r="E31326">
        <v>0</v>
      </c>
      <c r="F31326">
        <v>-112.878</v>
      </c>
    </row>
    <row r="31327" spans="4:6" x14ac:dyDescent="0.25">
      <c r="D31327">
        <v>31324</v>
      </c>
      <c r="E31327">
        <v>0</v>
      </c>
      <c r="F31327">
        <v>-112.878</v>
      </c>
    </row>
    <row r="31328" spans="4:6" x14ac:dyDescent="0.25">
      <c r="D31328">
        <v>31325</v>
      </c>
      <c r="E31328">
        <v>0</v>
      </c>
      <c r="F31328">
        <v>-112.878</v>
      </c>
    </row>
    <row r="31329" spans="4:6" x14ac:dyDescent="0.25">
      <c r="D31329">
        <v>31326</v>
      </c>
      <c r="E31329">
        <v>29.201699999999999</v>
      </c>
      <c r="F31329">
        <v>-112.878</v>
      </c>
    </row>
    <row r="31330" spans="4:6" x14ac:dyDescent="0.25">
      <c r="D31330">
        <v>31327</v>
      </c>
      <c r="E31330">
        <v>4737.1400000000003</v>
      </c>
      <c r="F31330">
        <v>4348.84</v>
      </c>
    </row>
    <row r="31331" spans="4:6" x14ac:dyDescent="0.25">
      <c r="D31331">
        <v>31328</v>
      </c>
      <c r="E31331">
        <v>28414.6</v>
      </c>
      <c r="F31331">
        <v>27385.599999999999</v>
      </c>
    </row>
    <row r="31332" spans="4:6" x14ac:dyDescent="0.25">
      <c r="D31332">
        <v>31329</v>
      </c>
      <c r="E31332">
        <v>42062</v>
      </c>
      <c r="F31332">
        <v>40412.400000000001</v>
      </c>
    </row>
    <row r="31333" spans="4:6" x14ac:dyDescent="0.25">
      <c r="D31333">
        <v>31330</v>
      </c>
      <c r="E31333">
        <v>38866.300000000003</v>
      </c>
      <c r="F31333">
        <v>37378.300000000003</v>
      </c>
    </row>
    <row r="31334" spans="4:6" x14ac:dyDescent="0.25">
      <c r="D31334">
        <v>31331</v>
      </c>
      <c r="E31334">
        <v>34950.300000000003</v>
      </c>
      <c r="F31334">
        <v>33646.9</v>
      </c>
    </row>
    <row r="31335" spans="4:6" x14ac:dyDescent="0.25">
      <c r="D31335">
        <v>31332</v>
      </c>
      <c r="E31335">
        <v>34952.6</v>
      </c>
      <c r="F31335">
        <v>33649.1</v>
      </c>
    </row>
    <row r="31336" spans="4:6" x14ac:dyDescent="0.25">
      <c r="D31336">
        <v>31333</v>
      </c>
      <c r="E31336">
        <v>38605.5</v>
      </c>
      <c r="F31336">
        <v>37130.300000000003</v>
      </c>
    </row>
    <row r="31337" spans="4:6" x14ac:dyDescent="0.25">
      <c r="D31337">
        <v>31334</v>
      </c>
      <c r="E31337">
        <v>44155.199999999997</v>
      </c>
      <c r="F31337">
        <v>42394.3</v>
      </c>
    </row>
    <row r="31338" spans="4:6" x14ac:dyDescent="0.25">
      <c r="D31338">
        <v>31335</v>
      </c>
      <c r="E31338">
        <v>42778.7</v>
      </c>
      <c r="F31338">
        <v>41091.5</v>
      </c>
    </row>
    <row r="31339" spans="4:6" x14ac:dyDescent="0.25">
      <c r="D31339">
        <v>31336</v>
      </c>
      <c r="E31339">
        <v>31219.1</v>
      </c>
      <c r="F31339">
        <v>30077.5</v>
      </c>
    </row>
    <row r="31340" spans="4:6" x14ac:dyDescent="0.25">
      <c r="D31340">
        <v>31337</v>
      </c>
      <c r="E31340">
        <v>41440.800000000003</v>
      </c>
      <c r="F31340">
        <v>39823.4</v>
      </c>
    </row>
    <row r="31341" spans="4:6" x14ac:dyDescent="0.25">
      <c r="D31341">
        <v>31338</v>
      </c>
      <c r="E31341">
        <v>35916.9</v>
      </c>
      <c r="F31341">
        <v>34569.300000000003</v>
      </c>
    </row>
    <row r="31342" spans="4:6" x14ac:dyDescent="0.25">
      <c r="D31342">
        <v>31339</v>
      </c>
      <c r="E31342">
        <v>19218.599999999999</v>
      </c>
      <c r="F31342">
        <v>18501</v>
      </c>
    </row>
    <row r="31343" spans="4:6" x14ac:dyDescent="0.25">
      <c r="D31343">
        <v>31340</v>
      </c>
      <c r="E31343">
        <v>1021.19</v>
      </c>
      <c r="F31343">
        <v>685.41600000000005</v>
      </c>
    </row>
    <row r="31344" spans="4:6" x14ac:dyDescent="0.25">
      <c r="D31344">
        <v>31341</v>
      </c>
      <c r="E31344">
        <v>0</v>
      </c>
      <c r="F31344">
        <v>-112.878</v>
      </c>
    </row>
    <row r="31345" spans="4:6" x14ac:dyDescent="0.25">
      <c r="D31345">
        <v>31342</v>
      </c>
      <c r="E31345">
        <v>0</v>
      </c>
      <c r="F31345">
        <v>-112.878</v>
      </c>
    </row>
    <row r="31346" spans="4:6" x14ac:dyDescent="0.25">
      <c r="D31346">
        <v>31343</v>
      </c>
      <c r="E31346">
        <v>0</v>
      </c>
      <c r="F31346">
        <v>-112.878</v>
      </c>
    </row>
    <row r="31347" spans="4:6" x14ac:dyDescent="0.25">
      <c r="D31347">
        <v>31344</v>
      </c>
      <c r="E31347">
        <v>0</v>
      </c>
      <c r="F31347">
        <v>-112.878</v>
      </c>
    </row>
    <row r="31348" spans="4:6" x14ac:dyDescent="0.25">
      <c r="D31348">
        <v>31345</v>
      </c>
      <c r="E31348">
        <v>0</v>
      </c>
      <c r="F31348">
        <v>-112.878</v>
      </c>
    </row>
    <row r="31349" spans="4:6" x14ac:dyDescent="0.25">
      <c r="D31349">
        <v>31346</v>
      </c>
      <c r="E31349">
        <v>0</v>
      </c>
      <c r="F31349">
        <v>-112.878</v>
      </c>
    </row>
    <row r="31350" spans="4:6" x14ac:dyDescent="0.25">
      <c r="D31350">
        <v>31347</v>
      </c>
      <c r="E31350">
        <v>0</v>
      </c>
      <c r="F31350">
        <v>-112.878</v>
      </c>
    </row>
    <row r="31351" spans="4:6" x14ac:dyDescent="0.25">
      <c r="D31351">
        <v>31348</v>
      </c>
      <c r="E31351">
        <v>0</v>
      </c>
      <c r="F31351">
        <v>-112.878</v>
      </c>
    </row>
    <row r="31352" spans="4:6" x14ac:dyDescent="0.25">
      <c r="D31352">
        <v>31349</v>
      </c>
      <c r="E31352">
        <v>0</v>
      </c>
      <c r="F31352">
        <v>-112.878</v>
      </c>
    </row>
    <row r="31353" spans="4:6" x14ac:dyDescent="0.25">
      <c r="D31353">
        <v>31350</v>
      </c>
      <c r="E31353">
        <v>132.42599999999999</v>
      </c>
      <c r="F31353">
        <v>-112.878</v>
      </c>
    </row>
    <row r="31354" spans="4:6" x14ac:dyDescent="0.25">
      <c r="D31354">
        <v>31351</v>
      </c>
      <c r="E31354">
        <v>15416.2</v>
      </c>
      <c r="F31354">
        <v>14800</v>
      </c>
    </row>
    <row r="31355" spans="4:6" x14ac:dyDescent="0.25">
      <c r="D31355">
        <v>31352</v>
      </c>
      <c r="E31355">
        <v>34272</v>
      </c>
      <c r="F31355">
        <v>32995.1</v>
      </c>
    </row>
    <row r="31356" spans="4:6" x14ac:dyDescent="0.25">
      <c r="D31356">
        <v>31353</v>
      </c>
      <c r="E31356">
        <v>42988.9</v>
      </c>
      <c r="F31356">
        <v>41290.5</v>
      </c>
    </row>
    <row r="31357" spans="4:6" x14ac:dyDescent="0.25">
      <c r="D31357">
        <v>31354</v>
      </c>
      <c r="E31357">
        <v>50232.7</v>
      </c>
      <c r="F31357">
        <v>48124.5</v>
      </c>
    </row>
    <row r="31358" spans="4:6" x14ac:dyDescent="0.25">
      <c r="D31358">
        <v>31355</v>
      </c>
      <c r="E31358">
        <v>49381.9</v>
      </c>
      <c r="F31358">
        <v>47324.5</v>
      </c>
    </row>
    <row r="31359" spans="4:6" x14ac:dyDescent="0.25">
      <c r="D31359">
        <v>31356</v>
      </c>
      <c r="E31359">
        <v>52112.5</v>
      </c>
      <c r="F31359">
        <v>49760.6</v>
      </c>
    </row>
    <row r="31360" spans="4:6" x14ac:dyDescent="0.25">
      <c r="D31360">
        <v>31357</v>
      </c>
      <c r="E31360">
        <v>47661.5</v>
      </c>
      <c r="F31360">
        <v>45704.7</v>
      </c>
    </row>
    <row r="31361" spans="4:6" x14ac:dyDescent="0.25">
      <c r="D31361">
        <v>31358</v>
      </c>
      <c r="E31361">
        <v>50088.6</v>
      </c>
      <c r="F31361">
        <v>47989.1</v>
      </c>
    </row>
    <row r="31362" spans="4:6" x14ac:dyDescent="0.25">
      <c r="D31362">
        <v>31359</v>
      </c>
      <c r="E31362">
        <v>49088</v>
      </c>
      <c r="F31362">
        <v>47048</v>
      </c>
    </row>
    <row r="31363" spans="4:6" x14ac:dyDescent="0.25">
      <c r="D31363">
        <v>31360</v>
      </c>
      <c r="E31363">
        <v>49526.400000000001</v>
      </c>
      <c r="F31363">
        <v>47460.5</v>
      </c>
    </row>
    <row r="31364" spans="4:6" x14ac:dyDescent="0.25">
      <c r="D31364">
        <v>31361</v>
      </c>
      <c r="E31364">
        <v>44884.9</v>
      </c>
      <c r="F31364">
        <v>43084.3</v>
      </c>
    </row>
    <row r="31365" spans="4:6" x14ac:dyDescent="0.25">
      <c r="D31365">
        <v>31362</v>
      </c>
      <c r="E31365">
        <v>37166</v>
      </c>
      <c r="F31365">
        <v>35760</v>
      </c>
    </row>
    <row r="31366" spans="4:6" x14ac:dyDescent="0.25">
      <c r="D31366">
        <v>31363</v>
      </c>
      <c r="E31366">
        <v>21473.4</v>
      </c>
      <c r="F31366">
        <v>20689.2</v>
      </c>
    </row>
    <row r="31367" spans="4:6" x14ac:dyDescent="0.25">
      <c r="D31367">
        <v>31364</v>
      </c>
      <c r="E31367">
        <v>1640.02</v>
      </c>
      <c r="F31367">
        <v>1296.79</v>
      </c>
    </row>
    <row r="31368" spans="4:6" x14ac:dyDescent="0.25">
      <c r="D31368">
        <v>31365</v>
      </c>
      <c r="E31368">
        <v>0</v>
      </c>
      <c r="F31368">
        <v>-112.878</v>
      </c>
    </row>
    <row r="31369" spans="4:6" x14ac:dyDescent="0.25">
      <c r="D31369">
        <v>31366</v>
      </c>
      <c r="E31369">
        <v>0</v>
      </c>
      <c r="F31369">
        <v>-112.878</v>
      </c>
    </row>
    <row r="31370" spans="4:6" x14ac:dyDescent="0.25">
      <c r="D31370">
        <v>31367</v>
      </c>
      <c r="E31370">
        <v>0</v>
      </c>
      <c r="F31370">
        <v>-112.878</v>
      </c>
    </row>
    <row r="31371" spans="4:6" x14ac:dyDescent="0.25">
      <c r="D31371">
        <v>31368</v>
      </c>
      <c r="E31371">
        <v>0</v>
      </c>
      <c r="F31371">
        <v>-112.878</v>
      </c>
    </row>
    <row r="31372" spans="4:6" x14ac:dyDescent="0.25">
      <c r="D31372">
        <v>31369</v>
      </c>
      <c r="E31372">
        <v>0</v>
      </c>
      <c r="F31372">
        <v>-112.878</v>
      </c>
    </row>
    <row r="31373" spans="4:6" x14ac:dyDescent="0.25">
      <c r="D31373">
        <v>31370</v>
      </c>
      <c r="E31373">
        <v>0</v>
      </c>
      <c r="F31373">
        <v>-112.878</v>
      </c>
    </row>
    <row r="31374" spans="4:6" x14ac:dyDescent="0.25">
      <c r="D31374">
        <v>31371</v>
      </c>
      <c r="E31374">
        <v>0</v>
      </c>
      <c r="F31374">
        <v>-112.878</v>
      </c>
    </row>
    <row r="31375" spans="4:6" x14ac:dyDescent="0.25">
      <c r="D31375">
        <v>31372</v>
      </c>
      <c r="E31375">
        <v>0</v>
      </c>
      <c r="F31375">
        <v>-112.878</v>
      </c>
    </row>
    <row r="31376" spans="4:6" x14ac:dyDescent="0.25">
      <c r="D31376">
        <v>31373</v>
      </c>
      <c r="E31376">
        <v>0</v>
      </c>
      <c r="F31376">
        <v>-112.878</v>
      </c>
    </row>
    <row r="31377" spans="4:6" x14ac:dyDescent="0.25">
      <c r="D31377">
        <v>31374</v>
      </c>
      <c r="E31377">
        <v>0</v>
      </c>
      <c r="F31377">
        <v>-112.878</v>
      </c>
    </row>
    <row r="31378" spans="4:6" x14ac:dyDescent="0.25">
      <c r="D31378">
        <v>31375</v>
      </c>
      <c r="E31378">
        <v>12878.4</v>
      </c>
      <c r="F31378">
        <v>12324.5</v>
      </c>
    </row>
    <row r="31379" spans="4:6" x14ac:dyDescent="0.25">
      <c r="D31379">
        <v>31376</v>
      </c>
      <c r="E31379">
        <v>24545.1</v>
      </c>
      <c r="F31379">
        <v>23652.6</v>
      </c>
    </row>
    <row r="31380" spans="4:6" x14ac:dyDescent="0.25">
      <c r="D31380">
        <v>31377</v>
      </c>
      <c r="E31380">
        <v>38459</v>
      </c>
      <c r="F31380">
        <v>36991</v>
      </c>
    </row>
    <row r="31381" spans="4:6" x14ac:dyDescent="0.25">
      <c r="D31381">
        <v>31378</v>
      </c>
      <c r="E31381">
        <v>32991.599999999999</v>
      </c>
      <c r="F31381">
        <v>31774.799999999999</v>
      </c>
    </row>
    <row r="31382" spans="4:6" x14ac:dyDescent="0.25">
      <c r="D31382">
        <v>31379</v>
      </c>
      <c r="E31382">
        <v>22197.599999999999</v>
      </c>
      <c r="F31382">
        <v>21389.7</v>
      </c>
    </row>
    <row r="31383" spans="4:6" x14ac:dyDescent="0.25">
      <c r="D31383">
        <v>31380</v>
      </c>
      <c r="E31383">
        <v>40483.300000000003</v>
      </c>
      <c r="F31383">
        <v>38914.800000000003</v>
      </c>
    </row>
    <row r="31384" spans="4:6" x14ac:dyDescent="0.25">
      <c r="D31384">
        <v>31381</v>
      </c>
      <c r="E31384">
        <v>42173.7</v>
      </c>
      <c r="F31384">
        <v>40518.300000000003</v>
      </c>
    </row>
    <row r="31385" spans="4:6" x14ac:dyDescent="0.25">
      <c r="D31385">
        <v>31382</v>
      </c>
      <c r="E31385">
        <v>35871.199999999997</v>
      </c>
      <c r="F31385">
        <v>34525.699999999997</v>
      </c>
    </row>
    <row r="31386" spans="4:6" x14ac:dyDescent="0.25">
      <c r="D31386">
        <v>31383</v>
      </c>
      <c r="E31386">
        <v>30236.799999999999</v>
      </c>
      <c r="F31386">
        <v>29135.5</v>
      </c>
    </row>
    <row r="31387" spans="4:6" x14ac:dyDescent="0.25">
      <c r="D31387">
        <v>31384</v>
      </c>
      <c r="E31387">
        <v>32734.5</v>
      </c>
      <c r="F31387">
        <v>31528.799999999999</v>
      </c>
    </row>
    <row r="31388" spans="4:6" x14ac:dyDescent="0.25">
      <c r="D31388">
        <v>31385</v>
      </c>
      <c r="E31388">
        <v>28220.6</v>
      </c>
      <c r="F31388">
        <v>27199.1</v>
      </c>
    </row>
    <row r="31389" spans="4:6" x14ac:dyDescent="0.25">
      <c r="D31389">
        <v>31386</v>
      </c>
      <c r="E31389">
        <v>30292.7</v>
      </c>
      <c r="F31389">
        <v>29189.200000000001</v>
      </c>
    </row>
    <row r="31390" spans="4:6" x14ac:dyDescent="0.25">
      <c r="D31390">
        <v>31387</v>
      </c>
      <c r="E31390">
        <v>16834.3</v>
      </c>
      <c r="F31390">
        <v>16188.8</v>
      </c>
    </row>
    <row r="31391" spans="4:6" x14ac:dyDescent="0.25">
      <c r="D31391">
        <v>31388</v>
      </c>
      <c r="E31391">
        <v>629.32799999999997</v>
      </c>
      <c r="F31391">
        <v>298.08499999999998</v>
      </c>
    </row>
    <row r="31392" spans="4:6" x14ac:dyDescent="0.25">
      <c r="D31392">
        <v>31389</v>
      </c>
      <c r="E31392">
        <v>0</v>
      </c>
      <c r="F31392">
        <v>-112.878</v>
      </c>
    </row>
    <row r="31393" spans="4:6" x14ac:dyDescent="0.25">
      <c r="D31393">
        <v>31390</v>
      </c>
      <c r="E31393">
        <v>0</v>
      </c>
      <c r="F31393">
        <v>-112.878</v>
      </c>
    </row>
    <row r="31394" spans="4:6" x14ac:dyDescent="0.25">
      <c r="D31394">
        <v>31391</v>
      </c>
      <c r="E31394">
        <v>0</v>
      </c>
      <c r="F31394">
        <v>-112.878</v>
      </c>
    </row>
    <row r="31395" spans="4:6" x14ac:dyDescent="0.25">
      <c r="D31395">
        <v>31392</v>
      </c>
      <c r="E31395">
        <v>0</v>
      </c>
      <c r="F31395">
        <v>-112.878</v>
      </c>
    </row>
    <row r="31396" spans="4:6" x14ac:dyDescent="0.25">
      <c r="D31396">
        <v>31393</v>
      </c>
      <c r="E31396">
        <v>0</v>
      </c>
      <c r="F31396">
        <v>-112.878</v>
      </c>
    </row>
    <row r="31397" spans="4:6" x14ac:dyDescent="0.25">
      <c r="D31397">
        <v>31394</v>
      </c>
      <c r="E31397">
        <v>0</v>
      </c>
      <c r="F31397">
        <v>-112.878</v>
      </c>
    </row>
    <row r="31398" spans="4:6" x14ac:dyDescent="0.25">
      <c r="D31398">
        <v>31395</v>
      </c>
      <c r="E31398">
        <v>0</v>
      </c>
      <c r="F31398">
        <v>-112.878</v>
      </c>
    </row>
    <row r="31399" spans="4:6" x14ac:dyDescent="0.25">
      <c r="D31399">
        <v>31396</v>
      </c>
      <c r="E31399">
        <v>0</v>
      </c>
      <c r="F31399">
        <v>-112.878</v>
      </c>
    </row>
    <row r="31400" spans="4:6" x14ac:dyDescent="0.25">
      <c r="D31400">
        <v>31397</v>
      </c>
      <c r="E31400">
        <v>0</v>
      </c>
      <c r="F31400">
        <v>-112.878</v>
      </c>
    </row>
    <row r="31401" spans="4:6" x14ac:dyDescent="0.25">
      <c r="D31401">
        <v>31398</v>
      </c>
      <c r="E31401">
        <v>0</v>
      </c>
      <c r="F31401">
        <v>-112.878</v>
      </c>
    </row>
    <row r="31402" spans="4:6" x14ac:dyDescent="0.25">
      <c r="D31402">
        <v>31399</v>
      </c>
      <c r="E31402">
        <v>8319.25</v>
      </c>
      <c r="F31402">
        <v>7865.59</v>
      </c>
    </row>
    <row r="31403" spans="4:6" x14ac:dyDescent="0.25">
      <c r="D31403">
        <v>31400</v>
      </c>
      <c r="E31403">
        <v>28537.9</v>
      </c>
      <c r="F31403">
        <v>27501.5</v>
      </c>
    </row>
    <row r="31404" spans="4:6" x14ac:dyDescent="0.25">
      <c r="D31404">
        <v>31401</v>
      </c>
      <c r="E31404">
        <v>39086.199999999997</v>
      </c>
      <c r="F31404">
        <v>37587.5</v>
      </c>
    </row>
    <row r="31405" spans="4:6" x14ac:dyDescent="0.25">
      <c r="D31405">
        <v>31402</v>
      </c>
      <c r="E31405">
        <v>45046.6</v>
      </c>
      <c r="F31405">
        <v>43237</v>
      </c>
    </row>
    <row r="31406" spans="4:6" x14ac:dyDescent="0.25">
      <c r="D31406">
        <v>31403</v>
      </c>
      <c r="E31406">
        <v>44176.800000000003</v>
      </c>
      <c r="F31406">
        <v>42414.7</v>
      </c>
    </row>
    <row r="31407" spans="4:6" x14ac:dyDescent="0.25">
      <c r="D31407">
        <v>31404</v>
      </c>
      <c r="E31407">
        <v>29713.3</v>
      </c>
      <c r="F31407">
        <v>28633.1</v>
      </c>
    </row>
    <row r="31408" spans="4:6" x14ac:dyDescent="0.25">
      <c r="D31408">
        <v>31405</v>
      </c>
      <c r="E31408">
        <v>46336.5</v>
      </c>
      <c r="F31408">
        <v>44455.1</v>
      </c>
    </row>
    <row r="31409" spans="4:6" x14ac:dyDescent="0.25">
      <c r="D31409">
        <v>31406</v>
      </c>
      <c r="E31409">
        <v>44471.8</v>
      </c>
      <c r="F31409">
        <v>42693.7</v>
      </c>
    </row>
    <row r="31410" spans="4:6" x14ac:dyDescent="0.25">
      <c r="D31410">
        <v>31407</v>
      </c>
      <c r="E31410">
        <v>42248.3</v>
      </c>
      <c r="F31410">
        <v>40589</v>
      </c>
    </row>
    <row r="31411" spans="4:6" x14ac:dyDescent="0.25">
      <c r="D31411">
        <v>31408</v>
      </c>
      <c r="E31411">
        <v>40292.9</v>
      </c>
      <c r="F31411">
        <v>38734</v>
      </c>
    </row>
    <row r="31412" spans="4:6" x14ac:dyDescent="0.25">
      <c r="D31412">
        <v>31409</v>
      </c>
      <c r="E31412">
        <v>42917.2</v>
      </c>
      <c r="F31412">
        <v>41222.699999999997</v>
      </c>
    </row>
    <row r="31413" spans="4:6" x14ac:dyDescent="0.25">
      <c r="D31413">
        <v>31410</v>
      </c>
      <c r="E31413">
        <v>34057.300000000003</v>
      </c>
      <c r="F31413">
        <v>32793.800000000003</v>
      </c>
    </row>
    <row r="31414" spans="4:6" x14ac:dyDescent="0.25">
      <c r="D31414">
        <v>31411</v>
      </c>
      <c r="E31414">
        <v>21127.599999999999</v>
      </c>
      <c r="F31414">
        <v>20355.3</v>
      </c>
    </row>
    <row r="31415" spans="4:6" x14ac:dyDescent="0.25">
      <c r="D31415">
        <v>31412</v>
      </c>
      <c r="E31415">
        <v>1075.93</v>
      </c>
      <c r="F31415">
        <v>739.51700000000005</v>
      </c>
    </row>
    <row r="31416" spans="4:6" x14ac:dyDescent="0.25">
      <c r="D31416">
        <v>31413</v>
      </c>
      <c r="E31416">
        <v>0</v>
      </c>
      <c r="F31416">
        <v>-112.878</v>
      </c>
    </row>
    <row r="31417" spans="4:6" x14ac:dyDescent="0.25">
      <c r="D31417">
        <v>31414</v>
      </c>
      <c r="E31417">
        <v>0</v>
      </c>
      <c r="F31417">
        <v>-112.878</v>
      </c>
    </row>
    <row r="31418" spans="4:6" x14ac:dyDescent="0.25">
      <c r="D31418">
        <v>31415</v>
      </c>
      <c r="E31418">
        <v>0</v>
      </c>
      <c r="F31418">
        <v>-112.878</v>
      </c>
    </row>
    <row r="31419" spans="4:6" x14ac:dyDescent="0.25">
      <c r="D31419">
        <v>31416</v>
      </c>
      <c r="E31419">
        <v>0</v>
      </c>
      <c r="F31419">
        <v>-112.878</v>
      </c>
    </row>
    <row r="31420" spans="4:6" x14ac:dyDescent="0.25">
      <c r="D31420">
        <v>31417</v>
      </c>
      <c r="E31420">
        <v>0</v>
      </c>
      <c r="F31420">
        <v>-112.878</v>
      </c>
    </row>
    <row r="31421" spans="4:6" x14ac:dyDescent="0.25">
      <c r="D31421">
        <v>31418</v>
      </c>
      <c r="E31421">
        <v>0</v>
      </c>
      <c r="F31421">
        <v>-112.878</v>
      </c>
    </row>
    <row r="31422" spans="4:6" x14ac:dyDescent="0.25">
      <c r="D31422">
        <v>31419</v>
      </c>
      <c r="E31422">
        <v>0</v>
      </c>
      <c r="F31422">
        <v>-112.878</v>
      </c>
    </row>
    <row r="31423" spans="4:6" x14ac:dyDescent="0.25">
      <c r="D31423">
        <v>31420</v>
      </c>
      <c r="E31423">
        <v>0</v>
      </c>
      <c r="F31423">
        <v>-112.878</v>
      </c>
    </row>
    <row r="31424" spans="4:6" x14ac:dyDescent="0.25">
      <c r="D31424">
        <v>31421</v>
      </c>
      <c r="E31424">
        <v>0</v>
      </c>
      <c r="F31424">
        <v>-112.878</v>
      </c>
    </row>
    <row r="31425" spans="4:6" x14ac:dyDescent="0.25">
      <c r="D31425">
        <v>31422</v>
      </c>
      <c r="E31425">
        <v>0</v>
      </c>
      <c r="F31425">
        <v>-112.878</v>
      </c>
    </row>
    <row r="31426" spans="4:6" x14ac:dyDescent="0.25">
      <c r="D31426">
        <v>31423</v>
      </c>
      <c r="E31426">
        <v>7037.21</v>
      </c>
      <c r="F31426">
        <v>6609.75</v>
      </c>
    </row>
    <row r="31427" spans="4:6" x14ac:dyDescent="0.25">
      <c r="D31427">
        <v>31424</v>
      </c>
      <c r="E31427">
        <v>30570.3</v>
      </c>
      <c r="F31427">
        <v>29454.9</v>
      </c>
    </row>
    <row r="31428" spans="4:6" x14ac:dyDescent="0.25">
      <c r="D31428">
        <v>31425</v>
      </c>
      <c r="E31428">
        <v>36178</v>
      </c>
      <c r="F31428">
        <v>34818.300000000003</v>
      </c>
    </row>
    <row r="31429" spans="4:6" x14ac:dyDescent="0.25">
      <c r="D31429">
        <v>31426</v>
      </c>
      <c r="E31429">
        <v>46851.4</v>
      </c>
      <c r="F31429">
        <v>44940.9</v>
      </c>
    </row>
    <row r="31430" spans="4:6" x14ac:dyDescent="0.25">
      <c r="D31430">
        <v>31427</v>
      </c>
      <c r="E31430">
        <v>32106.5</v>
      </c>
      <c r="F31430">
        <v>30927.599999999999</v>
      </c>
    </row>
    <row r="31431" spans="4:6" x14ac:dyDescent="0.25">
      <c r="D31431">
        <v>31428</v>
      </c>
      <c r="E31431">
        <v>46110.8</v>
      </c>
      <c r="F31431">
        <v>44242.1</v>
      </c>
    </row>
    <row r="31432" spans="4:6" x14ac:dyDescent="0.25">
      <c r="D31432">
        <v>31429</v>
      </c>
      <c r="E31432">
        <v>28228.7</v>
      </c>
      <c r="F31432">
        <v>27207</v>
      </c>
    </row>
    <row r="31433" spans="4:6" x14ac:dyDescent="0.25">
      <c r="D31433">
        <v>31430</v>
      </c>
      <c r="E31433">
        <v>44027.1</v>
      </c>
      <c r="F31433">
        <v>42273.1</v>
      </c>
    </row>
    <row r="31434" spans="4:6" x14ac:dyDescent="0.25">
      <c r="D31434">
        <v>31431</v>
      </c>
      <c r="E31434">
        <v>42291.1</v>
      </c>
      <c r="F31434">
        <v>40629.5</v>
      </c>
    </row>
    <row r="31435" spans="4:6" x14ac:dyDescent="0.25">
      <c r="D31435">
        <v>31432</v>
      </c>
      <c r="E31435">
        <v>28952.3</v>
      </c>
      <c r="F31435">
        <v>27902.3</v>
      </c>
    </row>
    <row r="31436" spans="4:6" x14ac:dyDescent="0.25">
      <c r="D31436">
        <v>31433</v>
      </c>
      <c r="E31436">
        <v>39993.4</v>
      </c>
      <c r="F31436">
        <v>38449.599999999999</v>
      </c>
    </row>
    <row r="31437" spans="4:6" x14ac:dyDescent="0.25">
      <c r="D31437">
        <v>31434</v>
      </c>
      <c r="E31437">
        <v>29167.200000000001</v>
      </c>
      <c r="F31437">
        <v>28108.799999999999</v>
      </c>
    </row>
    <row r="31438" spans="4:6" x14ac:dyDescent="0.25">
      <c r="D31438">
        <v>31435</v>
      </c>
      <c r="E31438">
        <v>19701.3</v>
      </c>
      <c r="F31438">
        <v>18973.2</v>
      </c>
    </row>
    <row r="31439" spans="4:6" x14ac:dyDescent="0.25">
      <c r="D31439">
        <v>31436</v>
      </c>
      <c r="E31439">
        <v>0</v>
      </c>
      <c r="F31439">
        <v>-112.878</v>
      </c>
    </row>
    <row r="31440" spans="4:6" x14ac:dyDescent="0.25">
      <c r="D31440">
        <v>31437</v>
      </c>
      <c r="E31440">
        <v>0</v>
      </c>
      <c r="F31440">
        <v>-112.878</v>
      </c>
    </row>
    <row r="31441" spans="4:6" x14ac:dyDescent="0.25">
      <c r="D31441">
        <v>31438</v>
      </c>
      <c r="E31441">
        <v>0</v>
      </c>
      <c r="F31441">
        <v>-112.878</v>
      </c>
    </row>
    <row r="31442" spans="4:6" x14ac:dyDescent="0.25">
      <c r="D31442">
        <v>31439</v>
      </c>
      <c r="E31442">
        <v>0</v>
      </c>
      <c r="F31442">
        <v>-112.878</v>
      </c>
    </row>
    <row r="31443" spans="4:6" x14ac:dyDescent="0.25">
      <c r="D31443">
        <v>31440</v>
      </c>
      <c r="E31443">
        <v>0</v>
      </c>
      <c r="F31443">
        <v>-112.878</v>
      </c>
    </row>
    <row r="31444" spans="4:6" x14ac:dyDescent="0.25">
      <c r="D31444">
        <v>31441</v>
      </c>
      <c r="E31444">
        <v>0</v>
      </c>
      <c r="F31444">
        <v>-112.878</v>
      </c>
    </row>
    <row r="31445" spans="4:6" x14ac:dyDescent="0.25">
      <c r="D31445">
        <v>31442</v>
      </c>
      <c r="E31445">
        <v>0</v>
      </c>
      <c r="F31445">
        <v>-112.878</v>
      </c>
    </row>
    <row r="31446" spans="4:6" x14ac:dyDescent="0.25">
      <c r="D31446">
        <v>31443</v>
      </c>
      <c r="E31446">
        <v>0</v>
      </c>
      <c r="F31446">
        <v>-112.878</v>
      </c>
    </row>
    <row r="31447" spans="4:6" x14ac:dyDescent="0.25">
      <c r="D31447">
        <v>31444</v>
      </c>
      <c r="E31447">
        <v>0</v>
      </c>
      <c r="F31447">
        <v>-112.878</v>
      </c>
    </row>
    <row r="31448" spans="4:6" x14ac:dyDescent="0.25">
      <c r="D31448">
        <v>31445</v>
      </c>
      <c r="E31448">
        <v>0</v>
      </c>
      <c r="F31448">
        <v>-112.878</v>
      </c>
    </row>
    <row r="31449" spans="4:6" x14ac:dyDescent="0.25">
      <c r="D31449">
        <v>31446</v>
      </c>
      <c r="E31449">
        <v>0</v>
      </c>
      <c r="F31449">
        <v>-112.878</v>
      </c>
    </row>
    <row r="31450" spans="4:6" x14ac:dyDescent="0.25">
      <c r="D31450">
        <v>31447</v>
      </c>
      <c r="E31450">
        <v>10849.8</v>
      </c>
      <c r="F31450">
        <v>10347</v>
      </c>
    </row>
    <row r="31451" spans="4:6" x14ac:dyDescent="0.25">
      <c r="D31451">
        <v>31448</v>
      </c>
      <c r="E31451">
        <v>28977.599999999999</v>
      </c>
      <c r="F31451">
        <v>27926.7</v>
      </c>
    </row>
    <row r="31452" spans="4:6" x14ac:dyDescent="0.25">
      <c r="D31452">
        <v>31449</v>
      </c>
      <c r="E31452">
        <v>41823.4</v>
      </c>
      <c r="F31452">
        <v>40186.199999999997</v>
      </c>
    </row>
    <row r="31453" spans="4:6" x14ac:dyDescent="0.25">
      <c r="D31453">
        <v>31450</v>
      </c>
      <c r="E31453">
        <v>45495.6</v>
      </c>
      <c r="F31453">
        <v>43661.3</v>
      </c>
    </row>
    <row r="31454" spans="4:6" x14ac:dyDescent="0.25">
      <c r="D31454">
        <v>31451</v>
      </c>
      <c r="E31454">
        <v>45645.8</v>
      </c>
      <c r="F31454">
        <v>43803</v>
      </c>
    </row>
    <row r="31455" spans="4:6" x14ac:dyDescent="0.25">
      <c r="D31455">
        <v>31452</v>
      </c>
      <c r="E31455">
        <v>46959.3</v>
      </c>
      <c r="F31455">
        <v>45042.7</v>
      </c>
    </row>
    <row r="31456" spans="4:6" x14ac:dyDescent="0.25">
      <c r="D31456">
        <v>31453</v>
      </c>
      <c r="E31456">
        <v>45594.8</v>
      </c>
      <c r="F31456">
        <v>43754.9</v>
      </c>
    </row>
    <row r="31457" spans="4:6" x14ac:dyDescent="0.25">
      <c r="D31457">
        <v>31454</v>
      </c>
      <c r="E31457">
        <v>43910.3</v>
      </c>
      <c r="F31457">
        <v>42162.6</v>
      </c>
    </row>
    <row r="31458" spans="4:6" x14ac:dyDescent="0.25">
      <c r="D31458">
        <v>31455</v>
      </c>
      <c r="E31458">
        <v>43082.8</v>
      </c>
      <c r="F31458">
        <v>41379.5</v>
      </c>
    </row>
    <row r="31459" spans="4:6" x14ac:dyDescent="0.25">
      <c r="D31459">
        <v>31456</v>
      </c>
      <c r="E31459">
        <v>43031.4</v>
      </c>
      <c r="F31459">
        <v>41330.800000000003</v>
      </c>
    </row>
    <row r="31460" spans="4:6" x14ac:dyDescent="0.25">
      <c r="D31460">
        <v>31457</v>
      </c>
      <c r="E31460">
        <v>30114.5</v>
      </c>
      <c r="F31460">
        <v>29018.2</v>
      </c>
    </row>
    <row r="31461" spans="4:6" x14ac:dyDescent="0.25">
      <c r="D31461">
        <v>31458</v>
      </c>
      <c r="E31461">
        <v>29314.9</v>
      </c>
      <c r="F31461">
        <v>28250.7</v>
      </c>
    </row>
    <row r="31462" spans="4:6" x14ac:dyDescent="0.25">
      <c r="D31462">
        <v>31459</v>
      </c>
      <c r="E31462">
        <v>19610</v>
      </c>
      <c r="F31462">
        <v>18884.599999999999</v>
      </c>
    </row>
    <row r="31463" spans="4:6" x14ac:dyDescent="0.25">
      <c r="D31463">
        <v>31460</v>
      </c>
      <c r="E31463">
        <v>188.101</v>
      </c>
      <c r="F31463">
        <v>-112.878</v>
      </c>
    </row>
    <row r="31464" spans="4:6" x14ac:dyDescent="0.25">
      <c r="D31464">
        <v>31461</v>
      </c>
      <c r="E31464">
        <v>0</v>
      </c>
      <c r="F31464">
        <v>-112.878</v>
      </c>
    </row>
    <row r="31465" spans="4:6" x14ac:dyDescent="0.25">
      <c r="D31465">
        <v>31462</v>
      </c>
      <c r="E31465">
        <v>0</v>
      </c>
      <c r="F31465">
        <v>-112.878</v>
      </c>
    </row>
    <row r="31466" spans="4:6" x14ac:dyDescent="0.25">
      <c r="D31466">
        <v>31463</v>
      </c>
      <c r="E31466">
        <v>0</v>
      </c>
      <c r="F31466">
        <v>-112.878</v>
      </c>
    </row>
    <row r="31467" spans="4:6" x14ac:dyDescent="0.25">
      <c r="D31467">
        <v>31464</v>
      </c>
      <c r="E31467">
        <v>0</v>
      </c>
      <c r="F31467">
        <v>-112.878</v>
      </c>
    </row>
    <row r="31468" spans="4:6" x14ac:dyDescent="0.25">
      <c r="D31468">
        <v>31465</v>
      </c>
      <c r="E31468">
        <v>0</v>
      </c>
      <c r="F31468">
        <v>-112.878</v>
      </c>
    </row>
    <row r="31469" spans="4:6" x14ac:dyDescent="0.25">
      <c r="D31469">
        <v>31466</v>
      </c>
      <c r="E31469">
        <v>0</v>
      </c>
      <c r="F31469">
        <v>-112.878</v>
      </c>
    </row>
    <row r="31470" spans="4:6" x14ac:dyDescent="0.25">
      <c r="D31470">
        <v>31467</v>
      </c>
      <c r="E31470">
        <v>0</v>
      </c>
      <c r="F31470">
        <v>-112.878</v>
      </c>
    </row>
    <row r="31471" spans="4:6" x14ac:dyDescent="0.25">
      <c r="D31471">
        <v>31468</v>
      </c>
      <c r="E31471">
        <v>0</v>
      </c>
      <c r="F31471">
        <v>-112.878</v>
      </c>
    </row>
    <row r="31472" spans="4:6" x14ac:dyDescent="0.25">
      <c r="D31472">
        <v>31469</v>
      </c>
      <c r="E31472">
        <v>0</v>
      </c>
      <c r="F31472">
        <v>-112.878</v>
      </c>
    </row>
    <row r="31473" spans="4:6" x14ac:dyDescent="0.25">
      <c r="D31473">
        <v>31470</v>
      </c>
      <c r="E31473">
        <v>0</v>
      </c>
      <c r="F31473">
        <v>-112.878</v>
      </c>
    </row>
    <row r="31474" spans="4:6" x14ac:dyDescent="0.25">
      <c r="D31474">
        <v>31471</v>
      </c>
      <c r="E31474">
        <v>11111.3</v>
      </c>
      <c r="F31474">
        <v>10602.2</v>
      </c>
    </row>
    <row r="31475" spans="4:6" x14ac:dyDescent="0.25">
      <c r="D31475">
        <v>31472</v>
      </c>
      <c r="E31475">
        <v>28431.8</v>
      </c>
      <c r="F31475">
        <v>27402.2</v>
      </c>
    </row>
    <row r="31476" spans="4:6" x14ac:dyDescent="0.25">
      <c r="D31476">
        <v>31473</v>
      </c>
      <c r="E31476">
        <v>23358.3</v>
      </c>
      <c r="F31476">
        <v>22513</v>
      </c>
    </row>
    <row r="31477" spans="4:6" x14ac:dyDescent="0.25">
      <c r="D31477">
        <v>31474</v>
      </c>
      <c r="E31477">
        <v>33342.5</v>
      </c>
      <c r="F31477">
        <v>32110.400000000001</v>
      </c>
    </row>
    <row r="31478" spans="4:6" x14ac:dyDescent="0.25">
      <c r="D31478">
        <v>31475</v>
      </c>
      <c r="E31478">
        <v>44509.9</v>
      </c>
      <c r="F31478">
        <v>42729.7</v>
      </c>
    </row>
    <row r="31479" spans="4:6" x14ac:dyDescent="0.25">
      <c r="D31479">
        <v>31476</v>
      </c>
      <c r="E31479">
        <v>46513.7</v>
      </c>
      <c r="F31479">
        <v>44622.3</v>
      </c>
    </row>
    <row r="31480" spans="4:6" x14ac:dyDescent="0.25">
      <c r="D31480">
        <v>31477</v>
      </c>
      <c r="E31480">
        <v>44170.1</v>
      </c>
      <c r="F31480">
        <v>42408.4</v>
      </c>
    </row>
    <row r="31481" spans="4:6" x14ac:dyDescent="0.25">
      <c r="D31481">
        <v>31478</v>
      </c>
      <c r="E31481">
        <v>28399.5</v>
      </c>
      <c r="F31481">
        <v>27371.200000000001</v>
      </c>
    </row>
    <row r="31482" spans="4:6" x14ac:dyDescent="0.25">
      <c r="D31482">
        <v>31479</v>
      </c>
      <c r="E31482">
        <v>28939.200000000001</v>
      </c>
      <c r="F31482">
        <v>27889.8</v>
      </c>
    </row>
    <row r="31483" spans="4:6" x14ac:dyDescent="0.25">
      <c r="D31483">
        <v>31480</v>
      </c>
      <c r="E31483">
        <v>41948.800000000003</v>
      </c>
      <c r="F31483">
        <v>40305.1</v>
      </c>
    </row>
    <row r="31484" spans="4:6" x14ac:dyDescent="0.25">
      <c r="D31484">
        <v>31481</v>
      </c>
      <c r="E31484">
        <v>40304.699999999997</v>
      </c>
      <c r="F31484">
        <v>38745.199999999997</v>
      </c>
    </row>
    <row r="31485" spans="4:6" x14ac:dyDescent="0.25">
      <c r="D31485">
        <v>31482</v>
      </c>
      <c r="E31485">
        <v>31838.400000000001</v>
      </c>
      <c r="F31485">
        <v>30670.9</v>
      </c>
    </row>
    <row r="31486" spans="4:6" x14ac:dyDescent="0.25">
      <c r="D31486">
        <v>31483</v>
      </c>
      <c r="E31486">
        <v>14721.6</v>
      </c>
      <c r="F31486">
        <v>14131.7</v>
      </c>
    </row>
    <row r="31487" spans="4:6" x14ac:dyDescent="0.25">
      <c r="D31487">
        <v>31484</v>
      </c>
      <c r="E31487">
        <v>164.78299999999999</v>
      </c>
      <c r="F31487">
        <v>-112.878</v>
      </c>
    </row>
    <row r="31488" spans="4:6" x14ac:dyDescent="0.25">
      <c r="D31488">
        <v>31485</v>
      </c>
      <c r="E31488">
        <v>0</v>
      </c>
      <c r="F31488">
        <v>-112.878</v>
      </c>
    </row>
    <row r="31489" spans="4:6" x14ac:dyDescent="0.25">
      <c r="D31489">
        <v>31486</v>
      </c>
      <c r="E31489">
        <v>0</v>
      </c>
      <c r="F31489">
        <v>-112.878</v>
      </c>
    </row>
    <row r="31490" spans="4:6" x14ac:dyDescent="0.25">
      <c r="D31490">
        <v>31487</v>
      </c>
      <c r="E31490">
        <v>0</v>
      </c>
      <c r="F31490">
        <v>-112.878</v>
      </c>
    </row>
    <row r="31491" spans="4:6" x14ac:dyDescent="0.25">
      <c r="D31491">
        <v>31488</v>
      </c>
      <c r="E31491">
        <v>0</v>
      </c>
      <c r="F31491">
        <v>-112.878</v>
      </c>
    </row>
    <row r="31492" spans="4:6" x14ac:dyDescent="0.25">
      <c r="D31492">
        <v>31489</v>
      </c>
      <c r="E31492">
        <v>0</v>
      </c>
      <c r="F31492">
        <v>-112.878</v>
      </c>
    </row>
    <row r="31493" spans="4:6" x14ac:dyDescent="0.25">
      <c r="D31493">
        <v>31490</v>
      </c>
      <c r="E31493">
        <v>0</v>
      </c>
      <c r="F31493">
        <v>-112.878</v>
      </c>
    </row>
    <row r="31494" spans="4:6" x14ac:dyDescent="0.25">
      <c r="D31494">
        <v>31491</v>
      </c>
      <c r="E31494">
        <v>0</v>
      </c>
      <c r="F31494">
        <v>-112.878</v>
      </c>
    </row>
    <row r="31495" spans="4:6" x14ac:dyDescent="0.25">
      <c r="D31495">
        <v>31492</v>
      </c>
      <c r="E31495">
        <v>0</v>
      </c>
      <c r="F31495">
        <v>-112.878</v>
      </c>
    </row>
    <row r="31496" spans="4:6" x14ac:dyDescent="0.25">
      <c r="D31496">
        <v>31493</v>
      </c>
      <c r="E31496">
        <v>0</v>
      </c>
      <c r="F31496">
        <v>-112.878</v>
      </c>
    </row>
    <row r="31497" spans="4:6" x14ac:dyDescent="0.25">
      <c r="D31497">
        <v>31494</v>
      </c>
      <c r="E31497">
        <v>0</v>
      </c>
      <c r="F31497">
        <v>-112.878</v>
      </c>
    </row>
    <row r="31498" spans="4:6" x14ac:dyDescent="0.25">
      <c r="D31498">
        <v>31495</v>
      </c>
      <c r="E31498">
        <v>7663.73</v>
      </c>
      <c r="F31498">
        <v>7225.45</v>
      </c>
    </row>
    <row r="31499" spans="4:6" x14ac:dyDescent="0.25">
      <c r="D31499">
        <v>31496</v>
      </c>
      <c r="E31499">
        <v>14887.6</v>
      </c>
      <c r="F31499">
        <v>14291.1</v>
      </c>
    </row>
    <row r="31500" spans="4:6" x14ac:dyDescent="0.25">
      <c r="D31500">
        <v>31497</v>
      </c>
      <c r="E31500">
        <v>19881.5</v>
      </c>
      <c r="F31500">
        <v>19146.3</v>
      </c>
    </row>
    <row r="31501" spans="4:6" x14ac:dyDescent="0.25">
      <c r="D31501">
        <v>31498</v>
      </c>
      <c r="E31501">
        <v>39027.4</v>
      </c>
      <c r="F31501">
        <v>37531.5</v>
      </c>
    </row>
    <row r="31502" spans="4:6" x14ac:dyDescent="0.25">
      <c r="D31502">
        <v>31499</v>
      </c>
      <c r="E31502">
        <v>45350.400000000001</v>
      </c>
      <c r="F31502">
        <v>43524.1</v>
      </c>
    </row>
    <row r="31503" spans="4:6" x14ac:dyDescent="0.25">
      <c r="D31503">
        <v>31500</v>
      </c>
      <c r="E31503">
        <v>47018.1</v>
      </c>
      <c r="F31503">
        <v>45098.1</v>
      </c>
    </row>
    <row r="31504" spans="4:6" x14ac:dyDescent="0.25">
      <c r="D31504">
        <v>31501</v>
      </c>
      <c r="E31504">
        <v>46960.1</v>
      </c>
      <c r="F31504">
        <v>45043.4</v>
      </c>
    </row>
    <row r="31505" spans="4:6" x14ac:dyDescent="0.25">
      <c r="D31505">
        <v>31502</v>
      </c>
      <c r="E31505">
        <v>46479.3</v>
      </c>
      <c r="F31505">
        <v>44589.8</v>
      </c>
    </row>
    <row r="31506" spans="4:6" x14ac:dyDescent="0.25">
      <c r="D31506">
        <v>31503</v>
      </c>
      <c r="E31506">
        <v>40383.199999999997</v>
      </c>
      <c r="F31506">
        <v>38819.800000000003</v>
      </c>
    </row>
    <row r="31507" spans="4:6" x14ac:dyDescent="0.25">
      <c r="D31507">
        <v>31504</v>
      </c>
      <c r="E31507">
        <v>26968.6</v>
      </c>
      <c r="F31507">
        <v>25994.7</v>
      </c>
    </row>
    <row r="31508" spans="4:6" x14ac:dyDescent="0.25">
      <c r="D31508">
        <v>31505</v>
      </c>
      <c r="E31508">
        <v>28587.1</v>
      </c>
      <c r="F31508">
        <v>27551.4</v>
      </c>
    </row>
    <row r="31509" spans="4:6" x14ac:dyDescent="0.25">
      <c r="D31509">
        <v>31506</v>
      </c>
      <c r="E31509">
        <v>26960.6</v>
      </c>
      <c r="F31509">
        <v>25987.1</v>
      </c>
    </row>
    <row r="31510" spans="4:6" x14ac:dyDescent="0.25">
      <c r="D31510">
        <v>31507</v>
      </c>
      <c r="E31510">
        <v>16262.8</v>
      </c>
      <c r="F31510">
        <v>15632.8</v>
      </c>
    </row>
    <row r="31511" spans="4:6" x14ac:dyDescent="0.25">
      <c r="D31511">
        <v>31508</v>
      </c>
      <c r="E31511">
        <v>522.09100000000001</v>
      </c>
      <c r="F31511">
        <v>192.06100000000001</v>
      </c>
    </row>
    <row r="31512" spans="4:6" x14ac:dyDescent="0.25">
      <c r="D31512">
        <v>31509</v>
      </c>
      <c r="E31512">
        <v>0</v>
      </c>
      <c r="F31512">
        <v>-112.878</v>
      </c>
    </row>
    <row r="31513" spans="4:6" x14ac:dyDescent="0.25">
      <c r="D31513">
        <v>31510</v>
      </c>
      <c r="E31513">
        <v>0</v>
      </c>
      <c r="F31513">
        <v>-112.878</v>
      </c>
    </row>
    <row r="31514" spans="4:6" x14ac:dyDescent="0.25">
      <c r="D31514">
        <v>31511</v>
      </c>
      <c r="E31514">
        <v>0</v>
      </c>
      <c r="F31514">
        <v>-112.878</v>
      </c>
    </row>
    <row r="31515" spans="4:6" x14ac:dyDescent="0.25">
      <c r="D31515">
        <v>31512</v>
      </c>
      <c r="E31515">
        <v>0</v>
      </c>
      <c r="F31515">
        <v>-112.878</v>
      </c>
    </row>
    <row r="31516" spans="4:6" x14ac:dyDescent="0.25">
      <c r="D31516">
        <v>31513</v>
      </c>
      <c r="E31516">
        <v>0</v>
      </c>
      <c r="F31516">
        <v>-112.878</v>
      </c>
    </row>
    <row r="31517" spans="4:6" x14ac:dyDescent="0.25">
      <c r="D31517">
        <v>31514</v>
      </c>
      <c r="E31517">
        <v>0</v>
      </c>
      <c r="F31517">
        <v>-112.878</v>
      </c>
    </row>
    <row r="31518" spans="4:6" x14ac:dyDescent="0.25">
      <c r="D31518">
        <v>31515</v>
      </c>
      <c r="E31518">
        <v>0</v>
      </c>
      <c r="F31518">
        <v>-112.878</v>
      </c>
    </row>
    <row r="31519" spans="4:6" x14ac:dyDescent="0.25">
      <c r="D31519">
        <v>31516</v>
      </c>
      <c r="E31519">
        <v>0</v>
      </c>
      <c r="F31519">
        <v>-112.878</v>
      </c>
    </row>
    <row r="31520" spans="4:6" x14ac:dyDescent="0.25">
      <c r="D31520">
        <v>31517</v>
      </c>
      <c r="E31520">
        <v>0</v>
      </c>
      <c r="F31520">
        <v>-112.878</v>
      </c>
    </row>
    <row r="31521" spans="4:6" x14ac:dyDescent="0.25">
      <c r="D31521">
        <v>31518</v>
      </c>
      <c r="E31521">
        <v>0</v>
      </c>
      <c r="F31521">
        <v>-112.878</v>
      </c>
    </row>
    <row r="31522" spans="4:6" x14ac:dyDescent="0.25">
      <c r="D31522">
        <v>31519</v>
      </c>
      <c r="E31522">
        <v>8240.85</v>
      </c>
      <c r="F31522">
        <v>7792.08</v>
      </c>
    </row>
    <row r="31523" spans="4:6" x14ac:dyDescent="0.25">
      <c r="D31523">
        <v>31520</v>
      </c>
      <c r="E31523">
        <v>26899.599999999999</v>
      </c>
      <c r="F31523">
        <v>25928.3</v>
      </c>
    </row>
    <row r="31524" spans="4:6" x14ac:dyDescent="0.25">
      <c r="D31524">
        <v>31521</v>
      </c>
      <c r="E31524">
        <v>38574.1</v>
      </c>
      <c r="F31524">
        <v>37100.400000000001</v>
      </c>
    </row>
    <row r="31525" spans="4:6" x14ac:dyDescent="0.25">
      <c r="D31525">
        <v>31522</v>
      </c>
      <c r="E31525">
        <v>44717.7</v>
      </c>
      <c r="F31525">
        <v>42926.2</v>
      </c>
    </row>
    <row r="31526" spans="4:6" x14ac:dyDescent="0.25">
      <c r="D31526">
        <v>31523</v>
      </c>
      <c r="E31526">
        <v>41912.9</v>
      </c>
      <c r="F31526">
        <v>40271</v>
      </c>
    </row>
    <row r="31527" spans="4:6" x14ac:dyDescent="0.25">
      <c r="D31527">
        <v>31524</v>
      </c>
      <c r="E31527">
        <v>40922.400000000001</v>
      </c>
      <c r="F31527">
        <v>39331.599999999999</v>
      </c>
    </row>
    <row r="31528" spans="4:6" x14ac:dyDescent="0.25">
      <c r="D31528">
        <v>31525</v>
      </c>
      <c r="E31528">
        <v>43411.1</v>
      </c>
      <c r="F31528">
        <v>41690.199999999997</v>
      </c>
    </row>
    <row r="31529" spans="4:6" x14ac:dyDescent="0.25">
      <c r="D31529">
        <v>31526</v>
      </c>
      <c r="E31529">
        <v>41973.5</v>
      </c>
      <c r="F31529">
        <v>40328.5</v>
      </c>
    </row>
    <row r="31530" spans="4:6" x14ac:dyDescent="0.25">
      <c r="D31530">
        <v>31527</v>
      </c>
      <c r="E31530">
        <v>40664.5</v>
      </c>
      <c r="F31530">
        <v>39086.800000000003</v>
      </c>
    </row>
    <row r="31531" spans="4:6" x14ac:dyDescent="0.25">
      <c r="D31531">
        <v>31528</v>
      </c>
      <c r="E31531">
        <v>39195.199999999997</v>
      </c>
      <c r="F31531">
        <v>37691.1</v>
      </c>
    </row>
    <row r="31532" spans="4:6" x14ac:dyDescent="0.25">
      <c r="D31532">
        <v>31529</v>
      </c>
      <c r="E31532">
        <v>36132.1</v>
      </c>
      <c r="F31532">
        <v>34774.5</v>
      </c>
    </row>
    <row r="31533" spans="4:6" x14ac:dyDescent="0.25">
      <c r="D31533">
        <v>31530</v>
      </c>
      <c r="E31533">
        <v>26110.2</v>
      </c>
      <c r="F31533">
        <v>25168</v>
      </c>
    </row>
    <row r="31534" spans="4:6" x14ac:dyDescent="0.25">
      <c r="D31534">
        <v>31531</v>
      </c>
      <c r="E31534">
        <v>15463.8</v>
      </c>
      <c r="F31534">
        <v>14854.9</v>
      </c>
    </row>
    <row r="31535" spans="4:6" x14ac:dyDescent="0.25">
      <c r="D31535">
        <v>31532</v>
      </c>
      <c r="E31535">
        <v>0</v>
      </c>
      <c r="F31535">
        <v>-112.878</v>
      </c>
    </row>
    <row r="31536" spans="4:6" x14ac:dyDescent="0.25">
      <c r="D31536">
        <v>31533</v>
      </c>
      <c r="E31536">
        <v>0</v>
      </c>
      <c r="F31536">
        <v>-112.878</v>
      </c>
    </row>
    <row r="31537" spans="4:6" x14ac:dyDescent="0.25">
      <c r="D31537">
        <v>31534</v>
      </c>
      <c r="E31537">
        <v>0</v>
      </c>
      <c r="F31537">
        <v>-112.878</v>
      </c>
    </row>
    <row r="31538" spans="4:6" x14ac:dyDescent="0.25">
      <c r="D31538">
        <v>31535</v>
      </c>
      <c r="E31538">
        <v>0</v>
      </c>
      <c r="F31538">
        <v>-112.878</v>
      </c>
    </row>
    <row r="31539" spans="4:6" x14ac:dyDescent="0.25">
      <c r="D31539">
        <v>31536</v>
      </c>
      <c r="E31539">
        <v>0</v>
      </c>
      <c r="F31539">
        <v>-112.878</v>
      </c>
    </row>
    <row r="31540" spans="4:6" x14ac:dyDescent="0.25">
      <c r="D31540">
        <v>31537</v>
      </c>
      <c r="E31540">
        <v>0</v>
      </c>
      <c r="F31540">
        <v>-112.878</v>
      </c>
    </row>
    <row r="31541" spans="4:6" x14ac:dyDescent="0.25">
      <c r="D31541">
        <v>31538</v>
      </c>
      <c r="E31541">
        <v>0</v>
      </c>
      <c r="F31541">
        <v>-112.878</v>
      </c>
    </row>
    <row r="31542" spans="4:6" x14ac:dyDescent="0.25">
      <c r="D31542">
        <v>31539</v>
      </c>
      <c r="E31542">
        <v>0</v>
      </c>
      <c r="F31542">
        <v>-112.878</v>
      </c>
    </row>
    <row r="31543" spans="4:6" x14ac:dyDescent="0.25">
      <c r="D31543">
        <v>31540</v>
      </c>
      <c r="E31543">
        <v>0</v>
      </c>
      <c r="F31543">
        <v>-112.878</v>
      </c>
    </row>
    <row r="31544" spans="4:6" x14ac:dyDescent="0.25">
      <c r="D31544">
        <v>31541</v>
      </c>
      <c r="E31544">
        <v>0</v>
      </c>
      <c r="F31544">
        <v>-112.878</v>
      </c>
    </row>
    <row r="31545" spans="4:6" x14ac:dyDescent="0.25">
      <c r="D31545">
        <v>31542</v>
      </c>
      <c r="E31545">
        <v>0</v>
      </c>
      <c r="F31545">
        <v>-112.878</v>
      </c>
    </row>
    <row r="31546" spans="4:6" x14ac:dyDescent="0.25">
      <c r="D31546">
        <v>31543</v>
      </c>
      <c r="E31546">
        <v>9297.41</v>
      </c>
      <c r="F31546">
        <v>8830.39</v>
      </c>
    </row>
    <row r="31547" spans="4:6" x14ac:dyDescent="0.25">
      <c r="D31547">
        <v>31544</v>
      </c>
      <c r="E31547">
        <v>7257.12</v>
      </c>
      <c r="F31547">
        <v>6828.76</v>
      </c>
    </row>
    <row r="31548" spans="4:6" x14ac:dyDescent="0.25">
      <c r="D31548">
        <v>31545</v>
      </c>
      <c r="E31548">
        <v>15395</v>
      </c>
      <c r="F31548">
        <v>14787.4</v>
      </c>
    </row>
    <row r="31549" spans="4:6" x14ac:dyDescent="0.25">
      <c r="D31549">
        <v>31546</v>
      </c>
      <c r="E31549">
        <v>26440.7</v>
      </c>
      <c r="F31549">
        <v>25486.400000000001</v>
      </c>
    </row>
    <row r="31550" spans="4:6" x14ac:dyDescent="0.25">
      <c r="D31550">
        <v>31547</v>
      </c>
      <c r="E31550">
        <v>15952.8</v>
      </c>
      <c r="F31550">
        <v>15331.1</v>
      </c>
    </row>
    <row r="31551" spans="4:6" x14ac:dyDescent="0.25">
      <c r="D31551">
        <v>31548</v>
      </c>
      <c r="E31551">
        <v>12983</v>
      </c>
      <c r="F31551">
        <v>12435.7</v>
      </c>
    </row>
    <row r="31552" spans="4:6" x14ac:dyDescent="0.25">
      <c r="D31552">
        <v>31549</v>
      </c>
      <c r="E31552">
        <v>29494.3</v>
      </c>
      <c r="F31552">
        <v>28422.9</v>
      </c>
    </row>
    <row r="31553" spans="4:6" x14ac:dyDescent="0.25">
      <c r="D31553">
        <v>31550</v>
      </c>
      <c r="E31553">
        <v>40958.300000000003</v>
      </c>
      <c r="F31553">
        <v>39365.699999999997</v>
      </c>
    </row>
    <row r="31554" spans="4:6" x14ac:dyDescent="0.25">
      <c r="D31554">
        <v>31551</v>
      </c>
      <c r="E31554">
        <v>28013.8</v>
      </c>
      <c r="F31554">
        <v>27000.3</v>
      </c>
    </row>
    <row r="31555" spans="4:6" x14ac:dyDescent="0.25">
      <c r="D31555">
        <v>31552</v>
      </c>
      <c r="E31555">
        <v>38898.400000000001</v>
      </c>
      <c r="F31555">
        <v>37408.9</v>
      </c>
    </row>
    <row r="31556" spans="4:6" x14ac:dyDescent="0.25">
      <c r="D31556">
        <v>31553</v>
      </c>
      <c r="E31556">
        <v>19422.2</v>
      </c>
      <c r="F31556">
        <v>18702.400000000001</v>
      </c>
    </row>
    <row r="31557" spans="4:6" x14ac:dyDescent="0.25">
      <c r="D31557">
        <v>31554</v>
      </c>
      <c r="E31557">
        <v>4350.75</v>
      </c>
      <c r="F31557">
        <v>3970.34</v>
      </c>
    </row>
    <row r="31558" spans="4:6" x14ac:dyDescent="0.25">
      <c r="D31558">
        <v>31555</v>
      </c>
      <c r="E31558">
        <v>2167.5300000000002</v>
      </c>
      <c r="F31558">
        <v>1817.63</v>
      </c>
    </row>
    <row r="31559" spans="4:6" x14ac:dyDescent="0.25">
      <c r="D31559">
        <v>31556</v>
      </c>
      <c r="E31559">
        <v>0</v>
      </c>
      <c r="F31559">
        <v>-112.878</v>
      </c>
    </row>
    <row r="31560" spans="4:6" x14ac:dyDescent="0.25">
      <c r="D31560">
        <v>31557</v>
      </c>
      <c r="E31560">
        <v>0</v>
      </c>
      <c r="F31560">
        <v>-112.878</v>
      </c>
    </row>
    <row r="31561" spans="4:6" x14ac:dyDescent="0.25">
      <c r="D31561">
        <v>31558</v>
      </c>
      <c r="E31561">
        <v>0</v>
      </c>
      <c r="F31561">
        <v>-112.878</v>
      </c>
    </row>
    <row r="31562" spans="4:6" x14ac:dyDescent="0.25">
      <c r="D31562">
        <v>31559</v>
      </c>
      <c r="E31562">
        <v>0</v>
      </c>
      <c r="F31562">
        <v>-112.878</v>
      </c>
    </row>
    <row r="31563" spans="4:6" x14ac:dyDescent="0.25">
      <c r="D31563">
        <v>31560</v>
      </c>
      <c r="E31563">
        <v>0</v>
      </c>
      <c r="F31563">
        <v>-112.878</v>
      </c>
    </row>
    <row r="31564" spans="4:6" x14ac:dyDescent="0.25">
      <c r="D31564">
        <v>31561</v>
      </c>
      <c r="E31564">
        <v>0</v>
      </c>
      <c r="F31564">
        <v>-112.878</v>
      </c>
    </row>
    <row r="31565" spans="4:6" x14ac:dyDescent="0.25">
      <c r="D31565">
        <v>31562</v>
      </c>
      <c r="E31565">
        <v>0</v>
      </c>
      <c r="F31565">
        <v>-112.878</v>
      </c>
    </row>
    <row r="31566" spans="4:6" x14ac:dyDescent="0.25">
      <c r="D31566">
        <v>31563</v>
      </c>
      <c r="E31566">
        <v>0</v>
      </c>
      <c r="F31566">
        <v>-112.878</v>
      </c>
    </row>
    <row r="31567" spans="4:6" x14ac:dyDescent="0.25">
      <c r="D31567">
        <v>31564</v>
      </c>
      <c r="E31567">
        <v>0</v>
      </c>
      <c r="F31567">
        <v>-112.878</v>
      </c>
    </row>
    <row r="31568" spans="4:6" x14ac:dyDescent="0.25">
      <c r="D31568">
        <v>31565</v>
      </c>
      <c r="E31568">
        <v>0</v>
      </c>
      <c r="F31568">
        <v>-112.878</v>
      </c>
    </row>
    <row r="31569" spans="4:6" x14ac:dyDescent="0.25">
      <c r="D31569">
        <v>31566</v>
      </c>
      <c r="E31569">
        <v>0</v>
      </c>
      <c r="F31569">
        <v>-112.878</v>
      </c>
    </row>
    <row r="31570" spans="4:6" x14ac:dyDescent="0.25">
      <c r="D31570">
        <v>31567</v>
      </c>
      <c r="E31570">
        <v>8918.14</v>
      </c>
      <c r="F31570">
        <v>8456.5400000000009</v>
      </c>
    </row>
    <row r="31571" spans="4:6" x14ac:dyDescent="0.25">
      <c r="D31571">
        <v>31568</v>
      </c>
      <c r="E31571">
        <v>5501.14</v>
      </c>
      <c r="F31571">
        <v>5102.76</v>
      </c>
    </row>
    <row r="31572" spans="4:6" x14ac:dyDescent="0.25">
      <c r="D31572">
        <v>31569</v>
      </c>
      <c r="E31572">
        <v>29738.6</v>
      </c>
      <c r="F31572">
        <v>28657.5</v>
      </c>
    </row>
    <row r="31573" spans="4:6" x14ac:dyDescent="0.25">
      <c r="D31573">
        <v>31570</v>
      </c>
      <c r="E31573">
        <v>27131.8</v>
      </c>
      <c r="F31573">
        <v>26151.8</v>
      </c>
    </row>
    <row r="31574" spans="4:6" x14ac:dyDescent="0.25">
      <c r="D31574">
        <v>31571</v>
      </c>
      <c r="E31574">
        <v>34008</v>
      </c>
      <c r="F31574">
        <v>32746.7</v>
      </c>
    </row>
    <row r="31575" spans="4:6" x14ac:dyDescent="0.25">
      <c r="D31575">
        <v>31572</v>
      </c>
      <c r="E31575">
        <v>25837.200000000001</v>
      </c>
      <c r="F31575">
        <v>24905</v>
      </c>
    </row>
    <row r="31576" spans="4:6" x14ac:dyDescent="0.25">
      <c r="D31576">
        <v>31573</v>
      </c>
      <c r="E31576">
        <v>34620.400000000001</v>
      </c>
      <c r="F31576">
        <v>33331.9</v>
      </c>
    </row>
    <row r="31577" spans="4:6" x14ac:dyDescent="0.25">
      <c r="D31577">
        <v>31574</v>
      </c>
      <c r="E31577">
        <v>41951.6</v>
      </c>
      <c r="F31577">
        <v>40307.800000000003</v>
      </c>
    </row>
    <row r="31578" spans="4:6" x14ac:dyDescent="0.25">
      <c r="D31578">
        <v>31575</v>
      </c>
      <c r="E31578">
        <v>22804.799999999999</v>
      </c>
      <c r="F31578">
        <v>21978.1</v>
      </c>
    </row>
    <row r="31579" spans="4:6" x14ac:dyDescent="0.25">
      <c r="D31579">
        <v>31576</v>
      </c>
      <c r="E31579">
        <v>7569.29</v>
      </c>
      <c r="F31579">
        <v>7135.28</v>
      </c>
    </row>
    <row r="31580" spans="4:6" x14ac:dyDescent="0.25">
      <c r="D31580">
        <v>31577</v>
      </c>
      <c r="E31580">
        <v>26935.7</v>
      </c>
      <c r="F31580">
        <v>25963</v>
      </c>
    </row>
    <row r="31581" spans="4:6" x14ac:dyDescent="0.25">
      <c r="D31581">
        <v>31578</v>
      </c>
      <c r="E31581">
        <v>28507.3</v>
      </c>
      <c r="F31581">
        <v>27474.7</v>
      </c>
    </row>
    <row r="31582" spans="4:6" x14ac:dyDescent="0.25">
      <c r="D31582">
        <v>31579</v>
      </c>
      <c r="E31582">
        <v>17512.7</v>
      </c>
      <c r="F31582">
        <v>16848.3</v>
      </c>
    </row>
    <row r="31583" spans="4:6" x14ac:dyDescent="0.25">
      <c r="D31583">
        <v>31580</v>
      </c>
      <c r="E31583">
        <v>0</v>
      </c>
      <c r="F31583">
        <v>-112.878</v>
      </c>
    </row>
    <row r="31584" spans="4:6" x14ac:dyDescent="0.25">
      <c r="D31584">
        <v>31581</v>
      </c>
      <c r="E31584">
        <v>0</v>
      </c>
      <c r="F31584">
        <v>-112.878</v>
      </c>
    </row>
    <row r="31585" spans="4:6" x14ac:dyDescent="0.25">
      <c r="D31585">
        <v>31582</v>
      </c>
      <c r="E31585">
        <v>0</v>
      </c>
      <c r="F31585">
        <v>-112.878</v>
      </c>
    </row>
    <row r="31586" spans="4:6" x14ac:dyDescent="0.25">
      <c r="D31586">
        <v>31583</v>
      </c>
      <c r="E31586">
        <v>0</v>
      </c>
      <c r="F31586">
        <v>-112.878</v>
      </c>
    </row>
    <row r="31587" spans="4:6" x14ac:dyDescent="0.25">
      <c r="D31587">
        <v>31584</v>
      </c>
      <c r="E31587">
        <v>0</v>
      </c>
      <c r="F31587">
        <v>-112.878</v>
      </c>
    </row>
    <row r="31588" spans="4:6" x14ac:dyDescent="0.25">
      <c r="D31588">
        <v>31585</v>
      </c>
      <c r="E31588">
        <v>0</v>
      </c>
      <c r="F31588">
        <v>-112.878</v>
      </c>
    </row>
    <row r="31589" spans="4:6" x14ac:dyDescent="0.25">
      <c r="D31589">
        <v>31586</v>
      </c>
      <c r="E31589">
        <v>0</v>
      </c>
      <c r="F31589">
        <v>-112.878</v>
      </c>
    </row>
    <row r="31590" spans="4:6" x14ac:dyDescent="0.25">
      <c r="D31590">
        <v>31587</v>
      </c>
      <c r="E31590">
        <v>0</v>
      </c>
      <c r="F31590">
        <v>-112.878</v>
      </c>
    </row>
    <row r="31591" spans="4:6" x14ac:dyDescent="0.25">
      <c r="D31591">
        <v>31588</v>
      </c>
      <c r="E31591">
        <v>0</v>
      </c>
      <c r="F31591">
        <v>-112.878</v>
      </c>
    </row>
    <row r="31592" spans="4:6" x14ac:dyDescent="0.25">
      <c r="D31592">
        <v>31589</v>
      </c>
      <c r="E31592">
        <v>0</v>
      </c>
      <c r="F31592">
        <v>-112.878</v>
      </c>
    </row>
    <row r="31593" spans="4:6" x14ac:dyDescent="0.25">
      <c r="D31593">
        <v>31590</v>
      </c>
      <c r="E31593">
        <v>0</v>
      </c>
      <c r="F31593">
        <v>-112.878</v>
      </c>
    </row>
    <row r="31594" spans="4:6" x14ac:dyDescent="0.25">
      <c r="D31594">
        <v>31591</v>
      </c>
      <c r="E31594">
        <v>10518.8</v>
      </c>
      <c r="F31594">
        <v>10025.200000000001</v>
      </c>
    </row>
    <row r="31595" spans="4:6" x14ac:dyDescent="0.25">
      <c r="D31595">
        <v>31592</v>
      </c>
      <c r="E31595">
        <v>7610.32</v>
      </c>
      <c r="F31595">
        <v>7174.76</v>
      </c>
    </row>
    <row r="31596" spans="4:6" x14ac:dyDescent="0.25">
      <c r="D31596">
        <v>31593</v>
      </c>
      <c r="E31596">
        <v>25301.200000000001</v>
      </c>
      <c r="F31596">
        <v>24388.3</v>
      </c>
    </row>
    <row r="31597" spans="4:6" x14ac:dyDescent="0.25">
      <c r="D31597">
        <v>31594</v>
      </c>
      <c r="E31597">
        <v>20807.7</v>
      </c>
      <c r="F31597">
        <v>20044.599999999999</v>
      </c>
    </row>
    <row r="31598" spans="4:6" x14ac:dyDescent="0.25">
      <c r="D31598">
        <v>31595</v>
      </c>
      <c r="E31598">
        <v>37921.4</v>
      </c>
      <c r="F31598">
        <v>36479.300000000003</v>
      </c>
    </row>
    <row r="31599" spans="4:6" x14ac:dyDescent="0.25">
      <c r="D31599">
        <v>31596</v>
      </c>
      <c r="E31599">
        <v>13528.7</v>
      </c>
      <c r="F31599">
        <v>12965.9</v>
      </c>
    </row>
    <row r="31600" spans="4:6" x14ac:dyDescent="0.25">
      <c r="D31600">
        <v>31597</v>
      </c>
      <c r="E31600">
        <v>28680.7</v>
      </c>
      <c r="F31600">
        <v>27637.7</v>
      </c>
    </row>
    <row r="31601" spans="4:6" x14ac:dyDescent="0.25">
      <c r="D31601">
        <v>31598</v>
      </c>
      <c r="E31601">
        <v>10140.1</v>
      </c>
      <c r="F31601">
        <v>9655.5499999999993</v>
      </c>
    </row>
    <row r="31602" spans="4:6" x14ac:dyDescent="0.25">
      <c r="D31602">
        <v>31599</v>
      </c>
      <c r="E31602">
        <v>31527.5</v>
      </c>
      <c r="F31602">
        <v>30373</v>
      </c>
    </row>
    <row r="31603" spans="4:6" x14ac:dyDescent="0.25">
      <c r="D31603">
        <v>31600</v>
      </c>
      <c r="E31603">
        <v>44474.7</v>
      </c>
      <c r="F31603">
        <v>42696.5</v>
      </c>
    </row>
    <row r="31604" spans="4:6" x14ac:dyDescent="0.25">
      <c r="D31604">
        <v>31601</v>
      </c>
      <c r="E31604">
        <v>41100.5</v>
      </c>
      <c r="F31604">
        <v>39500.6</v>
      </c>
    </row>
    <row r="31605" spans="4:6" x14ac:dyDescent="0.25">
      <c r="D31605">
        <v>31602</v>
      </c>
      <c r="E31605">
        <v>31881.200000000001</v>
      </c>
      <c r="F31605">
        <v>30711.9</v>
      </c>
    </row>
    <row r="31606" spans="4:6" x14ac:dyDescent="0.25">
      <c r="D31606">
        <v>31603</v>
      </c>
      <c r="E31606">
        <v>16908.2</v>
      </c>
      <c r="F31606">
        <v>16260.6</v>
      </c>
    </row>
    <row r="31607" spans="4:6" x14ac:dyDescent="0.25">
      <c r="D31607">
        <v>31604</v>
      </c>
      <c r="E31607">
        <v>0</v>
      </c>
      <c r="F31607">
        <v>-112.878</v>
      </c>
    </row>
    <row r="31608" spans="4:6" x14ac:dyDescent="0.25">
      <c r="D31608">
        <v>31605</v>
      </c>
      <c r="E31608">
        <v>0</v>
      </c>
      <c r="F31608">
        <v>-112.878</v>
      </c>
    </row>
    <row r="31609" spans="4:6" x14ac:dyDescent="0.25">
      <c r="D31609">
        <v>31606</v>
      </c>
      <c r="E31609">
        <v>0</v>
      </c>
      <c r="F31609">
        <v>-112.878</v>
      </c>
    </row>
    <row r="31610" spans="4:6" x14ac:dyDescent="0.25">
      <c r="D31610">
        <v>31607</v>
      </c>
      <c r="E31610">
        <v>0</v>
      </c>
      <c r="F31610">
        <v>-112.878</v>
      </c>
    </row>
    <row r="31611" spans="4:6" x14ac:dyDescent="0.25">
      <c r="D31611">
        <v>31608</v>
      </c>
      <c r="E31611">
        <v>0</v>
      </c>
      <c r="F31611">
        <v>-112.878</v>
      </c>
    </row>
    <row r="31612" spans="4:6" x14ac:dyDescent="0.25">
      <c r="D31612">
        <v>31609</v>
      </c>
      <c r="E31612">
        <v>0</v>
      </c>
      <c r="F31612">
        <v>-112.878</v>
      </c>
    </row>
    <row r="31613" spans="4:6" x14ac:dyDescent="0.25">
      <c r="D31613">
        <v>31610</v>
      </c>
      <c r="E31613">
        <v>0</v>
      </c>
      <c r="F31613">
        <v>-112.878</v>
      </c>
    </row>
    <row r="31614" spans="4:6" x14ac:dyDescent="0.25">
      <c r="D31614">
        <v>31611</v>
      </c>
      <c r="E31614">
        <v>0</v>
      </c>
      <c r="F31614">
        <v>-112.878</v>
      </c>
    </row>
    <row r="31615" spans="4:6" x14ac:dyDescent="0.25">
      <c r="D31615">
        <v>31612</v>
      </c>
      <c r="E31615">
        <v>0</v>
      </c>
      <c r="F31615">
        <v>-112.878</v>
      </c>
    </row>
    <row r="31616" spans="4:6" x14ac:dyDescent="0.25">
      <c r="D31616">
        <v>31613</v>
      </c>
      <c r="E31616">
        <v>0</v>
      </c>
      <c r="F31616">
        <v>-112.878</v>
      </c>
    </row>
    <row r="31617" spans="4:6" x14ac:dyDescent="0.25">
      <c r="D31617">
        <v>31614</v>
      </c>
      <c r="E31617">
        <v>0</v>
      </c>
      <c r="F31617">
        <v>-112.878</v>
      </c>
    </row>
    <row r="31618" spans="4:6" x14ac:dyDescent="0.25">
      <c r="D31618">
        <v>31615</v>
      </c>
      <c r="E31618">
        <v>2784.2</v>
      </c>
      <c r="F31618">
        <v>2426.17</v>
      </c>
    </row>
    <row r="31619" spans="4:6" x14ac:dyDescent="0.25">
      <c r="D31619">
        <v>31616</v>
      </c>
      <c r="E31619">
        <v>6779.21</v>
      </c>
      <c r="F31619">
        <v>6358.77</v>
      </c>
    </row>
    <row r="31620" spans="4:6" x14ac:dyDescent="0.25">
      <c r="D31620">
        <v>31617</v>
      </c>
      <c r="E31620">
        <v>7999.51</v>
      </c>
      <c r="F31620">
        <v>7557.18</v>
      </c>
    </row>
    <row r="31621" spans="4:6" x14ac:dyDescent="0.25">
      <c r="D31621">
        <v>31618</v>
      </c>
      <c r="E31621">
        <v>8403.67</v>
      </c>
      <c r="F31621">
        <v>7954.08</v>
      </c>
    </row>
    <row r="31622" spans="4:6" x14ac:dyDescent="0.25">
      <c r="D31622">
        <v>31619</v>
      </c>
      <c r="E31622">
        <v>13856.8</v>
      </c>
      <c r="F31622">
        <v>13288.5</v>
      </c>
    </row>
    <row r="31623" spans="4:6" x14ac:dyDescent="0.25">
      <c r="D31623">
        <v>31620</v>
      </c>
      <c r="E31623">
        <v>23443.8</v>
      </c>
      <c r="F31623">
        <v>22595.599999999999</v>
      </c>
    </row>
    <row r="31624" spans="4:6" x14ac:dyDescent="0.25">
      <c r="D31624">
        <v>31621</v>
      </c>
      <c r="E31624">
        <v>33882.9</v>
      </c>
      <c r="F31624">
        <v>32627.200000000001</v>
      </c>
    </row>
    <row r="31625" spans="4:6" x14ac:dyDescent="0.25">
      <c r="D31625">
        <v>31622</v>
      </c>
      <c r="E31625">
        <v>41863.199999999997</v>
      </c>
      <c r="F31625">
        <v>40223.9</v>
      </c>
    </row>
    <row r="31626" spans="4:6" x14ac:dyDescent="0.25">
      <c r="D31626">
        <v>31623</v>
      </c>
      <c r="E31626">
        <v>43370.8</v>
      </c>
      <c r="F31626">
        <v>41652.1</v>
      </c>
    </row>
    <row r="31627" spans="4:6" x14ac:dyDescent="0.25">
      <c r="D31627">
        <v>31624</v>
      </c>
      <c r="E31627">
        <v>26925.8</v>
      </c>
      <c r="F31627">
        <v>25953.5</v>
      </c>
    </row>
    <row r="31628" spans="4:6" x14ac:dyDescent="0.25">
      <c r="D31628">
        <v>31625</v>
      </c>
      <c r="E31628">
        <v>26683.1</v>
      </c>
      <c r="F31628">
        <v>25719.9</v>
      </c>
    </row>
    <row r="31629" spans="4:6" x14ac:dyDescent="0.25">
      <c r="D31629">
        <v>31626</v>
      </c>
      <c r="E31629">
        <v>26896.3</v>
      </c>
      <c r="F31629">
        <v>25925.200000000001</v>
      </c>
    </row>
    <row r="31630" spans="4:6" x14ac:dyDescent="0.25">
      <c r="D31630">
        <v>31627</v>
      </c>
      <c r="E31630">
        <v>6001.96</v>
      </c>
      <c r="F31630">
        <v>5595.33</v>
      </c>
    </row>
    <row r="31631" spans="4:6" x14ac:dyDescent="0.25">
      <c r="D31631">
        <v>31628</v>
      </c>
      <c r="E31631">
        <v>0</v>
      </c>
      <c r="F31631">
        <v>-112.878</v>
      </c>
    </row>
    <row r="31632" spans="4:6" x14ac:dyDescent="0.25">
      <c r="D31632">
        <v>31629</v>
      </c>
      <c r="E31632">
        <v>0</v>
      </c>
      <c r="F31632">
        <v>-112.878</v>
      </c>
    </row>
    <row r="31633" spans="4:6" x14ac:dyDescent="0.25">
      <c r="D31633">
        <v>31630</v>
      </c>
      <c r="E31633">
        <v>0</v>
      </c>
      <c r="F31633">
        <v>-112.878</v>
      </c>
    </row>
    <row r="31634" spans="4:6" x14ac:dyDescent="0.25">
      <c r="D31634">
        <v>31631</v>
      </c>
      <c r="E31634">
        <v>0</v>
      </c>
      <c r="F31634">
        <v>-112.878</v>
      </c>
    </row>
    <row r="31635" spans="4:6" x14ac:dyDescent="0.25">
      <c r="D31635">
        <v>31632</v>
      </c>
      <c r="E31635">
        <v>0</v>
      </c>
      <c r="F31635">
        <v>-112.878</v>
      </c>
    </row>
    <row r="31636" spans="4:6" x14ac:dyDescent="0.25">
      <c r="D31636">
        <v>31633</v>
      </c>
      <c r="E31636">
        <v>0</v>
      </c>
      <c r="F31636">
        <v>-112.878</v>
      </c>
    </row>
    <row r="31637" spans="4:6" x14ac:dyDescent="0.25">
      <c r="D31637">
        <v>31634</v>
      </c>
      <c r="E31637">
        <v>0</v>
      </c>
      <c r="F31637">
        <v>-112.878</v>
      </c>
    </row>
    <row r="31638" spans="4:6" x14ac:dyDescent="0.25">
      <c r="D31638">
        <v>31635</v>
      </c>
      <c r="E31638">
        <v>0</v>
      </c>
      <c r="F31638">
        <v>-112.878</v>
      </c>
    </row>
    <row r="31639" spans="4:6" x14ac:dyDescent="0.25">
      <c r="D31639">
        <v>31636</v>
      </c>
      <c r="E31639">
        <v>0</v>
      </c>
      <c r="F31639">
        <v>-112.878</v>
      </c>
    </row>
    <row r="31640" spans="4:6" x14ac:dyDescent="0.25">
      <c r="D31640">
        <v>31637</v>
      </c>
      <c r="E31640">
        <v>0</v>
      </c>
      <c r="F31640">
        <v>-112.878</v>
      </c>
    </row>
    <row r="31641" spans="4:6" x14ac:dyDescent="0.25">
      <c r="D31641">
        <v>31638</v>
      </c>
      <c r="E31641">
        <v>0</v>
      </c>
      <c r="F31641">
        <v>-112.878</v>
      </c>
    </row>
    <row r="31642" spans="4:6" x14ac:dyDescent="0.25">
      <c r="D31642">
        <v>31639</v>
      </c>
      <c r="E31642">
        <v>2937.09</v>
      </c>
      <c r="F31642">
        <v>2576.9699999999998</v>
      </c>
    </row>
    <row r="31643" spans="4:6" x14ac:dyDescent="0.25">
      <c r="D31643">
        <v>31640</v>
      </c>
      <c r="E31643">
        <v>6191.4</v>
      </c>
      <c r="F31643">
        <v>5780.29</v>
      </c>
    </row>
    <row r="31644" spans="4:6" x14ac:dyDescent="0.25">
      <c r="D31644">
        <v>31641</v>
      </c>
      <c r="E31644">
        <v>8817.4500000000007</v>
      </c>
      <c r="F31644">
        <v>8357.8700000000008</v>
      </c>
    </row>
    <row r="31645" spans="4:6" x14ac:dyDescent="0.25">
      <c r="D31645">
        <v>31642</v>
      </c>
      <c r="E31645">
        <v>11249.4</v>
      </c>
      <c r="F31645">
        <v>10740.2</v>
      </c>
    </row>
    <row r="31646" spans="4:6" x14ac:dyDescent="0.25">
      <c r="D31646">
        <v>31643</v>
      </c>
      <c r="E31646">
        <v>13717.3</v>
      </c>
      <c r="F31646">
        <v>13152.4</v>
      </c>
    </row>
    <row r="31647" spans="4:6" x14ac:dyDescent="0.25">
      <c r="D31647">
        <v>31644</v>
      </c>
      <c r="E31647">
        <v>16973.099999999999</v>
      </c>
      <c r="F31647">
        <v>16323.8</v>
      </c>
    </row>
    <row r="31648" spans="4:6" x14ac:dyDescent="0.25">
      <c r="D31648">
        <v>31645</v>
      </c>
      <c r="E31648">
        <v>30781.3</v>
      </c>
      <c r="F31648">
        <v>29657.8</v>
      </c>
    </row>
    <row r="31649" spans="4:6" x14ac:dyDescent="0.25">
      <c r="D31649">
        <v>31646</v>
      </c>
      <c r="E31649">
        <v>43688</v>
      </c>
      <c r="F31649">
        <v>41952.3</v>
      </c>
    </row>
    <row r="31650" spans="4:6" x14ac:dyDescent="0.25">
      <c r="D31650">
        <v>31647</v>
      </c>
      <c r="E31650">
        <v>40875.199999999997</v>
      </c>
      <c r="F31650">
        <v>39286.800000000003</v>
      </c>
    </row>
    <row r="31651" spans="4:6" x14ac:dyDescent="0.25">
      <c r="D31651">
        <v>31648</v>
      </c>
      <c r="E31651">
        <v>39971.699999999997</v>
      </c>
      <c r="F31651">
        <v>38429</v>
      </c>
    </row>
    <row r="31652" spans="4:6" x14ac:dyDescent="0.25">
      <c r="D31652">
        <v>31649</v>
      </c>
      <c r="E31652">
        <v>26563.9</v>
      </c>
      <c r="F31652">
        <v>25605.1</v>
      </c>
    </row>
    <row r="31653" spans="4:6" x14ac:dyDescent="0.25">
      <c r="D31653">
        <v>31650</v>
      </c>
      <c r="E31653">
        <v>19931</v>
      </c>
      <c r="F31653">
        <v>19195.900000000001</v>
      </c>
    </row>
    <row r="31654" spans="4:6" x14ac:dyDescent="0.25">
      <c r="D31654">
        <v>31651</v>
      </c>
      <c r="E31654">
        <v>9512.1200000000008</v>
      </c>
      <c r="F31654">
        <v>9040.4599999999991</v>
      </c>
    </row>
    <row r="31655" spans="4:6" x14ac:dyDescent="0.25">
      <c r="D31655">
        <v>31652</v>
      </c>
      <c r="E31655">
        <v>0</v>
      </c>
      <c r="F31655">
        <v>-112.878</v>
      </c>
    </row>
    <row r="31656" spans="4:6" x14ac:dyDescent="0.25">
      <c r="D31656">
        <v>31653</v>
      </c>
      <c r="E31656">
        <v>0</v>
      </c>
      <c r="F31656">
        <v>-112.878</v>
      </c>
    </row>
    <row r="31657" spans="4:6" x14ac:dyDescent="0.25">
      <c r="D31657">
        <v>31654</v>
      </c>
      <c r="E31657">
        <v>0</v>
      </c>
      <c r="F31657">
        <v>-112.878</v>
      </c>
    </row>
    <row r="31658" spans="4:6" x14ac:dyDescent="0.25">
      <c r="D31658">
        <v>31655</v>
      </c>
      <c r="E31658">
        <v>0</v>
      </c>
      <c r="F31658">
        <v>-112.878</v>
      </c>
    </row>
    <row r="31659" spans="4:6" x14ac:dyDescent="0.25">
      <c r="D31659">
        <v>31656</v>
      </c>
      <c r="E31659">
        <v>0</v>
      </c>
      <c r="F31659">
        <v>-112.878</v>
      </c>
    </row>
    <row r="31660" spans="4:6" x14ac:dyDescent="0.25">
      <c r="D31660">
        <v>31657</v>
      </c>
      <c r="E31660">
        <v>0</v>
      </c>
      <c r="F31660">
        <v>-112.878</v>
      </c>
    </row>
    <row r="31661" spans="4:6" x14ac:dyDescent="0.25">
      <c r="D31661">
        <v>31658</v>
      </c>
      <c r="E31661">
        <v>0</v>
      </c>
      <c r="F31661">
        <v>-112.878</v>
      </c>
    </row>
    <row r="31662" spans="4:6" x14ac:dyDescent="0.25">
      <c r="D31662">
        <v>31659</v>
      </c>
      <c r="E31662">
        <v>0</v>
      </c>
      <c r="F31662">
        <v>-112.878</v>
      </c>
    </row>
    <row r="31663" spans="4:6" x14ac:dyDescent="0.25">
      <c r="D31663">
        <v>31660</v>
      </c>
      <c r="E31663">
        <v>0</v>
      </c>
      <c r="F31663">
        <v>-112.878</v>
      </c>
    </row>
    <row r="31664" spans="4:6" x14ac:dyDescent="0.25">
      <c r="D31664">
        <v>31661</v>
      </c>
      <c r="E31664">
        <v>0</v>
      </c>
      <c r="F31664">
        <v>-112.878</v>
      </c>
    </row>
    <row r="31665" spans="4:6" x14ac:dyDescent="0.25">
      <c r="D31665">
        <v>31662</v>
      </c>
      <c r="E31665">
        <v>0</v>
      </c>
      <c r="F31665">
        <v>-112.878</v>
      </c>
    </row>
    <row r="31666" spans="4:6" x14ac:dyDescent="0.25">
      <c r="D31666">
        <v>31663</v>
      </c>
      <c r="E31666">
        <v>10605.6</v>
      </c>
      <c r="F31666">
        <v>10105.200000000001</v>
      </c>
    </row>
    <row r="31667" spans="4:6" x14ac:dyDescent="0.25">
      <c r="D31667">
        <v>31664</v>
      </c>
      <c r="E31667">
        <v>21514.1</v>
      </c>
      <c r="F31667">
        <v>20725.900000000001</v>
      </c>
    </row>
    <row r="31668" spans="4:6" x14ac:dyDescent="0.25">
      <c r="D31668">
        <v>31665</v>
      </c>
      <c r="E31668">
        <v>34009.300000000003</v>
      </c>
      <c r="F31668">
        <v>32748</v>
      </c>
    </row>
    <row r="31669" spans="4:6" x14ac:dyDescent="0.25">
      <c r="D31669">
        <v>31666</v>
      </c>
      <c r="E31669">
        <v>45940</v>
      </c>
      <c r="F31669">
        <v>44080.9</v>
      </c>
    </row>
    <row r="31670" spans="4:6" x14ac:dyDescent="0.25">
      <c r="D31670">
        <v>31667</v>
      </c>
      <c r="E31670">
        <v>45973</v>
      </c>
      <c r="F31670">
        <v>44112</v>
      </c>
    </row>
    <row r="31671" spans="4:6" x14ac:dyDescent="0.25">
      <c r="D31671">
        <v>31668</v>
      </c>
      <c r="E31671">
        <v>43636.1</v>
      </c>
      <c r="F31671">
        <v>41903.199999999997</v>
      </c>
    </row>
    <row r="31672" spans="4:6" x14ac:dyDescent="0.25">
      <c r="D31672">
        <v>31669</v>
      </c>
      <c r="E31672">
        <v>40898</v>
      </c>
      <c r="F31672">
        <v>39308.400000000001</v>
      </c>
    </row>
    <row r="31673" spans="4:6" x14ac:dyDescent="0.25">
      <c r="D31673">
        <v>31670</v>
      </c>
      <c r="E31673">
        <v>42025.8</v>
      </c>
      <c r="F31673">
        <v>40378.1</v>
      </c>
    </row>
    <row r="31674" spans="4:6" x14ac:dyDescent="0.25">
      <c r="D31674">
        <v>31671</v>
      </c>
      <c r="E31674">
        <v>29567.1</v>
      </c>
      <c r="F31674">
        <v>28492.799999999999</v>
      </c>
    </row>
    <row r="31675" spans="4:6" x14ac:dyDescent="0.25">
      <c r="D31675">
        <v>31672</v>
      </c>
      <c r="E31675">
        <v>41692.300000000003</v>
      </c>
      <c r="F31675">
        <v>40061.9</v>
      </c>
    </row>
    <row r="31676" spans="4:6" x14ac:dyDescent="0.25">
      <c r="D31676">
        <v>31673</v>
      </c>
      <c r="E31676">
        <v>27013.4</v>
      </c>
      <c r="F31676">
        <v>26037.8</v>
      </c>
    </row>
    <row r="31677" spans="4:6" x14ac:dyDescent="0.25">
      <c r="D31677">
        <v>31674</v>
      </c>
      <c r="E31677">
        <v>28786.400000000001</v>
      </c>
      <c r="F31677">
        <v>27743</v>
      </c>
    </row>
    <row r="31678" spans="4:6" x14ac:dyDescent="0.25">
      <c r="D31678">
        <v>31675</v>
      </c>
      <c r="E31678">
        <v>9424.61</v>
      </c>
      <c r="F31678">
        <v>8955.0300000000007</v>
      </c>
    </row>
    <row r="31679" spans="4:6" x14ac:dyDescent="0.25">
      <c r="D31679">
        <v>31676</v>
      </c>
      <c r="E31679">
        <v>0</v>
      </c>
      <c r="F31679">
        <v>-112.878</v>
      </c>
    </row>
    <row r="31680" spans="4:6" x14ac:dyDescent="0.25">
      <c r="D31680">
        <v>31677</v>
      </c>
      <c r="E31680">
        <v>0</v>
      </c>
      <c r="F31680">
        <v>-112.878</v>
      </c>
    </row>
    <row r="31681" spans="4:6" x14ac:dyDescent="0.25">
      <c r="D31681">
        <v>31678</v>
      </c>
      <c r="E31681">
        <v>0</v>
      </c>
      <c r="F31681">
        <v>-112.878</v>
      </c>
    </row>
    <row r="31682" spans="4:6" x14ac:dyDescent="0.25">
      <c r="D31682">
        <v>31679</v>
      </c>
      <c r="E31682">
        <v>0</v>
      </c>
      <c r="F31682">
        <v>-112.878</v>
      </c>
    </row>
    <row r="31683" spans="4:6" x14ac:dyDescent="0.25">
      <c r="D31683">
        <v>31680</v>
      </c>
      <c r="E31683">
        <v>0</v>
      </c>
      <c r="F31683">
        <v>-112.878</v>
      </c>
    </row>
    <row r="31684" spans="4:6" x14ac:dyDescent="0.25">
      <c r="D31684">
        <v>31681</v>
      </c>
      <c r="E31684">
        <v>0</v>
      </c>
      <c r="F31684">
        <v>-112.878</v>
      </c>
    </row>
    <row r="31685" spans="4:6" x14ac:dyDescent="0.25">
      <c r="D31685">
        <v>31682</v>
      </c>
      <c r="E31685">
        <v>0</v>
      </c>
      <c r="F31685">
        <v>-112.878</v>
      </c>
    </row>
    <row r="31686" spans="4:6" x14ac:dyDescent="0.25">
      <c r="D31686">
        <v>31683</v>
      </c>
      <c r="E31686">
        <v>0</v>
      </c>
      <c r="F31686">
        <v>-112.878</v>
      </c>
    </row>
    <row r="31687" spans="4:6" x14ac:dyDescent="0.25">
      <c r="D31687">
        <v>31684</v>
      </c>
      <c r="E31687">
        <v>0</v>
      </c>
      <c r="F31687">
        <v>-112.878</v>
      </c>
    </row>
    <row r="31688" spans="4:6" x14ac:dyDescent="0.25">
      <c r="D31688">
        <v>31685</v>
      </c>
      <c r="E31688">
        <v>0</v>
      </c>
      <c r="F31688">
        <v>-112.878</v>
      </c>
    </row>
    <row r="31689" spans="4:6" x14ac:dyDescent="0.25">
      <c r="D31689">
        <v>31686</v>
      </c>
      <c r="E31689">
        <v>0</v>
      </c>
      <c r="F31689">
        <v>-112.878</v>
      </c>
    </row>
    <row r="31690" spans="4:6" x14ac:dyDescent="0.25">
      <c r="D31690">
        <v>31687</v>
      </c>
      <c r="E31690">
        <v>3241.26</v>
      </c>
      <c r="F31690">
        <v>2876.95</v>
      </c>
    </row>
    <row r="31691" spans="4:6" x14ac:dyDescent="0.25">
      <c r="D31691">
        <v>31688</v>
      </c>
      <c r="E31691">
        <v>1556.93</v>
      </c>
      <c r="F31691">
        <v>1214.72</v>
      </c>
    </row>
    <row r="31692" spans="4:6" x14ac:dyDescent="0.25">
      <c r="D31692">
        <v>31689</v>
      </c>
      <c r="E31692">
        <v>6547.2</v>
      </c>
      <c r="F31692">
        <v>6130.93</v>
      </c>
    </row>
    <row r="31693" spans="4:6" x14ac:dyDescent="0.25">
      <c r="D31693">
        <v>31690</v>
      </c>
      <c r="E31693">
        <v>4128.3999999999996</v>
      </c>
      <c r="F31693">
        <v>3751.31</v>
      </c>
    </row>
    <row r="31694" spans="4:6" x14ac:dyDescent="0.25">
      <c r="D31694">
        <v>31691</v>
      </c>
      <c r="E31694">
        <v>5498.57</v>
      </c>
      <c r="F31694">
        <v>5099.6000000000004</v>
      </c>
    </row>
    <row r="31695" spans="4:6" x14ac:dyDescent="0.25">
      <c r="D31695">
        <v>31692</v>
      </c>
      <c r="E31695">
        <v>6585.96</v>
      </c>
      <c r="F31695">
        <v>6167.19</v>
      </c>
    </row>
    <row r="31696" spans="4:6" x14ac:dyDescent="0.25">
      <c r="D31696">
        <v>31693</v>
      </c>
      <c r="E31696">
        <v>7185.87</v>
      </c>
      <c r="F31696">
        <v>6757</v>
      </c>
    </row>
    <row r="31697" spans="4:6" x14ac:dyDescent="0.25">
      <c r="D31697">
        <v>31694</v>
      </c>
      <c r="E31697">
        <v>7489.29</v>
      </c>
      <c r="F31697">
        <v>7056.73</v>
      </c>
    </row>
    <row r="31698" spans="4:6" x14ac:dyDescent="0.25">
      <c r="D31698">
        <v>31695</v>
      </c>
      <c r="E31698">
        <v>9758.69</v>
      </c>
      <c r="F31698">
        <v>9282.35</v>
      </c>
    </row>
    <row r="31699" spans="4:6" x14ac:dyDescent="0.25">
      <c r="D31699">
        <v>31696</v>
      </c>
      <c r="E31699">
        <v>12797.4</v>
      </c>
      <c r="F31699">
        <v>12251.4</v>
      </c>
    </row>
    <row r="31700" spans="4:6" x14ac:dyDescent="0.25">
      <c r="D31700">
        <v>31697</v>
      </c>
      <c r="E31700">
        <v>17480.2</v>
      </c>
      <c r="F31700">
        <v>16813.5</v>
      </c>
    </row>
    <row r="31701" spans="4:6" x14ac:dyDescent="0.25">
      <c r="D31701">
        <v>31698</v>
      </c>
      <c r="E31701">
        <v>20403.5</v>
      </c>
      <c r="F31701">
        <v>19653.2</v>
      </c>
    </row>
    <row r="31702" spans="4:6" x14ac:dyDescent="0.25">
      <c r="D31702">
        <v>31699</v>
      </c>
      <c r="E31702">
        <v>2174.3000000000002</v>
      </c>
      <c r="F31702">
        <v>1824.31</v>
      </c>
    </row>
    <row r="31703" spans="4:6" x14ac:dyDescent="0.25">
      <c r="D31703">
        <v>31700</v>
      </c>
      <c r="E31703">
        <v>0</v>
      </c>
      <c r="F31703">
        <v>-112.878</v>
      </c>
    </row>
    <row r="31704" spans="4:6" x14ac:dyDescent="0.25">
      <c r="D31704">
        <v>31701</v>
      </c>
      <c r="E31704">
        <v>0</v>
      </c>
      <c r="F31704">
        <v>-112.878</v>
      </c>
    </row>
    <row r="31705" spans="4:6" x14ac:dyDescent="0.25">
      <c r="D31705">
        <v>31702</v>
      </c>
      <c r="E31705">
        <v>0</v>
      </c>
      <c r="F31705">
        <v>-112.878</v>
      </c>
    </row>
    <row r="31706" spans="4:6" x14ac:dyDescent="0.25">
      <c r="D31706">
        <v>31703</v>
      </c>
      <c r="E31706">
        <v>0</v>
      </c>
      <c r="F31706">
        <v>-112.878</v>
      </c>
    </row>
    <row r="31707" spans="4:6" x14ac:dyDescent="0.25">
      <c r="D31707">
        <v>31704</v>
      </c>
      <c r="E31707">
        <v>0</v>
      </c>
      <c r="F31707">
        <v>-112.878</v>
      </c>
    </row>
    <row r="31708" spans="4:6" x14ac:dyDescent="0.25">
      <c r="D31708">
        <v>31705</v>
      </c>
      <c r="E31708">
        <v>0</v>
      </c>
      <c r="F31708">
        <v>-112.878</v>
      </c>
    </row>
    <row r="31709" spans="4:6" x14ac:dyDescent="0.25">
      <c r="D31709">
        <v>31706</v>
      </c>
      <c r="E31709">
        <v>0</v>
      </c>
      <c r="F31709">
        <v>-112.878</v>
      </c>
    </row>
    <row r="31710" spans="4:6" x14ac:dyDescent="0.25">
      <c r="D31710">
        <v>31707</v>
      </c>
      <c r="E31710">
        <v>0</v>
      </c>
      <c r="F31710">
        <v>-112.878</v>
      </c>
    </row>
    <row r="31711" spans="4:6" x14ac:dyDescent="0.25">
      <c r="D31711">
        <v>31708</v>
      </c>
      <c r="E31711">
        <v>0</v>
      </c>
      <c r="F31711">
        <v>-112.878</v>
      </c>
    </row>
    <row r="31712" spans="4:6" x14ac:dyDescent="0.25">
      <c r="D31712">
        <v>31709</v>
      </c>
      <c r="E31712">
        <v>0</v>
      </c>
      <c r="F31712">
        <v>-112.878</v>
      </c>
    </row>
    <row r="31713" spans="4:6" x14ac:dyDescent="0.25">
      <c r="D31713">
        <v>31710</v>
      </c>
      <c r="E31713">
        <v>0</v>
      </c>
      <c r="F31713">
        <v>-112.878</v>
      </c>
    </row>
    <row r="31714" spans="4:6" x14ac:dyDescent="0.25">
      <c r="D31714">
        <v>31711</v>
      </c>
      <c r="E31714">
        <v>1063.69</v>
      </c>
      <c r="F31714">
        <v>727.42100000000005</v>
      </c>
    </row>
    <row r="31715" spans="4:6" x14ac:dyDescent="0.25">
      <c r="D31715">
        <v>31712</v>
      </c>
      <c r="E31715">
        <v>5215.16</v>
      </c>
      <c r="F31715">
        <v>4821.3599999999997</v>
      </c>
    </row>
    <row r="31716" spans="4:6" x14ac:dyDescent="0.25">
      <c r="D31716">
        <v>31713</v>
      </c>
      <c r="E31716">
        <v>8831.65</v>
      </c>
      <c r="F31716">
        <v>8373.81</v>
      </c>
    </row>
    <row r="31717" spans="4:6" x14ac:dyDescent="0.25">
      <c r="D31717">
        <v>31714</v>
      </c>
      <c r="E31717">
        <v>8703.41</v>
      </c>
      <c r="F31717">
        <v>8248.06</v>
      </c>
    </row>
    <row r="31718" spans="4:6" x14ac:dyDescent="0.25">
      <c r="D31718">
        <v>31715</v>
      </c>
      <c r="E31718">
        <v>13332.7</v>
      </c>
      <c r="F31718">
        <v>12777.1</v>
      </c>
    </row>
    <row r="31719" spans="4:6" x14ac:dyDescent="0.25">
      <c r="D31719">
        <v>31716</v>
      </c>
      <c r="E31719">
        <v>22399.9</v>
      </c>
      <c r="F31719">
        <v>21586.5</v>
      </c>
    </row>
    <row r="31720" spans="4:6" x14ac:dyDescent="0.25">
      <c r="D31720">
        <v>31717</v>
      </c>
      <c r="E31720">
        <v>24258.5</v>
      </c>
      <c r="F31720">
        <v>23382.3</v>
      </c>
    </row>
    <row r="31721" spans="4:6" x14ac:dyDescent="0.25">
      <c r="D31721">
        <v>31718</v>
      </c>
      <c r="E31721">
        <v>30473.200000000001</v>
      </c>
      <c r="F31721">
        <v>29362.3</v>
      </c>
    </row>
    <row r="31722" spans="4:6" x14ac:dyDescent="0.25">
      <c r="D31722">
        <v>31719</v>
      </c>
      <c r="E31722">
        <v>27338.2</v>
      </c>
      <c r="F31722">
        <v>26350.400000000001</v>
      </c>
    </row>
    <row r="31723" spans="4:6" x14ac:dyDescent="0.25">
      <c r="D31723">
        <v>31720</v>
      </c>
      <c r="E31723">
        <v>16928.7</v>
      </c>
      <c r="F31723">
        <v>16280.6</v>
      </c>
    </row>
    <row r="31724" spans="4:6" x14ac:dyDescent="0.25">
      <c r="D31724">
        <v>31721</v>
      </c>
      <c r="E31724">
        <v>9373.85</v>
      </c>
      <c r="F31724">
        <v>8905.2900000000009</v>
      </c>
    </row>
    <row r="31725" spans="4:6" x14ac:dyDescent="0.25">
      <c r="D31725">
        <v>31722</v>
      </c>
      <c r="E31725">
        <v>5528.22</v>
      </c>
      <c r="F31725">
        <v>5129.3900000000003</v>
      </c>
    </row>
    <row r="31726" spans="4:6" x14ac:dyDescent="0.25">
      <c r="D31726">
        <v>31723</v>
      </c>
      <c r="E31726">
        <v>7309.37</v>
      </c>
      <c r="F31726">
        <v>6880.07</v>
      </c>
    </row>
    <row r="31727" spans="4:6" x14ac:dyDescent="0.25">
      <c r="D31727">
        <v>31724</v>
      </c>
      <c r="E31727">
        <v>0</v>
      </c>
      <c r="F31727">
        <v>-112.878</v>
      </c>
    </row>
    <row r="31728" spans="4:6" x14ac:dyDescent="0.25">
      <c r="D31728">
        <v>31725</v>
      </c>
      <c r="E31728">
        <v>0</v>
      </c>
      <c r="F31728">
        <v>-112.878</v>
      </c>
    </row>
    <row r="31729" spans="4:6" x14ac:dyDescent="0.25">
      <c r="D31729">
        <v>31726</v>
      </c>
      <c r="E31729">
        <v>0</v>
      </c>
      <c r="F31729">
        <v>-112.878</v>
      </c>
    </row>
    <row r="31730" spans="4:6" x14ac:dyDescent="0.25">
      <c r="D31730">
        <v>31727</v>
      </c>
      <c r="E31730">
        <v>0</v>
      </c>
      <c r="F31730">
        <v>-112.878</v>
      </c>
    </row>
    <row r="31731" spans="4:6" x14ac:dyDescent="0.25">
      <c r="D31731">
        <v>31728</v>
      </c>
      <c r="E31731">
        <v>0</v>
      </c>
      <c r="F31731">
        <v>-112.878</v>
      </c>
    </row>
    <row r="31732" spans="4:6" x14ac:dyDescent="0.25">
      <c r="D31732">
        <v>31729</v>
      </c>
      <c r="E31732">
        <v>0</v>
      </c>
      <c r="F31732">
        <v>-112.878</v>
      </c>
    </row>
    <row r="31733" spans="4:6" x14ac:dyDescent="0.25">
      <c r="D31733">
        <v>31730</v>
      </c>
      <c r="E31733">
        <v>0</v>
      </c>
      <c r="F31733">
        <v>-112.878</v>
      </c>
    </row>
    <row r="31734" spans="4:6" x14ac:dyDescent="0.25">
      <c r="D31734">
        <v>31731</v>
      </c>
      <c r="E31734">
        <v>0</v>
      </c>
      <c r="F31734">
        <v>-112.878</v>
      </c>
    </row>
    <row r="31735" spans="4:6" x14ac:dyDescent="0.25">
      <c r="D31735">
        <v>31732</v>
      </c>
      <c r="E31735">
        <v>0</v>
      </c>
      <c r="F31735">
        <v>-112.878</v>
      </c>
    </row>
    <row r="31736" spans="4:6" x14ac:dyDescent="0.25">
      <c r="D31736">
        <v>31733</v>
      </c>
      <c r="E31736">
        <v>0</v>
      </c>
      <c r="F31736">
        <v>-112.878</v>
      </c>
    </row>
    <row r="31737" spans="4:6" x14ac:dyDescent="0.25">
      <c r="D31737">
        <v>31734</v>
      </c>
      <c r="E31737">
        <v>0</v>
      </c>
      <c r="F31737">
        <v>-112.878</v>
      </c>
    </row>
    <row r="31738" spans="4:6" x14ac:dyDescent="0.25">
      <c r="D31738">
        <v>31735</v>
      </c>
      <c r="E31738">
        <v>449.61900000000003</v>
      </c>
      <c r="F31738">
        <v>120.402</v>
      </c>
    </row>
    <row r="31739" spans="4:6" x14ac:dyDescent="0.25">
      <c r="D31739">
        <v>31736</v>
      </c>
      <c r="E31739">
        <v>5286.46</v>
      </c>
      <c r="F31739">
        <v>4891.53</v>
      </c>
    </row>
    <row r="31740" spans="4:6" x14ac:dyDescent="0.25">
      <c r="D31740">
        <v>31737</v>
      </c>
      <c r="E31740">
        <v>8439.89</v>
      </c>
      <c r="F31740">
        <v>7989.62</v>
      </c>
    </row>
    <row r="31741" spans="4:6" x14ac:dyDescent="0.25">
      <c r="D31741">
        <v>31738</v>
      </c>
      <c r="E31741">
        <v>8106.82</v>
      </c>
      <c r="F31741">
        <v>7662.85</v>
      </c>
    </row>
    <row r="31742" spans="4:6" x14ac:dyDescent="0.25">
      <c r="D31742">
        <v>31739</v>
      </c>
      <c r="E31742">
        <v>6408.05</v>
      </c>
      <c r="F31742">
        <v>5994.17</v>
      </c>
    </row>
    <row r="31743" spans="4:6" x14ac:dyDescent="0.25">
      <c r="D31743">
        <v>31740</v>
      </c>
      <c r="E31743">
        <v>6531.58</v>
      </c>
      <c r="F31743">
        <v>6115.51</v>
      </c>
    </row>
    <row r="31744" spans="4:6" x14ac:dyDescent="0.25">
      <c r="D31744">
        <v>31741</v>
      </c>
      <c r="E31744">
        <v>26971.5</v>
      </c>
      <c r="F31744">
        <v>25997.599999999999</v>
      </c>
    </row>
    <row r="31745" spans="4:6" x14ac:dyDescent="0.25">
      <c r="D31745">
        <v>31742</v>
      </c>
      <c r="E31745">
        <v>25846.3</v>
      </c>
      <c r="F31745">
        <v>24913.8</v>
      </c>
    </row>
    <row r="31746" spans="4:6" x14ac:dyDescent="0.25">
      <c r="D31746">
        <v>31743</v>
      </c>
      <c r="E31746">
        <v>25441.8</v>
      </c>
      <c r="F31746">
        <v>24523.8</v>
      </c>
    </row>
    <row r="31747" spans="4:6" x14ac:dyDescent="0.25">
      <c r="D31747">
        <v>31744</v>
      </c>
      <c r="E31747">
        <v>21308.7</v>
      </c>
      <c r="F31747">
        <v>20530.599999999999</v>
      </c>
    </row>
    <row r="31748" spans="4:6" x14ac:dyDescent="0.25">
      <c r="D31748">
        <v>31745</v>
      </c>
      <c r="E31748">
        <v>18110.8</v>
      </c>
      <c r="F31748">
        <v>17429.400000000001</v>
      </c>
    </row>
    <row r="31749" spans="4:6" x14ac:dyDescent="0.25">
      <c r="D31749">
        <v>31746</v>
      </c>
      <c r="E31749">
        <v>7958.93</v>
      </c>
      <c r="F31749">
        <v>7517.73</v>
      </c>
    </row>
    <row r="31750" spans="4:6" x14ac:dyDescent="0.25">
      <c r="D31750">
        <v>31747</v>
      </c>
      <c r="E31750">
        <v>1215.28</v>
      </c>
      <c r="F31750">
        <v>877.21199999999999</v>
      </c>
    </row>
    <row r="31751" spans="4:6" x14ac:dyDescent="0.25">
      <c r="D31751">
        <v>31748</v>
      </c>
      <c r="E31751">
        <v>0</v>
      </c>
      <c r="F31751">
        <v>-112.878</v>
      </c>
    </row>
    <row r="31752" spans="4:6" x14ac:dyDescent="0.25">
      <c r="D31752">
        <v>31749</v>
      </c>
      <c r="E31752">
        <v>0</v>
      </c>
      <c r="F31752">
        <v>-112.878</v>
      </c>
    </row>
    <row r="31753" spans="4:6" x14ac:dyDescent="0.25">
      <c r="D31753">
        <v>31750</v>
      </c>
      <c r="E31753">
        <v>0</v>
      </c>
      <c r="F31753">
        <v>-112.878</v>
      </c>
    </row>
    <row r="31754" spans="4:6" x14ac:dyDescent="0.25">
      <c r="D31754">
        <v>31751</v>
      </c>
      <c r="E31754">
        <v>0</v>
      </c>
      <c r="F31754">
        <v>-112.878</v>
      </c>
    </row>
    <row r="31755" spans="4:6" x14ac:dyDescent="0.25">
      <c r="D31755">
        <v>31752</v>
      </c>
      <c r="E31755">
        <v>0</v>
      </c>
      <c r="F31755">
        <v>-112.878</v>
      </c>
    </row>
    <row r="31756" spans="4:6" x14ac:dyDescent="0.25">
      <c r="D31756">
        <v>31753</v>
      </c>
      <c r="E31756">
        <v>0</v>
      </c>
      <c r="F31756">
        <v>-112.878</v>
      </c>
    </row>
    <row r="31757" spans="4:6" x14ac:dyDescent="0.25">
      <c r="D31757">
        <v>31754</v>
      </c>
      <c r="E31757">
        <v>0</v>
      </c>
      <c r="F31757">
        <v>-112.878</v>
      </c>
    </row>
    <row r="31758" spans="4:6" x14ac:dyDescent="0.25">
      <c r="D31758">
        <v>31755</v>
      </c>
      <c r="E31758">
        <v>0</v>
      </c>
      <c r="F31758">
        <v>-112.878</v>
      </c>
    </row>
    <row r="31759" spans="4:6" x14ac:dyDescent="0.25">
      <c r="D31759">
        <v>31756</v>
      </c>
      <c r="E31759">
        <v>0</v>
      </c>
      <c r="F31759">
        <v>-112.878</v>
      </c>
    </row>
    <row r="31760" spans="4:6" x14ac:dyDescent="0.25">
      <c r="D31760">
        <v>31757</v>
      </c>
      <c r="E31760">
        <v>0</v>
      </c>
      <c r="F31760">
        <v>-112.878</v>
      </c>
    </row>
    <row r="31761" spans="4:6" x14ac:dyDescent="0.25">
      <c r="D31761">
        <v>31758</v>
      </c>
      <c r="E31761">
        <v>0</v>
      </c>
      <c r="F31761">
        <v>-112.878</v>
      </c>
    </row>
    <row r="31762" spans="4:6" x14ac:dyDescent="0.25">
      <c r="D31762">
        <v>31759</v>
      </c>
      <c r="E31762">
        <v>8944.1</v>
      </c>
      <c r="F31762">
        <v>8481.0300000000007</v>
      </c>
    </row>
    <row r="31763" spans="4:6" x14ac:dyDescent="0.25">
      <c r="D31763">
        <v>31760</v>
      </c>
      <c r="E31763">
        <v>5896.91</v>
      </c>
      <c r="F31763">
        <v>5490.7</v>
      </c>
    </row>
    <row r="31764" spans="4:6" x14ac:dyDescent="0.25">
      <c r="D31764">
        <v>31761</v>
      </c>
      <c r="E31764">
        <v>19205.3</v>
      </c>
      <c r="F31764">
        <v>18489.900000000001</v>
      </c>
    </row>
    <row r="31765" spans="4:6" x14ac:dyDescent="0.25">
      <c r="D31765">
        <v>31762</v>
      </c>
      <c r="E31765">
        <v>20720.3</v>
      </c>
      <c r="F31765">
        <v>19960.599999999999</v>
      </c>
    </row>
    <row r="31766" spans="4:6" x14ac:dyDescent="0.25">
      <c r="D31766">
        <v>31763</v>
      </c>
      <c r="E31766">
        <v>37295.699999999997</v>
      </c>
      <c r="F31766">
        <v>35883.5</v>
      </c>
    </row>
    <row r="31767" spans="4:6" x14ac:dyDescent="0.25">
      <c r="D31767">
        <v>31764</v>
      </c>
      <c r="E31767">
        <v>34986.199999999997</v>
      </c>
      <c r="F31767">
        <v>33681.1</v>
      </c>
    </row>
    <row r="31768" spans="4:6" x14ac:dyDescent="0.25">
      <c r="D31768">
        <v>31765</v>
      </c>
      <c r="E31768">
        <v>44831.5</v>
      </c>
      <c r="F31768">
        <v>43033.7</v>
      </c>
    </row>
    <row r="31769" spans="4:6" x14ac:dyDescent="0.25">
      <c r="D31769">
        <v>31766</v>
      </c>
      <c r="E31769">
        <v>47125.599999999999</v>
      </c>
      <c r="F31769">
        <v>45199.5</v>
      </c>
    </row>
    <row r="31770" spans="4:6" x14ac:dyDescent="0.25">
      <c r="D31770">
        <v>31767</v>
      </c>
      <c r="E31770">
        <v>44072.5</v>
      </c>
      <c r="F31770">
        <v>42316.1</v>
      </c>
    </row>
    <row r="31771" spans="4:6" x14ac:dyDescent="0.25">
      <c r="D31771">
        <v>31768</v>
      </c>
      <c r="E31771">
        <v>37715.800000000003</v>
      </c>
      <c r="F31771">
        <v>36283.599999999999</v>
      </c>
    </row>
    <row r="31772" spans="4:6" x14ac:dyDescent="0.25">
      <c r="D31772">
        <v>31769</v>
      </c>
      <c r="E31772">
        <v>34619.1</v>
      </c>
      <c r="F31772">
        <v>33330.6</v>
      </c>
    </row>
    <row r="31773" spans="4:6" x14ac:dyDescent="0.25">
      <c r="D31773">
        <v>31770</v>
      </c>
      <c r="E31773">
        <v>23660.400000000001</v>
      </c>
      <c r="F31773">
        <v>22804.799999999999</v>
      </c>
    </row>
    <row r="31774" spans="4:6" x14ac:dyDescent="0.25">
      <c r="D31774">
        <v>31771</v>
      </c>
      <c r="E31774">
        <v>9087.2999999999993</v>
      </c>
      <c r="F31774">
        <v>8624.4500000000007</v>
      </c>
    </row>
    <row r="31775" spans="4:6" x14ac:dyDescent="0.25">
      <c r="D31775">
        <v>31772</v>
      </c>
      <c r="E31775">
        <v>0</v>
      </c>
      <c r="F31775">
        <v>-112.878</v>
      </c>
    </row>
    <row r="31776" spans="4:6" x14ac:dyDescent="0.25">
      <c r="D31776">
        <v>31773</v>
      </c>
      <c r="E31776">
        <v>0</v>
      </c>
      <c r="F31776">
        <v>-112.878</v>
      </c>
    </row>
    <row r="31777" spans="4:6" x14ac:dyDescent="0.25">
      <c r="D31777">
        <v>31774</v>
      </c>
      <c r="E31777">
        <v>0</v>
      </c>
      <c r="F31777">
        <v>-112.878</v>
      </c>
    </row>
    <row r="31778" spans="4:6" x14ac:dyDescent="0.25">
      <c r="D31778">
        <v>31775</v>
      </c>
      <c r="E31778">
        <v>0</v>
      </c>
      <c r="F31778">
        <v>-112.878</v>
      </c>
    </row>
    <row r="31779" spans="4:6" x14ac:dyDescent="0.25">
      <c r="D31779">
        <v>31776</v>
      </c>
      <c r="E31779">
        <v>0</v>
      </c>
      <c r="F31779">
        <v>-112.878</v>
      </c>
    </row>
    <row r="31780" spans="4:6" x14ac:dyDescent="0.25">
      <c r="D31780">
        <v>31777</v>
      </c>
      <c r="E31780">
        <v>0</v>
      </c>
      <c r="F31780">
        <v>-112.878</v>
      </c>
    </row>
    <row r="31781" spans="4:6" x14ac:dyDescent="0.25">
      <c r="D31781">
        <v>31778</v>
      </c>
      <c r="E31781">
        <v>0</v>
      </c>
      <c r="F31781">
        <v>-112.878</v>
      </c>
    </row>
    <row r="31782" spans="4:6" x14ac:dyDescent="0.25">
      <c r="D31782">
        <v>31779</v>
      </c>
      <c r="E31782">
        <v>0</v>
      </c>
      <c r="F31782">
        <v>-112.878</v>
      </c>
    </row>
    <row r="31783" spans="4:6" x14ac:dyDescent="0.25">
      <c r="D31783">
        <v>31780</v>
      </c>
      <c r="E31783">
        <v>0</v>
      </c>
      <c r="F31783">
        <v>-112.878</v>
      </c>
    </row>
    <row r="31784" spans="4:6" x14ac:dyDescent="0.25">
      <c r="D31784">
        <v>31781</v>
      </c>
      <c r="E31784">
        <v>0</v>
      </c>
      <c r="F31784">
        <v>-112.878</v>
      </c>
    </row>
    <row r="31785" spans="4:6" x14ac:dyDescent="0.25">
      <c r="D31785">
        <v>31782</v>
      </c>
      <c r="E31785">
        <v>0</v>
      </c>
      <c r="F31785">
        <v>-112.878</v>
      </c>
    </row>
    <row r="31786" spans="4:6" x14ac:dyDescent="0.25">
      <c r="D31786">
        <v>31783</v>
      </c>
      <c r="E31786">
        <v>5420.29</v>
      </c>
      <c r="F31786">
        <v>5022.49</v>
      </c>
    </row>
    <row r="31787" spans="4:6" x14ac:dyDescent="0.25">
      <c r="D31787">
        <v>31784</v>
      </c>
      <c r="E31787">
        <v>23838.3</v>
      </c>
      <c r="F31787">
        <v>22972.9</v>
      </c>
    </row>
    <row r="31788" spans="4:6" x14ac:dyDescent="0.25">
      <c r="D31788">
        <v>31785</v>
      </c>
      <c r="E31788">
        <v>30223.599999999999</v>
      </c>
      <c r="F31788">
        <v>29122.799999999999</v>
      </c>
    </row>
    <row r="31789" spans="4:6" x14ac:dyDescent="0.25">
      <c r="D31789">
        <v>31786</v>
      </c>
      <c r="E31789">
        <v>32354.1</v>
      </c>
      <c r="F31789">
        <v>31164.7</v>
      </c>
    </row>
    <row r="31790" spans="4:6" x14ac:dyDescent="0.25">
      <c r="D31790">
        <v>31787</v>
      </c>
      <c r="E31790">
        <v>44029.2</v>
      </c>
      <c r="F31790">
        <v>42275.199999999997</v>
      </c>
    </row>
    <row r="31791" spans="4:6" x14ac:dyDescent="0.25">
      <c r="D31791">
        <v>31788</v>
      </c>
      <c r="E31791">
        <v>42972.5</v>
      </c>
      <c r="F31791">
        <v>41275</v>
      </c>
    </row>
    <row r="31792" spans="4:6" x14ac:dyDescent="0.25">
      <c r="D31792">
        <v>31789</v>
      </c>
      <c r="E31792">
        <v>42113.3</v>
      </c>
      <c r="F31792">
        <v>40461</v>
      </c>
    </row>
    <row r="31793" spans="4:6" x14ac:dyDescent="0.25">
      <c r="D31793">
        <v>31790</v>
      </c>
      <c r="E31793">
        <v>43493.2</v>
      </c>
      <c r="F31793">
        <v>41768</v>
      </c>
    </row>
    <row r="31794" spans="4:6" x14ac:dyDescent="0.25">
      <c r="D31794">
        <v>31791</v>
      </c>
      <c r="E31794">
        <v>40172</v>
      </c>
      <c r="F31794">
        <v>38619.199999999997</v>
      </c>
    </row>
    <row r="31795" spans="4:6" x14ac:dyDescent="0.25">
      <c r="D31795">
        <v>31792</v>
      </c>
      <c r="E31795">
        <v>34449.1</v>
      </c>
      <c r="F31795">
        <v>33168.199999999997</v>
      </c>
    </row>
    <row r="31796" spans="4:6" x14ac:dyDescent="0.25">
      <c r="D31796">
        <v>31793</v>
      </c>
      <c r="E31796">
        <v>34578.400000000001</v>
      </c>
      <c r="F31796">
        <v>33291.699999999997</v>
      </c>
    </row>
    <row r="31797" spans="4:6" x14ac:dyDescent="0.25">
      <c r="D31797">
        <v>31794</v>
      </c>
      <c r="E31797">
        <v>5189.7700000000004</v>
      </c>
      <c r="F31797">
        <v>4796.38</v>
      </c>
    </row>
    <row r="31798" spans="4:6" x14ac:dyDescent="0.25">
      <c r="D31798">
        <v>31795</v>
      </c>
      <c r="E31798">
        <v>948.84799999999996</v>
      </c>
      <c r="F31798">
        <v>613.92399999999998</v>
      </c>
    </row>
    <row r="31799" spans="4:6" x14ac:dyDescent="0.25">
      <c r="D31799">
        <v>31796</v>
      </c>
      <c r="E31799">
        <v>0</v>
      </c>
      <c r="F31799">
        <v>-112.878</v>
      </c>
    </row>
    <row r="31800" spans="4:6" x14ac:dyDescent="0.25">
      <c r="D31800">
        <v>31797</v>
      </c>
      <c r="E31800">
        <v>0</v>
      </c>
      <c r="F31800">
        <v>-112.878</v>
      </c>
    </row>
    <row r="31801" spans="4:6" x14ac:dyDescent="0.25">
      <c r="D31801">
        <v>31798</v>
      </c>
      <c r="E31801">
        <v>0</v>
      </c>
      <c r="F31801">
        <v>-112.878</v>
      </c>
    </row>
    <row r="31802" spans="4:6" x14ac:dyDescent="0.25">
      <c r="D31802">
        <v>31799</v>
      </c>
      <c r="E31802">
        <v>0</v>
      </c>
      <c r="F31802">
        <v>-112.878</v>
      </c>
    </row>
    <row r="31803" spans="4:6" x14ac:dyDescent="0.25">
      <c r="D31803">
        <v>31800</v>
      </c>
      <c r="E31803">
        <v>0</v>
      </c>
      <c r="F31803">
        <v>-112.878</v>
      </c>
    </row>
    <row r="31804" spans="4:6" x14ac:dyDescent="0.25">
      <c r="D31804">
        <v>31801</v>
      </c>
      <c r="E31804">
        <v>0</v>
      </c>
      <c r="F31804">
        <v>-112.878</v>
      </c>
    </row>
    <row r="31805" spans="4:6" x14ac:dyDescent="0.25">
      <c r="D31805">
        <v>31802</v>
      </c>
      <c r="E31805">
        <v>0</v>
      </c>
      <c r="F31805">
        <v>-112.878</v>
      </c>
    </row>
    <row r="31806" spans="4:6" x14ac:dyDescent="0.25">
      <c r="D31806">
        <v>31803</v>
      </c>
      <c r="E31806">
        <v>0</v>
      </c>
      <c r="F31806">
        <v>-112.878</v>
      </c>
    </row>
    <row r="31807" spans="4:6" x14ac:dyDescent="0.25">
      <c r="D31807">
        <v>31804</v>
      </c>
      <c r="E31807">
        <v>0</v>
      </c>
      <c r="F31807">
        <v>-112.878</v>
      </c>
    </row>
    <row r="31808" spans="4:6" x14ac:dyDescent="0.25">
      <c r="D31808">
        <v>31805</v>
      </c>
      <c r="E31808">
        <v>0</v>
      </c>
      <c r="F31808">
        <v>-112.878</v>
      </c>
    </row>
    <row r="31809" spans="4:6" x14ac:dyDescent="0.25">
      <c r="D31809">
        <v>31806</v>
      </c>
      <c r="E31809">
        <v>0</v>
      </c>
      <c r="F31809">
        <v>-112.878</v>
      </c>
    </row>
    <row r="31810" spans="4:6" x14ac:dyDescent="0.25">
      <c r="D31810">
        <v>31807</v>
      </c>
      <c r="E31810">
        <v>5992.96</v>
      </c>
      <c r="F31810">
        <v>5582.14</v>
      </c>
    </row>
    <row r="31811" spans="4:6" x14ac:dyDescent="0.25">
      <c r="D31811">
        <v>31808</v>
      </c>
      <c r="E31811">
        <v>23528.2</v>
      </c>
      <c r="F31811">
        <v>22671.5</v>
      </c>
    </row>
    <row r="31812" spans="4:6" x14ac:dyDescent="0.25">
      <c r="D31812">
        <v>31809</v>
      </c>
      <c r="E31812">
        <v>26102.400000000001</v>
      </c>
      <c r="F31812">
        <v>25154.9</v>
      </c>
    </row>
    <row r="31813" spans="4:6" x14ac:dyDescent="0.25">
      <c r="D31813">
        <v>31810</v>
      </c>
      <c r="E31813">
        <v>46434.5</v>
      </c>
      <c r="F31813">
        <v>44547.6</v>
      </c>
    </row>
    <row r="31814" spans="4:6" x14ac:dyDescent="0.25">
      <c r="D31814">
        <v>31811</v>
      </c>
      <c r="E31814">
        <v>34397.800000000003</v>
      </c>
      <c r="F31814">
        <v>33119.199999999997</v>
      </c>
    </row>
    <row r="31815" spans="4:6" x14ac:dyDescent="0.25">
      <c r="D31815">
        <v>31812</v>
      </c>
      <c r="E31815">
        <v>48441.4</v>
      </c>
      <c r="F31815">
        <v>46439.4</v>
      </c>
    </row>
    <row r="31816" spans="4:6" x14ac:dyDescent="0.25">
      <c r="D31816">
        <v>31813</v>
      </c>
      <c r="E31816">
        <v>49356.2</v>
      </c>
      <c r="F31816">
        <v>47300.4</v>
      </c>
    </row>
    <row r="31817" spans="4:6" x14ac:dyDescent="0.25">
      <c r="D31817">
        <v>31814</v>
      </c>
      <c r="E31817">
        <v>47269.3</v>
      </c>
      <c r="F31817">
        <v>45335</v>
      </c>
    </row>
    <row r="31818" spans="4:6" x14ac:dyDescent="0.25">
      <c r="D31818">
        <v>31815</v>
      </c>
      <c r="E31818">
        <v>47181.2</v>
      </c>
      <c r="F31818">
        <v>45251.9</v>
      </c>
    </row>
    <row r="31819" spans="4:6" x14ac:dyDescent="0.25">
      <c r="D31819">
        <v>31816</v>
      </c>
      <c r="E31819">
        <v>46141.4</v>
      </c>
      <c r="F31819">
        <v>44271</v>
      </c>
    </row>
    <row r="31820" spans="4:6" x14ac:dyDescent="0.25">
      <c r="D31820">
        <v>31817</v>
      </c>
      <c r="E31820">
        <v>43028.3</v>
      </c>
      <c r="F31820">
        <v>41327.800000000003</v>
      </c>
    </row>
    <row r="31821" spans="4:6" x14ac:dyDescent="0.25">
      <c r="D31821">
        <v>31818</v>
      </c>
      <c r="E31821">
        <v>34723.599999999999</v>
      </c>
      <c r="F31821">
        <v>33430.400000000001</v>
      </c>
    </row>
    <row r="31822" spans="4:6" x14ac:dyDescent="0.25">
      <c r="D31822">
        <v>31819</v>
      </c>
      <c r="E31822">
        <v>16658.3</v>
      </c>
      <c r="F31822">
        <v>16017.6</v>
      </c>
    </row>
    <row r="31823" spans="4:6" x14ac:dyDescent="0.25">
      <c r="D31823">
        <v>31820</v>
      </c>
      <c r="E31823">
        <v>0</v>
      </c>
      <c r="F31823">
        <v>-112.878</v>
      </c>
    </row>
    <row r="31824" spans="4:6" x14ac:dyDescent="0.25">
      <c r="D31824">
        <v>31821</v>
      </c>
      <c r="E31824">
        <v>0</v>
      </c>
      <c r="F31824">
        <v>-112.878</v>
      </c>
    </row>
    <row r="31825" spans="4:6" x14ac:dyDescent="0.25">
      <c r="D31825">
        <v>31822</v>
      </c>
      <c r="E31825">
        <v>0</v>
      </c>
      <c r="F31825">
        <v>-112.878</v>
      </c>
    </row>
    <row r="31826" spans="4:6" x14ac:dyDescent="0.25">
      <c r="D31826">
        <v>31823</v>
      </c>
      <c r="E31826">
        <v>0</v>
      </c>
      <c r="F31826">
        <v>-112.878</v>
      </c>
    </row>
    <row r="31827" spans="4:6" x14ac:dyDescent="0.25">
      <c r="D31827">
        <v>31824</v>
      </c>
      <c r="E31827">
        <v>0</v>
      </c>
      <c r="F31827">
        <v>-112.878</v>
      </c>
    </row>
    <row r="31828" spans="4:6" x14ac:dyDescent="0.25">
      <c r="D31828">
        <v>31825</v>
      </c>
      <c r="E31828">
        <v>0</v>
      </c>
      <c r="F31828">
        <v>-112.878</v>
      </c>
    </row>
    <row r="31829" spans="4:6" x14ac:dyDescent="0.25">
      <c r="D31829">
        <v>31826</v>
      </c>
      <c r="E31829">
        <v>0</v>
      </c>
      <c r="F31829">
        <v>-112.878</v>
      </c>
    </row>
    <row r="31830" spans="4:6" x14ac:dyDescent="0.25">
      <c r="D31830">
        <v>31827</v>
      </c>
      <c r="E31830">
        <v>0</v>
      </c>
      <c r="F31830">
        <v>-112.878</v>
      </c>
    </row>
    <row r="31831" spans="4:6" x14ac:dyDescent="0.25">
      <c r="D31831">
        <v>31828</v>
      </c>
      <c r="E31831">
        <v>0</v>
      </c>
      <c r="F31831">
        <v>-112.878</v>
      </c>
    </row>
    <row r="31832" spans="4:6" x14ac:dyDescent="0.25">
      <c r="D31832">
        <v>31829</v>
      </c>
      <c r="E31832">
        <v>0</v>
      </c>
      <c r="F31832">
        <v>-112.878</v>
      </c>
    </row>
    <row r="31833" spans="4:6" x14ac:dyDescent="0.25">
      <c r="D31833">
        <v>31830</v>
      </c>
      <c r="E31833">
        <v>0</v>
      </c>
      <c r="F31833">
        <v>-112.878</v>
      </c>
    </row>
    <row r="31834" spans="4:6" x14ac:dyDescent="0.25">
      <c r="D31834">
        <v>31831</v>
      </c>
      <c r="E31834">
        <v>7058.66</v>
      </c>
      <c r="F31834">
        <v>6626.72</v>
      </c>
    </row>
    <row r="31835" spans="4:6" x14ac:dyDescent="0.25">
      <c r="D31835">
        <v>31832</v>
      </c>
      <c r="E31835">
        <v>28852.5</v>
      </c>
      <c r="F31835">
        <v>27806.400000000001</v>
      </c>
    </row>
    <row r="31836" spans="4:6" x14ac:dyDescent="0.25">
      <c r="D31836">
        <v>31833</v>
      </c>
      <c r="E31836">
        <v>41913.199999999997</v>
      </c>
      <c r="F31836">
        <v>40271.300000000003</v>
      </c>
    </row>
    <row r="31837" spans="4:6" x14ac:dyDescent="0.25">
      <c r="D31837">
        <v>31834</v>
      </c>
      <c r="E31837">
        <v>35921.199999999997</v>
      </c>
      <c r="F31837">
        <v>34573.4</v>
      </c>
    </row>
    <row r="31838" spans="4:6" x14ac:dyDescent="0.25">
      <c r="D31838">
        <v>31835</v>
      </c>
      <c r="E31838">
        <v>33315.599999999999</v>
      </c>
      <c r="F31838">
        <v>32084.7</v>
      </c>
    </row>
    <row r="31839" spans="4:6" x14ac:dyDescent="0.25">
      <c r="D31839">
        <v>31836</v>
      </c>
      <c r="E31839">
        <v>47180.1</v>
      </c>
      <c r="F31839">
        <v>45250.8</v>
      </c>
    </row>
    <row r="31840" spans="4:6" x14ac:dyDescent="0.25">
      <c r="D31840">
        <v>31837</v>
      </c>
      <c r="E31840">
        <v>43650</v>
      </c>
      <c r="F31840">
        <v>41916.400000000001</v>
      </c>
    </row>
    <row r="31841" spans="4:6" x14ac:dyDescent="0.25">
      <c r="D31841">
        <v>31838</v>
      </c>
      <c r="E31841">
        <v>28072.799999999999</v>
      </c>
      <c r="F31841">
        <v>27057.1</v>
      </c>
    </row>
    <row r="31842" spans="4:6" x14ac:dyDescent="0.25">
      <c r="D31842">
        <v>31839</v>
      </c>
      <c r="E31842">
        <v>28737.1</v>
      </c>
      <c r="F31842">
        <v>27695.599999999999</v>
      </c>
    </row>
    <row r="31843" spans="4:6" x14ac:dyDescent="0.25">
      <c r="D31843">
        <v>31840</v>
      </c>
      <c r="E31843">
        <v>41786.400000000001</v>
      </c>
      <c r="F31843">
        <v>40151.199999999997</v>
      </c>
    </row>
    <row r="31844" spans="4:6" x14ac:dyDescent="0.25">
      <c r="D31844">
        <v>31841</v>
      </c>
      <c r="E31844">
        <v>40119.800000000003</v>
      </c>
      <c r="F31844">
        <v>38569.699999999997</v>
      </c>
    </row>
    <row r="31845" spans="4:6" x14ac:dyDescent="0.25">
      <c r="D31845">
        <v>31842</v>
      </c>
      <c r="E31845">
        <v>28794.799999999999</v>
      </c>
      <c r="F31845">
        <v>27751</v>
      </c>
    </row>
    <row r="31846" spans="4:6" x14ac:dyDescent="0.25">
      <c r="D31846">
        <v>31843</v>
      </c>
      <c r="E31846">
        <v>15618.8</v>
      </c>
      <c r="F31846">
        <v>15005.8</v>
      </c>
    </row>
    <row r="31847" spans="4:6" x14ac:dyDescent="0.25">
      <c r="D31847">
        <v>31844</v>
      </c>
      <c r="E31847">
        <v>0</v>
      </c>
      <c r="F31847">
        <v>-112.878</v>
      </c>
    </row>
    <row r="31848" spans="4:6" x14ac:dyDescent="0.25">
      <c r="D31848">
        <v>31845</v>
      </c>
      <c r="E31848">
        <v>0</v>
      </c>
      <c r="F31848">
        <v>-112.878</v>
      </c>
    </row>
    <row r="31849" spans="4:6" x14ac:dyDescent="0.25">
      <c r="D31849">
        <v>31846</v>
      </c>
      <c r="E31849">
        <v>0</v>
      </c>
      <c r="F31849">
        <v>-112.878</v>
      </c>
    </row>
    <row r="31850" spans="4:6" x14ac:dyDescent="0.25">
      <c r="D31850">
        <v>31847</v>
      </c>
      <c r="E31850">
        <v>0</v>
      </c>
      <c r="F31850">
        <v>-112.878</v>
      </c>
    </row>
    <row r="31851" spans="4:6" x14ac:dyDescent="0.25">
      <c r="D31851">
        <v>31848</v>
      </c>
      <c r="E31851">
        <v>0</v>
      </c>
      <c r="F31851">
        <v>-112.878</v>
      </c>
    </row>
    <row r="31852" spans="4:6" x14ac:dyDescent="0.25">
      <c r="D31852">
        <v>31849</v>
      </c>
      <c r="E31852">
        <v>0</v>
      </c>
      <c r="F31852">
        <v>-112.878</v>
      </c>
    </row>
    <row r="31853" spans="4:6" x14ac:dyDescent="0.25">
      <c r="D31853">
        <v>31850</v>
      </c>
      <c r="E31853">
        <v>0</v>
      </c>
      <c r="F31853">
        <v>-112.878</v>
      </c>
    </row>
    <row r="31854" spans="4:6" x14ac:dyDescent="0.25">
      <c r="D31854">
        <v>31851</v>
      </c>
      <c r="E31854">
        <v>0</v>
      </c>
      <c r="F31854">
        <v>-112.878</v>
      </c>
    </row>
    <row r="31855" spans="4:6" x14ac:dyDescent="0.25">
      <c r="D31855">
        <v>31852</v>
      </c>
      <c r="E31855">
        <v>0</v>
      </c>
      <c r="F31855">
        <v>-112.878</v>
      </c>
    </row>
    <row r="31856" spans="4:6" x14ac:dyDescent="0.25">
      <c r="D31856">
        <v>31853</v>
      </c>
      <c r="E31856">
        <v>0</v>
      </c>
      <c r="F31856">
        <v>-112.878</v>
      </c>
    </row>
    <row r="31857" spans="4:6" x14ac:dyDescent="0.25">
      <c r="D31857">
        <v>31854</v>
      </c>
      <c r="E31857">
        <v>0</v>
      </c>
      <c r="F31857">
        <v>-112.878</v>
      </c>
    </row>
    <row r="31858" spans="4:6" x14ac:dyDescent="0.25">
      <c r="D31858">
        <v>31855</v>
      </c>
      <c r="E31858">
        <v>3185.04</v>
      </c>
      <c r="F31858">
        <v>2821.52</v>
      </c>
    </row>
    <row r="31859" spans="4:6" x14ac:dyDescent="0.25">
      <c r="D31859">
        <v>31856</v>
      </c>
      <c r="E31859">
        <v>16919.400000000001</v>
      </c>
      <c r="F31859">
        <v>16269.9</v>
      </c>
    </row>
    <row r="31860" spans="4:6" x14ac:dyDescent="0.25">
      <c r="D31860">
        <v>31857</v>
      </c>
      <c r="E31860">
        <v>25992.9</v>
      </c>
      <c r="F31860">
        <v>25055.1</v>
      </c>
    </row>
    <row r="31861" spans="4:6" x14ac:dyDescent="0.25">
      <c r="D31861">
        <v>31858</v>
      </c>
      <c r="E31861">
        <v>34904.400000000001</v>
      </c>
      <c r="F31861">
        <v>33603</v>
      </c>
    </row>
    <row r="31862" spans="4:6" x14ac:dyDescent="0.25">
      <c r="D31862">
        <v>31859</v>
      </c>
      <c r="E31862">
        <v>31485.3</v>
      </c>
      <c r="F31862">
        <v>30332.6</v>
      </c>
    </row>
    <row r="31863" spans="4:6" x14ac:dyDescent="0.25">
      <c r="D31863">
        <v>31860</v>
      </c>
      <c r="E31863">
        <v>45931.7</v>
      </c>
      <c r="F31863">
        <v>44073.1</v>
      </c>
    </row>
    <row r="31864" spans="4:6" x14ac:dyDescent="0.25">
      <c r="D31864">
        <v>31861</v>
      </c>
      <c r="E31864">
        <v>45558.8</v>
      </c>
      <c r="F31864">
        <v>43720.9</v>
      </c>
    </row>
    <row r="31865" spans="4:6" x14ac:dyDescent="0.25">
      <c r="D31865">
        <v>31862</v>
      </c>
      <c r="E31865">
        <v>45389.7</v>
      </c>
      <c r="F31865">
        <v>43561.2</v>
      </c>
    </row>
    <row r="31866" spans="4:6" x14ac:dyDescent="0.25">
      <c r="D31866">
        <v>31863</v>
      </c>
      <c r="E31866">
        <v>44214.5</v>
      </c>
      <c r="F31866">
        <v>42450.5</v>
      </c>
    </row>
    <row r="31867" spans="4:6" x14ac:dyDescent="0.25">
      <c r="D31867">
        <v>31864</v>
      </c>
      <c r="E31867">
        <v>27726.7</v>
      </c>
      <c r="F31867">
        <v>26724.2</v>
      </c>
    </row>
    <row r="31868" spans="4:6" x14ac:dyDescent="0.25">
      <c r="D31868">
        <v>31865</v>
      </c>
      <c r="E31868">
        <v>29201.4</v>
      </c>
      <c r="F31868">
        <v>28141.7</v>
      </c>
    </row>
    <row r="31869" spans="4:6" x14ac:dyDescent="0.25">
      <c r="D31869">
        <v>31866</v>
      </c>
      <c r="E31869">
        <v>31122.799999999999</v>
      </c>
      <c r="F31869">
        <v>29985.200000000001</v>
      </c>
    </row>
    <row r="31870" spans="4:6" x14ac:dyDescent="0.25">
      <c r="D31870">
        <v>31867</v>
      </c>
      <c r="E31870">
        <v>14259</v>
      </c>
      <c r="F31870">
        <v>13680.7</v>
      </c>
    </row>
    <row r="31871" spans="4:6" x14ac:dyDescent="0.25">
      <c r="D31871">
        <v>31868</v>
      </c>
      <c r="E31871">
        <v>0</v>
      </c>
      <c r="F31871">
        <v>-112.878</v>
      </c>
    </row>
    <row r="31872" spans="4:6" x14ac:dyDescent="0.25">
      <c r="D31872">
        <v>31869</v>
      </c>
      <c r="E31872">
        <v>0</v>
      </c>
      <c r="F31872">
        <v>-112.878</v>
      </c>
    </row>
    <row r="31873" spans="4:6" x14ac:dyDescent="0.25">
      <c r="D31873">
        <v>31870</v>
      </c>
      <c r="E31873">
        <v>0</v>
      </c>
      <c r="F31873">
        <v>-112.878</v>
      </c>
    </row>
    <row r="31874" spans="4:6" x14ac:dyDescent="0.25">
      <c r="D31874">
        <v>31871</v>
      </c>
      <c r="E31874">
        <v>0</v>
      </c>
      <c r="F31874">
        <v>-112.878</v>
      </c>
    </row>
    <row r="31875" spans="4:6" x14ac:dyDescent="0.25">
      <c r="D31875">
        <v>31872</v>
      </c>
      <c r="E31875">
        <v>0</v>
      </c>
      <c r="F31875">
        <v>-112.878</v>
      </c>
    </row>
    <row r="31876" spans="4:6" x14ac:dyDescent="0.25">
      <c r="D31876">
        <v>31873</v>
      </c>
      <c r="E31876">
        <v>0</v>
      </c>
      <c r="F31876">
        <v>-112.878</v>
      </c>
    </row>
    <row r="31877" spans="4:6" x14ac:dyDescent="0.25">
      <c r="D31877">
        <v>31874</v>
      </c>
      <c r="E31877">
        <v>0</v>
      </c>
      <c r="F31877">
        <v>-112.878</v>
      </c>
    </row>
    <row r="31878" spans="4:6" x14ac:dyDescent="0.25">
      <c r="D31878">
        <v>31875</v>
      </c>
      <c r="E31878">
        <v>0</v>
      </c>
      <c r="F31878">
        <v>-112.878</v>
      </c>
    </row>
    <row r="31879" spans="4:6" x14ac:dyDescent="0.25">
      <c r="D31879">
        <v>31876</v>
      </c>
      <c r="E31879">
        <v>0</v>
      </c>
      <c r="F31879">
        <v>-112.878</v>
      </c>
    </row>
    <row r="31880" spans="4:6" x14ac:dyDescent="0.25">
      <c r="D31880">
        <v>31877</v>
      </c>
      <c r="E31880">
        <v>0</v>
      </c>
      <c r="F31880">
        <v>-112.878</v>
      </c>
    </row>
    <row r="31881" spans="4:6" x14ac:dyDescent="0.25">
      <c r="D31881">
        <v>31878</v>
      </c>
      <c r="E31881">
        <v>0</v>
      </c>
      <c r="F31881">
        <v>-112.878</v>
      </c>
    </row>
    <row r="31882" spans="4:6" x14ac:dyDescent="0.25">
      <c r="D31882">
        <v>31879</v>
      </c>
      <c r="E31882">
        <v>3503.46</v>
      </c>
      <c r="F31882">
        <v>3135.45</v>
      </c>
    </row>
    <row r="31883" spans="4:6" x14ac:dyDescent="0.25">
      <c r="D31883">
        <v>31880</v>
      </c>
      <c r="E31883">
        <v>26276.3</v>
      </c>
      <c r="F31883">
        <v>25328.1</v>
      </c>
    </row>
    <row r="31884" spans="4:6" x14ac:dyDescent="0.25">
      <c r="D31884">
        <v>31881</v>
      </c>
      <c r="E31884">
        <v>34556</v>
      </c>
      <c r="F31884">
        <v>33270.300000000003</v>
      </c>
    </row>
    <row r="31885" spans="4:6" x14ac:dyDescent="0.25">
      <c r="D31885">
        <v>31882</v>
      </c>
      <c r="E31885">
        <v>43163.1</v>
      </c>
      <c r="F31885">
        <v>41455.5</v>
      </c>
    </row>
    <row r="31886" spans="4:6" x14ac:dyDescent="0.25">
      <c r="D31886">
        <v>31883</v>
      </c>
      <c r="E31886">
        <v>42832.6</v>
      </c>
      <c r="F31886">
        <v>41142.6</v>
      </c>
    </row>
    <row r="31887" spans="4:6" x14ac:dyDescent="0.25">
      <c r="D31887">
        <v>31884</v>
      </c>
      <c r="E31887">
        <v>42448.5</v>
      </c>
      <c r="F31887">
        <v>40778.699999999997</v>
      </c>
    </row>
    <row r="31888" spans="4:6" x14ac:dyDescent="0.25">
      <c r="D31888">
        <v>31885</v>
      </c>
      <c r="E31888">
        <v>44963.1</v>
      </c>
      <c r="F31888">
        <v>43158.2</v>
      </c>
    </row>
    <row r="31889" spans="4:6" x14ac:dyDescent="0.25">
      <c r="D31889">
        <v>31886</v>
      </c>
      <c r="E31889">
        <v>44658.7</v>
      </c>
      <c r="F31889">
        <v>42870.400000000001</v>
      </c>
    </row>
    <row r="31890" spans="4:6" x14ac:dyDescent="0.25">
      <c r="D31890">
        <v>31887</v>
      </c>
      <c r="E31890">
        <v>43749.2</v>
      </c>
      <c r="F31890">
        <v>42010.3</v>
      </c>
    </row>
    <row r="31891" spans="4:6" x14ac:dyDescent="0.25">
      <c r="D31891">
        <v>31888</v>
      </c>
      <c r="E31891">
        <v>44654.8</v>
      </c>
      <c r="F31891">
        <v>42866.7</v>
      </c>
    </row>
    <row r="31892" spans="4:6" x14ac:dyDescent="0.25">
      <c r="D31892">
        <v>31889</v>
      </c>
      <c r="E31892">
        <v>40261.9</v>
      </c>
      <c r="F31892">
        <v>38704.6</v>
      </c>
    </row>
    <row r="31893" spans="4:6" x14ac:dyDescent="0.25">
      <c r="D31893">
        <v>31890</v>
      </c>
      <c r="E31893">
        <v>27616</v>
      </c>
      <c r="F31893">
        <v>26617.8</v>
      </c>
    </row>
    <row r="31894" spans="4:6" x14ac:dyDescent="0.25">
      <c r="D31894">
        <v>31891</v>
      </c>
      <c r="E31894">
        <v>14524.8</v>
      </c>
      <c r="F31894">
        <v>13939.9</v>
      </c>
    </row>
    <row r="31895" spans="4:6" x14ac:dyDescent="0.25">
      <c r="D31895">
        <v>31892</v>
      </c>
      <c r="E31895">
        <v>0</v>
      </c>
      <c r="F31895">
        <v>-112.878</v>
      </c>
    </row>
    <row r="31896" spans="4:6" x14ac:dyDescent="0.25">
      <c r="D31896">
        <v>31893</v>
      </c>
      <c r="E31896">
        <v>0</v>
      </c>
      <c r="F31896">
        <v>-112.878</v>
      </c>
    </row>
    <row r="31897" spans="4:6" x14ac:dyDescent="0.25">
      <c r="D31897">
        <v>31894</v>
      </c>
      <c r="E31897">
        <v>0</v>
      </c>
      <c r="F31897">
        <v>-112.878</v>
      </c>
    </row>
    <row r="31898" spans="4:6" x14ac:dyDescent="0.25">
      <c r="D31898">
        <v>31895</v>
      </c>
      <c r="E31898">
        <v>0</v>
      </c>
      <c r="F31898">
        <v>-112.878</v>
      </c>
    </row>
    <row r="31899" spans="4:6" x14ac:dyDescent="0.25">
      <c r="D31899">
        <v>31896</v>
      </c>
      <c r="E31899">
        <v>0</v>
      </c>
      <c r="F31899">
        <v>-112.878</v>
      </c>
    </row>
    <row r="31900" spans="4:6" x14ac:dyDescent="0.25">
      <c r="D31900">
        <v>31897</v>
      </c>
      <c r="E31900">
        <v>0</v>
      </c>
      <c r="F31900">
        <v>-112.878</v>
      </c>
    </row>
    <row r="31901" spans="4:6" x14ac:dyDescent="0.25">
      <c r="D31901">
        <v>31898</v>
      </c>
      <c r="E31901">
        <v>0</v>
      </c>
      <c r="F31901">
        <v>-112.878</v>
      </c>
    </row>
    <row r="31902" spans="4:6" x14ac:dyDescent="0.25">
      <c r="D31902">
        <v>31899</v>
      </c>
      <c r="E31902">
        <v>0</v>
      </c>
      <c r="F31902">
        <v>-112.878</v>
      </c>
    </row>
    <row r="31903" spans="4:6" x14ac:dyDescent="0.25">
      <c r="D31903">
        <v>31900</v>
      </c>
      <c r="E31903">
        <v>0</v>
      </c>
      <c r="F31903">
        <v>-112.878</v>
      </c>
    </row>
    <row r="31904" spans="4:6" x14ac:dyDescent="0.25">
      <c r="D31904">
        <v>31901</v>
      </c>
      <c r="E31904">
        <v>0</v>
      </c>
      <c r="F31904">
        <v>-112.878</v>
      </c>
    </row>
    <row r="31905" spans="4:6" x14ac:dyDescent="0.25">
      <c r="D31905">
        <v>31902</v>
      </c>
      <c r="E31905">
        <v>0</v>
      </c>
      <c r="F31905">
        <v>-112.878</v>
      </c>
    </row>
    <row r="31906" spans="4:6" x14ac:dyDescent="0.25">
      <c r="D31906">
        <v>31903</v>
      </c>
      <c r="E31906">
        <v>3831.1</v>
      </c>
      <c r="F31906">
        <v>3458.39</v>
      </c>
    </row>
    <row r="31907" spans="4:6" x14ac:dyDescent="0.25">
      <c r="D31907">
        <v>31904</v>
      </c>
      <c r="E31907">
        <v>23960.799999999999</v>
      </c>
      <c r="F31907">
        <v>23094.9</v>
      </c>
    </row>
    <row r="31908" spans="4:6" x14ac:dyDescent="0.25">
      <c r="D31908">
        <v>31905</v>
      </c>
      <c r="E31908">
        <v>38933</v>
      </c>
      <c r="F31908">
        <v>37441.800000000003</v>
      </c>
    </row>
    <row r="31909" spans="4:6" x14ac:dyDescent="0.25">
      <c r="D31909">
        <v>31906</v>
      </c>
      <c r="E31909">
        <v>31781.5</v>
      </c>
      <c r="F31909">
        <v>30616.400000000001</v>
      </c>
    </row>
    <row r="31910" spans="4:6" x14ac:dyDescent="0.25">
      <c r="D31910">
        <v>31907</v>
      </c>
      <c r="E31910">
        <v>44458.1</v>
      </c>
      <c r="F31910">
        <v>42680.800000000003</v>
      </c>
    </row>
    <row r="31911" spans="4:6" x14ac:dyDescent="0.25">
      <c r="D31911">
        <v>31908</v>
      </c>
      <c r="E31911">
        <v>44261.5</v>
      </c>
      <c r="F31911">
        <v>42494.9</v>
      </c>
    </row>
    <row r="31912" spans="4:6" x14ac:dyDescent="0.25">
      <c r="D31912">
        <v>31909</v>
      </c>
      <c r="E31912">
        <v>45611.3</v>
      </c>
      <c r="F31912">
        <v>43770.5</v>
      </c>
    </row>
    <row r="31913" spans="4:6" x14ac:dyDescent="0.25">
      <c r="D31913">
        <v>31910</v>
      </c>
      <c r="E31913">
        <v>44211</v>
      </c>
      <c r="F31913">
        <v>42447.1</v>
      </c>
    </row>
    <row r="31914" spans="4:6" x14ac:dyDescent="0.25">
      <c r="D31914">
        <v>31911</v>
      </c>
      <c r="E31914">
        <v>38616.1</v>
      </c>
      <c r="F31914">
        <v>37140.400000000001</v>
      </c>
    </row>
    <row r="31915" spans="4:6" x14ac:dyDescent="0.25">
      <c r="D31915">
        <v>31912</v>
      </c>
      <c r="E31915">
        <v>37370.800000000003</v>
      </c>
      <c r="F31915">
        <v>35955.1</v>
      </c>
    </row>
    <row r="31916" spans="4:6" x14ac:dyDescent="0.25">
      <c r="D31916">
        <v>31913</v>
      </c>
      <c r="E31916">
        <v>28418.799999999999</v>
      </c>
      <c r="F31916">
        <v>27389.7</v>
      </c>
    </row>
    <row r="31917" spans="4:6" x14ac:dyDescent="0.25">
      <c r="D31917">
        <v>31914</v>
      </c>
      <c r="E31917">
        <v>25145</v>
      </c>
      <c r="F31917">
        <v>24237.7</v>
      </c>
    </row>
    <row r="31918" spans="4:6" x14ac:dyDescent="0.25">
      <c r="D31918">
        <v>31915</v>
      </c>
      <c r="E31918">
        <v>12145.6</v>
      </c>
      <c r="F31918">
        <v>11617.7</v>
      </c>
    </row>
    <row r="31919" spans="4:6" x14ac:dyDescent="0.25">
      <c r="D31919">
        <v>31916</v>
      </c>
      <c r="E31919">
        <v>0</v>
      </c>
      <c r="F31919">
        <v>-112.878</v>
      </c>
    </row>
    <row r="31920" spans="4:6" x14ac:dyDescent="0.25">
      <c r="D31920">
        <v>31917</v>
      </c>
      <c r="E31920">
        <v>0</v>
      </c>
      <c r="F31920">
        <v>-112.878</v>
      </c>
    </row>
    <row r="31921" spans="4:6" x14ac:dyDescent="0.25">
      <c r="D31921">
        <v>31918</v>
      </c>
      <c r="E31921">
        <v>0</v>
      </c>
      <c r="F31921">
        <v>-112.878</v>
      </c>
    </row>
    <row r="31922" spans="4:6" x14ac:dyDescent="0.25">
      <c r="D31922">
        <v>31919</v>
      </c>
      <c r="E31922">
        <v>0</v>
      </c>
      <c r="F31922">
        <v>-112.878</v>
      </c>
    </row>
    <row r="31923" spans="4:6" x14ac:dyDescent="0.25">
      <c r="D31923">
        <v>31920</v>
      </c>
      <c r="E31923">
        <v>0</v>
      </c>
      <c r="F31923">
        <v>-112.878</v>
      </c>
    </row>
    <row r="31924" spans="4:6" x14ac:dyDescent="0.25">
      <c r="D31924">
        <v>31921</v>
      </c>
      <c r="E31924">
        <v>0</v>
      </c>
      <c r="F31924">
        <v>-112.878</v>
      </c>
    </row>
    <row r="31925" spans="4:6" x14ac:dyDescent="0.25">
      <c r="D31925">
        <v>31922</v>
      </c>
      <c r="E31925">
        <v>0</v>
      </c>
      <c r="F31925">
        <v>-112.878</v>
      </c>
    </row>
    <row r="31926" spans="4:6" x14ac:dyDescent="0.25">
      <c r="D31926">
        <v>31923</v>
      </c>
      <c r="E31926">
        <v>0</v>
      </c>
      <c r="F31926">
        <v>-112.878</v>
      </c>
    </row>
    <row r="31927" spans="4:6" x14ac:dyDescent="0.25">
      <c r="D31927">
        <v>31924</v>
      </c>
      <c r="E31927">
        <v>0</v>
      </c>
      <c r="F31927">
        <v>-112.878</v>
      </c>
    </row>
    <row r="31928" spans="4:6" x14ac:dyDescent="0.25">
      <c r="D31928">
        <v>31925</v>
      </c>
      <c r="E31928">
        <v>0</v>
      </c>
      <c r="F31928">
        <v>-112.878</v>
      </c>
    </row>
    <row r="31929" spans="4:6" x14ac:dyDescent="0.25">
      <c r="D31929">
        <v>31926</v>
      </c>
      <c r="E31929">
        <v>0</v>
      </c>
      <c r="F31929">
        <v>-112.878</v>
      </c>
    </row>
    <row r="31930" spans="4:6" x14ac:dyDescent="0.25">
      <c r="D31930">
        <v>31927</v>
      </c>
      <c r="E31930">
        <v>0</v>
      </c>
      <c r="F31930">
        <v>-112.878</v>
      </c>
    </row>
    <row r="31931" spans="4:6" x14ac:dyDescent="0.25">
      <c r="D31931">
        <v>31928</v>
      </c>
      <c r="E31931">
        <v>17970.400000000001</v>
      </c>
      <c r="F31931">
        <v>17293</v>
      </c>
    </row>
    <row r="31932" spans="4:6" x14ac:dyDescent="0.25">
      <c r="D31932">
        <v>31929</v>
      </c>
      <c r="E31932">
        <v>32533</v>
      </c>
      <c r="F31932">
        <v>31336</v>
      </c>
    </row>
    <row r="31933" spans="4:6" x14ac:dyDescent="0.25">
      <c r="D31933">
        <v>31930</v>
      </c>
      <c r="E31933">
        <v>42514.9</v>
      </c>
      <c r="F31933">
        <v>40841.599999999999</v>
      </c>
    </row>
    <row r="31934" spans="4:6" x14ac:dyDescent="0.25">
      <c r="D31934">
        <v>31931</v>
      </c>
      <c r="E31934">
        <v>45980.4</v>
      </c>
      <c r="F31934">
        <v>44119</v>
      </c>
    </row>
    <row r="31935" spans="4:6" x14ac:dyDescent="0.25">
      <c r="D31935">
        <v>31932</v>
      </c>
      <c r="E31935">
        <v>47901.4</v>
      </c>
      <c r="F31935">
        <v>45930.7</v>
      </c>
    </row>
    <row r="31936" spans="4:6" x14ac:dyDescent="0.25">
      <c r="D31936">
        <v>31933</v>
      </c>
      <c r="E31936">
        <v>45310.3</v>
      </c>
      <c r="F31936">
        <v>43486.2</v>
      </c>
    </row>
    <row r="31937" spans="4:6" x14ac:dyDescent="0.25">
      <c r="D31937">
        <v>31934</v>
      </c>
      <c r="E31937">
        <v>40722.800000000003</v>
      </c>
      <c r="F31937">
        <v>39142.199999999997</v>
      </c>
    </row>
    <row r="31938" spans="4:6" x14ac:dyDescent="0.25">
      <c r="D31938">
        <v>31935</v>
      </c>
      <c r="E31938">
        <v>39745.699999999997</v>
      </c>
      <c r="F31938">
        <v>38214.199999999997</v>
      </c>
    </row>
    <row r="31939" spans="4:6" x14ac:dyDescent="0.25">
      <c r="D31939">
        <v>31936</v>
      </c>
      <c r="E31939">
        <v>41223.300000000003</v>
      </c>
      <c r="F31939">
        <v>39617.1</v>
      </c>
    </row>
    <row r="31940" spans="4:6" x14ac:dyDescent="0.25">
      <c r="D31940">
        <v>31937</v>
      </c>
      <c r="E31940">
        <v>28736</v>
      </c>
      <c r="F31940">
        <v>27694.5</v>
      </c>
    </row>
    <row r="31941" spans="4:6" x14ac:dyDescent="0.25">
      <c r="D31941">
        <v>31938</v>
      </c>
      <c r="E31941">
        <v>25862.5</v>
      </c>
      <c r="F31941">
        <v>24929.4</v>
      </c>
    </row>
    <row r="31942" spans="4:6" x14ac:dyDescent="0.25">
      <c r="D31942">
        <v>31939</v>
      </c>
      <c r="E31942">
        <v>3271.96</v>
      </c>
      <c r="F31942">
        <v>2907.22</v>
      </c>
    </row>
    <row r="31943" spans="4:6" x14ac:dyDescent="0.25">
      <c r="D31943">
        <v>31940</v>
      </c>
      <c r="E31943">
        <v>0</v>
      </c>
      <c r="F31943">
        <v>-112.878</v>
      </c>
    </row>
    <row r="31944" spans="4:6" x14ac:dyDescent="0.25">
      <c r="D31944">
        <v>31941</v>
      </c>
      <c r="E31944">
        <v>0</v>
      </c>
      <c r="F31944">
        <v>-112.878</v>
      </c>
    </row>
    <row r="31945" spans="4:6" x14ac:dyDescent="0.25">
      <c r="D31945">
        <v>31942</v>
      </c>
      <c r="E31945">
        <v>0</v>
      </c>
      <c r="F31945">
        <v>-112.878</v>
      </c>
    </row>
    <row r="31946" spans="4:6" x14ac:dyDescent="0.25">
      <c r="D31946">
        <v>31943</v>
      </c>
      <c r="E31946">
        <v>0</v>
      </c>
      <c r="F31946">
        <v>-112.878</v>
      </c>
    </row>
    <row r="31947" spans="4:6" x14ac:dyDescent="0.25">
      <c r="D31947">
        <v>31944</v>
      </c>
      <c r="E31947">
        <v>0</v>
      </c>
      <c r="F31947">
        <v>-112.878</v>
      </c>
    </row>
    <row r="31948" spans="4:6" x14ac:dyDescent="0.25">
      <c r="D31948">
        <v>31945</v>
      </c>
      <c r="E31948">
        <v>0</v>
      </c>
      <c r="F31948">
        <v>-112.878</v>
      </c>
    </row>
    <row r="31949" spans="4:6" x14ac:dyDescent="0.25">
      <c r="D31949">
        <v>31946</v>
      </c>
      <c r="E31949">
        <v>0</v>
      </c>
      <c r="F31949">
        <v>-112.878</v>
      </c>
    </row>
    <row r="31950" spans="4:6" x14ac:dyDescent="0.25">
      <c r="D31950">
        <v>31947</v>
      </c>
      <c r="E31950">
        <v>0</v>
      </c>
      <c r="F31950">
        <v>-112.878</v>
      </c>
    </row>
    <row r="31951" spans="4:6" x14ac:dyDescent="0.25">
      <c r="D31951">
        <v>31948</v>
      </c>
      <c r="E31951">
        <v>0</v>
      </c>
      <c r="F31951">
        <v>-112.878</v>
      </c>
    </row>
    <row r="31952" spans="4:6" x14ac:dyDescent="0.25">
      <c r="D31952">
        <v>31949</v>
      </c>
      <c r="E31952">
        <v>0</v>
      </c>
      <c r="F31952">
        <v>-112.878</v>
      </c>
    </row>
    <row r="31953" spans="4:6" x14ac:dyDescent="0.25">
      <c r="D31953">
        <v>31950</v>
      </c>
      <c r="E31953">
        <v>0</v>
      </c>
      <c r="F31953">
        <v>-112.878</v>
      </c>
    </row>
    <row r="31954" spans="4:6" x14ac:dyDescent="0.25">
      <c r="D31954">
        <v>31951</v>
      </c>
      <c r="E31954">
        <v>0</v>
      </c>
      <c r="F31954">
        <v>-112.878</v>
      </c>
    </row>
    <row r="31955" spans="4:6" x14ac:dyDescent="0.25">
      <c r="D31955">
        <v>31952</v>
      </c>
      <c r="E31955">
        <v>28294</v>
      </c>
      <c r="F31955">
        <v>27269.7</v>
      </c>
    </row>
    <row r="31956" spans="4:6" x14ac:dyDescent="0.25">
      <c r="D31956">
        <v>31953</v>
      </c>
      <c r="E31956">
        <v>38925</v>
      </c>
      <c r="F31956">
        <v>37434.199999999997</v>
      </c>
    </row>
    <row r="31957" spans="4:6" x14ac:dyDescent="0.25">
      <c r="D31957">
        <v>31954</v>
      </c>
      <c r="E31957">
        <v>44996.5</v>
      </c>
      <c r="F31957">
        <v>43189.7</v>
      </c>
    </row>
    <row r="31958" spans="4:6" x14ac:dyDescent="0.25">
      <c r="D31958">
        <v>31955</v>
      </c>
      <c r="E31958">
        <v>46862</v>
      </c>
      <c r="F31958">
        <v>44950.9</v>
      </c>
    </row>
    <row r="31959" spans="4:6" x14ac:dyDescent="0.25">
      <c r="D31959">
        <v>31956</v>
      </c>
      <c r="E31959">
        <v>44229.7</v>
      </c>
      <c r="F31959">
        <v>42464.800000000003</v>
      </c>
    </row>
    <row r="31960" spans="4:6" x14ac:dyDescent="0.25">
      <c r="D31960">
        <v>31957</v>
      </c>
      <c r="E31960">
        <v>44009</v>
      </c>
      <c r="F31960">
        <v>42256.1</v>
      </c>
    </row>
    <row r="31961" spans="4:6" x14ac:dyDescent="0.25">
      <c r="D31961">
        <v>31958</v>
      </c>
      <c r="E31961">
        <v>45001.599999999999</v>
      </c>
      <c r="F31961">
        <v>43194.5</v>
      </c>
    </row>
    <row r="31962" spans="4:6" x14ac:dyDescent="0.25">
      <c r="D31962">
        <v>31959</v>
      </c>
      <c r="E31962">
        <v>41938.9</v>
      </c>
      <c r="F31962">
        <v>40295.699999999997</v>
      </c>
    </row>
    <row r="31963" spans="4:6" x14ac:dyDescent="0.25">
      <c r="D31963">
        <v>31960</v>
      </c>
      <c r="E31963">
        <v>41269</v>
      </c>
      <c r="F31963">
        <v>39660.5</v>
      </c>
    </row>
    <row r="31964" spans="4:6" x14ac:dyDescent="0.25">
      <c r="D31964">
        <v>31961</v>
      </c>
      <c r="E31964">
        <v>40441.9</v>
      </c>
      <c r="F31964">
        <v>38875.5</v>
      </c>
    </row>
    <row r="31965" spans="4:6" x14ac:dyDescent="0.25">
      <c r="D31965">
        <v>31962</v>
      </c>
      <c r="E31965">
        <v>26580.6</v>
      </c>
      <c r="F31965">
        <v>25621.200000000001</v>
      </c>
    </row>
    <row r="31966" spans="4:6" x14ac:dyDescent="0.25">
      <c r="D31966">
        <v>31963</v>
      </c>
      <c r="E31966">
        <v>13442.1</v>
      </c>
      <c r="F31966">
        <v>12883.8</v>
      </c>
    </row>
    <row r="31967" spans="4:6" x14ac:dyDescent="0.25">
      <c r="D31967">
        <v>31964</v>
      </c>
      <c r="E31967">
        <v>0</v>
      </c>
      <c r="F31967">
        <v>-112.878</v>
      </c>
    </row>
    <row r="31968" spans="4:6" x14ac:dyDescent="0.25">
      <c r="D31968">
        <v>31965</v>
      </c>
      <c r="E31968">
        <v>0</v>
      </c>
      <c r="F31968">
        <v>-112.878</v>
      </c>
    </row>
    <row r="31969" spans="4:6" x14ac:dyDescent="0.25">
      <c r="D31969">
        <v>31966</v>
      </c>
      <c r="E31969">
        <v>0</v>
      </c>
      <c r="F31969">
        <v>-112.878</v>
      </c>
    </row>
    <row r="31970" spans="4:6" x14ac:dyDescent="0.25">
      <c r="D31970">
        <v>31967</v>
      </c>
      <c r="E31970">
        <v>0</v>
      </c>
      <c r="F31970">
        <v>-112.878</v>
      </c>
    </row>
    <row r="31971" spans="4:6" x14ac:dyDescent="0.25">
      <c r="D31971">
        <v>31968</v>
      </c>
      <c r="E31971">
        <v>0</v>
      </c>
      <c r="F31971">
        <v>-112.878</v>
      </c>
    </row>
    <row r="31972" spans="4:6" x14ac:dyDescent="0.25">
      <c r="D31972">
        <v>31969</v>
      </c>
      <c r="E31972">
        <v>0</v>
      </c>
      <c r="F31972">
        <v>-112.878</v>
      </c>
    </row>
    <row r="31973" spans="4:6" x14ac:dyDescent="0.25">
      <c r="D31973">
        <v>31970</v>
      </c>
      <c r="E31973">
        <v>0</v>
      </c>
      <c r="F31973">
        <v>-112.878</v>
      </c>
    </row>
    <row r="31974" spans="4:6" x14ac:dyDescent="0.25">
      <c r="D31974">
        <v>31971</v>
      </c>
      <c r="E31974">
        <v>0</v>
      </c>
      <c r="F31974">
        <v>-112.878</v>
      </c>
    </row>
    <row r="31975" spans="4:6" x14ac:dyDescent="0.25">
      <c r="D31975">
        <v>31972</v>
      </c>
      <c r="E31975">
        <v>0</v>
      </c>
      <c r="F31975">
        <v>-112.878</v>
      </c>
    </row>
    <row r="31976" spans="4:6" x14ac:dyDescent="0.25">
      <c r="D31976">
        <v>31973</v>
      </c>
      <c r="E31976">
        <v>0</v>
      </c>
      <c r="F31976">
        <v>-112.878</v>
      </c>
    </row>
    <row r="31977" spans="4:6" x14ac:dyDescent="0.25">
      <c r="D31977">
        <v>31974</v>
      </c>
      <c r="E31977">
        <v>0</v>
      </c>
      <c r="F31977">
        <v>-112.878</v>
      </c>
    </row>
    <row r="31978" spans="4:6" x14ac:dyDescent="0.25">
      <c r="D31978">
        <v>31975</v>
      </c>
      <c r="E31978">
        <v>0</v>
      </c>
      <c r="F31978">
        <v>-112.878</v>
      </c>
    </row>
    <row r="31979" spans="4:6" x14ac:dyDescent="0.25">
      <c r="D31979">
        <v>31976</v>
      </c>
      <c r="E31979">
        <v>10612.9</v>
      </c>
      <c r="F31979">
        <v>10118.700000000001</v>
      </c>
    </row>
    <row r="31980" spans="4:6" x14ac:dyDescent="0.25">
      <c r="D31980">
        <v>31977</v>
      </c>
      <c r="E31980">
        <v>9763.68</v>
      </c>
      <c r="F31980">
        <v>9287.24</v>
      </c>
    </row>
    <row r="31981" spans="4:6" x14ac:dyDescent="0.25">
      <c r="D31981">
        <v>31978</v>
      </c>
      <c r="E31981">
        <v>19633.2</v>
      </c>
      <c r="F31981">
        <v>18905.900000000001</v>
      </c>
    </row>
    <row r="31982" spans="4:6" x14ac:dyDescent="0.25">
      <c r="D31982">
        <v>31979</v>
      </c>
      <c r="E31982">
        <v>31359</v>
      </c>
      <c r="F31982">
        <v>30211.5</v>
      </c>
    </row>
    <row r="31983" spans="4:6" x14ac:dyDescent="0.25">
      <c r="D31983">
        <v>31980</v>
      </c>
      <c r="E31983">
        <v>24057.8</v>
      </c>
      <c r="F31983">
        <v>23188.5</v>
      </c>
    </row>
    <row r="31984" spans="4:6" x14ac:dyDescent="0.25">
      <c r="D31984">
        <v>31981</v>
      </c>
      <c r="E31984">
        <v>23118.6</v>
      </c>
      <c r="F31984">
        <v>22281.3</v>
      </c>
    </row>
    <row r="31985" spans="4:6" x14ac:dyDescent="0.25">
      <c r="D31985">
        <v>31982</v>
      </c>
      <c r="E31985">
        <v>39639.9</v>
      </c>
      <c r="F31985">
        <v>38113.699999999997</v>
      </c>
    </row>
    <row r="31986" spans="4:6" x14ac:dyDescent="0.25">
      <c r="D31986">
        <v>31983</v>
      </c>
      <c r="E31986">
        <v>41646.5</v>
      </c>
      <c r="F31986">
        <v>40018.5</v>
      </c>
    </row>
    <row r="31987" spans="4:6" x14ac:dyDescent="0.25">
      <c r="D31987">
        <v>31984</v>
      </c>
      <c r="E31987">
        <v>39456.1</v>
      </c>
      <c r="F31987">
        <v>37939.1</v>
      </c>
    </row>
    <row r="31988" spans="4:6" x14ac:dyDescent="0.25">
      <c r="D31988">
        <v>31985</v>
      </c>
      <c r="E31988">
        <v>39503.599999999999</v>
      </c>
      <c r="F31988">
        <v>37984.199999999997</v>
      </c>
    </row>
    <row r="31989" spans="4:6" x14ac:dyDescent="0.25">
      <c r="D31989">
        <v>31986</v>
      </c>
      <c r="E31989">
        <v>31245.200000000001</v>
      </c>
      <c r="F31989">
        <v>30102.5</v>
      </c>
    </row>
    <row r="31990" spans="4:6" x14ac:dyDescent="0.25">
      <c r="D31990">
        <v>31987</v>
      </c>
      <c r="E31990">
        <v>12485</v>
      </c>
      <c r="F31990">
        <v>11949.1</v>
      </c>
    </row>
    <row r="31991" spans="4:6" x14ac:dyDescent="0.25">
      <c r="D31991">
        <v>31988</v>
      </c>
      <c r="E31991">
        <v>0</v>
      </c>
      <c r="F31991">
        <v>-112.878</v>
      </c>
    </row>
    <row r="31992" spans="4:6" x14ac:dyDescent="0.25">
      <c r="D31992">
        <v>31989</v>
      </c>
      <c r="E31992">
        <v>0</v>
      </c>
      <c r="F31992">
        <v>-112.878</v>
      </c>
    </row>
    <row r="31993" spans="4:6" x14ac:dyDescent="0.25">
      <c r="D31993">
        <v>31990</v>
      </c>
      <c r="E31993">
        <v>0</v>
      </c>
      <c r="F31993">
        <v>-112.878</v>
      </c>
    </row>
    <row r="31994" spans="4:6" x14ac:dyDescent="0.25">
      <c r="D31994">
        <v>31991</v>
      </c>
      <c r="E31994">
        <v>0</v>
      </c>
      <c r="F31994">
        <v>-112.878</v>
      </c>
    </row>
    <row r="31995" spans="4:6" x14ac:dyDescent="0.25">
      <c r="D31995">
        <v>31992</v>
      </c>
      <c r="E31995">
        <v>0</v>
      </c>
      <c r="F31995">
        <v>-112.878</v>
      </c>
    </row>
    <row r="31996" spans="4:6" x14ac:dyDescent="0.25">
      <c r="D31996">
        <v>31993</v>
      </c>
      <c r="E31996">
        <v>0</v>
      </c>
      <c r="F31996">
        <v>-112.878</v>
      </c>
    </row>
    <row r="31997" spans="4:6" x14ac:dyDescent="0.25">
      <c r="D31997">
        <v>31994</v>
      </c>
      <c r="E31997">
        <v>0</v>
      </c>
      <c r="F31997">
        <v>-112.878</v>
      </c>
    </row>
    <row r="31998" spans="4:6" x14ac:dyDescent="0.25">
      <c r="D31998">
        <v>31995</v>
      </c>
      <c r="E31998">
        <v>0</v>
      </c>
      <c r="F31998">
        <v>-112.878</v>
      </c>
    </row>
    <row r="31999" spans="4:6" x14ac:dyDescent="0.25">
      <c r="D31999">
        <v>31996</v>
      </c>
      <c r="E31999">
        <v>0</v>
      </c>
      <c r="F31999">
        <v>-112.878</v>
      </c>
    </row>
    <row r="32000" spans="4:6" x14ac:dyDescent="0.25">
      <c r="D32000">
        <v>31997</v>
      </c>
      <c r="E32000">
        <v>0</v>
      </c>
      <c r="F32000">
        <v>-112.878</v>
      </c>
    </row>
    <row r="32001" spans="4:6" x14ac:dyDescent="0.25">
      <c r="D32001">
        <v>31998</v>
      </c>
      <c r="E32001">
        <v>0</v>
      </c>
      <c r="F32001">
        <v>-112.878</v>
      </c>
    </row>
    <row r="32002" spans="4:6" x14ac:dyDescent="0.25">
      <c r="D32002">
        <v>31999</v>
      </c>
      <c r="E32002">
        <v>0</v>
      </c>
      <c r="F32002">
        <v>-112.878</v>
      </c>
    </row>
    <row r="32003" spans="4:6" x14ac:dyDescent="0.25">
      <c r="D32003">
        <v>32000</v>
      </c>
      <c r="E32003">
        <v>30922.9</v>
      </c>
      <c r="F32003">
        <v>29788.799999999999</v>
      </c>
    </row>
    <row r="32004" spans="4:6" x14ac:dyDescent="0.25">
      <c r="D32004">
        <v>32001</v>
      </c>
      <c r="E32004">
        <v>35768.1</v>
      </c>
      <c r="F32004">
        <v>34427.4</v>
      </c>
    </row>
    <row r="32005" spans="4:6" x14ac:dyDescent="0.25">
      <c r="D32005">
        <v>32002</v>
      </c>
      <c r="E32005">
        <v>34503.9</v>
      </c>
      <c r="F32005">
        <v>33220.6</v>
      </c>
    </row>
    <row r="32006" spans="4:6" x14ac:dyDescent="0.25">
      <c r="D32006">
        <v>32003</v>
      </c>
      <c r="E32006">
        <v>46379.199999999997</v>
      </c>
      <c r="F32006">
        <v>44495.5</v>
      </c>
    </row>
    <row r="32007" spans="4:6" x14ac:dyDescent="0.25">
      <c r="D32007">
        <v>32004</v>
      </c>
      <c r="E32007">
        <v>50100.9</v>
      </c>
      <c r="F32007">
        <v>48000.6</v>
      </c>
    </row>
    <row r="32008" spans="4:6" x14ac:dyDescent="0.25">
      <c r="D32008">
        <v>32005</v>
      </c>
      <c r="E32008">
        <v>47828.7</v>
      </c>
      <c r="F32008">
        <v>45862.3</v>
      </c>
    </row>
    <row r="32009" spans="4:6" x14ac:dyDescent="0.25">
      <c r="D32009">
        <v>32006</v>
      </c>
      <c r="E32009">
        <v>45374.3</v>
      </c>
      <c r="F32009">
        <v>43546.6</v>
      </c>
    </row>
    <row r="32010" spans="4:6" x14ac:dyDescent="0.25">
      <c r="D32010">
        <v>32007</v>
      </c>
      <c r="E32010">
        <v>46084.2</v>
      </c>
      <c r="F32010">
        <v>44217</v>
      </c>
    </row>
    <row r="32011" spans="4:6" x14ac:dyDescent="0.25">
      <c r="D32011">
        <v>32008</v>
      </c>
      <c r="E32011">
        <v>43227.6</v>
      </c>
      <c r="F32011">
        <v>41516.5</v>
      </c>
    </row>
    <row r="32012" spans="4:6" x14ac:dyDescent="0.25">
      <c r="D32012">
        <v>32009</v>
      </c>
      <c r="E32012">
        <v>40634.400000000001</v>
      </c>
      <c r="F32012">
        <v>39058.300000000003</v>
      </c>
    </row>
    <row r="32013" spans="4:6" x14ac:dyDescent="0.25">
      <c r="D32013">
        <v>32010</v>
      </c>
      <c r="E32013">
        <v>30575.5</v>
      </c>
      <c r="F32013">
        <v>29460.400000000001</v>
      </c>
    </row>
    <row r="32014" spans="4:6" x14ac:dyDescent="0.25">
      <c r="D32014">
        <v>32011</v>
      </c>
      <c r="E32014">
        <v>13152.7</v>
      </c>
      <c r="F32014">
        <v>12601.3</v>
      </c>
    </row>
    <row r="32015" spans="4:6" x14ac:dyDescent="0.25">
      <c r="D32015">
        <v>32012</v>
      </c>
      <c r="E32015">
        <v>0</v>
      </c>
      <c r="F32015">
        <v>-112.878</v>
      </c>
    </row>
    <row r="32016" spans="4:6" x14ac:dyDescent="0.25">
      <c r="D32016">
        <v>32013</v>
      </c>
      <c r="E32016">
        <v>0</v>
      </c>
      <c r="F32016">
        <v>-112.878</v>
      </c>
    </row>
    <row r="32017" spans="4:6" x14ac:dyDescent="0.25">
      <c r="D32017">
        <v>32014</v>
      </c>
      <c r="E32017">
        <v>0</v>
      </c>
      <c r="F32017">
        <v>-112.878</v>
      </c>
    </row>
    <row r="32018" spans="4:6" x14ac:dyDescent="0.25">
      <c r="D32018">
        <v>32015</v>
      </c>
      <c r="E32018">
        <v>0</v>
      </c>
      <c r="F32018">
        <v>-112.878</v>
      </c>
    </row>
    <row r="32019" spans="4:6" x14ac:dyDescent="0.25">
      <c r="D32019">
        <v>32016</v>
      </c>
      <c r="E32019">
        <v>0</v>
      </c>
      <c r="F32019">
        <v>-112.878</v>
      </c>
    </row>
    <row r="32020" spans="4:6" x14ac:dyDescent="0.25">
      <c r="D32020">
        <v>32017</v>
      </c>
      <c r="E32020">
        <v>0</v>
      </c>
      <c r="F32020">
        <v>-112.878</v>
      </c>
    </row>
    <row r="32021" spans="4:6" x14ac:dyDescent="0.25">
      <c r="D32021">
        <v>32018</v>
      </c>
      <c r="E32021">
        <v>0</v>
      </c>
      <c r="F32021">
        <v>-112.878</v>
      </c>
    </row>
    <row r="32022" spans="4:6" x14ac:dyDescent="0.25">
      <c r="D32022">
        <v>32019</v>
      </c>
      <c r="E32022">
        <v>0</v>
      </c>
      <c r="F32022">
        <v>-112.878</v>
      </c>
    </row>
    <row r="32023" spans="4:6" x14ac:dyDescent="0.25">
      <c r="D32023">
        <v>32020</v>
      </c>
      <c r="E32023">
        <v>0</v>
      </c>
      <c r="F32023">
        <v>-112.878</v>
      </c>
    </row>
    <row r="32024" spans="4:6" x14ac:dyDescent="0.25">
      <c r="D32024">
        <v>32021</v>
      </c>
      <c r="E32024">
        <v>0</v>
      </c>
      <c r="F32024">
        <v>-112.878</v>
      </c>
    </row>
    <row r="32025" spans="4:6" x14ac:dyDescent="0.25">
      <c r="D32025">
        <v>32022</v>
      </c>
      <c r="E32025">
        <v>0</v>
      </c>
      <c r="F32025">
        <v>-112.878</v>
      </c>
    </row>
    <row r="32026" spans="4:6" x14ac:dyDescent="0.25">
      <c r="D32026">
        <v>32023</v>
      </c>
      <c r="E32026">
        <v>0</v>
      </c>
      <c r="F32026">
        <v>-112.878</v>
      </c>
    </row>
    <row r="32027" spans="4:6" x14ac:dyDescent="0.25">
      <c r="D32027">
        <v>32024</v>
      </c>
      <c r="E32027">
        <v>23379</v>
      </c>
      <c r="F32027">
        <v>22533</v>
      </c>
    </row>
    <row r="32028" spans="4:6" x14ac:dyDescent="0.25">
      <c r="D32028">
        <v>32025</v>
      </c>
      <c r="E32028">
        <v>33384.300000000003</v>
      </c>
      <c r="F32028">
        <v>32150.400000000001</v>
      </c>
    </row>
    <row r="32029" spans="4:6" x14ac:dyDescent="0.25">
      <c r="D32029">
        <v>32026</v>
      </c>
      <c r="E32029">
        <v>44426.400000000001</v>
      </c>
      <c r="F32029">
        <v>42650.8</v>
      </c>
    </row>
    <row r="32030" spans="4:6" x14ac:dyDescent="0.25">
      <c r="D32030">
        <v>32027</v>
      </c>
      <c r="E32030">
        <v>43945.4</v>
      </c>
      <c r="F32030">
        <v>42195.9</v>
      </c>
    </row>
    <row r="32031" spans="4:6" x14ac:dyDescent="0.25">
      <c r="D32031">
        <v>32028</v>
      </c>
      <c r="E32031">
        <v>45440.3</v>
      </c>
      <c r="F32031">
        <v>43609</v>
      </c>
    </row>
    <row r="32032" spans="4:6" x14ac:dyDescent="0.25">
      <c r="D32032">
        <v>32029</v>
      </c>
      <c r="E32032">
        <v>48199.9</v>
      </c>
      <c r="F32032">
        <v>46211.9</v>
      </c>
    </row>
    <row r="32033" spans="4:6" x14ac:dyDescent="0.25">
      <c r="D32033">
        <v>32030</v>
      </c>
      <c r="E32033">
        <v>41702.300000000003</v>
      </c>
      <c r="F32033">
        <v>40071.4</v>
      </c>
    </row>
    <row r="32034" spans="4:6" x14ac:dyDescent="0.25">
      <c r="D32034">
        <v>32031</v>
      </c>
      <c r="E32034">
        <v>44903</v>
      </c>
      <c r="F32034">
        <v>43101.3</v>
      </c>
    </row>
    <row r="32035" spans="4:6" x14ac:dyDescent="0.25">
      <c r="D32035">
        <v>32032</v>
      </c>
      <c r="E32035">
        <v>42296.2</v>
      </c>
      <c r="F32035">
        <v>40634.400000000001</v>
      </c>
    </row>
    <row r="32036" spans="4:6" x14ac:dyDescent="0.25">
      <c r="D32036">
        <v>32033</v>
      </c>
      <c r="E32036">
        <v>37681.4</v>
      </c>
      <c r="F32036">
        <v>36250.9</v>
      </c>
    </row>
    <row r="32037" spans="4:6" x14ac:dyDescent="0.25">
      <c r="D32037">
        <v>32034</v>
      </c>
      <c r="E32037">
        <v>25818.2</v>
      </c>
      <c r="F32037">
        <v>24886.7</v>
      </c>
    </row>
    <row r="32038" spans="4:6" x14ac:dyDescent="0.25">
      <c r="D32038">
        <v>32035</v>
      </c>
      <c r="E32038">
        <v>11844.7</v>
      </c>
      <c r="F32038">
        <v>11323.6</v>
      </c>
    </row>
    <row r="32039" spans="4:6" x14ac:dyDescent="0.25">
      <c r="D32039">
        <v>32036</v>
      </c>
      <c r="E32039">
        <v>0</v>
      </c>
      <c r="F32039">
        <v>-112.878</v>
      </c>
    </row>
    <row r="32040" spans="4:6" x14ac:dyDescent="0.25">
      <c r="D32040">
        <v>32037</v>
      </c>
      <c r="E32040">
        <v>0</v>
      </c>
      <c r="F32040">
        <v>-112.878</v>
      </c>
    </row>
    <row r="32041" spans="4:6" x14ac:dyDescent="0.25">
      <c r="D32041">
        <v>32038</v>
      </c>
      <c r="E32041">
        <v>0</v>
      </c>
      <c r="F32041">
        <v>-112.878</v>
      </c>
    </row>
    <row r="32042" spans="4:6" x14ac:dyDescent="0.25">
      <c r="D32042">
        <v>32039</v>
      </c>
      <c r="E32042">
        <v>0</v>
      </c>
      <c r="F32042">
        <v>-112.878</v>
      </c>
    </row>
    <row r="32043" spans="4:6" x14ac:dyDescent="0.25">
      <c r="D32043">
        <v>32040</v>
      </c>
      <c r="E32043">
        <v>0</v>
      </c>
      <c r="F32043">
        <v>-112.878</v>
      </c>
    </row>
    <row r="32044" spans="4:6" x14ac:dyDescent="0.25">
      <c r="D32044">
        <v>32041</v>
      </c>
      <c r="E32044">
        <v>0</v>
      </c>
      <c r="F32044">
        <v>-112.878</v>
      </c>
    </row>
    <row r="32045" spans="4:6" x14ac:dyDescent="0.25">
      <c r="D32045">
        <v>32042</v>
      </c>
      <c r="E32045">
        <v>0</v>
      </c>
      <c r="F32045">
        <v>-112.878</v>
      </c>
    </row>
    <row r="32046" spans="4:6" x14ac:dyDescent="0.25">
      <c r="D32046">
        <v>32043</v>
      </c>
      <c r="E32046">
        <v>0</v>
      </c>
      <c r="F32046">
        <v>-112.878</v>
      </c>
    </row>
    <row r="32047" spans="4:6" x14ac:dyDescent="0.25">
      <c r="D32047">
        <v>32044</v>
      </c>
      <c r="E32047">
        <v>0</v>
      </c>
      <c r="F32047">
        <v>-112.878</v>
      </c>
    </row>
    <row r="32048" spans="4:6" x14ac:dyDescent="0.25">
      <c r="D32048">
        <v>32045</v>
      </c>
      <c r="E32048">
        <v>0</v>
      </c>
      <c r="F32048">
        <v>-112.878</v>
      </c>
    </row>
    <row r="32049" spans="4:6" x14ac:dyDescent="0.25">
      <c r="D32049">
        <v>32046</v>
      </c>
      <c r="E32049">
        <v>0</v>
      </c>
      <c r="F32049">
        <v>-112.878</v>
      </c>
    </row>
    <row r="32050" spans="4:6" x14ac:dyDescent="0.25">
      <c r="D32050">
        <v>32047</v>
      </c>
      <c r="E32050">
        <v>0</v>
      </c>
      <c r="F32050">
        <v>-112.878</v>
      </c>
    </row>
    <row r="32051" spans="4:6" x14ac:dyDescent="0.25">
      <c r="D32051">
        <v>32048</v>
      </c>
      <c r="E32051">
        <v>4776.32</v>
      </c>
      <c r="F32051">
        <v>4388.6400000000003</v>
      </c>
    </row>
    <row r="32052" spans="4:6" x14ac:dyDescent="0.25">
      <c r="D32052">
        <v>32049</v>
      </c>
      <c r="E32052">
        <v>14380.3</v>
      </c>
      <c r="F32052">
        <v>13792.9</v>
      </c>
    </row>
    <row r="32053" spans="4:6" x14ac:dyDescent="0.25">
      <c r="D32053">
        <v>32050</v>
      </c>
      <c r="E32053">
        <v>28678.3</v>
      </c>
      <c r="F32053">
        <v>27639.1</v>
      </c>
    </row>
    <row r="32054" spans="4:6" x14ac:dyDescent="0.25">
      <c r="D32054">
        <v>32051</v>
      </c>
      <c r="E32054">
        <v>30690.7</v>
      </c>
      <c r="F32054">
        <v>29570.9</v>
      </c>
    </row>
    <row r="32055" spans="4:6" x14ac:dyDescent="0.25">
      <c r="D32055">
        <v>32052</v>
      </c>
      <c r="E32055">
        <v>20961</v>
      </c>
      <c r="F32055">
        <v>20193.099999999999</v>
      </c>
    </row>
    <row r="32056" spans="4:6" x14ac:dyDescent="0.25">
      <c r="D32056">
        <v>32053</v>
      </c>
      <c r="E32056">
        <v>16288.2</v>
      </c>
      <c r="F32056">
        <v>15657.4</v>
      </c>
    </row>
    <row r="32057" spans="4:6" x14ac:dyDescent="0.25">
      <c r="D32057">
        <v>32054</v>
      </c>
      <c r="E32057">
        <v>29981.5</v>
      </c>
      <c r="F32057">
        <v>28890.5</v>
      </c>
    </row>
    <row r="32058" spans="4:6" x14ac:dyDescent="0.25">
      <c r="D32058">
        <v>32055</v>
      </c>
      <c r="E32058">
        <v>36621.599999999999</v>
      </c>
      <c r="F32058">
        <v>35241.199999999997</v>
      </c>
    </row>
    <row r="32059" spans="4:6" x14ac:dyDescent="0.25">
      <c r="D32059">
        <v>32056</v>
      </c>
      <c r="E32059">
        <v>26455.200000000001</v>
      </c>
      <c r="F32059">
        <v>25500.400000000001</v>
      </c>
    </row>
    <row r="32060" spans="4:6" x14ac:dyDescent="0.25">
      <c r="D32060">
        <v>32057</v>
      </c>
      <c r="E32060">
        <v>24141.5</v>
      </c>
      <c r="F32060">
        <v>23269.4</v>
      </c>
    </row>
    <row r="32061" spans="4:6" x14ac:dyDescent="0.25">
      <c r="D32061">
        <v>32058</v>
      </c>
      <c r="E32061">
        <v>22835.9</v>
      </c>
      <c r="F32061">
        <v>22008.1</v>
      </c>
    </row>
    <row r="32062" spans="4:6" x14ac:dyDescent="0.25">
      <c r="D32062">
        <v>32059</v>
      </c>
      <c r="E32062">
        <v>3698.41</v>
      </c>
      <c r="F32062">
        <v>3327.62</v>
      </c>
    </row>
    <row r="32063" spans="4:6" x14ac:dyDescent="0.25">
      <c r="D32063">
        <v>32060</v>
      </c>
      <c r="E32063">
        <v>0</v>
      </c>
      <c r="F32063">
        <v>-112.878</v>
      </c>
    </row>
    <row r="32064" spans="4:6" x14ac:dyDescent="0.25">
      <c r="D32064">
        <v>32061</v>
      </c>
      <c r="E32064">
        <v>0</v>
      </c>
      <c r="F32064">
        <v>-112.878</v>
      </c>
    </row>
    <row r="32065" spans="4:6" x14ac:dyDescent="0.25">
      <c r="D32065">
        <v>32062</v>
      </c>
      <c r="E32065">
        <v>0</v>
      </c>
      <c r="F32065">
        <v>-112.878</v>
      </c>
    </row>
    <row r="32066" spans="4:6" x14ac:dyDescent="0.25">
      <c r="D32066">
        <v>32063</v>
      </c>
      <c r="E32066">
        <v>0</v>
      </c>
      <c r="F32066">
        <v>-112.878</v>
      </c>
    </row>
    <row r="32067" spans="4:6" x14ac:dyDescent="0.25">
      <c r="D32067">
        <v>32064</v>
      </c>
      <c r="E32067">
        <v>0</v>
      </c>
      <c r="F32067">
        <v>-112.878</v>
      </c>
    </row>
    <row r="32068" spans="4:6" x14ac:dyDescent="0.25">
      <c r="D32068">
        <v>32065</v>
      </c>
      <c r="E32068">
        <v>0</v>
      </c>
      <c r="F32068">
        <v>-112.878</v>
      </c>
    </row>
    <row r="32069" spans="4:6" x14ac:dyDescent="0.25">
      <c r="D32069">
        <v>32066</v>
      </c>
      <c r="E32069">
        <v>0</v>
      </c>
      <c r="F32069">
        <v>-112.878</v>
      </c>
    </row>
    <row r="32070" spans="4:6" x14ac:dyDescent="0.25">
      <c r="D32070">
        <v>32067</v>
      </c>
      <c r="E32070">
        <v>0</v>
      </c>
      <c r="F32070">
        <v>-112.878</v>
      </c>
    </row>
    <row r="32071" spans="4:6" x14ac:dyDescent="0.25">
      <c r="D32071">
        <v>32068</v>
      </c>
      <c r="E32071">
        <v>0</v>
      </c>
      <c r="F32071">
        <v>-112.878</v>
      </c>
    </row>
    <row r="32072" spans="4:6" x14ac:dyDescent="0.25">
      <c r="D32072">
        <v>32069</v>
      </c>
      <c r="E32072">
        <v>0</v>
      </c>
      <c r="F32072">
        <v>-112.878</v>
      </c>
    </row>
    <row r="32073" spans="4:6" x14ac:dyDescent="0.25">
      <c r="D32073">
        <v>32070</v>
      </c>
      <c r="E32073">
        <v>0</v>
      </c>
      <c r="F32073">
        <v>-112.878</v>
      </c>
    </row>
    <row r="32074" spans="4:6" x14ac:dyDescent="0.25">
      <c r="D32074">
        <v>32071</v>
      </c>
      <c r="E32074">
        <v>0</v>
      </c>
      <c r="F32074">
        <v>-112.878</v>
      </c>
    </row>
    <row r="32075" spans="4:6" x14ac:dyDescent="0.25">
      <c r="D32075">
        <v>32072</v>
      </c>
      <c r="E32075">
        <v>10467.200000000001</v>
      </c>
      <c r="F32075">
        <v>9973.4</v>
      </c>
    </row>
    <row r="32076" spans="4:6" x14ac:dyDescent="0.25">
      <c r="D32076">
        <v>32073</v>
      </c>
      <c r="E32076">
        <v>33294.300000000003</v>
      </c>
      <c r="F32076">
        <v>32064.3</v>
      </c>
    </row>
    <row r="32077" spans="4:6" x14ac:dyDescent="0.25">
      <c r="D32077">
        <v>32074</v>
      </c>
      <c r="E32077">
        <v>33797.199999999997</v>
      </c>
      <c r="F32077">
        <v>32545.200000000001</v>
      </c>
    </row>
    <row r="32078" spans="4:6" x14ac:dyDescent="0.25">
      <c r="D32078">
        <v>32075</v>
      </c>
      <c r="E32078">
        <v>43806.5</v>
      </c>
      <c r="F32078">
        <v>42064.5</v>
      </c>
    </row>
    <row r="32079" spans="4:6" x14ac:dyDescent="0.25">
      <c r="D32079">
        <v>32076</v>
      </c>
      <c r="E32079">
        <v>43189.1</v>
      </c>
      <c r="F32079">
        <v>41480.1</v>
      </c>
    </row>
    <row r="32080" spans="4:6" x14ac:dyDescent="0.25">
      <c r="D32080">
        <v>32077</v>
      </c>
      <c r="E32080">
        <v>45863.4</v>
      </c>
      <c r="F32080">
        <v>44008.6</v>
      </c>
    </row>
    <row r="32081" spans="4:6" x14ac:dyDescent="0.25">
      <c r="D32081">
        <v>32078</v>
      </c>
      <c r="E32081">
        <v>41785.800000000003</v>
      </c>
      <c r="F32081">
        <v>40150.6</v>
      </c>
    </row>
    <row r="32082" spans="4:6" x14ac:dyDescent="0.25">
      <c r="D32082">
        <v>32079</v>
      </c>
      <c r="E32082">
        <v>26370</v>
      </c>
      <c r="F32082">
        <v>25418.3</v>
      </c>
    </row>
    <row r="32083" spans="4:6" x14ac:dyDescent="0.25">
      <c r="D32083">
        <v>32080</v>
      </c>
      <c r="E32083">
        <v>28945.4</v>
      </c>
      <c r="F32083">
        <v>27895.7</v>
      </c>
    </row>
    <row r="32084" spans="4:6" x14ac:dyDescent="0.25">
      <c r="D32084">
        <v>32081</v>
      </c>
      <c r="E32084">
        <v>29783.4</v>
      </c>
      <c r="F32084">
        <v>28700.400000000001</v>
      </c>
    </row>
    <row r="32085" spans="4:6" x14ac:dyDescent="0.25">
      <c r="D32085">
        <v>32082</v>
      </c>
      <c r="E32085">
        <v>27804</v>
      </c>
      <c r="F32085">
        <v>26798.6</v>
      </c>
    </row>
    <row r="32086" spans="4:6" x14ac:dyDescent="0.25">
      <c r="D32086">
        <v>32083</v>
      </c>
      <c r="E32086">
        <v>9948.7900000000009</v>
      </c>
      <c r="F32086">
        <v>9468.56</v>
      </c>
    </row>
    <row r="32087" spans="4:6" x14ac:dyDescent="0.25">
      <c r="D32087">
        <v>32084</v>
      </c>
      <c r="E32087">
        <v>0</v>
      </c>
      <c r="F32087">
        <v>-112.878</v>
      </c>
    </row>
    <row r="32088" spans="4:6" x14ac:dyDescent="0.25">
      <c r="D32088">
        <v>32085</v>
      </c>
      <c r="E32088">
        <v>0</v>
      </c>
      <c r="F32088">
        <v>-112.878</v>
      </c>
    </row>
    <row r="32089" spans="4:6" x14ac:dyDescent="0.25">
      <c r="D32089">
        <v>32086</v>
      </c>
      <c r="E32089">
        <v>0</v>
      </c>
      <c r="F32089">
        <v>-112.878</v>
      </c>
    </row>
    <row r="32090" spans="4:6" x14ac:dyDescent="0.25">
      <c r="D32090">
        <v>32087</v>
      </c>
      <c r="E32090">
        <v>0</v>
      </c>
      <c r="F32090">
        <v>-112.878</v>
      </c>
    </row>
    <row r="32091" spans="4:6" x14ac:dyDescent="0.25">
      <c r="D32091">
        <v>32088</v>
      </c>
      <c r="E32091">
        <v>0</v>
      </c>
      <c r="F32091">
        <v>-112.878</v>
      </c>
    </row>
    <row r="32092" spans="4:6" x14ac:dyDescent="0.25">
      <c r="D32092">
        <v>32089</v>
      </c>
      <c r="E32092">
        <v>0</v>
      </c>
      <c r="F32092">
        <v>-112.878</v>
      </c>
    </row>
    <row r="32093" spans="4:6" x14ac:dyDescent="0.25">
      <c r="D32093">
        <v>32090</v>
      </c>
      <c r="E32093">
        <v>0</v>
      </c>
      <c r="F32093">
        <v>-112.878</v>
      </c>
    </row>
    <row r="32094" spans="4:6" x14ac:dyDescent="0.25">
      <c r="D32094">
        <v>32091</v>
      </c>
      <c r="E32094">
        <v>0</v>
      </c>
      <c r="F32094">
        <v>-112.878</v>
      </c>
    </row>
    <row r="32095" spans="4:6" x14ac:dyDescent="0.25">
      <c r="D32095">
        <v>32092</v>
      </c>
      <c r="E32095">
        <v>0</v>
      </c>
      <c r="F32095">
        <v>-112.878</v>
      </c>
    </row>
    <row r="32096" spans="4:6" x14ac:dyDescent="0.25">
      <c r="D32096">
        <v>32093</v>
      </c>
      <c r="E32096">
        <v>0</v>
      </c>
      <c r="F32096">
        <v>-112.878</v>
      </c>
    </row>
    <row r="32097" spans="4:6" x14ac:dyDescent="0.25">
      <c r="D32097">
        <v>32094</v>
      </c>
      <c r="E32097">
        <v>0</v>
      </c>
      <c r="F32097">
        <v>-112.878</v>
      </c>
    </row>
    <row r="32098" spans="4:6" x14ac:dyDescent="0.25">
      <c r="D32098">
        <v>32095</v>
      </c>
      <c r="E32098">
        <v>0</v>
      </c>
      <c r="F32098">
        <v>-112.878</v>
      </c>
    </row>
    <row r="32099" spans="4:6" x14ac:dyDescent="0.25">
      <c r="D32099">
        <v>32096</v>
      </c>
      <c r="E32099">
        <v>22833.599999999999</v>
      </c>
      <c r="F32099">
        <v>22005.9</v>
      </c>
    </row>
    <row r="32100" spans="4:6" x14ac:dyDescent="0.25">
      <c r="D32100">
        <v>32097</v>
      </c>
      <c r="E32100">
        <v>33747.4</v>
      </c>
      <c r="F32100">
        <v>32497.599999999999</v>
      </c>
    </row>
    <row r="32101" spans="4:6" x14ac:dyDescent="0.25">
      <c r="D32101">
        <v>32098</v>
      </c>
      <c r="E32101">
        <v>44711.5</v>
      </c>
      <c r="F32101">
        <v>42920.3</v>
      </c>
    </row>
    <row r="32102" spans="4:6" x14ac:dyDescent="0.25">
      <c r="D32102">
        <v>32099</v>
      </c>
      <c r="E32102">
        <v>42741.4</v>
      </c>
      <c r="F32102">
        <v>41056.199999999997</v>
      </c>
    </row>
    <row r="32103" spans="4:6" x14ac:dyDescent="0.25">
      <c r="D32103">
        <v>32100</v>
      </c>
      <c r="E32103">
        <v>47155.9</v>
      </c>
      <c r="F32103">
        <v>45228.1</v>
      </c>
    </row>
    <row r="32104" spans="4:6" x14ac:dyDescent="0.25">
      <c r="D32104">
        <v>32101</v>
      </c>
      <c r="E32104">
        <v>44786.1</v>
      </c>
      <c r="F32104">
        <v>42990.8</v>
      </c>
    </row>
    <row r="32105" spans="4:6" x14ac:dyDescent="0.25">
      <c r="D32105">
        <v>32102</v>
      </c>
      <c r="E32105">
        <v>42826.2</v>
      </c>
      <c r="F32105">
        <v>41136.400000000001</v>
      </c>
    </row>
    <row r="32106" spans="4:6" x14ac:dyDescent="0.25">
      <c r="D32106">
        <v>32103</v>
      </c>
      <c r="E32106">
        <v>46238.1</v>
      </c>
      <c r="F32106">
        <v>44362.3</v>
      </c>
    </row>
    <row r="32107" spans="4:6" x14ac:dyDescent="0.25">
      <c r="D32107">
        <v>32104</v>
      </c>
      <c r="E32107">
        <v>40465.1</v>
      </c>
      <c r="F32107">
        <v>38897.5</v>
      </c>
    </row>
    <row r="32108" spans="4:6" x14ac:dyDescent="0.25">
      <c r="D32108">
        <v>32105</v>
      </c>
      <c r="E32108">
        <v>39589.199999999997</v>
      </c>
      <c r="F32108">
        <v>38065.599999999999</v>
      </c>
    </row>
    <row r="32109" spans="4:6" x14ac:dyDescent="0.25">
      <c r="D32109">
        <v>32106</v>
      </c>
      <c r="E32109">
        <v>26677.1</v>
      </c>
      <c r="F32109">
        <v>25714.1</v>
      </c>
    </row>
    <row r="32110" spans="4:6" x14ac:dyDescent="0.25">
      <c r="D32110">
        <v>32107</v>
      </c>
      <c r="E32110">
        <v>9927.77</v>
      </c>
      <c r="F32110">
        <v>9447.9699999999993</v>
      </c>
    </row>
    <row r="32111" spans="4:6" x14ac:dyDescent="0.25">
      <c r="D32111">
        <v>32108</v>
      </c>
      <c r="E32111">
        <v>0</v>
      </c>
      <c r="F32111">
        <v>-112.878</v>
      </c>
    </row>
    <row r="32112" spans="4:6" x14ac:dyDescent="0.25">
      <c r="D32112">
        <v>32109</v>
      </c>
      <c r="E32112">
        <v>0</v>
      </c>
      <c r="F32112">
        <v>-112.878</v>
      </c>
    </row>
    <row r="32113" spans="4:6" x14ac:dyDescent="0.25">
      <c r="D32113">
        <v>32110</v>
      </c>
      <c r="E32113">
        <v>0</v>
      </c>
      <c r="F32113">
        <v>-112.878</v>
      </c>
    </row>
    <row r="32114" spans="4:6" x14ac:dyDescent="0.25">
      <c r="D32114">
        <v>32111</v>
      </c>
      <c r="E32114">
        <v>0</v>
      </c>
      <c r="F32114">
        <v>-112.878</v>
      </c>
    </row>
    <row r="32115" spans="4:6" x14ac:dyDescent="0.25">
      <c r="D32115">
        <v>32112</v>
      </c>
      <c r="E32115">
        <v>0</v>
      </c>
      <c r="F32115">
        <v>-112.878</v>
      </c>
    </row>
    <row r="32116" spans="4:6" x14ac:dyDescent="0.25">
      <c r="D32116">
        <v>32113</v>
      </c>
      <c r="E32116">
        <v>0</v>
      </c>
      <c r="F32116">
        <v>-112.878</v>
      </c>
    </row>
    <row r="32117" spans="4:6" x14ac:dyDescent="0.25">
      <c r="D32117">
        <v>32114</v>
      </c>
      <c r="E32117">
        <v>0</v>
      </c>
      <c r="F32117">
        <v>-112.878</v>
      </c>
    </row>
    <row r="32118" spans="4:6" x14ac:dyDescent="0.25">
      <c r="D32118">
        <v>32115</v>
      </c>
      <c r="E32118">
        <v>0</v>
      </c>
      <c r="F32118">
        <v>-112.878</v>
      </c>
    </row>
    <row r="32119" spans="4:6" x14ac:dyDescent="0.25">
      <c r="D32119">
        <v>32116</v>
      </c>
      <c r="E32119">
        <v>0</v>
      </c>
      <c r="F32119">
        <v>-112.878</v>
      </c>
    </row>
    <row r="32120" spans="4:6" x14ac:dyDescent="0.25">
      <c r="D32120">
        <v>32117</v>
      </c>
      <c r="E32120">
        <v>0</v>
      </c>
      <c r="F32120">
        <v>-112.878</v>
      </c>
    </row>
    <row r="32121" spans="4:6" x14ac:dyDescent="0.25">
      <c r="D32121">
        <v>32118</v>
      </c>
      <c r="E32121">
        <v>0</v>
      </c>
      <c r="F32121">
        <v>-112.878</v>
      </c>
    </row>
    <row r="32122" spans="4:6" x14ac:dyDescent="0.25">
      <c r="D32122">
        <v>32119</v>
      </c>
      <c r="E32122">
        <v>558.31700000000001</v>
      </c>
      <c r="F32122">
        <v>227.87899999999999</v>
      </c>
    </row>
    <row r="32123" spans="4:6" x14ac:dyDescent="0.25">
      <c r="D32123">
        <v>32120</v>
      </c>
      <c r="E32123">
        <v>4228.71</v>
      </c>
      <c r="F32123">
        <v>3846.23</v>
      </c>
    </row>
    <row r="32124" spans="4:6" x14ac:dyDescent="0.25">
      <c r="D32124">
        <v>32121</v>
      </c>
      <c r="E32124">
        <v>6245.79</v>
      </c>
      <c r="F32124">
        <v>5829.75</v>
      </c>
    </row>
    <row r="32125" spans="4:6" x14ac:dyDescent="0.25">
      <c r="D32125">
        <v>32122</v>
      </c>
      <c r="E32125">
        <v>11343.4</v>
      </c>
      <c r="F32125">
        <v>10826.9</v>
      </c>
    </row>
    <row r="32126" spans="4:6" x14ac:dyDescent="0.25">
      <c r="D32126">
        <v>32123</v>
      </c>
      <c r="E32126">
        <v>33028.800000000003</v>
      </c>
      <c r="F32126">
        <v>31807.4</v>
      </c>
    </row>
    <row r="32127" spans="4:6" x14ac:dyDescent="0.25">
      <c r="D32127">
        <v>32124</v>
      </c>
      <c r="E32127">
        <v>16572.2</v>
      </c>
      <c r="F32127">
        <v>15926.2</v>
      </c>
    </row>
    <row r="32128" spans="4:6" x14ac:dyDescent="0.25">
      <c r="D32128">
        <v>32125</v>
      </c>
      <c r="E32128">
        <v>13661.4</v>
      </c>
      <c r="F32128">
        <v>13091.5</v>
      </c>
    </row>
    <row r="32129" spans="4:6" x14ac:dyDescent="0.25">
      <c r="D32129">
        <v>32126</v>
      </c>
      <c r="E32129">
        <v>13095.2</v>
      </c>
      <c r="F32129">
        <v>12539.6</v>
      </c>
    </row>
    <row r="32130" spans="4:6" x14ac:dyDescent="0.25">
      <c r="D32130">
        <v>32127</v>
      </c>
      <c r="E32130">
        <v>11453.4</v>
      </c>
      <c r="F32130">
        <v>10936.2</v>
      </c>
    </row>
    <row r="32131" spans="4:6" x14ac:dyDescent="0.25">
      <c r="D32131">
        <v>32128</v>
      </c>
      <c r="E32131">
        <v>8975.11</v>
      </c>
      <c r="F32131">
        <v>8509.98</v>
      </c>
    </row>
    <row r="32132" spans="4:6" x14ac:dyDescent="0.25">
      <c r="D32132">
        <v>32129</v>
      </c>
      <c r="E32132">
        <v>8530.76</v>
      </c>
      <c r="F32132">
        <v>8072.81</v>
      </c>
    </row>
    <row r="32133" spans="4:6" x14ac:dyDescent="0.25">
      <c r="D32133">
        <v>32130</v>
      </c>
      <c r="E32133">
        <v>4618.54</v>
      </c>
      <c r="F32133">
        <v>4231.29</v>
      </c>
    </row>
    <row r="32134" spans="4:6" x14ac:dyDescent="0.25">
      <c r="D32134">
        <v>32131</v>
      </c>
      <c r="E32134">
        <v>864.25099999999998</v>
      </c>
      <c r="F32134">
        <v>530.31100000000004</v>
      </c>
    </row>
    <row r="32135" spans="4:6" x14ac:dyDescent="0.25">
      <c r="D32135">
        <v>32132</v>
      </c>
      <c r="E32135">
        <v>0</v>
      </c>
      <c r="F32135">
        <v>-112.878</v>
      </c>
    </row>
    <row r="32136" spans="4:6" x14ac:dyDescent="0.25">
      <c r="D32136">
        <v>32133</v>
      </c>
      <c r="E32136">
        <v>0</v>
      </c>
      <c r="F32136">
        <v>-112.878</v>
      </c>
    </row>
    <row r="32137" spans="4:6" x14ac:dyDescent="0.25">
      <c r="D32137">
        <v>32134</v>
      </c>
      <c r="E32137">
        <v>0</v>
      </c>
      <c r="F32137">
        <v>-112.878</v>
      </c>
    </row>
    <row r="32138" spans="4:6" x14ac:dyDescent="0.25">
      <c r="D32138">
        <v>32135</v>
      </c>
      <c r="E32138">
        <v>0</v>
      </c>
      <c r="F32138">
        <v>-112.878</v>
      </c>
    </row>
    <row r="32139" spans="4:6" x14ac:dyDescent="0.25">
      <c r="D32139">
        <v>32136</v>
      </c>
      <c r="E32139">
        <v>0</v>
      </c>
      <c r="F32139">
        <v>-112.878</v>
      </c>
    </row>
    <row r="32140" spans="4:6" x14ac:dyDescent="0.25">
      <c r="D32140">
        <v>32137</v>
      </c>
      <c r="E32140">
        <v>0</v>
      </c>
      <c r="F32140">
        <v>-112.878</v>
      </c>
    </row>
    <row r="32141" spans="4:6" x14ac:dyDescent="0.25">
      <c r="D32141">
        <v>32138</v>
      </c>
      <c r="E32141">
        <v>0</v>
      </c>
      <c r="F32141">
        <v>-112.878</v>
      </c>
    </row>
    <row r="32142" spans="4:6" x14ac:dyDescent="0.25">
      <c r="D32142">
        <v>32139</v>
      </c>
      <c r="E32142">
        <v>0</v>
      </c>
      <c r="F32142">
        <v>-112.878</v>
      </c>
    </row>
    <row r="32143" spans="4:6" x14ac:dyDescent="0.25">
      <c r="D32143">
        <v>32140</v>
      </c>
      <c r="E32143">
        <v>0</v>
      </c>
      <c r="F32143">
        <v>-112.878</v>
      </c>
    </row>
    <row r="32144" spans="4:6" x14ac:dyDescent="0.25">
      <c r="D32144">
        <v>32141</v>
      </c>
      <c r="E32144">
        <v>0</v>
      </c>
      <c r="F32144">
        <v>-112.878</v>
      </c>
    </row>
    <row r="32145" spans="4:6" x14ac:dyDescent="0.25">
      <c r="D32145">
        <v>32142</v>
      </c>
      <c r="E32145">
        <v>0</v>
      </c>
      <c r="F32145">
        <v>-112.878</v>
      </c>
    </row>
    <row r="32146" spans="4:6" x14ac:dyDescent="0.25">
      <c r="D32146">
        <v>32143</v>
      </c>
      <c r="E32146">
        <v>9364.7999999999993</v>
      </c>
      <c r="F32146">
        <v>8884.7999999999993</v>
      </c>
    </row>
    <row r="32147" spans="4:6" x14ac:dyDescent="0.25">
      <c r="D32147">
        <v>32144</v>
      </c>
      <c r="E32147">
        <v>2378.04</v>
      </c>
      <c r="F32147">
        <v>2022.4</v>
      </c>
    </row>
    <row r="32148" spans="4:6" x14ac:dyDescent="0.25">
      <c r="D32148">
        <v>32145</v>
      </c>
      <c r="E32148">
        <v>19646.900000000001</v>
      </c>
      <c r="F32148">
        <v>18906.5</v>
      </c>
    </row>
    <row r="32149" spans="4:6" x14ac:dyDescent="0.25">
      <c r="D32149">
        <v>32146</v>
      </c>
      <c r="E32149">
        <v>50923.8</v>
      </c>
      <c r="F32149">
        <v>48773.9</v>
      </c>
    </row>
    <row r="32150" spans="4:6" x14ac:dyDescent="0.25">
      <c r="D32150">
        <v>32147</v>
      </c>
      <c r="E32150">
        <v>51293</v>
      </c>
      <c r="F32150">
        <v>49120.6</v>
      </c>
    </row>
    <row r="32151" spans="4:6" x14ac:dyDescent="0.25">
      <c r="D32151">
        <v>32148</v>
      </c>
      <c r="E32151">
        <v>50350.5</v>
      </c>
      <c r="F32151">
        <v>48235.3</v>
      </c>
    </row>
    <row r="32152" spans="4:6" x14ac:dyDescent="0.25">
      <c r="D32152">
        <v>32149</v>
      </c>
      <c r="E32152">
        <v>47591</v>
      </c>
      <c r="F32152">
        <v>45638.2</v>
      </c>
    </row>
    <row r="32153" spans="4:6" x14ac:dyDescent="0.25">
      <c r="D32153">
        <v>32150</v>
      </c>
      <c r="E32153">
        <v>45887</v>
      </c>
      <c r="F32153">
        <v>44030.8</v>
      </c>
    </row>
    <row r="32154" spans="4:6" x14ac:dyDescent="0.25">
      <c r="D32154">
        <v>32151</v>
      </c>
      <c r="E32154">
        <v>39675.699999999997</v>
      </c>
      <c r="F32154">
        <v>38147.800000000003</v>
      </c>
    </row>
    <row r="32155" spans="4:6" x14ac:dyDescent="0.25">
      <c r="D32155">
        <v>32152</v>
      </c>
      <c r="E32155">
        <v>44274</v>
      </c>
      <c r="F32155">
        <v>42506.7</v>
      </c>
    </row>
    <row r="32156" spans="4:6" x14ac:dyDescent="0.25">
      <c r="D32156">
        <v>32153</v>
      </c>
      <c r="E32156">
        <v>40731.699999999997</v>
      </c>
      <c r="F32156">
        <v>39150.6</v>
      </c>
    </row>
    <row r="32157" spans="4:6" x14ac:dyDescent="0.25">
      <c r="D32157">
        <v>32154</v>
      </c>
      <c r="E32157">
        <v>31643.1</v>
      </c>
      <c r="F32157">
        <v>30477.3</v>
      </c>
    </row>
    <row r="32158" spans="4:6" x14ac:dyDescent="0.25">
      <c r="D32158">
        <v>32155</v>
      </c>
      <c r="E32158">
        <v>10694.9</v>
      </c>
      <c r="F32158">
        <v>10191.299999999999</v>
      </c>
    </row>
    <row r="32159" spans="4:6" x14ac:dyDescent="0.25">
      <c r="D32159">
        <v>32156</v>
      </c>
      <c r="E32159">
        <v>0</v>
      </c>
      <c r="F32159">
        <v>-112.878</v>
      </c>
    </row>
    <row r="32160" spans="4:6" x14ac:dyDescent="0.25">
      <c r="D32160">
        <v>32157</v>
      </c>
      <c r="E32160">
        <v>0</v>
      </c>
      <c r="F32160">
        <v>-112.878</v>
      </c>
    </row>
    <row r="32161" spans="4:6" x14ac:dyDescent="0.25">
      <c r="D32161">
        <v>32158</v>
      </c>
      <c r="E32161">
        <v>0</v>
      </c>
      <c r="F32161">
        <v>-112.878</v>
      </c>
    </row>
    <row r="32162" spans="4:6" x14ac:dyDescent="0.25">
      <c r="D32162">
        <v>32159</v>
      </c>
      <c r="E32162">
        <v>0</v>
      </c>
      <c r="F32162">
        <v>-112.878</v>
      </c>
    </row>
    <row r="32163" spans="4:6" x14ac:dyDescent="0.25">
      <c r="D32163">
        <v>32160</v>
      </c>
      <c r="E32163">
        <v>0</v>
      </c>
      <c r="F32163">
        <v>-112.878</v>
      </c>
    </row>
    <row r="32164" spans="4:6" x14ac:dyDescent="0.25">
      <c r="D32164">
        <v>32161</v>
      </c>
      <c r="E32164">
        <v>0</v>
      </c>
      <c r="F32164">
        <v>-112.878</v>
      </c>
    </row>
    <row r="32165" spans="4:6" x14ac:dyDescent="0.25">
      <c r="D32165">
        <v>32162</v>
      </c>
      <c r="E32165">
        <v>0</v>
      </c>
      <c r="F32165">
        <v>-112.878</v>
      </c>
    </row>
    <row r="32166" spans="4:6" x14ac:dyDescent="0.25">
      <c r="D32166">
        <v>32163</v>
      </c>
      <c r="E32166">
        <v>0</v>
      </c>
      <c r="F32166">
        <v>-112.878</v>
      </c>
    </row>
    <row r="32167" spans="4:6" x14ac:dyDescent="0.25">
      <c r="D32167">
        <v>32164</v>
      </c>
      <c r="E32167">
        <v>0</v>
      </c>
      <c r="F32167">
        <v>-112.878</v>
      </c>
    </row>
    <row r="32168" spans="4:6" x14ac:dyDescent="0.25">
      <c r="D32168">
        <v>32165</v>
      </c>
      <c r="E32168">
        <v>0</v>
      </c>
      <c r="F32168">
        <v>-112.878</v>
      </c>
    </row>
    <row r="32169" spans="4:6" x14ac:dyDescent="0.25">
      <c r="D32169">
        <v>32166</v>
      </c>
      <c r="E32169">
        <v>0</v>
      </c>
      <c r="F32169">
        <v>-112.878</v>
      </c>
    </row>
    <row r="32170" spans="4:6" x14ac:dyDescent="0.25">
      <c r="D32170">
        <v>32167</v>
      </c>
      <c r="E32170">
        <v>10112.1</v>
      </c>
      <c r="F32170">
        <v>9616.1299999999992</v>
      </c>
    </row>
    <row r="32171" spans="4:6" x14ac:dyDescent="0.25">
      <c r="D32171">
        <v>32168</v>
      </c>
      <c r="E32171">
        <v>37102</v>
      </c>
      <c r="F32171">
        <v>35685.699999999997</v>
      </c>
    </row>
    <row r="32172" spans="4:6" x14ac:dyDescent="0.25">
      <c r="D32172">
        <v>32169</v>
      </c>
      <c r="E32172">
        <v>44332.6</v>
      </c>
      <c r="F32172">
        <v>42553.599999999999</v>
      </c>
    </row>
    <row r="32173" spans="4:6" x14ac:dyDescent="0.25">
      <c r="D32173">
        <v>32170</v>
      </c>
      <c r="E32173">
        <v>26061.9</v>
      </c>
      <c r="F32173">
        <v>25110.5</v>
      </c>
    </row>
    <row r="32174" spans="4:6" x14ac:dyDescent="0.25">
      <c r="D32174">
        <v>32171</v>
      </c>
      <c r="E32174">
        <v>51570.6</v>
      </c>
      <c r="F32174">
        <v>49381.2</v>
      </c>
    </row>
    <row r="32175" spans="4:6" x14ac:dyDescent="0.25">
      <c r="D32175">
        <v>32172</v>
      </c>
      <c r="E32175">
        <v>46769.1</v>
      </c>
      <c r="F32175">
        <v>44863.199999999997</v>
      </c>
    </row>
    <row r="32176" spans="4:6" x14ac:dyDescent="0.25">
      <c r="D32176">
        <v>32173</v>
      </c>
      <c r="E32176">
        <v>51235.9</v>
      </c>
      <c r="F32176">
        <v>49067</v>
      </c>
    </row>
    <row r="32177" spans="4:6" x14ac:dyDescent="0.25">
      <c r="D32177">
        <v>32174</v>
      </c>
      <c r="E32177">
        <v>48064.3</v>
      </c>
      <c r="F32177">
        <v>46084.2</v>
      </c>
    </row>
    <row r="32178" spans="4:6" x14ac:dyDescent="0.25">
      <c r="D32178">
        <v>32175</v>
      </c>
      <c r="E32178">
        <v>22056.7</v>
      </c>
      <c r="F32178">
        <v>21250.7</v>
      </c>
    </row>
    <row r="32179" spans="4:6" x14ac:dyDescent="0.25">
      <c r="D32179">
        <v>32176</v>
      </c>
      <c r="E32179">
        <v>42991.1</v>
      </c>
      <c r="F32179">
        <v>41292.6</v>
      </c>
    </row>
    <row r="32180" spans="4:6" x14ac:dyDescent="0.25">
      <c r="D32180">
        <v>32177</v>
      </c>
      <c r="E32180">
        <v>46366.9</v>
      </c>
      <c r="F32180">
        <v>44483.8</v>
      </c>
    </row>
    <row r="32181" spans="4:6" x14ac:dyDescent="0.25">
      <c r="D32181">
        <v>32178</v>
      </c>
      <c r="E32181">
        <v>37259</v>
      </c>
      <c r="F32181">
        <v>35847.4</v>
      </c>
    </row>
    <row r="32182" spans="4:6" x14ac:dyDescent="0.25">
      <c r="D32182">
        <v>32179</v>
      </c>
      <c r="E32182">
        <v>14647.2</v>
      </c>
      <c r="F32182">
        <v>14049.5</v>
      </c>
    </row>
    <row r="32183" spans="4:6" x14ac:dyDescent="0.25">
      <c r="D32183">
        <v>32180</v>
      </c>
      <c r="E32183">
        <v>0</v>
      </c>
      <c r="F32183">
        <v>-112.878</v>
      </c>
    </row>
    <row r="32184" spans="4:6" x14ac:dyDescent="0.25">
      <c r="D32184">
        <v>32181</v>
      </c>
      <c r="E32184">
        <v>0</v>
      </c>
      <c r="F32184">
        <v>-112.878</v>
      </c>
    </row>
    <row r="32185" spans="4:6" x14ac:dyDescent="0.25">
      <c r="D32185">
        <v>32182</v>
      </c>
      <c r="E32185">
        <v>0</v>
      </c>
      <c r="F32185">
        <v>-112.878</v>
      </c>
    </row>
    <row r="32186" spans="4:6" x14ac:dyDescent="0.25">
      <c r="D32186">
        <v>32183</v>
      </c>
      <c r="E32186">
        <v>0</v>
      </c>
      <c r="F32186">
        <v>-112.878</v>
      </c>
    </row>
    <row r="32187" spans="4:6" x14ac:dyDescent="0.25">
      <c r="D32187">
        <v>32184</v>
      </c>
      <c r="E32187">
        <v>0</v>
      </c>
      <c r="F32187">
        <v>-112.878</v>
      </c>
    </row>
    <row r="32188" spans="4:6" x14ac:dyDescent="0.25">
      <c r="D32188">
        <v>32185</v>
      </c>
      <c r="E32188">
        <v>0</v>
      </c>
      <c r="F32188">
        <v>-112.878</v>
      </c>
    </row>
    <row r="32189" spans="4:6" x14ac:dyDescent="0.25">
      <c r="D32189">
        <v>32186</v>
      </c>
      <c r="E32189">
        <v>0</v>
      </c>
      <c r="F32189">
        <v>-112.878</v>
      </c>
    </row>
    <row r="32190" spans="4:6" x14ac:dyDescent="0.25">
      <c r="D32190">
        <v>32187</v>
      </c>
      <c r="E32190">
        <v>0</v>
      </c>
      <c r="F32190">
        <v>-112.878</v>
      </c>
    </row>
    <row r="32191" spans="4:6" x14ac:dyDescent="0.25">
      <c r="D32191">
        <v>32188</v>
      </c>
      <c r="E32191">
        <v>0</v>
      </c>
      <c r="F32191">
        <v>-112.878</v>
      </c>
    </row>
    <row r="32192" spans="4:6" x14ac:dyDescent="0.25">
      <c r="D32192">
        <v>32189</v>
      </c>
      <c r="E32192">
        <v>0</v>
      </c>
      <c r="F32192">
        <v>-112.878</v>
      </c>
    </row>
    <row r="32193" spans="4:6" x14ac:dyDescent="0.25">
      <c r="D32193">
        <v>32190</v>
      </c>
      <c r="E32193">
        <v>0</v>
      </c>
      <c r="F32193">
        <v>-112.878</v>
      </c>
    </row>
    <row r="32194" spans="4:6" x14ac:dyDescent="0.25">
      <c r="D32194">
        <v>32191</v>
      </c>
      <c r="E32194">
        <v>5523.46</v>
      </c>
      <c r="F32194">
        <v>5115.05</v>
      </c>
    </row>
    <row r="32195" spans="4:6" x14ac:dyDescent="0.25">
      <c r="D32195">
        <v>32192</v>
      </c>
      <c r="E32195">
        <v>29414.400000000001</v>
      </c>
      <c r="F32195">
        <v>28330.799999999999</v>
      </c>
    </row>
    <row r="32196" spans="4:6" x14ac:dyDescent="0.25">
      <c r="D32196">
        <v>32193</v>
      </c>
      <c r="E32196">
        <v>43731.3</v>
      </c>
      <c r="F32196">
        <v>41989.3</v>
      </c>
    </row>
    <row r="32197" spans="4:6" x14ac:dyDescent="0.25">
      <c r="D32197">
        <v>32194</v>
      </c>
      <c r="E32197">
        <v>50877.599999999999</v>
      </c>
      <c r="F32197">
        <v>48730.5</v>
      </c>
    </row>
    <row r="32198" spans="4:6" x14ac:dyDescent="0.25">
      <c r="D32198">
        <v>32195</v>
      </c>
      <c r="E32198">
        <v>49320.5</v>
      </c>
      <c r="F32198">
        <v>47266.8</v>
      </c>
    </row>
    <row r="32199" spans="4:6" x14ac:dyDescent="0.25">
      <c r="D32199">
        <v>32196</v>
      </c>
      <c r="E32199">
        <v>48587.6</v>
      </c>
      <c r="F32199">
        <v>46577</v>
      </c>
    </row>
    <row r="32200" spans="4:6" x14ac:dyDescent="0.25">
      <c r="D32200">
        <v>32197</v>
      </c>
      <c r="E32200">
        <v>33429.1</v>
      </c>
      <c r="F32200">
        <v>32193.3</v>
      </c>
    </row>
    <row r="32201" spans="4:6" x14ac:dyDescent="0.25">
      <c r="D32201">
        <v>32198</v>
      </c>
      <c r="E32201">
        <v>49036.1</v>
      </c>
      <c r="F32201">
        <v>46999.199999999997</v>
      </c>
    </row>
    <row r="32202" spans="4:6" x14ac:dyDescent="0.25">
      <c r="D32202">
        <v>32199</v>
      </c>
      <c r="E32202">
        <v>46634.9</v>
      </c>
      <c r="F32202">
        <v>44736.6</v>
      </c>
    </row>
    <row r="32203" spans="4:6" x14ac:dyDescent="0.25">
      <c r="D32203">
        <v>32200</v>
      </c>
      <c r="E32203">
        <v>34043</v>
      </c>
      <c r="F32203">
        <v>32780.199999999997</v>
      </c>
    </row>
    <row r="32204" spans="4:6" x14ac:dyDescent="0.25">
      <c r="D32204">
        <v>32201</v>
      </c>
      <c r="E32204">
        <v>30253</v>
      </c>
      <c r="F32204">
        <v>29151.1</v>
      </c>
    </row>
    <row r="32205" spans="4:6" x14ac:dyDescent="0.25">
      <c r="D32205">
        <v>32202</v>
      </c>
      <c r="E32205">
        <v>23415.5</v>
      </c>
      <c r="F32205">
        <v>22563.599999999999</v>
      </c>
    </row>
    <row r="32206" spans="4:6" x14ac:dyDescent="0.25">
      <c r="D32206">
        <v>32203</v>
      </c>
      <c r="E32206">
        <v>5978.82</v>
      </c>
      <c r="F32206">
        <v>5567.96</v>
      </c>
    </row>
    <row r="32207" spans="4:6" x14ac:dyDescent="0.25">
      <c r="D32207">
        <v>32204</v>
      </c>
      <c r="E32207">
        <v>0</v>
      </c>
      <c r="F32207">
        <v>-112.878</v>
      </c>
    </row>
    <row r="32208" spans="4:6" x14ac:dyDescent="0.25">
      <c r="D32208">
        <v>32205</v>
      </c>
      <c r="E32208">
        <v>0</v>
      </c>
      <c r="F32208">
        <v>-112.878</v>
      </c>
    </row>
    <row r="32209" spans="4:6" x14ac:dyDescent="0.25">
      <c r="D32209">
        <v>32206</v>
      </c>
      <c r="E32209">
        <v>0</v>
      </c>
      <c r="F32209">
        <v>-112.878</v>
      </c>
    </row>
    <row r="32210" spans="4:6" x14ac:dyDescent="0.25">
      <c r="D32210">
        <v>32207</v>
      </c>
      <c r="E32210">
        <v>0</v>
      </c>
      <c r="F32210">
        <v>-112.878</v>
      </c>
    </row>
    <row r="32211" spans="4:6" x14ac:dyDescent="0.25">
      <c r="D32211">
        <v>32208</v>
      </c>
      <c r="E32211">
        <v>0</v>
      </c>
      <c r="F32211">
        <v>-112.878</v>
      </c>
    </row>
    <row r="32212" spans="4:6" x14ac:dyDescent="0.25">
      <c r="D32212">
        <v>32209</v>
      </c>
      <c r="E32212">
        <v>0</v>
      </c>
      <c r="F32212">
        <v>-112.878</v>
      </c>
    </row>
    <row r="32213" spans="4:6" x14ac:dyDescent="0.25">
      <c r="D32213">
        <v>32210</v>
      </c>
      <c r="E32213">
        <v>0</v>
      </c>
      <c r="F32213">
        <v>-112.878</v>
      </c>
    </row>
    <row r="32214" spans="4:6" x14ac:dyDescent="0.25">
      <c r="D32214">
        <v>32211</v>
      </c>
      <c r="E32214">
        <v>0</v>
      </c>
      <c r="F32214">
        <v>-112.878</v>
      </c>
    </row>
    <row r="32215" spans="4:6" x14ac:dyDescent="0.25">
      <c r="D32215">
        <v>32212</v>
      </c>
      <c r="E32215">
        <v>0</v>
      </c>
      <c r="F32215">
        <v>-112.878</v>
      </c>
    </row>
    <row r="32216" spans="4:6" x14ac:dyDescent="0.25">
      <c r="D32216">
        <v>32213</v>
      </c>
      <c r="E32216">
        <v>0</v>
      </c>
      <c r="F32216">
        <v>-112.878</v>
      </c>
    </row>
    <row r="32217" spans="4:6" x14ac:dyDescent="0.25">
      <c r="D32217">
        <v>32214</v>
      </c>
      <c r="E32217">
        <v>0</v>
      </c>
      <c r="F32217">
        <v>-112.878</v>
      </c>
    </row>
    <row r="32218" spans="4:6" x14ac:dyDescent="0.25">
      <c r="D32218">
        <v>32215</v>
      </c>
      <c r="E32218">
        <v>559.36500000000001</v>
      </c>
      <c r="F32218">
        <v>228.91499999999999</v>
      </c>
    </row>
    <row r="32219" spans="4:6" x14ac:dyDescent="0.25">
      <c r="D32219">
        <v>32216</v>
      </c>
      <c r="E32219">
        <v>2555.9299999999998</v>
      </c>
      <c r="F32219">
        <v>2199.2600000000002</v>
      </c>
    </row>
    <row r="32220" spans="4:6" x14ac:dyDescent="0.25">
      <c r="D32220">
        <v>32217</v>
      </c>
      <c r="E32220">
        <v>5720.73</v>
      </c>
      <c r="F32220">
        <v>5311.34</v>
      </c>
    </row>
    <row r="32221" spans="4:6" x14ac:dyDescent="0.25">
      <c r="D32221">
        <v>32218</v>
      </c>
      <c r="E32221">
        <v>8445.09</v>
      </c>
      <c r="F32221">
        <v>7985.24</v>
      </c>
    </row>
    <row r="32222" spans="4:6" x14ac:dyDescent="0.25">
      <c r="D32222">
        <v>32219</v>
      </c>
      <c r="E32222">
        <v>11039.3</v>
      </c>
      <c r="F32222">
        <v>10526.5</v>
      </c>
    </row>
    <row r="32223" spans="4:6" x14ac:dyDescent="0.25">
      <c r="D32223">
        <v>32220</v>
      </c>
      <c r="E32223">
        <v>12616.8</v>
      </c>
      <c r="F32223">
        <v>12072.6</v>
      </c>
    </row>
    <row r="32224" spans="4:6" x14ac:dyDescent="0.25">
      <c r="D32224">
        <v>32221</v>
      </c>
      <c r="E32224">
        <v>13566.2</v>
      </c>
      <c r="F32224">
        <v>12993.1</v>
      </c>
    </row>
    <row r="32225" spans="4:6" x14ac:dyDescent="0.25">
      <c r="D32225">
        <v>32222</v>
      </c>
      <c r="E32225">
        <v>10766.2</v>
      </c>
      <c r="F32225">
        <v>10258</v>
      </c>
    </row>
    <row r="32226" spans="4:6" x14ac:dyDescent="0.25">
      <c r="D32226">
        <v>32223</v>
      </c>
      <c r="E32226">
        <v>7599.41</v>
      </c>
      <c r="F32226">
        <v>7156.7</v>
      </c>
    </row>
    <row r="32227" spans="4:6" x14ac:dyDescent="0.25">
      <c r="D32227">
        <v>32224</v>
      </c>
      <c r="E32227">
        <v>5670.38</v>
      </c>
      <c r="F32227">
        <v>5263.31</v>
      </c>
    </row>
    <row r="32228" spans="4:6" x14ac:dyDescent="0.25">
      <c r="D32228">
        <v>32225</v>
      </c>
      <c r="E32228">
        <v>3792.17</v>
      </c>
      <c r="F32228">
        <v>3416.89</v>
      </c>
    </row>
    <row r="32229" spans="4:6" x14ac:dyDescent="0.25">
      <c r="D32229">
        <v>32226</v>
      </c>
      <c r="E32229">
        <v>1835.56</v>
      </c>
      <c r="F32229">
        <v>1489.89</v>
      </c>
    </row>
    <row r="32230" spans="4:6" x14ac:dyDescent="0.25">
      <c r="D32230">
        <v>32227</v>
      </c>
      <c r="E32230">
        <v>422.91</v>
      </c>
      <c r="F32230">
        <v>93.992199999999997</v>
      </c>
    </row>
    <row r="32231" spans="4:6" x14ac:dyDescent="0.25">
      <c r="D32231">
        <v>32228</v>
      </c>
      <c r="E32231">
        <v>0</v>
      </c>
      <c r="F32231">
        <v>-112.878</v>
      </c>
    </row>
    <row r="32232" spans="4:6" x14ac:dyDescent="0.25">
      <c r="D32232">
        <v>32229</v>
      </c>
      <c r="E32232">
        <v>0</v>
      </c>
      <c r="F32232">
        <v>-112.878</v>
      </c>
    </row>
    <row r="32233" spans="4:6" x14ac:dyDescent="0.25">
      <c r="D32233">
        <v>32230</v>
      </c>
      <c r="E32233">
        <v>0</v>
      </c>
      <c r="F32233">
        <v>-112.878</v>
      </c>
    </row>
    <row r="32234" spans="4:6" x14ac:dyDescent="0.25">
      <c r="D32234">
        <v>32231</v>
      </c>
      <c r="E32234">
        <v>0</v>
      </c>
      <c r="F32234">
        <v>-112.878</v>
      </c>
    </row>
    <row r="32235" spans="4:6" x14ac:dyDescent="0.25">
      <c r="D32235">
        <v>32232</v>
      </c>
      <c r="E32235">
        <v>0</v>
      </c>
      <c r="F32235">
        <v>-112.878</v>
      </c>
    </row>
    <row r="32236" spans="4:6" x14ac:dyDescent="0.25">
      <c r="D32236">
        <v>32233</v>
      </c>
      <c r="E32236">
        <v>0</v>
      </c>
      <c r="F32236">
        <v>-112.878</v>
      </c>
    </row>
    <row r="32237" spans="4:6" x14ac:dyDescent="0.25">
      <c r="D32237">
        <v>32234</v>
      </c>
      <c r="E32237">
        <v>0</v>
      </c>
      <c r="F32237">
        <v>-112.878</v>
      </c>
    </row>
    <row r="32238" spans="4:6" x14ac:dyDescent="0.25">
      <c r="D32238">
        <v>32235</v>
      </c>
      <c r="E32238">
        <v>0</v>
      </c>
      <c r="F32238">
        <v>-112.878</v>
      </c>
    </row>
    <row r="32239" spans="4:6" x14ac:dyDescent="0.25">
      <c r="D32239">
        <v>32236</v>
      </c>
      <c r="E32239">
        <v>0</v>
      </c>
      <c r="F32239">
        <v>-112.878</v>
      </c>
    </row>
    <row r="32240" spans="4:6" x14ac:dyDescent="0.25">
      <c r="D32240">
        <v>32237</v>
      </c>
      <c r="E32240">
        <v>0</v>
      </c>
      <c r="F32240">
        <v>-112.878</v>
      </c>
    </row>
    <row r="32241" spans="4:6" x14ac:dyDescent="0.25">
      <c r="D32241">
        <v>32238</v>
      </c>
      <c r="E32241">
        <v>0</v>
      </c>
      <c r="F32241">
        <v>-112.878</v>
      </c>
    </row>
    <row r="32242" spans="4:6" x14ac:dyDescent="0.25">
      <c r="D32242">
        <v>32239</v>
      </c>
      <c r="E32242">
        <v>321.66699999999997</v>
      </c>
      <c r="F32242">
        <v>-6.1267399999999999</v>
      </c>
    </row>
    <row r="32243" spans="4:6" x14ac:dyDescent="0.25">
      <c r="D32243">
        <v>32240</v>
      </c>
      <c r="E32243">
        <v>1681.02</v>
      </c>
      <c r="F32243">
        <v>1337.28</v>
      </c>
    </row>
    <row r="32244" spans="4:6" x14ac:dyDescent="0.25">
      <c r="D32244">
        <v>32241</v>
      </c>
      <c r="E32244">
        <v>3601.64</v>
      </c>
      <c r="F32244">
        <v>3231.79</v>
      </c>
    </row>
    <row r="32245" spans="4:6" x14ac:dyDescent="0.25">
      <c r="D32245">
        <v>32242</v>
      </c>
      <c r="E32245">
        <v>5462</v>
      </c>
      <c r="F32245">
        <v>5061.72</v>
      </c>
    </row>
    <row r="32246" spans="4:6" x14ac:dyDescent="0.25">
      <c r="D32246">
        <v>32243</v>
      </c>
      <c r="E32246">
        <v>27575.599999999999</v>
      </c>
      <c r="F32246">
        <v>26575.8</v>
      </c>
    </row>
    <row r="32247" spans="4:6" x14ac:dyDescent="0.25">
      <c r="D32247">
        <v>32244</v>
      </c>
      <c r="E32247">
        <v>31928.9</v>
      </c>
      <c r="F32247">
        <v>30757.599999999999</v>
      </c>
    </row>
    <row r="32248" spans="4:6" x14ac:dyDescent="0.25">
      <c r="D32248">
        <v>32245</v>
      </c>
      <c r="E32248">
        <v>32742.7</v>
      </c>
      <c r="F32248">
        <v>31536.6</v>
      </c>
    </row>
    <row r="32249" spans="4:6" x14ac:dyDescent="0.25">
      <c r="D32249">
        <v>32246</v>
      </c>
      <c r="E32249">
        <v>39956.300000000003</v>
      </c>
      <c r="F32249">
        <v>38414.300000000003</v>
      </c>
    </row>
    <row r="32250" spans="4:6" x14ac:dyDescent="0.25">
      <c r="D32250">
        <v>32247</v>
      </c>
      <c r="E32250">
        <v>38780.800000000003</v>
      </c>
      <c r="F32250">
        <v>37297</v>
      </c>
    </row>
    <row r="32251" spans="4:6" x14ac:dyDescent="0.25">
      <c r="D32251">
        <v>32248</v>
      </c>
      <c r="E32251">
        <v>42621.599999999999</v>
      </c>
      <c r="F32251">
        <v>40942.699999999997</v>
      </c>
    </row>
    <row r="32252" spans="4:6" x14ac:dyDescent="0.25">
      <c r="D32252">
        <v>32249</v>
      </c>
      <c r="E32252">
        <v>42937.7</v>
      </c>
      <c r="F32252">
        <v>41242.1</v>
      </c>
    </row>
    <row r="32253" spans="4:6" x14ac:dyDescent="0.25">
      <c r="D32253">
        <v>32250</v>
      </c>
      <c r="E32253">
        <v>20176.5</v>
      </c>
      <c r="F32253">
        <v>19425.099999999999</v>
      </c>
    </row>
    <row r="32254" spans="4:6" x14ac:dyDescent="0.25">
      <c r="D32254">
        <v>32251</v>
      </c>
      <c r="E32254">
        <v>9247.48</v>
      </c>
      <c r="F32254">
        <v>8774.49</v>
      </c>
    </row>
    <row r="32255" spans="4:6" x14ac:dyDescent="0.25">
      <c r="D32255">
        <v>32252</v>
      </c>
      <c r="E32255">
        <v>0</v>
      </c>
      <c r="F32255">
        <v>-112.878</v>
      </c>
    </row>
    <row r="32256" spans="4:6" x14ac:dyDescent="0.25">
      <c r="D32256">
        <v>32253</v>
      </c>
      <c r="E32256">
        <v>0</v>
      </c>
      <c r="F32256">
        <v>-112.878</v>
      </c>
    </row>
    <row r="32257" spans="4:6" x14ac:dyDescent="0.25">
      <c r="D32257">
        <v>32254</v>
      </c>
      <c r="E32257">
        <v>0</v>
      </c>
      <c r="F32257">
        <v>-112.878</v>
      </c>
    </row>
    <row r="32258" spans="4:6" x14ac:dyDescent="0.25">
      <c r="D32258">
        <v>32255</v>
      </c>
      <c r="E32258">
        <v>0</v>
      </c>
      <c r="F32258">
        <v>-112.878</v>
      </c>
    </row>
    <row r="32259" spans="4:6" x14ac:dyDescent="0.25">
      <c r="D32259">
        <v>32256</v>
      </c>
      <c r="E32259">
        <v>0</v>
      </c>
      <c r="F32259">
        <v>-112.878</v>
      </c>
    </row>
    <row r="32260" spans="4:6" x14ac:dyDescent="0.25">
      <c r="D32260">
        <v>32257</v>
      </c>
      <c r="E32260">
        <v>0</v>
      </c>
      <c r="F32260">
        <v>-112.878</v>
      </c>
    </row>
    <row r="32261" spans="4:6" x14ac:dyDescent="0.25">
      <c r="D32261">
        <v>32258</v>
      </c>
      <c r="E32261">
        <v>0</v>
      </c>
      <c r="F32261">
        <v>-112.878</v>
      </c>
    </row>
    <row r="32262" spans="4:6" x14ac:dyDescent="0.25">
      <c r="D32262">
        <v>32259</v>
      </c>
      <c r="E32262">
        <v>0</v>
      </c>
      <c r="F32262">
        <v>-112.878</v>
      </c>
    </row>
    <row r="32263" spans="4:6" x14ac:dyDescent="0.25">
      <c r="D32263">
        <v>32260</v>
      </c>
      <c r="E32263">
        <v>0</v>
      </c>
      <c r="F32263">
        <v>-112.878</v>
      </c>
    </row>
    <row r="32264" spans="4:6" x14ac:dyDescent="0.25">
      <c r="D32264">
        <v>32261</v>
      </c>
      <c r="E32264">
        <v>0</v>
      </c>
      <c r="F32264">
        <v>-112.878</v>
      </c>
    </row>
    <row r="32265" spans="4:6" x14ac:dyDescent="0.25">
      <c r="D32265">
        <v>32262</v>
      </c>
      <c r="E32265">
        <v>0</v>
      </c>
      <c r="F32265">
        <v>-112.878</v>
      </c>
    </row>
    <row r="32266" spans="4:6" x14ac:dyDescent="0.25">
      <c r="D32266">
        <v>32263</v>
      </c>
      <c r="E32266">
        <v>1063.17</v>
      </c>
      <c r="F32266">
        <v>726.90899999999999</v>
      </c>
    </row>
    <row r="32267" spans="4:6" x14ac:dyDescent="0.25">
      <c r="D32267">
        <v>32264</v>
      </c>
      <c r="E32267">
        <v>15011.6</v>
      </c>
      <c r="F32267">
        <v>14406.1</v>
      </c>
    </row>
    <row r="32268" spans="4:6" x14ac:dyDescent="0.25">
      <c r="D32268">
        <v>32265</v>
      </c>
      <c r="E32268">
        <v>31083</v>
      </c>
      <c r="F32268">
        <v>29947</v>
      </c>
    </row>
    <row r="32269" spans="4:6" x14ac:dyDescent="0.25">
      <c r="D32269">
        <v>32266</v>
      </c>
      <c r="E32269">
        <v>41478.199999999997</v>
      </c>
      <c r="F32269">
        <v>39858.9</v>
      </c>
    </row>
    <row r="32270" spans="4:6" x14ac:dyDescent="0.25">
      <c r="D32270">
        <v>32267</v>
      </c>
      <c r="E32270">
        <v>45476.1</v>
      </c>
      <c r="F32270">
        <v>43642.8</v>
      </c>
    </row>
    <row r="32271" spans="4:6" x14ac:dyDescent="0.25">
      <c r="D32271">
        <v>32268</v>
      </c>
      <c r="E32271">
        <v>45777.4</v>
      </c>
      <c r="F32271">
        <v>43927.4</v>
      </c>
    </row>
    <row r="32272" spans="4:6" x14ac:dyDescent="0.25">
      <c r="D32272">
        <v>32269</v>
      </c>
      <c r="E32272">
        <v>46654.8</v>
      </c>
      <c r="F32272">
        <v>44755.5</v>
      </c>
    </row>
    <row r="32273" spans="4:6" x14ac:dyDescent="0.25">
      <c r="D32273">
        <v>32270</v>
      </c>
      <c r="E32273">
        <v>44898.8</v>
      </c>
      <c r="F32273">
        <v>43097.3</v>
      </c>
    </row>
    <row r="32274" spans="4:6" x14ac:dyDescent="0.25">
      <c r="D32274">
        <v>32271</v>
      </c>
      <c r="E32274">
        <v>43153</v>
      </c>
      <c r="F32274">
        <v>41445.9</v>
      </c>
    </row>
    <row r="32275" spans="4:6" x14ac:dyDescent="0.25">
      <c r="D32275">
        <v>32272</v>
      </c>
      <c r="E32275">
        <v>38828.9</v>
      </c>
      <c r="F32275">
        <v>37342.800000000003</v>
      </c>
    </row>
    <row r="32276" spans="4:6" x14ac:dyDescent="0.25">
      <c r="D32276">
        <v>32273</v>
      </c>
      <c r="E32276">
        <v>33592.400000000001</v>
      </c>
      <c r="F32276">
        <v>32349.5</v>
      </c>
    </row>
    <row r="32277" spans="4:6" x14ac:dyDescent="0.25">
      <c r="D32277">
        <v>32274</v>
      </c>
      <c r="E32277">
        <v>16956.900000000001</v>
      </c>
      <c r="F32277">
        <v>16302.9</v>
      </c>
    </row>
    <row r="32278" spans="4:6" x14ac:dyDescent="0.25">
      <c r="D32278">
        <v>32275</v>
      </c>
      <c r="E32278">
        <v>1301.18</v>
      </c>
      <c r="F32278">
        <v>962.08299999999997</v>
      </c>
    </row>
    <row r="32279" spans="4:6" x14ac:dyDescent="0.25">
      <c r="D32279">
        <v>32276</v>
      </c>
      <c r="E32279">
        <v>0</v>
      </c>
      <c r="F32279">
        <v>-112.878</v>
      </c>
    </row>
    <row r="32280" spans="4:6" x14ac:dyDescent="0.25">
      <c r="D32280">
        <v>32277</v>
      </c>
      <c r="E32280">
        <v>0</v>
      </c>
      <c r="F32280">
        <v>-112.878</v>
      </c>
    </row>
    <row r="32281" spans="4:6" x14ac:dyDescent="0.25">
      <c r="D32281">
        <v>32278</v>
      </c>
      <c r="E32281">
        <v>0</v>
      </c>
      <c r="F32281">
        <v>-112.878</v>
      </c>
    </row>
    <row r="32282" spans="4:6" x14ac:dyDescent="0.25">
      <c r="D32282">
        <v>32279</v>
      </c>
      <c r="E32282">
        <v>0</v>
      </c>
      <c r="F32282">
        <v>-112.878</v>
      </c>
    </row>
    <row r="32283" spans="4:6" x14ac:dyDescent="0.25">
      <c r="D32283">
        <v>32280</v>
      </c>
      <c r="E32283">
        <v>0</v>
      </c>
      <c r="F32283">
        <v>-112.878</v>
      </c>
    </row>
    <row r="32284" spans="4:6" x14ac:dyDescent="0.25">
      <c r="D32284">
        <v>32281</v>
      </c>
      <c r="E32284">
        <v>0</v>
      </c>
      <c r="F32284">
        <v>-112.878</v>
      </c>
    </row>
    <row r="32285" spans="4:6" x14ac:dyDescent="0.25">
      <c r="D32285">
        <v>32282</v>
      </c>
      <c r="E32285">
        <v>0</v>
      </c>
      <c r="F32285">
        <v>-112.878</v>
      </c>
    </row>
    <row r="32286" spans="4:6" x14ac:dyDescent="0.25">
      <c r="D32286">
        <v>32283</v>
      </c>
      <c r="E32286">
        <v>0</v>
      </c>
      <c r="F32286">
        <v>-112.878</v>
      </c>
    </row>
    <row r="32287" spans="4:6" x14ac:dyDescent="0.25">
      <c r="D32287">
        <v>32284</v>
      </c>
      <c r="E32287">
        <v>0</v>
      </c>
      <c r="F32287">
        <v>-112.878</v>
      </c>
    </row>
    <row r="32288" spans="4:6" x14ac:dyDescent="0.25">
      <c r="D32288">
        <v>32285</v>
      </c>
      <c r="E32288">
        <v>0</v>
      </c>
      <c r="F32288">
        <v>-112.878</v>
      </c>
    </row>
    <row r="32289" spans="4:6" x14ac:dyDescent="0.25">
      <c r="D32289">
        <v>32286</v>
      </c>
      <c r="E32289">
        <v>0</v>
      </c>
      <c r="F32289">
        <v>-112.878</v>
      </c>
    </row>
    <row r="32290" spans="4:6" x14ac:dyDescent="0.25">
      <c r="D32290">
        <v>32287</v>
      </c>
      <c r="E32290">
        <v>3045.4</v>
      </c>
      <c r="F32290">
        <v>2679.61</v>
      </c>
    </row>
    <row r="32291" spans="4:6" x14ac:dyDescent="0.25">
      <c r="D32291">
        <v>32288</v>
      </c>
      <c r="E32291">
        <v>22761.200000000001</v>
      </c>
      <c r="F32291">
        <v>21926.6</v>
      </c>
    </row>
    <row r="32292" spans="4:6" x14ac:dyDescent="0.25">
      <c r="D32292">
        <v>32289</v>
      </c>
      <c r="E32292">
        <v>26769.4</v>
      </c>
      <c r="F32292">
        <v>25798.9</v>
      </c>
    </row>
    <row r="32293" spans="4:6" x14ac:dyDescent="0.25">
      <c r="D32293">
        <v>32290</v>
      </c>
      <c r="E32293">
        <v>44791</v>
      </c>
      <c r="F32293">
        <v>42995.5</v>
      </c>
    </row>
    <row r="32294" spans="4:6" x14ac:dyDescent="0.25">
      <c r="D32294">
        <v>32291</v>
      </c>
      <c r="E32294">
        <v>31473.5</v>
      </c>
      <c r="F32294">
        <v>30320.400000000001</v>
      </c>
    </row>
    <row r="32295" spans="4:6" x14ac:dyDescent="0.25">
      <c r="D32295">
        <v>32292</v>
      </c>
      <c r="E32295">
        <v>47280.800000000003</v>
      </c>
      <c r="F32295">
        <v>45345.8</v>
      </c>
    </row>
    <row r="32296" spans="4:6" x14ac:dyDescent="0.25">
      <c r="D32296">
        <v>32293</v>
      </c>
      <c r="E32296">
        <v>45179</v>
      </c>
      <c r="F32296">
        <v>43362.2</v>
      </c>
    </row>
    <row r="32297" spans="4:6" x14ac:dyDescent="0.25">
      <c r="D32297">
        <v>32294</v>
      </c>
      <c r="E32297">
        <v>44310.5</v>
      </c>
      <c r="F32297">
        <v>42541.2</v>
      </c>
    </row>
    <row r="32298" spans="4:6" x14ac:dyDescent="0.25">
      <c r="D32298">
        <v>32295</v>
      </c>
      <c r="E32298">
        <v>47084.1</v>
      </c>
      <c r="F32298">
        <v>45160.4</v>
      </c>
    </row>
    <row r="32299" spans="4:6" x14ac:dyDescent="0.25">
      <c r="D32299">
        <v>32296</v>
      </c>
      <c r="E32299">
        <v>45156.6</v>
      </c>
      <c r="F32299">
        <v>43341</v>
      </c>
    </row>
    <row r="32300" spans="4:6" x14ac:dyDescent="0.25">
      <c r="D32300">
        <v>32297</v>
      </c>
      <c r="E32300">
        <v>44447.5</v>
      </c>
      <c r="F32300">
        <v>42670.7</v>
      </c>
    </row>
    <row r="32301" spans="4:6" x14ac:dyDescent="0.25">
      <c r="D32301">
        <v>32298</v>
      </c>
      <c r="E32301">
        <v>31462.6</v>
      </c>
      <c r="F32301">
        <v>30310.9</v>
      </c>
    </row>
    <row r="32302" spans="4:6" x14ac:dyDescent="0.25">
      <c r="D32302">
        <v>32299</v>
      </c>
      <c r="E32302">
        <v>3913.68</v>
      </c>
      <c r="F32302">
        <v>3538.92</v>
      </c>
    </row>
    <row r="32303" spans="4:6" x14ac:dyDescent="0.25">
      <c r="D32303">
        <v>32300</v>
      </c>
      <c r="E32303">
        <v>0</v>
      </c>
      <c r="F32303">
        <v>-112.878</v>
      </c>
    </row>
    <row r="32304" spans="4:6" x14ac:dyDescent="0.25">
      <c r="D32304">
        <v>32301</v>
      </c>
      <c r="E32304">
        <v>0</v>
      </c>
      <c r="F32304">
        <v>-112.878</v>
      </c>
    </row>
    <row r="32305" spans="4:6" x14ac:dyDescent="0.25">
      <c r="D32305">
        <v>32302</v>
      </c>
      <c r="E32305">
        <v>0</v>
      </c>
      <c r="F32305">
        <v>-112.878</v>
      </c>
    </row>
    <row r="32306" spans="4:6" x14ac:dyDescent="0.25">
      <c r="D32306">
        <v>32303</v>
      </c>
      <c r="E32306">
        <v>0</v>
      </c>
      <c r="F32306">
        <v>-112.878</v>
      </c>
    </row>
    <row r="32307" spans="4:6" x14ac:dyDescent="0.25">
      <c r="D32307">
        <v>32304</v>
      </c>
      <c r="E32307">
        <v>0</v>
      </c>
      <c r="F32307">
        <v>-112.878</v>
      </c>
    </row>
    <row r="32308" spans="4:6" x14ac:dyDescent="0.25">
      <c r="D32308">
        <v>32305</v>
      </c>
      <c r="E32308">
        <v>0</v>
      </c>
      <c r="F32308">
        <v>-112.878</v>
      </c>
    </row>
    <row r="32309" spans="4:6" x14ac:dyDescent="0.25">
      <c r="D32309">
        <v>32306</v>
      </c>
      <c r="E32309">
        <v>0</v>
      </c>
      <c r="F32309">
        <v>-112.878</v>
      </c>
    </row>
    <row r="32310" spans="4:6" x14ac:dyDescent="0.25">
      <c r="D32310">
        <v>32307</v>
      </c>
      <c r="E32310">
        <v>0</v>
      </c>
      <c r="F32310">
        <v>-112.878</v>
      </c>
    </row>
    <row r="32311" spans="4:6" x14ac:dyDescent="0.25">
      <c r="D32311">
        <v>32308</v>
      </c>
      <c r="E32311">
        <v>0</v>
      </c>
      <c r="F32311">
        <v>-112.878</v>
      </c>
    </row>
    <row r="32312" spans="4:6" x14ac:dyDescent="0.25">
      <c r="D32312">
        <v>32309</v>
      </c>
      <c r="E32312">
        <v>0</v>
      </c>
      <c r="F32312">
        <v>-112.878</v>
      </c>
    </row>
    <row r="32313" spans="4:6" x14ac:dyDescent="0.25">
      <c r="D32313">
        <v>32310</v>
      </c>
      <c r="E32313">
        <v>0</v>
      </c>
      <c r="F32313">
        <v>-112.878</v>
      </c>
    </row>
    <row r="32314" spans="4:6" x14ac:dyDescent="0.25">
      <c r="D32314">
        <v>32311</v>
      </c>
      <c r="E32314">
        <v>981.47400000000005</v>
      </c>
      <c r="F32314">
        <v>646.16800000000001</v>
      </c>
    </row>
    <row r="32315" spans="4:6" x14ac:dyDescent="0.25">
      <c r="D32315">
        <v>32312</v>
      </c>
      <c r="E32315">
        <v>17898.5</v>
      </c>
      <c r="F32315">
        <v>17213.900000000001</v>
      </c>
    </row>
    <row r="32316" spans="4:6" x14ac:dyDescent="0.25">
      <c r="D32316">
        <v>32313</v>
      </c>
      <c r="E32316">
        <v>34643.599999999999</v>
      </c>
      <c r="F32316">
        <v>33353.9</v>
      </c>
    </row>
    <row r="32317" spans="4:6" x14ac:dyDescent="0.25">
      <c r="D32317">
        <v>32314</v>
      </c>
      <c r="E32317">
        <v>42067.7</v>
      </c>
      <c r="F32317">
        <v>40417.800000000003</v>
      </c>
    </row>
    <row r="32318" spans="4:6" x14ac:dyDescent="0.25">
      <c r="D32318">
        <v>32315</v>
      </c>
      <c r="E32318">
        <v>45738.1</v>
      </c>
      <c r="F32318">
        <v>43890.2</v>
      </c>
    </row>
    <row r="32319" spans="4:6" x14ac:dyDescent="0.25">
      <c r="D32319">
        <v>32316</v>
      </c>
      <c r="E32319">
        <v>45788.7</v>
      </c>
      <c r="F32319">
        <v>43938</v>
      </c>
    </row>
    <row r="32320" spans="4:6" x14ac:dyDescent="0.25">
      <c r="D32320">
        <v>32317</v>
      </c>
      <c r="E32320">
        <v>48076.9</v>
      </c>
      <c r="F32320">
        <v>46096.1</v>
      </c>
    </row>
    <row r="32321" spans="4:6" x14ac:dyDescent="0.25">
      <c r="D32321">
        <v>32318</v>
      </c>
      <c r="E32321">
        <v>42685.1</v>
      </c>
      <c r="F32321">
        <v>41002.800000000003</v>
      </c>
    </row>
    <row r="32322" spans="4:6" x14ac:dyDescent="0.25">
      <c r="D32322">
        <v>32319</v>
      </c>
      <c r="E32322">
        <v>42173.5</v>
      </c>
      <c r="F32322">
        <v>40518.1</v>
      </c>
    </row>
    <row r="32323" spans="4:6" x14ac:dyDescent="0.25">
      <c r="D32323">
        <v>32320</v>
      </c>
      <c r="E32323">
        <v>41817.699999999997</v>
      </c>
      <c r="F32323">
        <v>40180.800000000003</v>
      </c>
    </row>
    <row r="32324" spans="4:6" x14ac:dyDescent="0.25">
      <c r="D32324">
        <v>32321</v>
      </c>
      <c r="E32324">
        <v>33510.5</v>
      </c>
      <c r="F32324">
        <v>32271.200000000001</v>
      </c>
    </row>
    <row r="32325" spans="4:6" x14ac:dyDescent="0.25">
      <c r="D32325">
        <v>32322</v>
      </c>
      <c r="E32325">
        <v>17601.5</v>
      </c>
      <c r="F32325">
        <v>16932</v>
      </c>
    </row>
    <row r="32326" spans="4:6" x14ac:dyDescent="0.25">
      <c r="D32326">
        <v>32323</v>
      </c>
      <c r="E32326">
        <v>914.56500000000005</v>
      </c>
      <c r="F32326">
        <v>580.04100000000005</v>
      </c>
    </row>
    <row r="32327" spans="4:6" x14ac:dyDescent="0.25">
      <c r="D32327">
        <v>32324</v>
      </c>
      <c r="E32327">
        <v>0</v>
      </c>
      <c r="F32327">
        <v>-112.878</v>
      </c>
    </row>
    <row r="32328" spans="4:6" x14ac:dyDescent="0.25">
      <c r="D32328">
        <v>32325</v>
      </c>
      <c r="E32328">
        <v>0</v>
      </c>
      <c r="F32328">
        <v>-112.878</v>
      </c>
    </row>
    <row r="32329" spans="4:6" x14ac:dyDescent="0.25">
      <c r="D32329">
        <v>32326</v>
      </c>
      <c r="E32329">
        <v>0</v>
      </c>
      <c r="F32329">
        <v>-112.878</v>
      </c>
    </row>
    <row r="32330" spans="4:6" x14ac:dyDescent="0.25">
      <c r="D32330">
        <v>32327</v>
      </c>
      <c r="E32330">
        <v>0</v>
      </c>
      <c r="F32330">
        <v>-112.878</v>
      </c>
    </row>
    <row r="32331" spans="4:6" x14ac:dyDescent="0.25">
      <c r="D32331">
        <v>32328</v>
      </c>
      <c r="E32331">
        <v>0</v>
      </c>
      <c r="F32331">
        <v>-112.878</v>
      </c>
    </row>
    <row r="32332" spans="4:6" x14ac:dyDescent="0.25">
      <c r="D32332">
        <v>32329</v>
      </c>
      <c r="E32332">
        <v>0</v>
      </c>
      <c r="F32332">
        <v>-112.878</v>
      </c>
    </row>
    <row r="32333" spans="4:6" x14ac:dyDescent="0.25">
      <c r="D32333">
        <v>32330</v>
      </c>
      <c r="E32333">
        <v>0</v>
      </c>
      <c r="F32333">
        <v>-112.878</v>
      </c>
    </row>
    <row r="32334" spans="4:6" x14ac:dyDescent="0.25">
      <c r="D32334">
        <v>32331</v>
      </c>
      <c r="E32334">
        <v>0</v>
      </c>
      <c r="F32334">
        <v>-112.878</v>
      </c>
    </row>
    <row r="32335" spans="4:6" x14ac:dyDescent="0.25">
      <c r="D32335">
        <v>32332</v>
      </c>
      <c r="E32335">
        <v>0</v>
      </c>
      <c r="F32335">
        <v>-112.878</v>
      </c>
    </row>
    <row r="32336" spans="4:6" x14ac:dyDescent="0.25">
      <c r="D32336">
        <v>32333</v>
      </c>
      <c r="E32336">
        <v>0</v>
      </c>
      <c r="F32336">
        <v>-112.878</v>
      </c>
    </row>
    <row r="32337" spans="4:6" x14ac:dyDescent="0.25">
      <c r="D32337">
        <v>32334</v>
      </c>
      <c r="E32337">
        <v>0</v>
      </c>
      <c r="F32337">
        <v>-112.878</v>
      </c>
    </row>
    <row r="32338" spans="4:6" x14ac:dyDescent="0.25">
      <c r="D32338">
        <v>32335</v>
      </c>
      <c r="E32338">
        <v>9774.4699999999993</v>
      </c>
      <c r="F32338">
        <v>9288.57</v>
      </c>
    </row>
    <row r="32339" spans="4:6" x14ac:dyDescent="0.25">
      <c r="D32339">
        <v>32336</v>
      </c>
      <c r="E32339">
        <v>35216.6</v>
      </c>
      <c r="F32339">
        <v>33898.199999999997</v>
      </c>
    </row>
    <row r="32340" spans="4:6" x14ac:dyDescent="0.25">
      <c r="D32340">
        <v>32337</v>
      </c>
      <c r="E32340">
        <v>46171.7</v>
      </c>
      <c r="F32340">
        <v>44299.6</v>
      </c>
    </row>
    <row r="32341" spans="4:6" x14ac:dyDescent="0.25">
      <c r="D32341">
        <v>32338</v>
      </c>
      <c r="E32341">
        <v>47824.9</v>
      </c>
      <c r="F32341">
        <v>45858.7</v>
      </c>
    </row>
    <row r="32342" spans="4:6" x14ac:dyDescent="0.25">
      <c r="D32342">
        <v>32339</v>
      </c>
      <c r="E32342">
        <v>46166.7</v>
      </c>
      <c r="F32342">
        <v>44294.8</v>
      </c>
    </row>
    <row r="32343" spans="4:6" x14ac:dyDescent="0.25">
      <c r="D32343">
        <v>32340</v>
      </c>
      <c r="E32343">
        <v>45628.5</v>
      </c>
      <c r="F32343">
        <v>43786.7</v>
      </c>
    </row>
    <row r="32344" spans="4:6" x14ac:dyDescent="0.25">
      <c r="D32344">
        <v>32341</v>
      </c>
      <c r="E32344">
        <v>43754.7</v>
      </c>
      <c r="F32344">
        <v>42015.5</v>
      </c>
    </row>
    <row r="32345" spans="4:6" x14ac:dyDescent="0.25">
      <c r="D32345">
        <v>32342</v>
      </c>
      <c r="E32345">
        <v>48515</v>
      </c>
      <c r="F32345">
        <v>46508.6</v>
      </c>
    </row>
    <row r="32346" spans="4:6" x14ac:dyDescent="0.25">
      <c r="D32346">
        <v>32343</v>
      </c>
      <c r="E32346">
        <v>49556</v>
      </c>
      <c r="F32346">
        <v>47488.3</v>
      </c>
    </row>
    <row r="32347" spans="4:6" x14ac:dyDescent="0.25">
      <c r="D32347">
        <v>32344</v>
      </c>
      <c r="E32347">
        <v>29513.7</v>
      </c>
      <c r="F32347">
        <v>28441.5</v>
      </c>
    </row>
    <row r="32348" spans="4:6" x14ac:dyDescent="0.25">
      <c r="D32348">
        <v>32345</v>
      </c>
      <c r="E32348">
        <v>42667.8</v>
      </c>
      <c r="F32348">
        <v>40986.5</v>
      </c>
    </row>
    <row r="32349" spans="4:6" x14ac:dyDescent="0.25">
      <c r="D32349">
        <v>32346</v>
      </c>
      <c r="E32349">
        <v>33570.699999999997</v>
      </c>
      <c r="F32349">
        <v>32328.7</v>
      </c>
    </row>
    <row r="32350" spans="4:6" x14ac:dyDescent="0.25">
      <c r="D32350">
        <v>32347</v>
      </c>
      <c r="E32350">
        <v>2697.63</v>
      </c>
      <c r="F32350">
        <v>2340.7600000000002</v>
      </c>
    </row>
    <row r="32351" spans="4:6" x14ac:dyDescent="0.25">
      <c r="D32351">
        <v>32348</v>
      </c>
      <c r="E32351">
        <v>0</v>
      </c>
      <c r="F32351">
        <v>-112.878</v>
      </c>
    </row>
    <row r="32352" spans="4:6" x14ac:dyDescent="0.25">
      <c r="D32352">
        <v>32349</v>
      </c>
      <c r="E32352">
        <v>0</v>
      </c>
      <c r="F32352">
        <v>-112.878</v>
      </c>
    </row>
    <row r="32353" spans="4:6" x14ac:dyDescent="0.25">
      <c r="D32353">
        <v>32350</v>
      </c>
      <c r="E32353">
        <v>0</v>
      </c>
      <c r="F32353">
        <v>-112.878</v>
      </c>
    </row>
    <row r="32354" spans="4:6" x14ac:dyDescent="0.25">
      <c r="D32354">
        <v>32351</v>
      </c>
      <c r="E32354">
        <v>0</v>
      </c>
      <c r="F32354">
        <v>-112.878</v>
      </c>
    </row>
    <row r="32355" spans="4:6" x14ac:dyDescent="0.25">
      <c r="D32355">
        <v>32352</v>
      </c>
      <c r="E32355">
        <v>0</v>
      </c>
      <c r="F32355">
        <v>-112.878</v>
      </c>
    </row>
    <row r="32356" spans="4:6" x14ac:dyDescent="0.25">
      <c r="D32356">
        <v>32353</v>
      </c>
      <c r="E32356">
        <v>0</v>
      </c>
      <c r="F32356">
        <v>-112.878</v>
      </c>
    </row>
    <row r="32357" spans="4:6" x14ac:dyDescent="0.25">
      <c r="D32357">
        <v>32354</v>
      </c>
      <c r="E32357">
        <v>0</v>
      </c>
      <c r="F32357">
        <v>-112.878</v>
      </c>
    </row>
    <row r="32358" spans="4:6" x14ac:dyDescent="0.25">
      <c r="D32358">
        <v>32355</v>
      </c>
      <c r="E32358">
        <v>0</v>
      </c>
      <c r="F32358">
        <v>-112.878</v>
      </c>
    </row>
    <row r="32359" spans="4:6" x14ac:dyDescent="0.25">
      <c r="D32359">
        <v>32356</v>
      </c>
      <c r="E32359">
        <v>0</v>
      </c>
      <c r="F32359">
        <v>-112.878</v>
      </c>
    </row>
    <row r="32360" spans="4:6" x14ac:dyDescent="0.25">
      <c r="D32360">
        <v>32357</v>
      </c>
      <c r="E32360">
        <v>0</v>
      </c>
      <c r="F32360">
        <v>-112.878</v>
      </c>
    </row>
    <row r="32361" spans="4:6" x14ac:dyDescent="0.25">
      <c r="D32361">
        <v>32358</v>
      </c>
      <c r="E32361">
        <v>0</v>
      </c>
      <c r="F32361">
        <v>-112.878</v>
      </c>
    </row>
    <row r="32362" spans="4:6" x14ac:dyDescent="0.25">
      <c r="D32362">
        <v>32359</v>
      </c>
      <c r="E32362">
        <v>770.76800000000003</v>
      </c>
      <c r="F32362">
        <v>437.90899999999999</v>
      </c>
    </row>
    <row r="32363" spans="4:6" x14ac:dyDescent="0.25">
      <c r="D32363">
        <v>32360</v>
      </c>
      <c r="E32363">
        <v>10913.6</v>
      </c>
      <c r="F32363">
        <v>10407.700000000001</v>
      </c>
    </row>
    <row r="32364" spans="4:6" x14ac:dyDescent="0.25">
      <c r="D32364">
        <v>32361</v>
      </c>
      <c r="E32364">
        <v>34654.199999999997</v>
      </c>
      <c r="F32364">
        <v>33364.1</v>
      </c>
    </row>
    <row r="32365" spans="4:6" x14ac:dyDescent="0.25">
      <c r="D32365">
        <v>32362</v>
      </c>
      <c r="E32365">
        <v>35478.300000000003</v>
      </c>
      <c r="F32365">
        <v>34150.800000000003</v>
      </c>
    </row>
    <row r="32366" spans="4:6" x14ac:dyDescent="0.25">
      <c r="D32366">
        <v>32363</v>
      </c>
      <c r="E32366">
        <v>48595.1</v>
      </c>
      <c r="F32366">
        <v>46584.1</v>
      </c>
    </row>
    <row r="32367" spans="4:6" x14ac:dyDescent="0.25">
      <c r="D32367">
        <v>32364</v>
      </c>
      <c r="E32367">
        <v>32483.4</v>
      </c>
      <c r="F32367">
        <v>31288.5</v>
      </c>
    </row>
    <row r="32368" spans="4:6" x14ac:dyDescent="0.25">
      <c r="D32368">
        <v>32365</v>
      </c>
      <c r="E32368">
        <v>46362.400000000001</v>
      </c>
      <c r="F32368">
        <v>44479.6</v>
      </c>
    </row>
    <row r="32369" spans="4:6" x14ac:dyDescent="0.25">
      <c r="D32369">
        <v>32366</v>
      </c>
      <c r="E32369">
        <v>36350.199999999997</v>
      </c>
      <c r="F32369">
        <v>34982.5</v>
      </c>
    </row>
    <row r="32370" spans="4:6" x14ac:dyDescent="0.25">
      <c r="D32370">
        <v>32367</v>
      </c>
      <c r="E32370">
        <v>43209.599999999999</v>
      </c>
      <c r="F32370">
        <v>41499.5</v>
      </c>
    </row>
    <row r="32371" spans="4:6" x14ac:dyDescent="0.25">
      <c r="D32371">
        <v>32368</v>
      </c>
      <c r="E32371">
        <v>41365.800000000003</v>
      </c>
      <c r="F32371">
        <v>39752.300000000003</v>
      </c>
    </row>
    <row r="32372" spans="4:6" x14ac:dyDescent="0.25">
      <c r="D32372">
        <v>32369</v>
      </c>
      <c r="E32372">
        <v>37211.4</v>
      </c>
      <c r="F32372">
        <v>35803.199999999997</v>
      </c>
    </row>
    <row r="32373" spans="4:6" x14ac:dyDescent="0.25">
      <c r="D32373">
        <v>32370</v>
      </c>
      <c r="E32373">
        <v>20474.2</v>
      </c>
      <c r="F32373">
        <v>19719.099999999999</v>
      </c>
    </row>
    <row r="32374" spans="4:6" x14ac:dyDescent="0.25">
      <c r="D32374">
        <v>32371</v>
      </c>
      <c r="E32374">
        <v>1169.9100000000001</v>
      </c>
      <c r="F32374">
        <v>832.38</v>
      </c>
    </row>
    <row r="32375" spans="4:6" x14ac:dyDescent="0.25">
      <c r="D32375">
        <v>32372</v>
      </c>
      <c r="E32375">
        <v>0</v>
      </c>
      <c r="F32375">
        <v>-112.878</v>
      </c>
    </row>
    <row r="32376" spans="4:6" x14ac:dyDescent="0.25">
      <c r="D32376">
        <v>32373</v>
      </c>
      <c r="E32376">
        <v>0</v>
      </c>
      <c r="F32376">
        <v>-112.878</v>
      </c>
    </row>
    <row r="32377" spans="4:6" x14ac:dyDescent="0.25">
      <c r="D32377">
        <v>32374</v>
      </c>
      <c r="E32377">
        <v>0</v>
      </c>
      <c r="F32377">
        <v>-112.878</v>
      </c>
    </row>
    <row r="32378" spans="4:6" x14ac:dyDescent="0.25">
      <c r="D32378">
        <v>32375</v>
      </c>
      <c r="E32378">
        <v>0</v>
      </c>
      <c r="F32378">
        <v>-112.878</v>
      </c>
    </row>
    <row r="32379" spans="4:6" x14ac:dyDescent="0.25">
      <c r="D32379">
        <v>32376</v>
      </c>
      <c r="E32379">
        <v>0</v>
      </c>
      <c r="F32379">
        <v>-112.878</v>
      </c>
    </row>
    <row r="32380" spans="4:6" x14ac:dyDescent="0.25">
      <c r="D32380">
        <v>32377</v>
      </c>
      <c r="E32380">
        <v>0</v>
      </c>
      <c r="F32380">
        <v>-112.878</v>
      </c>
    </row>
    <row r="32381" spans="4:6" x14ac:dyDescent="0.25">
      <c r="D32381">
        <v>32378</v>
      </c>
      <c r="E32381">
        <v>0</v>
      </c>
      <c r="F32381">
        <v>-112.878</v>
      </c>
    </row>
    <row r="32382" spans="4:6" x14ac:dyDescent="0.25">
      <c r="D32382">
        <v>32379</v>
      </c>
      <c r="E32382">
        <v>0</v>
      </c>
      <c r="F32382">
        <v>-112.878</v>
      </c>
    </row>
    <row r="32383" spans="4:6" x14ac:dyDescent="0.25">
      <c r="D32383">
        <v>32380</v>
      </c>
      <c r="E32383">
        <v>0</v>
      </c>
      <c r="F32383">
        <v>-112.878</v>
      </c>
    </row>
    <row r="32384" spans="4:6" x14ac:dyDescent="0.25">
      <c r="D32384">
        <v>32381</v>
      </c>
      <c r="E32384">
        <v>0</v>
      </c>
      <c r="F32384">
        <v>-112.878</v>
      </c>
    </row>
    <row r="32385" spans="4:6" x14ac:dyDescent="0.25">
      <c r="D32385">
        <v>32382</v>
      </c>
      <c r="E32385">
        <v>0</v>
      </c>
      <c r="F32385">
        <v>-112.878</v>
      </c>
    </row>
    <row r="32386" spans="4:6" x14ac:dyDescent="0.25">
      <c r="D32386">
        <v>32383</v>
      </c>
      <c r="E32386">
        <v>5381.24</v>
      </c>
      <c r="F32386">
        <v>4976.3500000000004</v>
      </c>
    </row>
    <row r="32387" spans="4:6" x14ac:dyDescent="0.25">
      <c r="D32387">
        <v>32384</v>
      </c>
      <c r="E32387">
        <v>22175.599999999999</v>
      </c>
      <c r="F32387">
        <v>21354.1</v>
      </c>
    </row>
    <row r="32388" spans="4:6" x14ac:dyDescent="0.25">
      <c r="D32388">
        <v>32385</v>
      </c>
      <c r="E32388">
        <v>43861.1</v>
      </c>
      <c r="F32388">
        <v>42116.2</v>
      </c>
    </row>
    <row r="32389" spans="4:6" x14ac:dyDescent="0.25">
      <c r="D32389">
        <v>32386</v>
      </c>
      <c r="E32389">
        <v>48536.800000000003</v>
      </c>
      <c r="F32389">
        <v>46529.2</v>
      </c>
    </row>
    <row r="32390" spans="4:6" x14ac:dyDescent="0.25">
      <c r="D32390">
        <v>32387</v>
      </c>
      <c r="E32390">
        <v>47568.800000000003</v>
      </c>
      <c r="F32390">
        <v>45617.3</v>
      </c>
    </row>
    <row r="32391" spans="4:6" x14ac:dyDescent="0.25">
      <c r="D32391">
        <v>32388</v>
      </c>
      <c r="E32391">
        <v>47470.5</v>
      </c>
      <c r="F32391">
        <v>45524.6</v>
      </c>
    </row>
    <row r="32392" spans="4:6" x14ac:dyDescent="0.25">
      <c r="D32392">
        <v>32389</v>
      </c>
      <c r="E32392">
        <v>50440.2</v>
      </c>
      <c r="F32392">
        <v>48319.5</v>
      </c>
    </row>
    <row r="32393" spans="4:6" x14ac:dyDescent="0.25">
      <c r="D32393">
        <v>32390</v>
      </c>
      <c r="E32393">
        <v>48247.5</v>
      </c>
      <c r="F32393">
        <v>46256.7</v>
      </c>
    </row>
    <row r="32394" spans="4:6" x14ac:dyDescent="0.25">
      <c r="D32394">
        <v>32391</v>
      </c>
      <c r="E32394">
        <v>44488.800000000003</v>
      </c>
      <c r="F32394">
        <v>42709.7</v>
      </c>
    </row>
    <row r="32395" spans="4:6" x14ac:dyDescent="0.25">
      <c r="D32395">
        <v>32392</v>
      </c>
      <c r="E32395">
        <v>41897.800000000003</v>
      </c>
      <c r="F32395">
        <v>40256.800000000003</v>
      </c>
    </row>
    <row r="32396" spans="4:6" x14ac:dyDescent="0.25">
      <c r="D32396">
        <v>32393</v>
      </c>
      <c r="E32396">
        <v>34128.300000000003</v>
      </c>
      <c r="F32396">
        <v>32861.699999999997</v>
      </c>
    </row>
    <row r="32397" spans="4:6" x14ac:dyDescent="0.25">
      <c r="D32397">
        <v>32394</v>
      </c>
      <c r="E32397">
        <v>24715</v>
      </c>
      <c r="F32397">
        <v>23822.2</v>
      </c>
    </row>
    <row r="32398" spans="4:6" x14ac:dyDescent="0.25">
      <c r="D32398">
        <v>32395</v>
      </c>
      <c r="E32398">
        <v>3607.57</v>
      </c>
      <c r="F32398">
        <v>3238.08</v>
      </c>
    </row>
    <row r="32399" spans="4:6" x14ac:dyDescent="0.25">
      <c r="D32399">
        <v>32396</v>
      </c>
      <c r="E32399">
        <v>0</v>
      </c>
      <c r="F32399">
        <v>-112.878</v>
      </c>
    </row>
    <row r="32400" spans="4:6" x14ac:dyDescent="0.25">
      <c r="D32400">
        <v>32397</v>
      </c>
      <c r="E32400">
        <v>0</v>
      </c>
      <c r="F32400">
        <v>-112.878</v>
      </c>
    </row>
    <row r="32401" spans="4:6" x14ac:dyDescent="0.25">
      <c r="D32401">
        <v>32398</v>
      </c>
      <c r="E32401">
        <v>0</v>
      </c>
      <c r="F32401">
        <v>-112.878</v>
      </c>
    </row>
    <row r="32402" spans="4:6" x14ac:dyDescent="0.25">
      <c r="D32402">
        <v>32399</v>
      </c>
      <c r="E32402">
        <v>0</v>
      </c>
      <c r="F32402">
        <v>-112.878</v>
      </c>
    </row>
    <row r="32403" spans="4:6" x14ac:dyDescent="0.25">
      <c r="D32403">
        <v>32400</v>
      </c>
      <c r="E32403">
        <v>0</v>
      </c>
      <c r="F32403">
        <v>-112.878</v>
      </c>
    </row>
    <row r="32404" spans="4:6" x14ac:dyDescent="0.25">
      <c r="D32404">
        <v>32401</v>
      </c>
      <c r="E32404">
        <v>0</v>
      </c>
      <c r="F32404">
        <v>-112.878</v>
      </c>
    </row>
    <row r="32405" spans="4:6" x14ac:dyDescent="0.25">
      <c r="D32405">
        <v>32402</v>
      </c>
      <c r="E32405">
        <v>0</v>
      </c>
      <c r="F32405">
        <v>-112.878</v>
      </c>
    </row>
    <row r="32406" spans="4:6" x14ac:dyDescent="0.25">
      <c r="D32406">
        <v>32403</v>
      </c>
      <c r="E32406">
        <v>0</v>
      </c>
      <c r="F32406">
        <v>-112.878</v>
      </c>
    </row>
    <row r="32407" spans="4:6" x14ac:dyDescent="0.25">
      <c r="D32407">
        <v>32404</v>
      </c>
      <c r="E32407">
        <v>0</v>
      </c>
      <c r="F32407">
        <v>-112.878</v>
      </c>
    </row>
    <row r="32408" spans="4:6" x14ac:dyDescent="0.25">
      <c r="D32408">
        <v>32405</v>
      </c>
      <c r="E32408">
        <v>0</v>
      </c>
      <c r="F32408">
        <v>-112.878</v>
      </c>
    </row>
    <row r="32409" spans="4:6" x14ac:dyDescent="0.25">
      <c r="D32409">
        <v>32406</v>
      </c>
      <c r="E32409">
        <v>0</v>
      </c>
      <c r="F32409">
        <v>-112.878</v>
      </c>
    </row>
    <row r="32410" spans="4:6" x14ac:dyDescent="0.25">
      <c r="D32410">
        <v>32407</v>
      </c>
      <c r="E32410">
        <v>3634.8</v>
      </c>
      <c r="F32410">
        <v>3259.98</v>
      </c>
    </row>
    <row r="32411" spans="4:6" x14ac:dyDescent="0.25">
      <c r="D32411">
        <v>32408</v>
      </c>
      <c r="E32411">
        <v>27319.1</v>
      </c>
      <c r="F32411">
        <v>26323.7</v>
      </c>
    </row>
    <row r="32412" spans="4:6" x14ac:dyDescent="0.25">
      <c r="D32412">
        <v>32409</v>
      </c>
      <c r="E32412">
        <v>42878.9</v>
      </c>
      <c r="F32412">
        <v>41186.400000000001</v>
      </c>
    </row>
    <row r="32413" spans="4:6" x14ac:dyDescent="0.25">
      <c r="D32413">
        <v>32410</v>
      </c>
      <c r="E32413">
        <v>46404.7</v>
      </c>
      <c r="F32413">
        <v>44519.5</v>
      </c>
    </row>
    <row r="32414" spans="4:6" x14ac:dyDescent="0.25">
      <c r="D32414">
        <v>32411</v>
      </c>
      <c r="E32414">
        <v>32962.800000000003</v>
      </c>
      <c r="F32414">
        <v>31747.3</v>
      </c>
    </row>
    <row r="32415" spans="4:6" x14ac:dyDescent="0.25">
      <c r="D32415">
        <v>32412</v>
      </c>
      <c r="E32415">
        <v>44524</v>
      </c>
      <c r="F32415">
        <v>42743.1</v>
      </c>
    </row>
    <row r="32416" spans="4:6" x14ac:dyDescent="0.25">
      <c r="D32416">
        <v>32413</v>
      </c>
      <c r="E32416">
        <v>47509.2</v>
      </c>
      <c r="F32416">
        <v>45561.1</v>
      </c>
    </row>
    <row r="32417" spans="4:6" x14ac:dyDescent="0.25">
      <c r="D32417">
        <v>32414</v>
      </c>
      <c r="E32417">
        <v>33840.400000000001</v>
      </c>
      <c r="F32417">
        <v>32586.5</v>
      </c>
    </row>
    <row r="32418" spans="4:6" x14ac:dyDescent="0.25">
      <c r="D32418">
        <v>32415</v>
      </c>
      <c r="E32418">
        <v>47153.2</v>
      </c>
      <c r="F32418">
        <v>45225.5</v>
      </c>
    </row>
    <row r="32419" spans="4:6" x14ac:dyDescent="0.25">
      <c r="D32419">
        <v>32416</v>
      </c>
      <c r="E32419">
        <v>45092.7</v>
      </c>
      <c r="F32419">
        <v>43280.6</v>
      </c>
    </row>
    <row r="32420" spans="4:6" x14ac:dyDescent="0.25">
      <c r="D32420">
        <v>32417</v>
      </c>
      <c r="E32420">
        <v>42062.400000000001</v>
      </c>
      <c r="F32420">
        <v>40412.800000000003</v>
      </c>
    </row>
    <row r="32421" spans="4:6" x14ac:dyDescent="0.25">
      <c r="D32421">
        <v>32418</v>
      </c>
      <c r="E32421">
        <v>27814.400000000001</v>
      </c>
      <c r="F32421">
        <v>26808.6</v>
      </c>
    </row>
    <row r="32422" spans="4:6" x14ac:dyDescent="0.25">
      <c r="D32422">
        <v>32419</v>
      </c>
      <c r="E32422">
        <v>3003.66</v>
      </c>
      <c r="F32422">
        <v>2642.63</v>
      </c>
    </row>
    <row r="32423" spans="4:6" x14ac:dyDescent="0.25">
      <c r="D32423">
        <v>32420</v>
      </c>
      <c r="E32423">
        <v>0</v>
      </c>
      <c r="F32423">
        <v>-112.878</v>
      </c>
    </row>
    <row r="32424" spans="4:6" x14ac:dyDescent="0.25">
      <c r="D32424">
        <v>32421</v>
      </c>
      <c r="E32424">
        <v>0</v>
      </c>
      <c r="F32424">
        <v>-112.878</v>
      </c>
    </row>
    <row r="32425" spans="4:6" x14ac:dyDescent="0.25">
      <c r="D32425">
        <v>32422</v>
      </c>
      <c r="E32425">
        <v>0</v>
      </c>
      <c r="F32425">
        <v>-112.878</v>
      </c>
    </row>
    <row r="32426" spans="4:6" x14ac:dyDescent="0.25">
      <c r="D32426">
        <v>32423</v>
      </c>
      <c r="E32426">
        <v>0</v>
      </c>
      <c r="F32426">
        <v>-112.878</v>
      </c>
    </row>
    <row r="32427" spans="4:6" x14ac:dyDescent="0.25">
      <c r="D32427">
        <v>32424</v>
      </c>
      <c r="E32427">
        <v>0</v>
      </c>
      <c r="F32427">
        <v>-112.878</v>
      </c>
    </row>
    <row r="32428" spans="4:6" x14ac:dyDescent="0.25">
      <c r="D32428">
        <v>32425</v>
      </c>
      <c r="E32428">
        <v>0</v>
      </c>
      <c r="F32428">
        <v>-112.878</v>
      </c>
    </row>
    <row r="32429" spans="4:6" x14ac:dyDescent="0.25">
      <c r="D32429">
        <v>32426</v>
      </c>
      <c r="E32429">
        <v>0</v>
      </c>
      <c r="F32429">
        <v>-112.878</v>
      </c>
    </row>
    <row r="32430" spans="4:6" x14ac:dyDescent="0.25">
      <c r="D32430">
        <v>32427</v>
      </c>
      <c r="E32430">
        <v>0</v>
      </c>
      <c r="F32430">
        <v>-112.878</v>
      </c>
    </row>
    <row r="32431" spans="4:6" x14ac:dyDescent="0.25">
      <c r="D32431">
        <v>32428</v>
      </c>
      <c r="E32431">
        <v>0</v>
      </c>
      <c r="F32431">
        <v>-112.878</v>
      </c>
    </row>
    <row r="32432" spans="4:6" x14ac:dyDescent="0.25">
      <c r="D32432">
        <v>32429</v>
      </c>
      <c r="E32432">
        <v>0</v>
      </c>
      <c r="F32432">
        <v>-112.878</v>
      </c>
    </row>
    <row r="32433" spans="4:6" x14ac:dyDescent="0.25">
      <c r="D32433">
        <v>32430</v>
      </c>
      <c r="E32433">
        <v>0</v>
      </c>
      <c r="F32433">
        <v>-112.878</v>
      </c>
    </row>
    <row r="32434" spans="4:6" x14ac:dyDescent="0.25">
      <c r="D32434">
        <v>32431</v>
      </c>
      <c r="E32434">
        <v>2897.65</v>
      </c>
      <c r="F32434">
        <v>2536.67</v>
      </c>
    </row>
    <row r="32435" spans="4:6" x14ac:dyDescent="0.25">
      <c r="D32435">
        <v>32432</v>
      </c>
      <c r="E32435">
        <v>29277.5</v>
      </c>
      <c r="F32435">
        <v>28205.4</v>
      </c>
    </row>
    <row r="32436" spans="4:6" x14ac:dyDescent="0.25">
      <c r="D32436">
        <v>32433</v>
      </c>
      <c r="E32436">
        <v>43480.6</v>
      </c>
      <c r="F32436">
        <v>41756</v>
      </c>
    </row>
    <row r="32437" spans="4:6" x14ac:dyDescent="0.25">
      <c r="D32437">
        <v>32434</v>
      </c>
      <c r="E32437">
        <v>40381</v>
      </c>
      <c r="F32437">
        <v>38817.699999999997</v>
      </c>
    </row>
    <row r="32438" spans="4:6" x14ac:dyDescent="0.25">
      <c r="D32438">
        <v>32435</v>
      </c>
      <c r="E32438">
        <v>47736</v>
      </c>
      <c r="F32438">
        <v>45774.9</v>
      </c>
    </row>
    <row r="32439" spans="4:6" x14ac:dyDescent="0.25">
      <c r="D32439">
        <v>32436</v>
      </c>
      <c r="E32439">
        <v>44033.1</v>
      </c>
      <c r="F32439">
        <v>42278.8</v>
      </c>
    </row>
    <row r="32440" spans="4:6" x14ac:dyDescent="0.25">
      <c r="D32440">
        <v>32437</v>
      </c>
      <c r="E32440">
        <v>45458.5</v>
      </c>
      <c r="F32440">
        <v>43626.2</v>
      </c>
    </row>
    <row r="32441" spans="4:6" x14ac:dyDescent="0.25">
      <c r="D32441">
        <v>32438</v>
      </c>
      <c r="E32441">
        <v>38727.4</v>
      </c>
      <c r="F32441">
        <v>37246.300000000003</v>
      </c>
    </row>
    <row r="32442" spans="4:6" x14ac:dyDescent="0.25">
      <c r="D32442">
        <v>32439</v>
      </c>
      <c r="E32442">
        <v>44939.7</v>
      </c>
      <c r="F32442">
        <v>43136</v>
      </c>
    </row>
    <row r="32443" spans="4:6" x14ac:dyDescent="0.25">
      <c r="D32443">
        <v>32440</v>
      </c>
      <c r="E32443">
        <v>44411.4</v>
      </c>
      <c r="F32443">
        <v>42636.6</v>
      </c>
    </row>
    <row r="32444" spans="4:6" x14ac:dyDescent="0.25">
      <c r="D32444">
        <v>32441</v>
      </c>
      <c r="E32444">
        <v>35075.599999999999</v>
      </c>
      <c r="F32444">
        <v>33766.5</v>
      </c>
    </row>
    <row r="32445" spans="4:6" x14ac:dyDescent="0.25">
      <c r="D32445">
        <v>32442</v>
      </c>
      <c r="E32445">
        <v>13141.4</v>
      </c>
      <c r="F32445">
        <v>12590.3</v>
      </c>
    </row>
    <row r="32446" spans="4:6" x14ac:dyDescent="0.25">
      <c r="D32446">
        <v>32443</v>
      </c>
      <c r="E32446">
        <v>625.87699999999995</v>
      </c>
      <c r="F32446">
        <v>294.67399999999998</v>
      </c>
    </row>
    <row r="32447" spans="4:6" x14ac:dyDescent="0.25">
      <c r="D32447">
        <v>32444</v>
      </c>
      <c r="E32447">
        <v>0</v>
      </c>
      <c r="F32447">
        <v>-112.878</v>
      </c>
    </row>
    <row r="32448" spans="4:6" x14ac:dyDescent="0.25">
      <c r="D32448">
        <v>32445</v>
      </c>
      <c r="E32448">
        <v>0</v>
      </c>
      <c r="F32448">
        <v>-112.878</v>
      </c>
    </row>
    <row r="32449" spans="4:6" x14ac:dyDescent="0.25">
      <c r="D32449">
        <v>32446</v>
      </c>
      <c r="E32449">
        <v>0</v>
      </c>
      <c r="F32449">
        <v>-112.878</v>
      </c>
    </row>
    <row r="32450" spans="4:6" x14ac:dyDescent="0.25">
      <c r="D32450">
        <v>32447</v>
      </c>
      <c r="E32450">
        <v>0</v>
      </c>
      <c r="F32450">
        <v>-112.878</v>
      </c>
    </row>
    <row r="32451" spans="4:6" x14ac:dyDescent="0.25">
      <c r="D32451">
        <v>32448</v>
      </c>
      <c r="E32451">
        <v>0</v>
      </c>
      <c r="F32451">
        <v>-112.878</v>
      </c>
    </row>
    <row r="32452" spans="4:6" x14ac:dyDescent="0.25">
      <c r="D32452">
        <v>32449</v>
      </c>
      <c r="E32452">
        <v>0</v>
      </c>
      <c r="F32452">
        <v>-112.878</v>
      </c>
    </row>
    <row r="32453" spans="4:6" x14ac:dyDescent="0.25">
      <c r="D32453">
        <v>32450</v>
      </c>
      <c r="E32453">
        <v>0</v>
      </c>
      <c r="F32453">
        <v>-112.878</v>
      </c>
    </row>
    <row r="32454" spans="4:6" x14ac:dyDescent="0.25">
      <c r="D32454">
        <v>32451</v>
      </c>
      <c r="E32454">
        <v>0</v>
      </c>
      <c r="F32454">
        <v>-112.878</v>
      </c>
    </row>
    <row r="32455" spans="4:6" x14ac:dyDescent="0.25">
      <c r="D32455">
        <v>32452</v>
      </c>
      <c r="E32455">
        <v>0</v>
      </c>
      <c r="F32455">
        <v>-112.878</v>
      </c>
    </row>
    <row r="32456" spans="4:6" x14ac:dyDescent="0.25">
      <c r="D32456">
        <v>32453</v>
      </c>
      <c r="E32456">
        <v>0</v>
      </c>
      <c r="F32456">
        <v>-112.878</v>
      </c>
    </row>
    <row r="32457" spans="4:6" x14ac:dyDescent="0.25">
      <c r="D32457">
        <v>32454</v>
      </c>
      <c r="E32457">
        <v>0</v>
      </c>
      <c r="F32457">
        <v>-112.878</v>
      </c>
    </row>
    <row r="32458" spans="4:6" x14ac:dyDescent="0.25">
      <c r="D32458">
        <v>32455</v>
      </c>
      <c r="E32458">
        <v>2950.97</v>
      </c>
      <c r="F32458">
        <v>2590.67</v>
      </c>
    </row>
    <row r="32459" spans="4:6" x14ac:dyDescent="0.25">
      <c r="D32459">
        <v>32456</v>
      </c>
      <c r="E32459">
        <v>27623.1</v>
      </c>
      <c r="F32459">
        <v>26622.799999999999</v>
      </c>
    </row>
    <row r="32460" spans="4:6" x14ac:dyDescent="0.25">
      <c r="D32460">
        <v>32457</v>
      </c>
      <c r="E32460">
        <v>41203.5</v>
      </c>
      <c r="F32460">
        <v>39598.300000000003</v>
      </c>
    </row>
    <row r="32461" spans="4:6" x14ac:dyDescent="0.25">
      <c r="D32461">
        <v>32458</v>
      </c>
      <c r="E32461">
        <v>34490.5</v>
      </c>
      <c r="F32461">
        <v>33207.699999999997</v>
      </c>
    </row>
    <row r="32462" spans="4:6" x14ac:dyDescent="0.25">
      <c r="D32462">
        <v>32459</v>
      </c>
      <c r="E32462">
        <v>30637.5</v>
      </c>
      <c r="F32462">
        <v>29519.9</v>
      </c>
    </row>
    <row r="32463" spans="4:6" x14ac:dyDescent="0.25">
      <c r="D32463">
        <v>32460</v>
      </c>
      <c r="E32463">
        <v>45861</v>
      </c>
      <c r="F32463">
        <v>44006.3</v>
      </c>
    </row>
    <row r="32464" spans="4:6" x14ac:dyDescent="0.25">
      <c r="D32464">
        <v>32461</v>
      </c>
      <c r="E32464">
        <v>44746.2</v>
      </c>
      <c r="F32464">
        <v>42953.1</v>
      </c>
    </row>
    <row r="32465" spans="4:6" x14ac:dyDescent="0.25">
      <c r="D32465">
        <v>32462</v>
      </c>
      <c r="E32465">
        <v>41668.9</v>
      </c>
      <c r="F32465">
        <v>40039.800000000003</v>
      </c>
    </row>
    <row r="32466" spans="4:6" x14ac:dyDescent="0.25">
      <c r="D32466">
        <v>32463</v>
      </c>
      <c r="E32466">
        <v>41138.699999999997</v>
      </c>
      <c r="F32466">
        <v>39536.800000000003</v>
      </c>
    </row>
    <row r="32467" spans="4:6" x14ac:dyDescent="0.25">
      <c r="D32467">
        <v>32464</v>
      </c>
      <c r="E32467">
        <v>31088</v>
      </c>
      <c r="F32467">
        <v>29951.8</v>
      </c>
    </row>
    <row r="32468" spans="4:6" x14ac:dyDescent="0.25">
      <c r="D32468">
        <v>32465</v>
      </c>
      <c r="E32468">
        <v>27191</v>
      </c>
      <c r="F32468">
        <v>26208.799999999999</v>
      </c>
    </row>
    <row r="32469" spans="4:6" x14ac:dyDescent="0.25">
      <c r="D32469">
        <v>32466</v>
      </c>
      <c r="E32469">
        <v>24059.3</v>
      </c>
      <c r="F32469">
        <v>23190</v>
      </c>
    </row>
    <row r="32470" spans="4:6" x14ac:dyDescent="0.25">
      <c r="D32470">
        <v>32467</v>
      </c>
      <c r="E32470">
        <v>2052.9299999999998</v>
      </c>
      <c r="F32470">
        <v>1704.5</v>
      </c>
    </row>
    <row r="32471" spans="4:6" x14ac:dyDescent="0.25">
      <c r="D32471">
        <v>32468</v>
      </c>
      <c r="E32471">
        <v>0</v>
      </c>
      <c r="F32471">
        <v>-112.878</v>
      </c>
    </row>
    <row r="32472" spans="4:6" x14ac:dyDescent="0.25">
      <c r="D32472">
        <v>32469</v>
      </c>
      <c r="E32472">
        <v>0</v>
      </c>
      <c r="F32472">
        <v>-112.878</v>
      </c>
    </row>
    <row r="32473" spans="4:6" x14ac:dyDescent="0.25">
      <c r="D32473">
        <v>32470</v>
      </c>
      <c r="E32473">
        <v>0</v>
      </c>
      <c r="F32473">
        <v>-112.878</v>
      </c>
    </row>
    <row r="32474" spans="4:6" x14ac:dyDescent="0.25">
      <c r="D32474">
        <v>32471</v>
      </c>
      <c r="E32474">
        <v>0</v>
      </c>
      <c r="F32474">
        <v>-112.878</v>
      </c>
    </row>
    <row r="32475" spans="4:6" x14ac:dyDescent="0.25">
      <c r="D32475">
        <v>32472</v>
      </c>
      <c r="E32475">
        <v>0</v>
      </c>
      <c r="F32475">
        <v>-112.878</v>
      </c>
    </row>
    <row r="32476" spans="4:6" x14ac:dyDescent="0.25">
      <c r="D32476">
        <v>32473</v>
      </c>
      <c r="E32476">
        <v>0</v>
      </c>
      <c r="F32476">
        <v>-112.878</v>
      </c>
    </row>
    <row r="32477" spans="4:6" x14ac:dyDescent="0.25">
      <c r="D32477">
        <v>32474</v>
      </c>
      <c r="E32477">
        <v>0</v>
      </c>
      <c r="F32477">
        <v>-112.878</v>
      </c>
    </row>
    <row r="32478" spans="4:6" x14ac:dyDescent="0.25">
      <c r="D32478">
        <v>32475</v>
      </c>
      <c r="E32478">
        <v>0</v>
      </c>
      <c r="F32478">
        <v>-112.878</v>
      </c>
    </row>
    <row r="32479" spans="4:6" x14ac:dyDescent="0.25">
      <c r="D32479">
        <v>32476</v>
      </c>
      <c r="E32479">
        <v>0</v>
      </c>
      <c r="F32479">
        <v>-112.878</v>
      </c>
    </row>
    <row r="32480" spans="4:6" x14ac:dyDescent="0.25">
      <c r="D32480">
        <v>32477</v>
      </c>
      <c r="E32480">
        <v>0</v>
      </c>
      <c r="F32480">
        <v>-112.878</v>
      </c>
    </row>
    <row r="32481" spans="4:6" x14ac:dyDescent="0.25">
      <c r="D32481">
        <v>32478</v>
      </c>
      <c r="E32481">
        <v>0</v>
      </c>
      <c r="F32481">
        <v>-112.878</v>
      </c>
    </row>
    <row r="32482" spans="4:6" x14ac:dyDescent="0.25">
      <c r="D32482">
        <v>32479</v>
      </c>
      <c r="E32482">
        <v>2397.61</v>
      </c>
      <c r="F32482">
        <v>2044.72</v>
      </c>
    </row>
    <row r="32483" spans="4:6" x14ac:dyDescent="0.25">
      <c r="D32483">
        <v>32480</v>
      </c>
      <c r="E32483">
        <v>28666</v>
      </c>
      <c r="F32483">
        <v>27621.599999999999</v>
      </c>
    </row>
    <row r="32484" spans="4:6" x14ac:dyDescent="0.25">
      <c r="D32484">
        <v>32481</v>
      </c>
      <c r="E32484">
        <v>43690.1</v>
      </c>
      <c r="F32484">
        <v>41954.3</v>
      </c>
    </row>
    <row r="32485" spans="4:6" x14ac:dyDescent="0.25">
      <c r="D32485">
        <v>32482</v>
      </c>
      <c r="E32485">
        <v>47764</v>
      </c>
      <c r="F32485">
        <v>45801.3</v>
      </c>
    </row>
    <row r="32486" spans="4:6" x14ac:dyDescent="0.25">
      <c r="D32486">
        <v>32483</v>
      </c>
      <c r="E32486">
        <v>45375.1</v>
      </c>
      <c r="F32486">
        <v>43547.4</v>
      </c>
    </row>
    <row r="32487" spans="4:6" x14ac:dyDescent="0.25">
      <c r="D32487">
        <v>32484</v>
      </c>
      <c r="E32487">
        <v>47609.9</v>
      </c>
      <c r="F32487">
        <v>45656</v>
      </c>
    </row>
    <row r="32488" spans="4:6" x14ac:dyDescent="0.25">
      <c r="D32488">
        <v>32485</v>
      </c>
      <c r="E32488">
        <v>45085.4</v>
      </c>
      <c r="F32488">
        <v>43273.7</v>
      </c>
    </row>
    <row r="32489" spans="4:6" x14ac:dyDescent="0.25">
      <c r="D32489">
        <v>32486</v>
      </c>
      <c r="E32489">
        <v>48911.7</v>
      </c>
      <c r="F32489">
        <v>46882.1</v>
      </c>
    </row>
    <row r="32490" spans="4:6" x14ac:dyDescent="0.25">
      <c r="D32490">
        <v>32487</v>
      </c>
      <c r="E32490">
        <v>40856.800000000003</v>
      </c>
      <c r="F32490">
        <v>39269.300000000003</v>
      </c>
    </row>
    <row r="32491" spans="4:6" x14ac:dyDescent="0.25">
      <c r="D32491">
        <v>32488</v>
      </c>
      <c r="E32491">
        <v>24900.3</v>
      </c>
      <c r="F32491">
        <v>24001.599999999999</v>
      </c>
    </row>
    <row r="32492" spans="4:6" x14ac:dyDescent="0.25">
      <c r="D32492">
        <v>32489</v>
      </c>
      <c r="E32492">
        <v>30207.200000000001</v>
      </c>
      <c r="F32492">
        <v>29107.1</v>
      </c>
    </row>
    <row r="32493" spans="4:6" x14ac:dyDescent="0.25">
      <c r="D32493">
        <v>32490</v>
      </c>
      <c r="E32493">
        <v>17389.7</v>
      </c>
      <c r="F32493">
        <v>16728.8</v>
      </c>
    </row>
    <row r="32494" spans="4:6" x14ac:dyDescent="0.25">
      <c r="D32494">
        <v>32491</v>
      </c>
      <c r="E32494">
        <v>386.71199999999999</v>
      </c>
      <c r="F32494">
        <v>58.197400000000002</v>
      </c>
    </row>
    <row r="32495" spans="4:6" x14ac:dyDescent="0.25">
      <c r="D32495">
        <v>32492</v>
      </c>
      <c r="E32495">
        <v>0</v>
      </c>
      <c r="F32495">
        <v>-112.878</v>
      </c>
    </row>
    <row r="32496" spans="4:6" x14ac:dyDescent="0.25">
      <c r="D32496">
        <v>32493</v>
      </c>
      <c r="E32496">
        <v>0</v>
      </c>
      <c r="F32496">
        <v>-112.878</v>
      </c>
    </row>
    <row r="32497" spans="4:6" x14ac:dyDescent="0.25">
      <c r="D32497">
        <v>32494</v>
      </c>
      <c r="E32497">
        <v>0</v>
      </c>
      <c r="F32497">
        <v>-112.878</v>
      </c>
    </row>
    <row r="32498" spans="4:6" x14ac:dyDescent="0.25">
      <c r="D32498">
        <v>32495</v>
      </c>
      <c r="E32498">
        <v>0</v>
      </c>
      <c r="F32498">
        <v>-112.878</v>
      </c>
    </row>
    <row r="32499" spans="4:6" x14ac:dyDescent="0.25">
      <c r="D32499">
        <v>32496</v>
      </c>
      <c r="E32499">
        <v>0</v>
      </c>
      <c r="F32499">
        <v>-112.878</v>
      </c>
    </row>
    <row r="32500" spans="4:6" x14ac:dyDescent="0.25">
      <c r="D32500">
        <v>32497</v>
      </c>
      <c r="E32500">
        <v>0</v>
      </c>
      <c r="F32500">
        <v>-112.878</v>
      </c>
    </row>
    <row r="32501" spans="4:6" x14ac:dyDescent="0.25">
      <c r="D32501">
        <v>32498</v>
      </c>
      <c r="E32501">
        <v>0</v>
      </c>
      <c r="F32501">
        <v>-112.878</v>
      </c>
    </row>
    <row r="32502" spans="4:6" x14ac:dyDescent="0.25">
      <c r="D32502">
        <v>32499</v>
      </c>
      <c r="E32502">
        <v>0</v>
      </c>
      <c r="F32502">
        <v>-112.878</v>
      </c>
    </row>
    <row r="32503" spans="4:6" x14ac:dyDescent="0.25">
      <c r="D32503">
        <v>32500</v>
      </c>
      <c r="E32503">
        <v>0</v>
      </c>
      <c r="F32503">
        <v>-112.878</v>
      </c>
    </row>
    <row r="32504" spans="4:6" x14ac:dyDescent="0.25">
      <c r="D32504">
        <v>32501</v>
      </c>
      <c r="E32504">
        <v>0</v>
      </c>
      <c r="F32504">
        <v>-112.878</v>
      </c>
    </row>
    <row r="32505" spans="4:6" x14ac:dyDescent="0.25">
      <c r="D32505">
        <v>32502</v>
      </c>
      <c r="E32505">
        <v>0</v>
      </c>
      <c r="F32505">
        <v>-112.878</v>
      </c>
    </row>
    <row r="32506" spans="4:6" x14ac:dyDescent="0.25">
      <c r="D32506">
        <v>32503</v>
      </c>
      <c r="E32506">
        <v>206.148</v>
      </c>
      <c r="F32506">
        <v>-112.878</v>
      </c>
    </row>
    <row r="32507" spans="4:6" x14ac:dyDescent="0.25">
      <c r="D32507">
        <v>32504</v>
      </c>
      <c r="E32507">
        <v>2160.9699999999998</v>
      </c>
      <c r="F32507">
        <v>1811.16</v>
      </c>
    </row>
    <row r="32508" spans="4:6" x14ac:dyDescent="0.25">
      <c r="D32508">
        <v>32505</v>
      </c>
      <c r="E32508">
        <v>5242.09</v>
      </c>
      <c r="F32508">
        <v>4845.3999999999996</v>
      </c>
    </row>
    <row r="32509" spans="4:6" x14ac:dyDescent="0.25">
      <c r="D32509">
        <v>32506</v>
      </c>
      <c r="E32509">
        <v>7871.51</v>
      </c>
      <c r="F32509">
        <v>7428.34</v>
      </c>
    </row>
    <row r="32510" spans="4:6" x14ac:dyDescent="0.25">
      <c r="D32510">
        <v>32507</v>
      </c>
      <c r="E32510">
        <v>7020.68</v>
      </c>
      <c r="F32510">
        <v>6594.37</v>
      </c>
    </row>
    <row r="32511" spans="4:6" x14ac:dyDescent="0.25">
      <c r="D32511">
        <v>32508</v>
      </c>
      <c r="E32511">
        <v>8253.69</v>
      </c>
      <c r="F32511">
        <v>7804.63</v>
      </c>
    </row>
    <row r="32512" spans="4:6" x14ac:dyDescent="0.25">
      <c r="D32512">
        <v>32509</v>
      </c>
      <c r="E32512">
        <v>8662.06</v>
      </c>
      <c r="F32512">
        <v>8205.07</v>
      </c>
    </row>
    <row r="32513" spans="4:6" x14ac:dyDescent="0.25">
      <c r="D32513">
        <v>32510</v>
      </c>
      <c r="E32513">
        <v>8204.77</v>
      </c>
      <c r="F32513">
        <v>7756.19</v>
      </c>
    </row>
    <row r="32514" spans="4:6" x14ac:dyDescent="0.25">
      <c r="D32514">
        <v>32511</v>
      </c>
      <c r="E32514">
        <v>6894.3</v>
      </c>
      <c r="F32514">
        <v>6470.3</v>
      </c>
    </row>
    <row r="32515" spans="4:6" x14ac:dyDescent="0.25">
      <c r="D32515">
        <v>32512</v>
      </c>
      <c r="E32515">
        <v>4987.72</v>
      </c>
      <c r="F32515">
        <v>4597.5200000000004</v>
      </c>
    </row>
    <row r="32516" spans="4:6" x14ac:dyDescent="0.25">
      <c r="D32516">
        <v>32513</v>
      </c>
      <c r="E32516">
        <v>3214.8</v>
      </c>
      <c r="F32516">
        <v>2850.85</v>
      </c>
    </row>
    <row r="32517" spans="4:6" x14ac:dyDescent="0.25">
      <c r="D32517">
        <v>32514</v>
      </c>
      <c r="E32517">
        <v>1291.99</v>
      </c>
      <c r="F32517">
        <v>953.00300000000004</v>
      </c>
    </row>
    <row r="32518" spans="4:6" x14ac:dyDescent="0.25">
      <c r="D32518">
        <v>32515</v>
      </c>
      <c r="E32518">
        <v>21.268899999999999</v>
      </c>
      <c r="F32518">
        <v>-112.878</v>
      </c>
    </row>
    <row r="32519" spans="4:6" x14ac:dyDescent="0.25">
      <c r="D32519">
        <v>32516</v>
      </c>
      <c r="E32519">
        <v>0</v>
      </c>
      <c r="F32519">
        <v>-112.878</v>
      </c>
    </row>
    <row r="32520" spans="4:6" x14ac:dyDescent="0.25">
      <c r="D32520">
        <v>32517</v>
      </c>
      <c r="E32520">
        <v>0</v>
      </c>
      <c r="F32520">
        <v>-112.878</v>
      </c>
    </row>
    <row r="32521" spans="4:6" x14ac:dyDescent="0.25">
      <c r="D32521">
        <v>32518</v>
      </c>
      <c r="E32521">
        <v>0</v>
      </c>
      <c r="F32521">
        <v>-112.878</v>
      </c>
    </row>
    <row r="32522" spans="4:6" x14ac:dyDescent="0.25">
      <c r="D32522">
        <v>32519</v>
      </c>
      <c r="E32522">
        <v>0</v>
      </c>
      <c r="F32522">
        <v>-112.878</v>
      </c>
    </row>
    <row r="32523" spans="4:6" x14ac:dyDescent="0.25">
      <c r="D32523">
        <v>32520</v>
      </c>
      <c r="E32523">
        <v>0</v>
      </c>
      <c r="F32523">
        <v>-112.878</v>
      </c>
    </row>
    <row r="32524" spans="4:6" x14ac:dyDescent="0.25">
      <c r="D32524">
        <v>32521</v>
      </c>
      <c r="E32524">
        <v>0</v>
      </c>
      <c r="F32524">
        <v>-112.878</v>
      </c>
    </row>
    <row r="32525" spans="4:6" x14ac:dyDescent="0.25">
      <c r="D32525">
        <v>32522</v>
      </c>
      <c r="E32525">
        <v>0</v>
      </c>
      <c r="F32525">
        <v>-112.878</v>
      </c>
    </row>
    <row r="32526" spans="4:6" x14ac:dyDescent="0.25">
      <c r="D32526">
        <v>32523</v>
      </c>
      <c r="E32526">
        <v>0</v>
      </c>
      <c r="F32526">
        <v>-112.878</v>
      </c>
    </row>
    <row r="32527" spans="4:6" x14ac:dyDescent="0.25">
      <c r="D32527">
        <v>32524</v>
      </c>
      <c r="E32527">
        <v>0</v>
      </c>
      <c r="F32527">
        <v>-112.878</v>
      </c>
    </row>
    <row r="32528" spans="4:6" x14ac:dyDescent="0.25">
      <c r="D32528">
        <v>32525</v>
      </c>
      <c r="E32528">
        <v>0</v>
      </c>
      <c r="F32528">
        <v>-112.878</v>
      </c>
    </row>
    <row r="32529" spans="4:6" x14ac:dyDescent="0.25">
      <c r="D32529">
        <v>32526</v>
      </c>
      <c r="E32529">
        <v>0</v>
      </c>
      <c r="F32529">
        <v>-112.878</v>
      </c>
    </row>
    <row r="32530" spans="4:6" x14ac:dyDescent="0.25">
      <c r="D32530">
        <v>32527</v>
      </c>
      <c r="E32530">
        <v>147.31700000000001</v>
      </c>
      <c r="F32530">
        <v>-112.878</v>
      </c>
    </row>
    <row r="32531" spans="4:6" x14ac:dyDescent="0.25">
      <c r="D32531">
        <v>32528</v>
      </c>
      <c r="E32531">
        <v>1492.48</v>
      </c>
      <c r="F32531">
        <v>1151.06</v>
      </c>
    </row>
    <row r="32532" spans="4:6" x14ac:dyDescent="0.25">
      <c r="D32532">
        <v>32529</v>
      </c>
      <c r="E32532">
        <v>3119.24</v>
      </c>
      <c r="F32532">
        <v>2753.54</v>
      </c>
    </row>
    <row r="32533" spans="4:6" x14ac:dyDescent="0.25">
      <c r="D32533">
        <v>32530</v>
      </c>
      <c r="E32533">
        <v>4997.91</v>
      </c>
      <c r="F32533">
        <v>4602.22</v>
      </c>
    </row>
    <row r="32534" spans="4:6" x14ac:dyDescent="0.25">
      <c r="D32534">
        <v>32531</v>
      </c>
      <c r="E32534">
        <v>51760.7</v>
      </c>
      <c r="F32534">
        <v>49559.6</v>
      </c>
    </row>
    <row r="32535" spans="4:6" x14ac:dyDescent="0.25">
      <c r="D32535">
        <v>32532</v>
      </c>
      <c r="E32535">
        <v>51152.1</v>
      </c>
      <c r="F32535">
        <v>48988.3</v>
      </c>
    </row>
    <row r="32536" spans="4:6" x14ac:dyDescent="0.25">
      <c r="D32536">
        <v>32533</v>
      </c>
      <c r="E32536">
        <v>51093.3</v>
      </c>
      <c r="F32536">
        <v>48933.1</v>
      </c>
    </row>
    <row r="32537" spans="4:6" x14ac:dyDescent="0.25">
      <c r="D32537">
        <v>32534</v>
      </c>
      <c r="E32537">
        <v>51824.5</v>
      </c>
      <c r="F32537">
        <v>49619.5</v>
      </c>
    </row>
    <row r="32538" spans="4:6" x14ac:dyDescent="0.25">
      <c r="D32538">
        <v>32535</v>
      </c>
      <c r="E32538">
        <v>49117.1</v>
      </c>
      <c r="F32538">
        <v>47075.4</v>
      </c>
    </row>
    <row r="32539" spans="4:6" x14ac:dyDescent="0.25">
      <c r="D32539">
        <v>32536</v>
      </c>
      <c r="E32539">
        <v>46378.7</v>
      </c>
      <c r="F32539">
        <v>44495</v>
      </c>
    </row>
    <row r="32540" spans="4:6" x14ac:dyDescent="0.25">
      <c r="D32540">
        <v>32537</v>
      </c>
      <c r="E32540">
        <v>40444.199999999997</v>
      </c>
      <c r="F32540">
        <v>38876</v>
      </c>
    </row>
    <row r="32541" spans="4:6" x14ac:dyDescent="0.25">
      <c r="D32541">
        <v>32538</v>
      </c>
      <c r="E32541">
        <v>21660.9</v>
      </c>
      <c r="F32541">
        <v>20863.2</v>
      </c>
    </row>
    <row r="32542" spans="4:6" x14ac:dyDescent="0.25">
      <c r="D32542">
        <v>32539</v>
      </c>
      <c r="E32542">
        <v>387.44499999999999</v>
      </c>
      <c r="F32542">
        <v>58.921799999999998</v>
      </c>
    </row>
    <row r="32543" spans="4:6" x14ac:dyDescent="0.25">
      <c r="D32543">
        <v>32540</v>
      </c>
      <c r="E32543">
        <v>0</v>
      </c>
      <c r="F32543">
        <v>-112.878</v>
      </c>
    </row>
    <row r="32544" spans="4:6" x14ac:dyDescent="0.25">
      <c r="D32544">
        <v>32541</v>
      </c>
      <c r="E32544">
        <v>0</v>
      </c>
      <c r="F32544">
        <v>-112.878</v>
      </c>
    </row>
    <row r="32545" spans="4:6" x14ac:dyDescent="0.25">
      <c r="D32545">
        <v>32542</v>
      </c>
      <c r="E32545">
        <v>0</v>
      </c>
      <c r="F32545">
        <v>-112.878</v>
      </c>
    </row>
    <row r="32546" spans="4:6" x14ac:dyDescent="0.25">
      <c r="D32546">
        <v>32543</v>
      </c>
      <c r="E32546">
        <v>0</v>
      </c>
      <c r="F32546">
        <v>-112.878</v>
      </c>
    </row>
    <row r="32547" spans="4:6" x14ac:dyDescent="0.25">
      <c r="D32547">
        <v>32544</v>
      </c>
      <c r="E32547">
        <v>0</v>
      </c>
      <c r="F32547">
        <v>-112.878</v>
      </c>
    </row>
    <row r="32548" spans="4:6" x14ac:dyDescent="0.25">
      <c r="D32548">
        <v>32545</v>
      </c>
      <c r="E32548">
        <v>0</v>
      </c>
      <c r="F32548">
        <v>-112.878</v>
      </c>
    </row>
    <row r="32549" spans="4:6" x14ac:dyDescent="0.25">
      <c r="D32549">
        <v>32546</v>
      </c>
      <c r="E32549">
        <v>0</v>
      </c>
      <c r="F32549">
        <v>-112.878</v>
      </c>
    </row>
    <row r="32550" spans="4:6" x14ac:dyDescent="0.25">
      <c r="D32550">
        <v>32547</v>
      </c>
      <c r="E32550">
        <v>0</v>
      </c>
      <c r="F32550">
        <v>-112.878</v>
      </c>
    </row>
    <row r="32551" spans="4:6" x14ac:dyDescent="0.25">
      <c r="D32551">
        <v>32548</v>
      </c>
      <c r="E32551">
        <v>0</v>
      </c>
      <c r="F32551">
        <v>-112.878</v>
      </c>
    </row>
    <row r="32552" spans="4:6" x14ac:dyDescent="0.25">
      <c r="D32552">
        <v>32549</v>
      </c>
      <c r="E32552">
        <v>0</v>
      </c>
      <c r="F32552">
        <v>-112.878</v>
      </c>
    </row>
    <row r="32553" spans="4:6" x14ac:dyDescent="0.25">
      <c r="D32553">
        <v>32550</v>
      </c>
      <c r="E32553">
        <v>0</v>
      </c>
      <c r="F32553">
        <v>-112.878</v>
      </c>
    </row>
    <row r="32554" spans="4:6" x14ac:dyDescent="0.25">
      <c r="D32554">
        <v>32551</v>
      </c>
      <c r="E32554">
        <v>1310.9</v>
      </c>
      <c r="F32554">
        <v>971.68</v>
      </c>
    </row>
    <row r="32555" spans="4:6" x14ac:dyDescent="0.25">
      <c r="D32555">
        <v>32552</v>
      </c>
      <c r="E32555">
        <v>23764.7</v>
      </c>
      <c r="F32555">
        <v>22891.4</v>
      </c>
    </row>
    <row r="32556" spans="4:6" x14ac:dyDescent="0.25">
      <c r="D32556">
        <v>32553</v>
      </c>
      <c r="E32556">
        <v>40384.5</v>
      </c>
      <c r="F32556">
        <v>38815.5</v>
      </c>
    </row>
    <row r="32557" spans="4:6" x14ac:dyDescent="0.25">
      <c r="D32557">
        <v>32554</v>
      </c>
      <c r="E32557">
        <v>48215.7</v>
      </c>
      <c r="F32557">
        <v>46226.8</v>
      </c>
    </row>
    <row r="32558" spans="4:6" x14ac:dyDescent="0.25">
      <c r="D32558">
        <v>32555</v>
      </c>
      <c r="E32558">
        <v>51270</v>
      </c>
      <c r="F32558">
        <v>49099</v>
      </c>
    </row>
    <row r="32559" spans="4:6" x14ac:dyDescent="0.25">
      <c r="D32559">
        <v>32556</v>
      </c>
      <c r="E32559">
        <v>53622.8</v>
      </c>
      <c r="F32559">
        <v>49760.6</v>
      </c>
    </row>
    <row r="32560" spans="4:6" x14ac:dyDescent="0.25">
      <c r="D32560">
        <v>32557</v>
      </c>
      <c r="E32560">
        <v>51705.3</v>
      </c>
      <c r="F32560">
        <v>49507.6</v>
      </c>
    </row>
    <row r="32561" spans="4:6" x14ac:dyDescent="0.25">
      <c r="D32561">
        <v>32558</v>
      </c>
      <c r="E32561">
        <v>51282</v>
      </c>
      <c r="F32561">
        <v>49110.2</v>
      </c>
    </row>
    <row r="32562" spans="4:6" x14ac:dyDescent="0.25">
      <c r="D32562">
        <v>32559</v>
      </c>
      <c r="E32562">
        <v>49076.800000000003</v>
      </c>
      <c r="F32562">
        <v>47037.5</v>
      </c>
    </row>
    <row r="32563" spans="4:6" x14ac:dyDescent="0.25">
      <c r="D32563">
        <v>32560</v>
      </c>
      <c r="E32563">
        <v>42726.2</v>
      </c>
      <c r="F32563">
        <v>41041.800000000003</v>
      </c>
    </row>
    <row r="32564" spans="4:6" x14ac:dyDescent="0.25">
      <c r="D32564">
        <v>32561</v>
      </c>
      <c r="E32564">
        <v>33449.1</v>
      </c>
      <c r="F32564">
        <v>32210.1</v>
      </c>
    </row>
    <row r="32565" spans="4:6" x14ac:dyDescent="0.25">
      <c r="D32565">
        <v>32562</v>
      </c>
      <c r="E32565">
        <v>20905.099999999999</v>
      </c>
      <c r="F32565">
        <v>20132.8</v>
      </c>
    </row>
    <row r="32566" spans="4:6" x14ac:dyDescent="0.25">
      <c r="D32566">
        <v>32563</v>
      </c>
      <c r="E32566">
        <v>632.61300000000006</v>
      </c>
      <c r="F32566">
        <v>301.334</v>
      </c>
    </row>
    <row r="32567" spans="4:6" x14ac:dyDescent="0.25">
      <c r="D32567">
        <v>32564</v>
      </c>
      <c r="E32567">
        <v>0</v>
      </c>
      <c r="F32567">
        <v>-112.878</v>
      </c>
    </row>
    <row r="32568" spans="4:6" x14ac:dyDescent="0.25">
      <c r="D32568">
        <v>32565</v>
      </c>
      <c r="E32568">
        <v>0</v>
      </c>
      <c r="F32568">
        <v>-112.878</v>
      </c>
    </row>
    <row r="32569" spans="4:6" x14ac:dyDescent="0.25">
      <c r="D32569">
        <v>32566</v>
      </c>
      <c r="E32569">
        <v>0</v>
      </c>
      <c r="F32569">
        <v>-112.878</v>
      </c>
    </row>
    <row r="32570" spans="4:6" x14ac:dyDescent="0.25">
      <c r="D32570">
        <v>32567</v>
      </c>
      <c r="E32570">
        <v>0</v>
      </c>
      <c r="F32570">
        <v>-112.878</v>
      </c>
    </row>
    <row r="32571" spans="4:6" x14ac:dyDescent="0.25">
      <c r="D32571">
        <v>32568</v>
      </c>
      <c r="E32571">
        <v>0</v>
      </c>
      <c r="F32571">
        <v>-112.878</v>
      </c>
    </row>
    <row r="32572" spans="4:6" x14ac:dyDescent="0.25">
      <c r="D32572">
        <v>32569</v>
      </c>
      <c r="E32572">
        <v>0</v>
      </c>
      <c r="F32572">
        <v>-112.878</v>
      </c>
    </row>
    <row r="32573" spans="4:6" x14ac:dyDescent="0.25">
      <c r="D32573">
        <v>32570</v>
      </c>
      <c r="E32573">
        <v>0</v>
      </c>
      <c r="F32573">
        <v>-112.878</v>
      </c>
    </row>
    <row r="32574" spans="4:6" x14ac:dyDescent="0.25">
      <c r="D32574">
        <v>32571</v>
      </c>
      <c r="E32574">
        <v>0</v>
      </c>
      <c r="F32574">
        <v>-112.878</v>
      </c>
    </row>
    <row r="32575" spans="4:6" x14ac:dyDescent="0.25">
      <c r="D32575">
        <v>32572</v>
      </c>
      <c r="E32575">
        <v>0</v>
      </c>
      <c r="F32575">
        <v>-112.878</v>
      </c>
    </row>
    <row r="32576" spans="4:6" x14ac:dyDescent="0.25">
      <c r="D32576">
        <v>32573</v>
      </c>
      <c r="E32576">
        <v>0</v>
      </c>
      <c r="F32576">
        <v>-112.878</v>
      </c>
    </row>
    <row r="32577" spans="4:6" x14ac:dyDescent="0.25">
      <c r="D32577">
        <v>32574</v>
      </c>
      <c r="E32577">
        <v>0</v>
      </c>
      <c r="F32577">
        <v>-112.878</v>
      </c>
    </row>
    <row r="32578" spans="4:6" x14ac:dyDescent="0.25">
      <c r="D32578">
        <v>32575</v>
      </c>
      <c r="E32578">
        <v>560.04899999999998</v>
      </c>
      <c r="F32578">
        <v>229.59100000000001</v>
      </c>
    </row>
    <row r="32579" spans="4:6" x14ac:dyDescent="0.25">
      <c r="D32579">
        <v>32576</v>
      </c>
      <c r="E32579">
        <v>18616.2</v>
      </c>
      <c r="F32579">
        <v>17907</v>
      </c>
    </row>
    <row r="32580" spans="4:6" x14ac:dyDescent="0.25">
      <c r="D32580">
        <v>32577</v>
      </c>
      <c r="E32580">
        <v>36547.9</v>
      </c>
      <c r="F32580">
        <v>35166.1</v>
      </c>
    </row>
    <row r="32581" spans="4:6" x14ac:dyDescent="0.25">
      <c r="D32581">
        <v>32578</v>
      </c>
      <c r="E32581">
        <v>45391.3</v>
      </c>
      <c r="F32581">
        <v>43562.7</v>
      </c>
    </row>
    <row r="32582" spans="4:6" x14ac:dyDescent="0.25">
      <c r="D32582">
        <v>32579</v>
      </c>
      <c r="E32582">
        <v>45897.8</v>
      </c>
      <c r="F32582">
        <v>44041</v>
      </c>
    </row>
    <row r="32583" spans="4:6" x14ac:dyDescent="0.25">
      <c r="D32583">
        <v>32580</v>
      </c>
      <c r="E32583">
        <v>49099.5</v>
      </c>
      <c r="F32583">
        <v>47058.8</v>
      </c>
    </row>
    <row r="32584" spans="4:6" x14ac:dyDescent="0.25">
      <c r="D32584">
        <v>32581</v>
      </c>
      <c r="E32584">
        <v>46460.7</v>
      </c>
      <c r="F32584">
        <v>44572.3</v>
      </c>
    </row>
    <row r="32585" spans="4:6" x14ac:dyDescent="0.25">
      <c r="D32585">
        <v>32582</v>
      </c>
      <c r="E32585">
        <v>46709.8</v>
      </c>
      <c r="F32585">
        <v>44807.3</v>
      </c>
    </row>
    <row r="32586" spans="4:6" x14ac:dyDescent="0.25">
      <c r="D32586">
        <v>32583</v>
      </c>
      <c r="E32586">
        <v>35096.199999999997</v>
      </c>
      <c r="F32586">
        <v>33786.1</v>
      </c>
    </row>
    <row r="32587" spans="4:6" x14ac:dyDescent="0.25">
      <c r="D32587">
        <v>32584</v>
      </c>
      <c r="E32587">
        <v>40744.5</v>
      </c>
      <c r="F32587">
        <v>39162.800000000003</v>
      </c>
    </row>
    <row r="32588" spans="4:6" x14ac:dyDescent="0.25">
      <c r="D32588">
        <v>32585</v>
      </c>
      <c r="E32588">
        <v>30699</v>
      </c>
      <c r="F32588">
        <v>29578.9</v>
      </c>
    </row>
    <row r="32589" spans="4:6" x14ac:dyDescent="0.25">
      <c r="D32589">
        <v>32586</v>
      </c>
      <c r="E32589">
        <v>10303.9</v>
      </c>
      <c r="F32589">
        <v>9812.1299999999992</v>
      </c>
    </row>
    <row r="32590" spans="4:6" x14ac:dyDescent="0.25">
      <c r="D32590">
        <v>32587</v>
      </c>
      <c r="E32590">
        <v>93.496600000000001</v>
      </c>
      <c r="F32590">
        <v>-112.878</v>
      </c>
    </row>
    <row r="32591" spans="4:6" x14ac:dyDescent="0.25">
      <c r="D32591">
        <v>32588</v>
      </c>
      <c r="E32591">
        <v>0</v>
      </c>
      <c r="F32591">
        <v>-112.878</v>
      </c>
    </row>
    <row r="32592" spans="4:6" x14ac:dyDescent="0.25">
      <c r="D32592">
        <v>32589</v>
      </c>
      <c r="E32592">
        <v>0</v>
      </c>
      <c r="F32592">
        <v>-112.878</v>
      </c>
    </row>
    <row r="32593" spans="4:6" x14ac:dyDescent="0.25">
      <c r="D32593">
        <v>32590</v>
      </c>
      <c r="E32593">
        <v>0</v>
      </c>
      <c r="F32593">
        <v>-112.878</v>
      </c>
    </row>
    <row r="32594" spans="4:6" x14ac:dyDescent="0.25">
      <c r="D32594">
        <v>32591</v>
      </c>
      <c r="E32594">
        <v>0</v>
      </c>
      <c r="F32594">
        <v>-112.878</v>
      </c>
    </row>
    <row r="32595" spans="4:6" x14ac:dyDescent="0.25">
      <c r="D32595">
        <v>32592</v>
      </c>
      <c r="E32595">
        <v>0</v>
      </c>
      <c r="F32595">
        <v>-112.878</v>
      </c>
    </row>
    <row r="32596" spans="4:6" x14ac:dyDescent="0.25">
      <c r="D32596">
        <v>32593</v>
      </c>
      <c r="E32596">
        <v>0</v>
      </c>
      <c r="F32596">
        <v>-112.878</v>
      </c>
    </row>
    <row r="32597" spans="4:6" x14ac:dyDescent="0.25">
      <c r="D32597">
        <v>32594</v>
      </c>
      <c r="E32597">
        <v>0</v>
      </c>
      <c r="F32597">
        <v>-112.878</v>
      </c>
    </row>
    <row r="32598" spans="4:6" x14ac:dyDescent="0.25">
      <c r="D32598">
        <v>32595</v>
      </c>
      <c r="E32598">
        <v>0</v>
      </c>
      <c r="F32598">
        <v>-112.878</v>
      </c>
    </row>
    <row r="32599" spans="4:6" x14ac:dyDescent="0.25">
      <c r="D32599">
        <v>32596</v>
      </c>
      <c r="E32599">
        <v>0</v>
      </c>
      <c r="F32599">
        <v>-112.878</v>
      </c>
    </row>
    <row r="32600" spans="4:6" x14ac:dyDescent="0.25">
      <c r="D32600">
        <v>32597</v>
      </c>
      <c r="E32600">
        <v>0</v>
      </c>
      <c r="F32600">
        <v>-112.878</v>
      </c>
    </row>
    <row r="32601" spans="4:6" x14ac:dyDescent="0.25">
      <c r="D32601">
        <v>32598</v>
      </c>
      <c r="E32601">
        <v>0</v>
      </c>
      <c r="F32601">
        <v>-112.878</v>
      </c>
    </row>
    <row r="32602" spans="4:6" x14ac:dyDescent="0.25">
      <c r="D32602">
        <v>32599</v>
      </c>
      <c r="E32602">
        <v>1487.21</v>
      </c>
      <c r="F32602">
        <v>1145.8599999999999</v>
      </c>
    </row>
    <row r="32603" spans="4:6" x14ac:dyDescent="0.25">
      <c r="D32603">
        <v>32600</v>
      </c>
      <c r="E32603">
        <v>18939.099999999999</v>
      </c>
      <c r="F32603">
        <v>18223.2</v>
      </c>
    </row>
    <row r="32604" spans="4:6" x14ac:dyDescent="0.25">
      <c r="D32604">
        <v>32601</v>
      </c>
      <c r="E32604">
        <v>26491</v>
      </c>
      <c r="F32604">
        <v>25525.7</v>
      </c>
    </row>
    <row r="32605" spans="4:6" x14ac:dyDescent="0.25">
      <c r="D32605">
        <v>32602</v>
      </c>
      <c r="E32605">
        <v>22731.5</v>
      </c>
      <c r="F32605">
        <v>21902.2</v>
      </c>
    </row>
    <row r="32606" spans="4:6" x14ac:dyDescent="0.25">
      <c r="D32606">
        <v>32603</v>
      </c>
      <c r="E32606">
        <v>26351.4</v>
      </c>
      <c r="F32606">
        <v>25400.400000000001</v>
      </c>
    </row>
    <row r="32607" spans="4:6" x14ac:dyDescent="0.25">
      <c r="D32607">
        <v>32604</v>
      </c>
      <c r="E32607">
        <v>47599.6</v>
      </c>
      <c r="F32607">
        <v>45646.3</v>
      </c>
    </row>
    <row r="32608" spans="4:6" x14ac:dyDescent="0.25">
      <c r="D32608">
        <v>32605</v>
      </c>
      <c r="E32608">
        <v>41565</v>
      </c>
      <c r="F32608">
        <v>39941.199999999997</v>
      </c>
    </row>
    <row r="32609" spans="4:6" x14ac:dyDescent="0.25">
      <c r="D32609">
        <v>32606</v>
      </c>
      <c r="E32609">
        <v>47925.7</v>
      </c>
      <c r="F32609">
        <v>45953.599999999999</v>
      </c>
    </row>
    <row r="32610" spans="4:6" x14ac:dyDescent="0.25">
      <c r="D32610">
        <v>32607</v>
      </c>
      <c r="E32610">
        <v>39542.6</v>
      </c>
      <c r="F32610">
        <v>38021.300000000003</v>
      </c>
    </row>
    <row r="32611" spans="4:6" x14ac:dyDescent="0.25">
      <c r="D32611">
        <v>32608</v>
      </c>
      <c r="E32611">
        <v>33635.599999999999</v>
      </c>
      <c r="F32611">
        <v>32390.799999999999</v>
      </c>
    </row>
    <row r="32612" spans="4:6" x14ac:dyDescent="0.25">
      <c r="D32612">
        <v>32609</v>
      </c>
      <c r="E32612">
        <v>32142.9</v>
      </c>
      <c r="F32612">
        <v>30962.5</v>
      </c>
    </row>
    <row r="32613" spans="4:6" x14ac:dyDescent="0.25">
      <c r="D32613">
        <v>32610</v>
      </c>
      <c r="E32613">
        <v>27222.7</v>
      </c>
      <c r="F32613">
        <v>26239.3</v>
      </c>
    </row>
    <row r="32614" spans="4:6" x14ac:dyDescent="0.25">
      <c r="D32614">
        <v>32611</v>
      </c>
      <c r="E32614">
        <v>1852.79</v>
      </c>
      <c r="F32614">
        <v>1506.9</v>
      </c>
    </row>
    <row r="32615" spans="4:6" x14ac:dyDescent="0.25">
      <c r="D32615">
        <v>32612</v>
      </c>
      <c r="E32615">
        <v>0</v>
      </c>
      <c r="F32615">
        <v>-112.878</v>
      </c>
    </row>
    <row r="32616" spans="4:6" x14ac:dyDescent="0.25">
      <c r="D32616">
        <v>32613</v>
      </c>
      <c r="E32616">
        <v>0</v>
      </c>
      <c r="F32616">
        <v>-112.878</v>
      </c>
    </row>
    <row r="32617" spans="4:6" x14ac:dyDescent="0.25">
      <c r="D32617">
        <v>32614</v>
      </c>
      <c r="E32617">
        <v>0</v>
      </c>
      <c r="F32617">
        <v>-112.878</v>
      </c>
    </row>
    <row r="32618" spans="4:6" x14ac:dyDescent="0.25">
      <c r="D32618">
        <v>32615</v>
      </c>
      <c r="E32618">
        <v>0</v>
      </c>
      <c r="F32618">
        <v>-112.878</v>
      </c>
    </row>
    <row r="32619" spans="4:6" x14ac:dyDescent="0.25">
      <c r="D32619">
        <v>32616</v>
      </c>
      <c r="E32619">
        <v>0</v>
      </c>
      <c r="F32619">
        <v>-112.878</v>
      </c>
    </row>
    <row r="32620" spans="4:6" x14ac:dyDescent="0.25">
      <c r="D32620">
        <v>32617</v>
      </c>
      <c r="E32620">
        <v>0</v>
      </c>
      <c r="F32620">
        <v>-112.878</v>
      </c>
    </row>
    <row r="32621" spans="4:6" x14ac:dyDescent="0.25">
      <c r="D32621">
        <v>32618</v>
      </c>
      <c r="E32621">
        <v>0</v>
      </c>
      <c r="F32621">
        <v>-112.878</v>
      </c>
    </row>
    <row r="32622" spans="4:6" x14ac:dyDescent="0.25">
      <c r="D32622">
        <v>32619</v>
      </c>
      <c r="E32622">
        <v>0</v>
      </c>
      <c r="F32622">
        <v>-112.878</v>
      </c>
    </row>
    <row r="32623" spans="4:6" x14ac:dyDescent="0.25">
      <c r="D32623">
        <v>32620</v>
      </c>
      <c r="E32623">
        <v>0</v>
      </c>
      <c r="F32623">
        <v>-112.878</v>
      </c>
    </row>
    <row r="32624" spans="4:6" x14ac:dyDescent="0.25">
      <c r="D32624">
        <v>32621</v>
      </c>
      <c r="E32624">
        <v>0</v>
      </c>
      <c r="F32624">
        <v>-112.878</v>
      </c>
    </row>
    <row r="32625" spans="4:6" x14ac:dyDescent="0.25">
      <c r="D32625">
        <v>32622</v>
      </c>
      <c r="E32625">
        <v>0</v>
      </c>
      <c r="F32625">
        <v>-112.878</v>
      </c>
    </row>
    <row r="32626" spans="4:6" x14ac:dyDescent="0.25">
      <c r="D32626">
        <v>32623</v>
      </c>
      <c r="E32626">
        <v>1208.27</v>
      </c>
      <c r="F32626">
        <v>870.28499999999997</v>
      </c>
    </row>
    <row r="32627" spans="4:6" x14ac:dyDescent="0.25">
      <c r="D32627">
        <v>32624</v>
      </c>
      <c r="E32627">
        <v>22302.799999999999</v>
      </c>
      <c r="F32627">
        <v>21479.1</v>
      </c>
    </row>
    <row r="32628" spans="4:6" x14ac:dyDescent="0.25">
      <c r="D32628">
        <v>32625</v>
      </c>
      <c r="E32628">
        <v>34200.199999999997</v>
      </c>
      <c r="F32628">
        <v>32925.300000000003</v>
      </c>
    </row>
    <row r="32629" spans="4:6" x14ac:dyDescent="0.25">
      <c r="D32629">
        <v>32626</v>
      </c>
      <c r="E32629">
        <v>46176.1</v>
      </c>
      <c r="F32629">
        <v>44303.8</v>
      </c>
    </row>
    <row r="32630" spans="4:6" x14ac:dyDescent="0.25">
      <c r="D32630">
        <v>32627</v>
      </c>
      <c r="E32630">
        <v>47633</v>
      </c>
      <c r="F32630">
        <v>45677.8</v>
      </c>
    </row>
    <row r="32631" spans="4:6" x14ac:dyDescent="0.25">
      <c r="D32631">
        <v>32628</v>
      </c>
      <c r="E32631">
        <v>48105.4</v>
      </c>
      <c r="F32631">
        <v>46122.9</v>
      </c>
    </row>
    <row r="32632" spans="4:6" x14ac:dyDescent="0.25">
      <c r="D32632">
        <v>32629</v>
      </c>
      <c r="E32632">
        <v>42717.599999999999</v>
      </c>
      <c r="F32632">
        <v>41033.599999999999</v>
      </c>
    </row>
    <row r="32633" spans="4:6" x14ac:dyDescent="0.25">
      <c r="D32633">
        <v>32630</v>
      </c>
      <c r="E32633">
        <v>44490</v>
      </c>
      <c r="F32633">
        <v>42711</v>
      </c>
    </row>
    <row r="32634" spans="4:6" x14ac:dyDescent="0.25">
      <c r="D32634">
        <v>32631</v>
      </c>
      <c r="E32634">
        <v>39657.1</v>
      </c>
      <c r="F32634">
        <v>38130.1</v>
      </c>
    </row>
    <row r="32635" spans="4:6" x14ac:dyDescent="0.25">
      <c r="D32635">
        <v>32632</v>
      </c>
      <c r="E32635">
        <v>43411.8</v>
      </c>
      <c r="F32635">
        <v>41690.9</v>
      </c>
    </row>
    <row r="32636" spans="4:6" x14ac:dyDescent="0.25">
      <c r="D32636">
        <v>32633</v>
      </c>
      <c r="E32636">
        <v>28918.7</v>
      </c>
      <c r="F32636">
        <v>27870</v>
      </c>
    </row>
    <row r="32637" spans="4:6" x14ac:dyDescent="0.25">
      <c r="D32637">
        <v>32634</v>
      </c>
      <c r="E32637">
        <v>14058.6</v>
      </c>
      <c r="F32637">
        <v>13480.9</v>
      </c>
    </row>
    <row r="32638" spans="4:6" x14ac:dyDescent="0.25">
      <c r="D32638">
        <v>32635</v>
      </c>
      <c r="E32638">
        <v>93.036799999999999</v>
      </c>
      <c r="F32638">
        <v>-112.878</v>
      </c>
    </row>
    <row r="32639" spans="4:6" x14ac:dyDescent="0.25">
      <c r="D32639">
        <v>32636</v>
      </c>
      <c r="E32639">
        <v>0</v>
      </c>
      <c r="F32639">
        <v>-112.878</v>
      </c>
    </row>
    <row r="32640" spans="4:6" x14ac:dyDescent="0.25">
      <c r="D32640">
        <v>32637</v>
      </c>
      <c r="E32640">
        <v>0</v>
      </c>
      <c r="F32640">
        <v>-112.878</v>
      </c>
    </row>
    <row r="32641" spans="4:6" x14ac:dyDescent="0.25">
      <c r="D32641">
        <v>32638</v>
      </c>
      <c r="E32641">
        <v>0</v>
      </c>
      <c r="F32641">
        <v>-112.878</v>
      </c>
    </row>
    <row r="32642" spans="4:6" x14ac:dyDescent="0.25">
      <c r="D32642">
        <v>32639</v>
      </c>
      <c r="E32642">
        <v>0</v>
      </c>
      <c r="F32642">
        <v>-112.878</v>
      </c>
    </row>
    <row r="32643" spans="4:6" x14ac:dyDescent="0.25">
      <c r="D32643">
        <v>32640</v>
      </c>
      <c r="E32643">
        <v>0</v>
      </c>
      <c r="F32643">
        <v>-112.878</v>
      </c>
    </row>
    <row r="32644" spans="4:6" x14ac:dyDescent="0.25">
      <c r="D32644">
        <v>32641</v>
      </c>
      <c r="E32644">
        <v>0</v>
      </c>
      <c r="F32644">
        <v>-112.878</v>
      </c>
    </row>
    <row r="32645" spans="4:6" x14ac:dyDescent="0.25">
      <c r="D32645">
        <v>32642</v>
      </c>
      <c r="E32645">
        <v>0</v>
      </c>
      <c r="F32645">
        <v>-112.878</v>
      </c>
    </row>
    <row r="32646" spans="4:6" x14ac:dyDescent="0.25">
      <c r="D32646">
        <v>32643</v>
      </c>
      <c r="E32646">
        <v>0</v>
      </c>
      <c r="F32646">
        <v>-112.878</v>
      </c>
    </row>
    <row r="32647" spans="4:6" x14ac:dyDescent="0.25">
      <c r="D32647">
        <v>32644</v>
      </c>
      <c r="E32647">
        <v>0</v>
      </c>
      <c r="F32647">
        <v>-112.878</v>
      </c>
    </row>
    <row r="32648" spans="4:6" x14ac:dyDescent="0.25">
      <c r="D32648">
        <v>32645</v>
      </c>
      <c r="E32648">
        <v>0</v>
      </c>
      <c r="F32648">
        <v>-112.878</v>
      </c>
    </row>
    <row r="32649" spans="4:6" x14ac:dyDescent="0.25">
      <c r="D32649">
        <v>32646</v>
      </c>
      <c r="E32649">
        <v>0</v>
      </c>
      <c r="F32649">
        <v>-112.878</v>
      </c>
    </row>
    <row r="32650" spans="4:6" x14ac:dyDescent="0.25">
      <c r="D32650">
        <v>32647</v>
      </c>
      <c r="E32650">
        <v>423.161</v>
      </c>
      <c r="F32650">
        <v>94.240099999999998</v>
      </c>
    </row>
    <row r="32651" spans="4:6" x14ac:dyDescent="0.25">
      <c r="D32651">
        <v>32648</v>
      </c>
      <c r="E32651">
        <v>9203.33</v>
      </c>
      <c r="F32651">
        <v>8727.69</v>
      </c>
    </row>
    <row r="32652" spans="4:6" x14ac:dyDescent="0.25">
      <c r="D32652">
        <v>32649</v>
      </c>
      <c r="E32652">
        <v>32686.3</v>
      </c>
      <c r="F32652">
        <v>31474.2</v>
      </c>
    </row>
    <row r="32653" spans="4:6" x14ac:dyDescent="0.25">
      <c r="D32653">
        <v>32650</v>
      </c>
      <c r="E32653">
        <v>12576</v>
      </c>
      <c r="F32653">
        <v>12031.8</v>
      </c>
    </row>
    <row r="32654" spans="4:6" x14ac:dyDescent="0.25">
      <c r="D32654">
        <v>32651</v>
      </c>
      <c r="E32654">
        <v>31434.5</v>
      </c>
      <c r="F32654">
        <v>30284</v>
      </c>
    </row>
    <row r="32655" spans="4:6" x14ac:dyDescent="0.25">
      <c r="D32655">
        <v>32652</v>
      </c>
      <c r="E32655">
        <v>14739.6</v>
      </c>
      <c r="F32655">
        <v>14145.6</v>
      </c>
    </row>
    <row r="32656" spans="4:6" x14ac:dyDescent="0.25">
      <c r="D32656">
        <v>32653</v>
      </c>
      <c r="E32656">
        <v>15439.4</v>
      </c>
      <c r="F32656">
        <v>14826.3</v>
      </c>
    </row>
    <row r="32657" spans="4:6" x14ac:dyDescent="0.25">
      <c r="D32657">
        <v>32654</v>
      </c>
      <c r="E32657">
        <v>11473.8</v>
      </c>
      <c r="F32657">
        <v>10956.7</v>
      </c>
    </row>
    <row r="32658" spans="4:6" x14ac:dyDescent="0.25">
      <c r="D32658">
        <v>32655</v>
      </c>
      <c r="E32658">
        <v>9626.4</v>
      </c>
      <c r="F32658">
        <v>9149.36</v>
      </c>
    </row>
    <row r="32659" spans="4:6" x14ac:dyDescent="0.25">
      <c r="D32659">
        <v>32656</v>
      </c>
      <c r="E32659">
        <v>7051.65</v>
      </c>
      <c r="F32659">
        <v>6623.7</v>
      </c>
    </row>
    <row r="32660" spans="4:6" x14ac:dyDescent="0.25">
      <c r="D32660">
        <v>32657</v>
      </c>
      <c r="E32660">
        <v>4335.92</v>
      </c>
      <c r="F32660">
        <v>3954.22</v>
      </c>
    </row>
    <row r="32661" spans="4:6" x14ac:dyDescent="0.25">
      <c r="D32661">
        <v>32658</v>
      </c>
      <c r="E32661">
        <v>2003.65</v>
      </c>
      <c r="F32661">
        <v>1655.85</v>
      </c>
    </row>
    <row r="32662" spans="4:6" x14ac:dyDescent="0.25">
      <c r="D32662">
        <v>32659</v>
      </c>
      <c r="E32662">
        <v>43.634399999999999</v>
      </c>
      <c r="F32662">
        <v>-112.878</v>
      </c>
    </row>
    <row r="32663" spans="4:6" x14ac:dyDescent="0.25">
      <c r="D32663">
        <v>32660</v>
      </c>
      <c r="E32663">
        <v>0</v>
      </c>
      <c r="F32663">
        <v>-112.878</v>
      </c>
    </row>
    <row r="32664" spans="4:6" x14ac:dyDescent="0.25">
      <c r="D32664">
        <v>32661</v>
      </c>
      <c r="E32664">
        <v>0</v>
      </c>
      <c r="F32664">
        <v>-112.878</v>
      </c>
    </row>
    <row r="32665" spans="4:6" x14ac:dyDescent="0.25">
      <c r="D32665">
        <v>32662</v>
      </c>
      <c r="E32665">
        <v>0</v>
      </c>
      <c r="F32665">
        <v>-112.878</v>
      </c>
    </row>
    <row r="32666" spans="4:6" x14ac:dyDescent="0.25">
      <c r="D32666">
        <v>32663</v>
      </c>
      <c r="E32666">
        <v>0</v>
      </c>
      <c r="F32666">
        <v>-112.878</v>
      </c>
    </row>
    <row r="32667" spans="4:6" x14ac:dyDescent="0.25">
      <c r="D32667">
        <v>32664</v>
      </c>
      <c r="E32667">
        <v>0</v>
      </c>
      <c r="F32667">
        <v>-112.878</v>
      </c>
    </row>
    <row r="32668" spans="4:6" x14ac:dyDescent="0.25">
      <c r="D32668">
        <v>32665</v>
      </c>
      <c r="E32668">
        <v>0</v>
      </c>
      <c r="F32668">
        <v>-112.878</v>
      </c>
    </row>
    <row r="32669" spans="4:6" x14ac:dyDescent="0.25">
      <c r="D32669">
        <v>32666</v>
      </c>
      <c r="E32669">
        <v>0</v>
      </c>
      <c r="F32669">
        <v>-112.878</v>
      </c>
    </row>
    <row r="32670" spans="4:6" x14ac:dyDescent="0.25">
      <c r="D32670">
        <v>32667</v>
      </c>
      <c r="E32670">
        <v>0</v>
      </c>
      <c r="F32670">
        <v>-112.878</v>
      </c>
    </row>
    <row r="32671" spans="4:6" x14ac:dyDescent="0.25">
      <c r="D32671">
        <v>32668</v>
      </c>
      <c r="E32671">
        <v>0</v>
      </c>
      <c r="F32671">
        <v>-112.878</v>
      </c>
    </row>
    <row r="32672" spans="4:6" x14ac:dyDescent="0.25">
      <c r="D32672">
        <v>32669</v>
      </c>
      <c r="E32672">
        <v>0</v>
      </c>
      <c r="F32672">
        <v>-112.878</v>
      </c>
    </row>
    <row r="32673" spans="4:6" x14ac:dyDescent="0.25">
      <c r="D32673">
        <v>32670</v>
      </c>
      <c r="E32673">
        <v>0</v>
      </c>
      <c r="F32673">
        <v>-112.878</v>
      </c>
    </row>
    <row r="32674" spans="4:6" x14ac:dyDescent="0.25">
      <c r="D32674">
        <v>32671</v>
      </c>
      <c r="E32674">
        <v>125.371</v>
      </c>
      <c r="F32674">
        <v>-112.878</v>
      </c>
    </row>
    <row r="32675" spans="4:6" x14ac:dyDescent="0.25">
      <c r="D32675">
        <v>32672</v>
      </c>
      <c r="E32675">
        <v>9757.67</v>
      </c>
      <c r="F32675">
        <v>9273.08</v>
      </c>
    </row>
    <row r="32676" spans="4:6" x14ac:dyDescent="0.25">
      <c r="D32676">
        <v>32673</v>
      </c>
      <c r="E32676">
        <v>27242.1</v>
      </c>
      <c r="F32676">
        <v>26249.3</v>
      </c>
    </row>
    <row r="32677" spans="4:6" x14ac:dyDescent="0.25">
      <c r="D32677">
        <v>32674</v>
      </c>
      <c r="E32677">
        <v>32830.699999999997</v>
      </c>
      <c r="F32677">
        <v>31619.1</v>
      </c>
    </row>
    <row r="32678" spans="4:6" x14ac:dyDescent="0.25">
      <c r="D32678">
        <v>32675</v>
      </c>
      <c r="E32678">
        <v>46159.8</v>
      </c>
      <c r="F32678">
        <v>44288.3</v>
      </c>
    </row>
    <row r="32679" spans="4:6" x14ac:dyDescent="0.25">
      <c r="D32679">
        <v>32676</v>
      </c>
      <c r="E32679">
        <v>24231.5</v>
      </c>
      <c r="F32679">
        <v>23356.3</v>
      </c>
    </row>
    <row r="32680" spans="4:6" x14ac:dyDescent="0.25">
      <c r="D32680">
        <v>32677</v>
      </c>
      <c r="E32680">
        <v>26947.9</v>
      </c>
      <c r="F32680">
        <v>25974.799999999999</v>
      </c>
    </row>
    <row r="32681" spans="4:6" x14ac:dyDescent="0.25">
      <c r="D32681">
        <v>32678</v>
      </c>
      <c r="E32681">
        <v>25931.5</v>
      </c>
      <c r="F32681">
        <v>24995.9</v>
      </c>
    </row>
    <row r="32682" spans="4:6" x14ac:dyDescent="0.25">
      <c r="D32682">
        <v>32679</v>
      </c>
      <c r="E32682">
        <v>34904.9</v>
      </c>
      <c r="F32682">
        <v>33603.5</v>
      </c>
    </row>
    <row r="32683" spans="4:6" x14ac:dyDescent="0.25">
      <c r="D32683">
        <v>32680</v>
      </c>
      <c r="E32683">
        <v>42739.3</v>
      </c>
      <c r="F32683">
        <v>41054.1</v>
      </c>
    </row>
    <row r="32684" spans="4:6" x14ac:dyDescent="0.25">
      <c r="D32684">
        <v>32681</v>
      </c>
      <c r="E32684">
        <v>35639.5</v>
      </c>
      <c r="F32684">
        <v>34304.699999999997</v>
      </c>
    </row>
    <row r="32685" spans="4:6" x14ac:dyDescent="0.25">
      <c r="D32685">
        <v>32682</v>
      </c>
      <c r="E32685">
        <v>20740.7</v>
      </c>
      <c r="F32685">
        <v>19976.099999999999</v>
      </c>
    </row>
    <row r="32686" spans="4:6" x14ac:dyDescent="0.25">
      <c r="D32686">
        <v>32683</v>
      </c>
      <c r="E32686">
        <v>720.69600000000003</v>
      </c>
      <c r="F32686">
        <v>388.411</v>
      </c>
    </row>
    <row r="32687" spans="4:6" x14ac:dyDescent="0.25">
      <c r="D32687">
        <v>32684</v>
      </c>
      <c r="E32687">
        <v>0</v>
      </c>
      <c r="F32687">
        <v>-112.878</v>
      </c>
    </row>
    <row r="32688" spans="4:6" x14ac:dyDescent="0.25">
      <c r="D32688">
        <v>32685</v>
      </c>
      <c r="E32688">
        <v>0</v>
      </c>
      <c r="F32688">
        <v>-112.878</v>
      </c>
    </row>
    <row r="32689" spans="4:6" x14ac:dyDescent="0.25">
      <c r="D32689">
        <v>32686</v>
      </c>
      <c r="E32689">
        <v>0</v>
      </c>
      <c r="F32689">
        <v>-112.878</v>
      </c>
    </row>
    <row r="32690" spans="4:6" x14ac:dyDescent="0.25">
      <c r="D32690">
        <v>32687</v>
      </c>
      <c r="E32690">
        <v>0</v>
      </c>
      <c r="F32690">
        <v>-112.878</v>
      </c>
    </row>
    <row r="32691" spans="4:6" x14ac:dyDescent="0.25">
      <c r="D32691">
        <v>32688</v>
      </c>
      <c r="E32691">
        <v>0</v>
      </c>
      <c r="F32691">
        <v>-112.878</v>
      </c>
    </row>
    <row r="32692" spans="4:6" x14ac:dyDescent="0.25">
      <c r="D32692">
        <v>32689</v>
      </c>
      <c r="E32692">
        <v>0</v>
      </c>
      <c r="F32692">
        <v>-112.878</v>
      </c>
    </row>
    <row r="32693" spans="4:6" x14ac:dyDescent="0.25">
      <c r="D32693">
        <v>32690</v>
      </c>
      <c r="E32693">
        <v>0</v>
      </c>
      <c r="F32693">
        <v>-112.878</v>
      </c>
    </row>
    <row r="32694" spans="4:6" x14ac:dyDescent="0.25">
      <c r="D32694">
        <v>32691</v>
      </c>
      <c r="E32694">
        <v>0</v>
      </c>
      <c r="F32694">
        <v>-112.878</v>
      </c>
    </row>
    <row r="32695" spans="4:6" x14ac:dyDescent="0.25">
      <c r="D32695">
        <v>32692</v>
      </c>
      <c r="E32695">
        <v>0</v>
      </c>
      <c r="F32695">
        <v>-112.878</v>
      </c>
    </row>
    <row r="32696" spans="4:6" x14ac:dyDescent="0.25">
      <c r="D32696">
        <v>32693</v>
      </c>
      <c r="E32696">
        <v>0</v>
      </c>
      <c r="F32696">
        <v>-112.878</v>
      </c>
    </row>
    <row r="32697" spans="4:6" x14ac:dyDescent="0.25">
      <c r="D32697">
        <v>32694</v>
      </c>
      <c r="E32697">
        <v>0</v>
      </c>
      <c r="F32697">
        <v>-112.878</v>
      </c>
    </row>
    <row r="32698" spans="4:6" x14ac:dyDescent="0.25">
      <c r="D32698">
        <v>32695</v>
      </c>
      <c r="E32698">
        <v>738.56799999999998</v>
      </c>
      <c r="F32698">
        <v>406.07799999999997</v>
      </c>
    </row>
    <row r="32699" spans="4:6" x14ac:dyDescent="0.25">
      <c r="D32699">
        <v>32696</v>
      </c>
      <c r="E32699">
        <v>17807.099999999999</v>
      </c>
      <c r="F32699">
        <v>17124.400000000001</v>
      </c>
    </row>
    <row r="32700" spans="4:6" x14ac:dyDescent="0.25">
      <c r="D32700">
        <v>32697</v>
      </c>
      <c r="E32700">
        <v>20256.7</v>
      </c>
      <c r="F32700">
        <v>19502</v>
      </c>
    </row>
    <row r="32701" spans="4:6" x14ac:dyDescent="0.25">
      <c r="D32701">
        <v>32698</v>
      </c>
      <c r="E32701">
        <v>7814.78</v>
      </c>
      <c r="F32701">
        <v>7371</v>
      </c>
    </row>
    <row r="32702" spans="4:6" x14ac:dyDescent="0.25">
      <c r="D32702">
        <v>32699</v>
      </c>
      <c r="E32702">
        <v>10266.200000000001</v>
      </c>
      <c r="F32702">
        <v>9775</v>
      </c>
    </row>
    <row r="32703" spans="4:6" x14ac:dyDescent="0.25">
      <c r="D32703">
        <v>32700</v>
      </c>
      <c r="E32703">
        <v>11846.5</v>
      </c>
      <c r="F32703">
        <v>11321.1</v>
      </c>
    </row>
    <row r="32704" spans="4:6" x14ac:dyDescent="0.25">
      <c r="D32704">
        <v>32701</v>
      </c>
      <c r="E32704">
        <v>12604.4</v>
      </c>
      <c r="F32704">
        <v>12056.9</v>
      </c>
    </row>
    <row r="32705" spans="4:6" x14ac:dyDescent="0.25">
      <c r="D32705">
        <v>32702</v>
      </c>
      <c r="E32705">
        <v>11810.6</v>
      </c>
      <c r="F32705">
        <v>11282.8</v>
      </c>
    </row>
    <row r="32706" spans="4:6" x14ac:dyDescent="0.25">
      <c r="D32706">
        <v>32703</v>
      </c>
      <c r="E32706">
        <v>9774.2099999999991</v>
      </c>
      <c r="F32706">
        <v>9296.08</v>
      </c>
    </row>
    <row r="32707" spans="4:6" x14ac:dyDescent="0.25">
      <c r="D32707">
        <v>32704</v>
      </c>
      <c r="E32707">
        <v>37704.9</v>
      </c>
      <c r="F32707">
        <v>36273.300000000003</v>
      </c>
    </row>
    <row r="32708" spans="4:6" x14ac:dyDescent="0.25">
      <c r="D32708">
        <v>32705</v>
      </c>
      <c r="E32708">
        <v>4621.5200000000004</v>
      </c>
      <c r="F32708">
        <v>4234.63</v>
      </c>
    </row>
    <row r="32709" spans="4:6" x14ac:dyDescent="0.25">
      <c r="D32709">
        <v>32706</v>
      </c>
      <c r="E32709">
        <v>1578.28</v>
      </c>
      <c r="F32709">
        <v>1235.81</v>
      </c>
    </row>
    <row r="32710" spans="4:6" x14ac:dyDescent="0.25">
      <c r="D32710">
        <v>32707</v>
      </c>
      <c r="E32710">
        <v>172.047</v>
      </c>
      <c r="F32710">
        <v>-112.878</v>
      </c>
    </row>
    <row r="32711" spans="4:6" x14ac:dyDescent="0.25">
      <c r="D32711">
        <v>32708</v>
      </c>
      <c r="E32711">
        <v>0</v>
      </c>
      <c r="F32711">
        <v>-112.878</v>
      </c>
    </row>
    <row r="32712" spans="4:6" x14ac:dyDescent="0.25">
      <c r="D32712">
        <v>32709</v>
      </c>
      <c r="E32712">
        <v>0</v>
      </c>
      <c r="F32712">
        <v>-112.878</v>
      </c>
    </row>
    <row r="32713" spans="4:6" x14ac:dyDescent="0.25">
      <c r="D32713">
        <v>32710</v>
      </c>
      <c r="E32713">
        <v>0</v>
      </c>
      <c r="F32713">
        <v>-112.878</v>
      </c>
    </row>
    <row r="32714" spans="4:6" x14ac:dyDescent="0.25">
      <c r="D32714">
        <v>32711</v>
      </c>
      <c r="E32714">
        <v>0</v>
      </c>
      <c r="F32714">
        <v>-112.878</v>
      </c>
    </row>
    <row r="32715" spans="4:6" x14ac:dyDescent="0.25">
      <c r="D32715">
        <v>32712</v>
      </c>
      <c r="E32715">
        <v>0</v>
      </c>
      <c r="F32715">
        <v>-112.878</v>
      </c>
    </row>
    <row r="32716" spans="4:6" x14ac:dyDescent="0.25">
      <c r="D32716">
        <v>32713</v>
      </c>
      <c r="E32716">
        <v>0</v>
      </c>
      <c r="F32716">
        <v>-112.878</v>
      </c>
    </row>
    <row r="32717" spans="4:6" x14ac:dyDescent="0.25">
      <c r="D32717">
        <v>32714</v>
      </c>
      <c r="E32717">
        <v>0</v>
      </c>
      <c r="F32717">
        <v>-112.878</v>
      </c>
    </row>
    <row r="32718" spans="4:6" x14ac:dyDescent="0.25">
      <c r="D32718">
        <v>32715</v>
      </c>
      <c r="E32718">
        <v>0</v>
      </c>
      <c r="F32718">
        <v>-112.878</v>
      </c>
    </row>
    <row r="32719" spans="4:6" x14ac:dyDescent="0.25">
      <c r="D32719">
        <v>32716</v>
      </c>
      <c r="E32719">
        <v>0</v>
      </c>
      <c r="F32719">
        <v>-112.878</v>
      </c>
    </row>
    <row r="32720" spans="4:6" x14ac:dyDescent="0.25">
      <c r="D32720">
        <v>32717</v>
      </c>
      <c r="E32720">
        <v>0</v>
      </c>
      <c r="F32720">
        <v>-112.878</v>
      </c>
    </row>
    <row r="32721" spans="4:6" x14ac:dyDescent="0.25">
      <c r="D32721">
        <v>32718</v>
      </c>
      <c r="E32721">
        <v>0</v>
      </c>
      <c r="F32721">
        <v>-112.878</v>
      </c>
    </row>
    <row r="32722" spans="4:6" x14ac:dyDescent="0.25">
      <c r="D32722">
        <v>32719</v>
      </c>
      <c r="E32722">
        <v>1974.65</v>
      </c>
      <c r="F32722">
        <v>1623.43</v>
      </c>
    </row>
    <row r="32723" spans="4:6" x14ac:dyDescent="0.25">
      <c r="D32723">
        <v>32720</v>
      </c>
      <c r="E32723">
        <v>27942.799999999999</v>
      </c>
      <c r="F32723">
        <v>26912.799999999999</v>
      </c>
    </row>
    <row r="32724" spans="4:6" x14ac:dyDescent="0.25">
      <c r="D32724">
        <v>32721</v>
      </c>
      <c r="E32724">
        <v>43470.8</v>
      </c>
      <c r="F32724">
        <v>41745.1</v>
      </c>
    </row>
    <row r="32725" spans="4:6" x14ac:dyDescent="0.25">
      <c r="D32725">
        <v>32722</v>
      </c>
      <c r="E32725">
        <v>48801.1</v>
      </c>
      <c r="F32725">
        <v>46778</v>
      </c>
    </row>
    <row r="32726" spans="4:6" x14ac:dyDescent="0.25">
      <c r="D32726">
        <v>32723</v>
      </c>
      <c r="E32726">
        <v>47073.7</v>
      </c>
      <c r="F32726">
        <v>45150.5</v>
      </c>
    </row>
    <row r="32727" spans="4:6" x14ac:dyDescent="0.25">
      <c r="D32727">
        <v>32724</v>
      </c>
      <c r="E32727">
        <v>47073.3</v>
      </c>
      <c r="F32727">
        <v>45150.2</v>
      </c>
    </row>
    <row r="32728" spans="4:6" x14ac:dyDescent="0.25">
      <c r="D32728">
        <v>32725</v>
      </c>
      <c r="E32728">
        <v>48713.1</v>
      </c>
      <c r="F32728">
        <v>46695.199999999997</v>
      </c>
    </row>
    <row r="32729" spans="4:6" x14ac:dyDescent="0.25">
      <c r="D32729">
        <v>32726</v>
      </c>
      <c r="E32729">
        <v>51980.9</v>
      </c>
      <c r="F32729">
        <v>49760.6</v>
      </c>
    </row>
    <row r="32730" spans="4:6" x14ac:dyDescent="0.25">
      <c r="D32730">
        <v>32727</v>
      </c>
      <c r="E32730">
        <v>32458.799999999999</v>
      </c>
      <c r="F32730">
        <v>31265</v>
      </c>
    </row>
    <row r="32731" spans="4:6" x14ac:dyDescent="0.25">
      <c r="D32731">
        <v>32728</v>
      </c>
      <c r="E32731">
        <v>29701.599999999999</v>
      </c>
      <c r="F32731">
        <v>28618.5</v>
      </c>
    </row>
    <row r="32732" spans="4:6" x14ac:dyDescent="0.25">
      <c r="D32732">
        <v>32729</v>
      </c>
      <c r="E32732">
        <v>25383.7</v>
      </c>
      <c r="F32732">
        <v>24461.7</v>
      </c>
    </row>
    <row r="32733" spans="4:6" x14ac:dyDescent="0.25">
      <c r="D32733">
        <v>32730</v>
      </c>
      <c r="E32733">
        <v>10020.9</v>
      </c>
      <c r="F32733">
        <v>9531.9</v>
      </c>
    </row>
    <row r="32734" spans="4:6" x14ac:dyDescent="0.25">
      <c r="D32734">
        <v>32731</v>
      </c>
      <c r="E32734">
        <v>110.002</v>
      </c>
      <c r="F32734">
        <v>-112.878</v>
      </c>
    </row>
    <row r="32735" spans="4:6" x14ac:dyDescent="0.25">
      <c r="D32735">
        <v>32732</v>
      </c>
      <c r="E32735">
        <v>0</v>
      </c>
      <c r="F32735">
        <v>-112.878</v>
      </c>
    </row>
    <row r="32736" spans="4:6" x14ac:dyDescent="0.25">
      <c r="D32736">
        <v>32733</v>
      </c>
      <c r="E32736">
        <v>0</v>
      </c>
      <c r="F32736">
        <v>-112.878</v>
      </c>
    </row>
    <row r="32737" spans="4:6" x14ac:dyDescent="0.25">
      <c r="D32737">
        <v>32734</v>
      </c>
      <c r="E32737">
        <v>0</v>
      </c>
      <c r="F32737">
        <v>-112.878</v>
      </c>
    </row>
    <row r="32738" spans="4:6" x14ac:dyDescent="0.25">
      <c r="D32738">
        <v>32735</v>
      </c>
      <c r="E32738">
        <v>0</v>
      </c>
      <c r="F32738">
        <v>-112.878</v>
      </c>
    </row>
    <row r="32739" spans="4:6" x14ac:dyDescent="0.25">
      <c r="D32739">
        <v>32736</v>
      </c>
      <c r="E32739">
        <v>0</v>
      </c>
      <c r="F32739">
        <v>-112.878</v>
      </c>
    </row>
    <row r="32740" spans="4:6" x14ac:dyDescent="0.25">
      <c r="D32740">
        <v>32737</v>
      </c>
      <c r="E32740">
        <v>0</v>
      </c>
      <c r="F32740">
        <v>-112.878</v>
      </c>
    </row>
    <row r="32741" spans="4:6" x14ac:dyDescent="0.25">
      <c r="D32741">
        <v>32738</v>
      </c>
      <c r="E32741">
        <v>0</v>
      </c>
      <c r="F32741">
        <v>-112.878</v>
      </c>
    </row>
    <row r="32742" spans="4:6" x14ac:dyDescent="0.25">
      <c r="D32742">
        <v>32739</v>
      </c>
      <c r="E32742">
        <v>0</v>
      </c>
      <c r="F32742">
        <v>-112.878</v>
      </c>
    </row>
    <row r="32743" spans="4:6" x14ac:dyDescent="0.25">
      <c r="D32743">
        <v>32740</v>
      </c>
      <c r="E32743">
        <v>0</v>
      </c>
      <c r="F32743">
        <v>-112.878</v>
      </c>
    </row>
    <row r="32744" spans="4:6" x14ac:dyDescent="0.25">
      <c r="D32744">
        <v>32741</v>
      </c>
      <c r="E32744">
        <v>0</v>
      </c>
      <c r="F32744">
        <v>-112.878</v>
      </c>
    </row>
    <row r="32745" spans="4:6" x14ac:dyDescent="0.25">
      <c r="D32745">
        <v>32742</v>
      </c>
      <c r="E32745">
        <v>0</v>
      </c>
      <c r="F32745">
        <v>-112.878</v>
      </c>
    </row>
    <row r="32746" spans="4:6" x14ac:dyDescent="0.25">
      <c r="D32746">
        <v>32743</v>
      </c>
      <c r="E32746">
        <v>126.851</v>
      </c>
      <c r="F32746">
        <v>-112.878</v>
      </c>
    </row>
    <row r="32747" spans="4:6" x14ac:dyDescent="0.25">
      <c r="D32747">
        <v>32744</v>
      </c>
      <c r="E32747">
        <v>2064.2600000000002</v>
      </c>
      <c r="F32747">
        <v>1713.83</v>
      </c>
    </row>
    <row r="32748" spans="4:6" x14ac:dyDescent="0.25">
      <c r="D32748">
        <v>32745</v>
      </c>
      <c r="E32748">
        <v>4345.8599999999997</v>
      </c>
      <c r="F32748">
        <v>3959.28</v>
      </c>
    </row>
    <row r="32749" spans="4:6" x14ac:dyDescent="0.25">
      <c r="D32749">
        <v>32746</v>
      </c>
      <c r="E32749">
        <v>5764.64</v>
      </c>
      <c r="F32749">
        <v>5354.49</v>
      </c>
    </row>
    <row r="32750" spans="4:6" x14ac:dyDescent="0.25">
      <c r="D32750">
        <v>32747</v>
      </c>
      <c r="E32750">
        <v>8075.12</v>
      </c>
      <c r="F32750">
        <v>7622.09</v>
      </c>
    </row>
    <row r="32751" spans="4:6" x14ac:dyDescent="0.25">
      <c r="D32751">
        <v>32748</v>
      </c>
      <c r="E32751">
        <v>11595.7</v>
      </c>
      <c r="F32751">
        <v>11067.9</v>
      </c>
    </row>
    <row r="32752" spans="4:6" x14ac:dyDescent="0.25">
      <c r="D32752">
        <v>32749</v>
      </c>
      <c r="E32752">
        <v>11982.2</v>
      </c>
      <c r="F32752">
        <v>11447.5</v>
      </c>
    </row>
    <row r="32753" spans="4:6" x14ac:dyDescent="0.25">
      <c r="D32753">
        <v>32750</v>
      </c>
      <c r="E32753">
        <v>11189.4</v>
      </c>
      <c r="F32753">
        <v>10673.8</v>
      </c>
    </row>
    <row r="32754" spans="4:6" x14ac:dyDescent="0.25">
      <c r="D32754">
        <v>32751</v>
      </c>
      <c r="E32754">
        <v>9254</v>
      </c>
      <c r="F32754">
        <v>8779.94</v>
      </c>
    </row>
    <row r="32755" spans="4:6" x14ac:dyDescent="0.25">
      <c r="D32755">
        <v>32752</v>
      </c>
      <c r="E32755">
        <v>6496.05</v>
      </c>
      <c r="F32755">
        <v>6074.99</v>
      </c>
    </row>
    <row r="32756" spans="4:6" x14ac:dyDescent="0.25">
      <c r="D32756">
        <v>32753</v>
      </c>
      <c r="E32756">
        <v>27166.2</v>
      </c>
      <c r="F32756">
        <v>26174.799999999999</v>
      </c>
    </row>
    <row r="32757" spans="4:6" x14ac:dyDescent="0.25">
      <c r="D32757">
        <v>32754</v>
      </c>
      <c r="E32757">
        <v>4856.92</v>
      </c>
      <c r="F32757">
        <v>4462.74</v>
      </c>
    </row>
    <row r="32758" spans="4:6" x14ac:dyDescent="0.25">
      <c r="D32758">
        <v>32755</v>
      </c>
      <c r="E32758">
        <v>0</v>
      </c>
      <c r="F32758">
        <v>-112.878</v>
      </c>
    </row>
    <row r="32759" spans="4:6" x14ac:dyDescent="0.25">
      <c r="D32759">
        <v>32756</v>
      </c>
      <c r="E32759">
        <v>0</v>
      </c>
      <c r="F32759">
        <v>-112.878</v>
      </c>
    </row>
    <row r="32760" spans="4:6" x14ac:dyDescent="0.25">
      <c r="D32760">
        <v>32757</v>
      </c>
      <c r="E32760">
        <v>0</v>
      </c>
      <c r="F32760">
        <v>-112.878</v>
      </c>
    </row>
    <row r="32761" spans="4:6" x14ac:dyDescent="0.25">
      <c r="D32761">
        <v>32758</v>
      </c>
      <c r="E32761">
        <v>0</v>
      </c>
      <c r="F32761">
        <v>-112.878</v>
      </c>
    </row>
    <row r="32762" spans="4:6" x14ac:dyDescent="0.25">
      <c r="D32762">
        <v>32759</v>
      </c>
      <c r="E32762">
        <v>0</v>
      </c>
      <c r="F32762">
        <v>-112.878</v>
      </c>
    </row>
    <row r="32763" spans="4:6" x14ac:dyDescent="0.25">
      <c r="D32763">
        <v>32760</v>
      </c>
      <c r="E32763">
        <v>0</v>
      </c>
      <c r="F32763">
        <v>-112.878</v>
      </c>
    </row>
    <row r="32764" spans="4:6" x14ac:dyDescent="0.25">
      <c r="D32764">
        <v>32761</v>
      </c>
      <c r="E32764">
        <v>0</v>
      </c>
      <c r="F32764">
        <v>-112.878</v>
      </c>
    </row>
    <row r="32765" spans="4:6" x14ac:dyDescent="0.25">
      <c r="D32765">
        <v>32762</v>
      </c>
      <c r="E32765">
        <v>0</v>
      </c>
      <c r="F32765">
        <v>-112.878</v>
      </c>
    </row>
    <row r="32766" spans="4:6" x14ac:dyDescent="0.25">
      <c r="D32766">
        <v>32763</v>
      </c>
      <c r="E32766">
        <v>0</v>
      </c>
      <c r="F32766">
        <v>-112.878</v>
      </c>
    </row>
    <row r="32767" spans="4:6" x14ac:dyDescent="0.25">
      <c r="D32767">
        <v>32764</v>
      </c>
      <c r="E32767">
        <v>0</v>
      </c>
      <c r="F32767">
        <v>-112.878</v>
      </c>
    </row>
    <row r="32768" spans="4:6" x14ac:dyDescent="0.25">
      <c r="D32768">
        <v>32765</v>
      </c>
      <c r="E32768">
        <v>0</v>
      </c>
      <c r="F32768">
        <v>-112.878</v>
      </c>
    </row>
    <row r="32769" spans="4:6" x14ac:dyDescent="0.25">
      <c r="D32769">
        <v>32766</v>
      </c>
      <c r="E32769">
        <v>0</v>
      </c>
      <c r="F32769">
        <v>-112.878</v>
      </c>
    </row>
    <row r="32770" spans="4:6" x14ac:dyDescent="0.25">
      <c r="D32770">
        <v>32767</v>
      </c>
      <c r="E32770">
        <v>48.406999999999996</v>
      </c>
      <c r="F32770">
        <v>-112.878</v>
      </c>
    </row>
    <row r="32771" spans="4:6" x14ac:dyDescent="0.25">
      <c r="D32771">
        <v>32768</v>
      </c>
      <c r="E32771">
        <v>4438.63</v>
      </c>
      <c r="F32771">
        <v>4048.17</v>
      </c>
    </row>
    <row r="32772" spans="4:6" x14ac:dyDescent="0.25">
      <c r="D32772">
        <v>32769</v>
      </c>
      <c r="E32772">
        <v>18705.3</v>
      </c>
      <c r="F32772">
        <v>17993.3</v>
      </c>
    </row>
    <row r="32773" spans="4:6" x14ac:dyDescent="0.25">
      <c r="D32773">
        <v>32770</v>
      </c>
      <c r="E32773">
        <v>37524.5</v>
      </c>
      <c r="F32773">
        <v>36088.1</v>
      </c>
    </row>
    <row r="32774" spans="4:6" x14ac:dyDescent="0.25">
      <c r="D32774">
        <v>32771</v>
      </c>
      <c r="E32774">
        <v>25271.4</v>
      </c>
      <c r="F32774">
        <v>24347.7</v>
      </c>
    </row>
    <row r="32775" spans="4:6" x14ac:dyDescent="0.25">
      <c r="D32775">
        <v>32772</v>
      </c>
      <c r="E32775">
        <v>47959.1</v>
      </c>
      <c r="F32775">
        <v>45985</v>
      </c>
    </row>
    <row r="32776" spans="4:6" x14ac:dyDescent="0.25">
      <c r="D32776">
        <v>32773</v>
      </c>
      <c r="E32776">
        <v>29203.5</v>
      </c>
      <c r="F32776">
        <v>28135.8</v>
      </c>
    </row>
    <row r="32777" spans="4:6" x14ac:dyDescent="0.25">
      <c r="D32777">
        <v>32774</v>
      </c>
      <c r="E32777">
        <v>47824.2</v>
      </c>
      <c r="F32777">
        <v>45857.8</v>
      </c>
    </row>
    <row r="32778" spans="4:6" x14ac:dyDescent="0.25">
      <c r="D32778">
        <v>32775</v>
      </c>
      <c r="E32778">
        <v>44563.1</v>
      </c>
      <c r="F32778">
        <v>42778.5</v>
      </c>
    </row>
    <row r="32779" spans="4:6" x14ac:dyDescent="0.25">
      <c r="D32779">
        <v>32776</v>
      </c>
      <c r="E32779">
        <v>48348.7</v>
      </c>
      <c r="F32779">
        <v>46352.1</v>
      </c>
    </row>
    <row r="32780" spans="4:6" x14ac:dyDescent="0.25">
      <c r="D32780">
        <v>32777</v>
      </c>
      <c r="E32780">
        <v>38981.5</v>
      </c>
      <c r="F32780">
        <v>37485.300000000003</v>
      </c>
    </row>
    <row r="32781" spans="4:6" x14ac:dyDescent="0.25">
      <c r="D32781">
        <v>32778</v>
      </c>
      <c r="E32781">
        <v>25122.3</v>
      </c>
      <c r="F32781">
        <v>24208.400000000001</v>
      </c>
    </row>
    <row r="32782" spans="4:6" x14ac:dyDescent="0.25">
      <c r="D32782">
        <v>32779</v>
      </c>
      <c r="E32782">
        <v>790.89700000000005</v>
      </c>
      <c r="F32782">
        <v>457.80599999999998</v>
      </c>
    </row>
    <row r="32783" spans="4:6" x14ac:dyDescent="0.25">
      <c r="D32783">
        <v>32780</v>
      </c>
      <c r="E32783">
        <v>0</v>
      </c>
      <c r="F32783">
        <v>-112.878</v>
      </c>
    </row>
    <row r="32784" spans="4:6" x14ac:dyDescent="0.25">
      <c r="D32784">
        <v>32781</v>
      </c>
      <c r="E32784">
        <v>0</v>
      </c>
      <c r="F32784">
        <v>-112.878</v>
      </c>
    </row>
    <row r="32785" spans="4:6" x14ac:dyDescent="0.25">
      <c r="D32785">
        <v>32782</v>
      </c>
      <c r="E32785">
        <v>0</v>
      </c>
      <c r="F32785">
        <v>-112.878</v>
      </c>
    </row>
    <row r="32786" spans="4:6" x14ac:dyDescent="0.25">
      <c r="D32786">
        <v>32783</v>
      </c>
      <c r="E32786">
        <v>0</v>
      </c>
      <c r="F32786">
        <v>-112.878</v>
      </c>
    </row>
    <row r="32787" spans="4:6" x14ac:dyDescent="0.25">
      <c r="D32787">
        <v>32784</v>
      </c>
      <c r="E32787">
        <v>0</v>
      </c>
      <c r="F32787">
        <v>-112.878</v>
      </c>
    </row>
    <row r="32788" spans="4:6" x14ac:dyDescent="0.25">
      <c r="D32788">
        <v>32785</v>
      </c>
      <c r="E32788">
        <v>0</v>
      </c>
      <c r="F32788">
        <v>-112.878</v>
      </c>
    </row>
    <row r="32789" spans="4:6" x14ac:dyDescent="0.25">
      <c r="D32789">
        <v>32786</v>
      </c>
      <c r="E32789">
        <v>0</v>
      </c>
      <c r="F32789">
        <v>-112.878</v>
      </c>
    </row>
    <row r="32790" spans="4:6" x14ac:dyDescent="0.25">
      <c r="D32790">
        <v>32787</v>
      </c>
      <c r="E32790">
        <v>0</v>
      </c>
      <c r="F32790">
        <v>-112.878</v>
      </c>
    </row>
    <row r="32791" spans="4:6" x14ac:dyDescent="0.25">
      <c r="D32791">
        <v>32788</v>
      </c>
      <c r="E32791">
        <v>0</v>
      </c>
      <c r="F32791">
        <v>-112.878</v>
      </c>
    </row>
    <row r="32792" spans="4:6" x14ac:dyDescent="0.25">
      <c r="D32792">
        <v>32789</v>
      </c>
      <c r="E32792">
        <v>0</v>
      </c>
      <c r="F32792">
        <v>-112.878</v>
      </c>
    </row>
    <row r="32793" spans="4:6" x14ac:dyDescent="0.25">
      <c r="D32793">
        <v>32790</v>
      </c>
      <c r="E32793">
        <v>0</v>
      </c>
      <c r="F32793">
        <v>-112.878</v>
      </c>
    </row>
    <row r="32794" spans="4:6" x14ac:dyDescent="0.25">
      <c r="D32794">
        <v>32791</v>
      </c>
      <c r="E32794">
        <v>1084.69</v>
      </c>
      <c r="F32794">
        <v>747.53099999999995</v>
      </c>
    </row>
    <row r="32795" spans="4:6" x14ac:dyDescent="0.25">
      <c r="D32795">
        <v>32792</v>
      </c>
      <c r="E32795">
        <v>23805.9</v>
      </c>
      <c r="F32795">
        <v>22928.5</v>
      </c>
    </row>
    <row r="32796" spans="4:6" x14ac:dyDescent="0.25">
      <c r="D32796">
        <v>32793</v>
      </c>
      <c r="E32796">
        <v>41487.199999999997</v>
      </c>
      <c r="F32796">
        <v>39863</v>
      </c>
    </row>
    <row r="32797" spans="4:6" x14ac:dyDescent="0.25">
      <c r="D32797">
        <v>32794</v>
      </c>
      <c r="E32797">
        <v>49249.3</v>
      </c>
      <c r="F32797">
        <v>47199.8</v>
      </c>
    </row>
    <row r="32798" spans="4:6" x14ac:dyDescent="0.25">
      <c r="D32798">
        <v>32795</v>
      </c>
      <c r="E32798">
        <v>52003.199999999997</v>
      </c>
      <c r="F32798">
        <v>49760.6</v>
      </c>
    </row>
    <row r="32799" spans="4:6" x14ac:dyDescent="0.25">
      <c r="D32799">
        <v>32796</v>
      </c>
      <c r="E32799">
        <v>52208.6</v>
      </c>
      <c r="F32799">
        <v>49760.6</v>
      </c>
    </row>
    <row r="32800" spans="4:6" x14ac:dyDescent="0.25">
      <c r="D32800">
        <v>32797</v>
      </c>
      <c r="E32800">
        <v>53615.3</v>
      </c>
      <c r="F32800">
        <v>49760.6</v>
      </c>
    </row>
    <row r="32801" spans="4:6" x14ac:dyDescent="0.25">
      <c r="D32801">
        <v>32798</v>
      </c>
      <c r="E32801">
        <v>52576.2</v>
      </c>
      <c r="F32801">
        <v>49760.6</v>
      </c>
    </row>
    <row r="32802" spans="4:6" x14ac:dyDescent="0.25">
      <c r="D32802">
        <v>32799</v>
      </c>
      <c r="E32802">
        <v>50949.599999999999</v>
      </c>
      <c r="F32802">
        <v>48798.1</v>
      </c>
    </row>
    <row r="32803" spans="4:6" x14ac:dyDescent="0.25">
      <c r="D32803">
        <v>32800</v>
      </c>
      <c r="E32803">
        <v>46585.1</v>
      </c>
      <c r="F32803">
        <v>44689.7</v>
      </c>
    </row>
    <row r="32804" spans="4:6" x14ac:dyDescent="0.25">
      <c r="D32804">
        <v>32801</v>
      </c>
      <c r="E32804">
        <v>37771.9</v>
      </c>
      <c r="F32804">
        <v>36337</v>
      </c>
    </row>
    <row r="32805" spans="4:6" x14ac:dyDescent="0.25">
      <c r="D32805">
        <v>32802</v>
      </c>
      <c r="E32805">
        <v>17543.7</v>
      </c>
      <c r="F32805">
        <v>16872.8</v>
      </c>
    </row>
    <row r="32806" spans="4:6" x14ac:dyDescent="0.25">
      <c r="D32806">
        <v>32803</v>
      </c>
      <c r="E32806">
        <v>31.807200000000002</v>
      </c>
      <c r="F32806">
        <v>-112.878</v>
      </c>
    </row>
    <row r="32807" spans="4:6" x14ac:dyDescent="0.25">
      <c r="D32807">
        <v>32804</v>
      </c>
      <c r="E32807">
        <v>0</v>
      </c>
      <c r="F32807">
        <v>-112.878</v>
      </c>
    </row>
    <row r="32808" spans="4:6" x14ac:dyDescent="0.25">
      <c r="D32808">
        <v>32805</v>
      </c>
      <c r="E32808">
        <v>0</v>
      </c>
      <c r="F32808">
        <v>-112.878</v>
      </c>
    </row>
    <row r="32809" spans="4:6" x14ac:dyDescent="0.25">
      <c r="D32809">
        <v>32806</v>
      </c>
      <c r="E32809">
        <v>0</v>
      </c>
      <c r="F32809">
        <v>-112.878</v>
      </c>
    </row>
    <row r="32810" spans="4:6" x14ac:dyDescent="0.25">
      <c r="D32810">
        <v>32807</v>
      </c>
      <c r="E32810">
        <v>0</v>
      </c>
      <c r="F32810">
        <v>-112.878</v>
      </c>
    </row>
    <row r="32811" spans="4:6" x14ac:dyDescent="0.25">
      <c r="D32811">
        <v>32808</v>
      </c>
      <c r="E32811">
        <v>0</v>
      </c>
      <c r="F32811">
        <v>-112.878</v>
      </c>
    </row>
    <row r="32812" spans="4:6" x14ac:dyDescent="0.25">
      <c r="D32812">
        <v>32809</v>
      </c>
      <c r="E32812">
        <v>0</v>
      </c>
      <c r="F32812">
        <v>-112.878</v>
      </c>
    </row>
    <row r="32813" spans="4:6" x14ac:dyDescent="0.25">
      <c r="D32813">
        <v>32810</v>
      </c>
      <c r="E32813">
        <v>0</v>
      </c>
      <c r="F32813">
        <v>-112.878</v>
      </c>
    </row>
    <row r="32814" spans="4:6" x14ac:dyDescent="0.25">
      <c r="D32814">
        <v>32811</v>
      </c>
      <c r="E32814">
        <v>0</v>
      </c>
      <c r="F32814">
        <v>-112.878</v>
      </c>
    </row>
    <row r="32815" spans="4:6" x14ac:dyDescent="0.25">
      <c r="D32815">
        <v>32812</v>
      </c>
      <c r="E32815">
        <v>0</v>
      </c>
      <c r="F32815">
        <v>-112.878</v>
      </c>
    </row>
    <row r="32816" spans="4:6" x14ac:dyDescent="0.25">
      <c r="D32816">
        <v>32813</v>
      </c>
      <c r="E32816">
        <v>0</v>
      </c>
      <c r="F32816">
        <v>-112.878</v>
      </c>
    </row>
    <row r="32817" spans="4:6" x14ac:dyDescent="0.25">
      <c r="D32817">
        <v>32814</v>
      </c>
      <c r="E32817">
        <v>0</v>
      </c>
      <c r="F32817">
        <v>-112.878</v>
      </c>
    </row>
    <row r="32818" spans="4:6" x14ac:dyDescent="0.25">
      <c r="D32818">
        <v>32815</v>
      </c>
      <c r="E32818">
        <v>3700.05</v>
      </c>
      <c r="F32818">
        <v>3321.29</v>
      </c>
    </row>
    <row r="32819" spans="4:6" x14ac:dyDescent="0.25">
      <c r="D32819">
        <v>32816</v>
      </c>
      <c r="E32819">
        <v>32235.1</v>
      </c>
      <c r="F32819">
        <v>31039</v>
      </c>
    </row>
    <row r="32820" spans="4:6" x14ac:dyDescent="0.25">
      <c r="D32820">
        <v>32817</v>
      </c>
      <c r="E32820">
        <v>46400.9</v>
      </c>
      <c r="F32820">
        <v>44515.9</v>
      </c>
    </row>
    <row r="32821" spans="4:6" x14ac:dyDescent="0.25">
      <c r="D32821">
        <v>32818</v>
      </c>
      <c r="E32821">
        <v>40748.5</v>
      </c>
      <c r="F32821">
        <v>39166.5</v>
      </c>
    </row>
    <row r="32822" spans="4:6" x14ac:dyDescent="0.25">
      <c r="D32822">
        <v>32819</v>
      </c>
      <c r="E32822">
        <v>51311</v>
      </c>
      <c r="F32822">
        <v>49137.5</v>
      </c>
    </row>
    <row r="32823" spans="4:6" x14ac:dyDescent="0.25">
      <c r="D32823">
        <v>32820</v>
      </c>
      <c r="E32823">
        <v>48559.5</v>
      </c>
      <c r="F32823">
        <v>46550.6</v>
      </c>
    </row>
    <row r="32824" spans="4:6" x14ac:dyDescent="0.25">
      <c r="D32824">
        <v>32821</v>
      </c>
      <c r="E32824">
        <v>49884.7</v>
      </c>
      <c r="F32824">
        <v>47797.4</v>
      </c>
    </row>
    <row r="32825" spans="4:6" x14ac:dyDescent="0.25">
      <c r="D32825">
        <v>32822</v>
      </c>
      <c r="E32825">
        <v>46974</v>
      </c>
      <c r="F32825">
        <v>45056.5</v>
      </c>
    </row>
    <row r="32826" spans="4:6" x14ac:dyDescent="0.25">
      <c r="D32826">
        <v>32823</v>
      </c>
      <c r="E32826">
        <v>48614.6</v>
      </c>
      <c r="F32826">
        <v>46602.400000000001</v>
      </c>
    </row>
    <row r="32827" spans="4:6" x14ac:dyDescent="0.25">
      <c r="D32827">
        <v>32824</v>
      </c>
      <c r="E32827">
        <v>45545.8</v>
      </c>
      <c r="F32827">
        <v>43708.6</v>
      </c>
    </row>
    <row r="32828" spans="4:6" x14ac:dyDescent="0.25">
      <c r="D32828">
        <v>32825</v>
      </c>
      <c r="E32828">
        <v>41256.9</v>
      </c>
      <c r="F32828">
        <v>39649</v>
      </c>
    </row>
    <row r="32829" spans="4:6" x14ac:dyDescent="0.25">
      <c r="D32829">
        <v>32826</v>
      </c>
      <c r="E32829">
        <v>25728.7</v>
      </c>
      <c r="F32829">
        <v>24800.400000000001</v>
      </c>
    </row>
    <row r="32830" spans="4:6" x14ac:dyDescent="0.25">
      <c r="D32830">
        <v>32827</v>
      </c>
      <c r="E32830">
        <v>807.75599999999997</v>
      </c>
      <c r="F32830">
        <v>474.47</v>
      </c>
    </row>
    <row r="32831" spans="4:6" x14ac:dyDescent="0.25">
      <c r="D32831">
        <v>32828</v>
      </c>
      <c r="E32831">
        <v>0</v>
      </c>
      <c r="F32831">
        <v>-112.878</v>
      </c>
    </row>
    <row r="32832" spans="4:6" x14ac:dyDescent="0.25">
      <c r="D32832">
        <v>32829</v>
      </c>
      <c r="E32832">
        <v>0</v>
      </c>
      <c r="F32832">
        <v>-112.878</v>
      </c>
    </row>
    <row r="32833" spans="4:6" x14ac:dyDescent="0.25">
      <c r="D32833">
        <v>32830</v>
      </c>
      <c r="E32833">
        <v>0</v>
      </c>
      <c r="F32833">
        <v>-112.878</v>
      </c>
    </row>
    <row r="32834" spans="4:6" x14ac:dyDescent="0.25">
      <c r="D32834">
        <v>32831</v>
      </c>
      <c r="E32834">
        <v>0</v>
      </c>
      <c r="F32834">
        <v>-112.878</v>
      </c>
    </row>
    <row r="32835" spans="4:6" x14ac:dyDescent="0.25">
      <c r="D32835">
        <v>32832</v>
      </c>
      <c r="E32835">
        <v>0</v>
      </c>
      <c r="F32835">
        <v>-112.878</v>
      </c>
    </row>
    <row r="32836" spans="4:6" x14ac:dyDescent="0.25">
      <c r="D32836">
        <v>32833</v>
      </c>
      <c r="E32836">
        <v>0</v>
      </c>
      <c r="F32836">
        <v>-112.878</v>
      </c>
    </row>
    <row r="32837" spans="4:6" x14ac:dyDescent="0.25">
      <c r="D32837">
        <v>32834</v>
      </c>
      <c r="E32837">
        <v>0</v>
      </c>
      <c r="F32837">
        <v>-112.878</v>
      </c>
    </row>
    <row r="32838" spans="4:6" x14ac:dyDescent="0.25">
      <c r="D32838">
        <v>32835</v>
      </c>
      <c r="E32838">
        <v>0</v>
      </c>
      <c r="F32838">
        <v>-112.878</v>
      </c>
    </row>
    <row r="32839" spans="4:6" x14ac:dyDescent="0.25">
      <c r="D32839">
        <v>32836</v>
      </c>
      <c r="E32839">
        <v>0</v>
      </c>
      <c r="F32839">
        <v>-112.878</v>
      </c>
    </row>
    <row r="32840" spans="4:6" x14ac:dyDescent="0.25">
      <c r="D32840">
        <v>32837</v>
      </c>
      <c r="E32840">
        <v>0</v>
      </c>
      <c r="F32840">
        <v>-112.878</v>
      </c>
    </row>
    <row r="32841" spans="4:6" x14ac:dyDescent="0.25">
      <c r="D32841">
        <v>32838</v>
      </c>
      <c r="E32841">
        <v>0</v>
      </c>
      <c r="F32841">
        <v>-112.878</v>
      </c>
    </row>
    <row r="32842" spans="4:6" x14ac:dyDescent="0.25">
      <c r="D32842">
        <v>32839</v>
      </c>
      <c r="E32842">
        <v>2148.1</v>
      </c>
      <c r="F32842">
        <v>1796.7</v>
      </c>
    </row>
    <row r="32843" spans="4:6" x14ac:dyDescent="0.25">
      <c r="D32843">
        <v>32840</v>
      </c>
      <c r="E32843">
        <v>28360.799999999999</v>
      </c>
      <c r="F32843">
        <v>27321.599999999999</v>
      </c>
    </row>
    <row r="32844" spans="4:6" x14ac:dyDescent="0.25">
      <c r="D32844">
        <v>32841</v>
      </c>
      <c r="E32844">
        <v>39734</v>
      </c>
      <c r="F32844">
        <v>38200.699999999997</v>
      </c>
    </row>
    <row r="32845" spans="4:6" x14ac:dyDescent="0.25">
      <c r="D32845">
        <v>32842</v>
      </c>
      <c r="E32845">
        <v>50946.2</v>
      </c>
      <c r="F32845">
        <v>48795</v>
      </c>
    </row>
    <row r="32846" spans="4:6" x14ac:dyDescent="0.25">
      <c r="D32846">
        <v>32843</v>
      </c>
      <c r="E32846">
        <v>52302.6</v>
      </c>
      <c r="F32846">
        <v>49760.6</v>
      </c>
    </row>
    <row r="32847" spans="4:6" x14ac:dyDescent="0.25">
      <c r="D32847">
        <v>32844</v>
      </c>
      <c r="E32847">
        <v>46138.9</v>
      </c>
      <c r="F32847">
        <v>44268.6</v>
      </c>
    </row>
    <row r="32848" spans="4:6" x14ac:dyDescent="0.25">
      <c r="D32848">
        <v>32845</v>
      </c>
      <c r="E32848">
        <v>35005.300000000003</v>
      </c>
      <c r="F32848">
        <v>33699.300000000003</v>
      </c>
    </row>
    <row r="32849" spans="4:6" x14ac:dyDescent="0.25">
      <c r="D32849">
        <v>32846</v>
      </c>
      <c r="E32849">
        <v>36221.4</v>
      </c>
      <c r="F32849">
        <v>34859.699999999997</v>
      </c>
    </row>
    <row r="32850" spans="4:6" x14ac:dyDescent="0.25">
      <c r="D32850">
        <v>32847</v>
      </c>
      <c r="E32850">
        <v>31561.4</v>
      </c>
      <c r="F32850">
        <v>30405.5</v>
      </c>
    </row>
    <row r="32851" spans="4:6" x14ac:dyDescent="0.25">
      <c r="D32851">
        <v>32848</v>
      </c>
      <c r="E32851">
        <v>29508.799999999999</v>
      </c>
      <c r="F32851">
        <v>28436.799999999999</v>
      </c>
    </row>
    <row r="32852" spans="4:6" x14ac:dyDescent="0.25">
      <c r="D32852">
        <v>32849</v>
      </c>
      <c r="E32852">
        <v>35279.9</v>
      </c>
      <c r="F32852">
        <v>33961.5</v>
      </c>
    </row>
    <row r="32853" spans="4:6" x14ac:dyDescent="0.25">
      <c r="D32853">
        <v>32850</v>
      </c>
      <c r="E32853">
        <v>18524.3</v>
      </c>
      <c r="F32853">
        <v>17827.099999999999</v>
      </c>
    </row>
    <row r="32854" spans="4:6" x14ac:dyDescent="0.25">
      <c r="D32854">
        <v>32851</v>
      </c>
      <c r="E32854">
        <v>0</v>
      </c>
      <c r="F32854">
        <v>-112.878</v>
      </c>
    </row>
    <row r="32855" spans="4:6" x14ac:dyDescent="0.25">
      <c r="D32855">
        <v>32852</v>
      </c>
      <c r="E32855">
        <v>0</v>
      </c>
      <c r="F32855">
        <v>-112.878</v>
      </c>
    </row>
    <row r="32856" spans="4:6" x14ac:dyDescent="0.25">
      <c r="D32856">
        <v>32853</v>
      </c>
      <c r="E32856">
        <v>0</v>
      </c>
      <c r="F32856">
        <v>-112.878</v>
      </c>
    </row>
    <row r="32857" spans="4:6" x14ac:dyDescent="0.25">
      <c r="D32857">
        <v>32854</v>
      </c>
      <c r="E32857">
        <v>0</v>
      </c>
      <c r="F32857">
        <v>-112.878</v>
      </c>
    </row>
    <row r="32858" spans="4:6" x14ac:dyDescent="0.25">
      <c r="D32858">
        <v>32855</v>
      </c>
      <c r="E32858">
        <v>0</v>
      </c>
      <c r="F32858">
        <v>-112.878</v>
      </c>
    </row>
    <row r="32859" spans="4:6" x14ac:dyDescent="0.25">
      <c r="D32859">
        <v>32856</v>
      </c>
      <c r="E32859">
        <v>0</v>
      </c>
      <c r="F32859">
        <v>-112.878</v>
      </c>
    </row>
    <row r="32860" spans="4:6" x14ac:dyDescent="0.25">
      <c r="D32860">
        <v>32857</v>
      </c>
      <c r="E32860">
        <v>0</v>
      </c>
      <c r="F32860">
        <v>-112.878</v>
      </c>
    </row>
    <row r="32861" spans="4:6" x14ac:dyDescent="0.25">
      <c r="D32861">
        <v>32858</v>
      </c>
      <c r="E32861">
        <v>0</v>
      </c>
      <c r="F32861">
        <v>-112.878</v>
      </c>
    </row>
    <row r="32862" spans="4:6" x14ac:dyDescent="0.25">
      <c r="D32862">
        <v>32859</v>
      </c>
      <c r="E32862">
        <v>0</v>
      </c>
      <c r="F32862">
        <v>-112.878</v>
      </c>
    </row>
    <row r="32863" spans="4:6" x14ac:dyDescent="0.25">
      <c r="D32863">
        <v>32860</v>
      </c>
      <c r="E32863">
        <v>0</v>
      </c>
      <c r="F32863">
        <v>-112.878</v>
      </c>
    </row>
    <row r="32864" spans="4:6" x14ac:dyDescent="0.25">
      <c r="D32864">
        <v>32861</v>
      </c>
      <c r="E32864">
        <v>0</v>
      </c>
      <c r="F32864">
        <v>-112.878</v>
      </c>
    </row>
    <row r="32865" spans="4:6" x14ac:dyDescent="0.25">
      <c r="D32865">
        <v>32862</v>
      </c>
      <c r="E32865">
        <v>0</v>
      </c>
      <c r="F32865">
        <v>-112.878</v>
      </c>
    </row>
    <row r="32866" spans="4:6" x14ac:dyDescent="0.25">
      <c r="D32866">
        <v>32863</v>
      </c>
      <c r="E32866">
        <v>281.072</v>
      </c>
      <c r="F32866">
        <v>-46.273899999999998</v>
      </c>
    </row>
    <row r="32867" spans="4:6" x14ac:dyDescent="0.25">
      <c r="D32867">
        <v>32864</v>
      </c>
      <c r="E32867">
        <v>24692.1</v>
      </c>
      <c r="F32867">
        <v>23796.3</v>
      </c>
    </row>
    <row r="32868" spans="4:6" x14ac:dyDescent="0.25">
      <c r="D32868">
        <v>32865</v>
      </c>
      <c r="E32868">
        <v>29946.7</v>
      </c>
      <c r="F32868">
        <v>28856.7</v>
      </c>
    </row>
    <row r="32869" spans="4:6" x14ac:dyDescent="0.25">
      <c r="D32869">
        <v>32866</v>
      </c>
      <c r="E32869">
        <v>35616.1</v>
      </c>
      <c r="F32869">
        <v>34282.300000000003</v>
      </c>
    </row>
    <row r="32870" spans="4:6" x14ac:dyDescent="0.25">
      <c r="D32870">
        <v>32867</v>
      </c>
      <c r="E32870">
        <v>42019.3</v>
      </c>
      <c r="F32870">
        <v>40371.9</v>
      </c>
    </row>
    <row r="32871" spans="4:6" x14ac:dyDescent="0.25">
      <c r="D32871">
        <v>32868</v>
      </c>
      <c r="E32871">
        <v>40214.5</v>
      </c>
      <c r="F32871">
        <v>38659.599999999999</v>
      </c>
    </row>
    <row r="32872" spans="4:6" x14ac:dyDescent="0.25">
      <c r="D32872">
        <v>32869</v>
      </c>
      <c r="E32872">
        <v>44447.1</v>
      </c>
      <c r="F32872">
        <v>42670.400000000001</v>
      </c>
    </row>
    <row r="32873" spans="4:6" x14ac:dyDescent="0.25">
      <c r="D32873">
        <v>32870</v>
      </c>
      <c r="E32873">
        <v>44794.1</v>
      </c>
      <c r="F32873">
        <v>42998.400000000001</v>
      </c>
    </row>
    <row r="32874" spans="4:6" x14ac:dyDescent="0.25">
      <c r="D32874">
        <v>32871</v>
      </c>
      <c r="E32874">
        <v>35999.599999999999</v>
      </c>
      <c r="F32874">
        <v>34648.199999999997</v>
      </c>
    </row>
    <row r="32875" spans="4:6" x14ac:dyDescent="0.25">
      <c r="D32875">
        <v>32872</v>
      </c>
      <c r="E32875">
        <v>30505</v>
      </c>
      <c r="F32875">
        <v>29392.799999999999</v>
      </c>
    </row>
    <row r="32876" spans="4:6" x14ac:dyDescent="0.25">
      <c r="D32876">
        <v>32873</v>
      </c>
      <c r="E32876">
        <v>33365.300000000003</v>
      </c>
      <c r="F32876">
        <v>32132.2</v>
      </c>
    </row>
    <row r="32877" spans="4:6" x14ac:dyDescent="0.25">
      <c r="D32877">
        <v>32874</v>
      </c>
      <c r="E32877">
        <v>12987.5</v>
      </c>
      <c r="F32877">
        <v>12437.6</v>
      </c>
    </row>
    <row r="32878" spans="4:6" x14ac:dyDescent="0.25">
      <c r="D32878">
        <v>32875</v>
      </c>
      <c r="E32878">
        <v>0</v>
      </c>
      <c r="F32878">
        <v>-112.878</v>
      </c>
    </row>
    <row r="32879" spans="4:6" x14ac:dyDescent="0.25">
      <c r="D32879">
        <v>32876</v>
      </c>
      <c r="E32879">
        <v>0</v>
      </c>
      <c r="F32879">
        <v>-112.878</v>
      </c>
    </row>
    <row r="32880" spans="4:6" x14ac:dyDescent="0.25">
      <c r="D32880">
        <v>32877</v>
      </c>
      <c r="E32880">
        <v>0</v>
      </c>
      <c r="F32880">
        <v>-112.878</v>
      </c>
    </row>
    <row r="32881" spans="4:6" x14ac:dyDescent="0.25">
      <c r="D32881">
        <v>32878</v>
      </c>
      <c r="E32881">
        <v>0</v>
      </c>
      <c r="F32881">
        <v>-112.878</v>
      </c>
    </row>
    <row r="32882" spans="4:6" x14ac:dyDescent="0.25">
      <c r="D32882">
        <v>32879</v>
      </c>
      <c r="E32882">
        <v>0</v>
      </c>
      <c r="F32882">
        <v>-112.878</v>
      </c>
    </row>
    <row r="32883" spans="4:6" x14ac:dyDescent="0.25">
      <c r="D32883">
        <v>32880</v>
      </c>
      <c r="E32883">
        <v>0</v>
      </c>
      <c r="F32883">
        <v>-112.878</v>
      </c>
    </row>
    <row r="32884" spans="4:6" x14ac:dyDescent="0.25">
      <c r="D32884">
        <v>32881</v>
      </c>
      <c r="E32884">
        <v>0</v>
      </c>
      <c r="F32884">
        <v>-112.878</v>
      </c>
    </row>
    <row r="32885" spans="4:6" x14ac:dyDescent="0.25">
      <c r="D32885">
        <v>32882</v>
      </c>
      <c r="E32885">
        <v>0</v>
      </c>
      <c r="F32885">
        <v>-112.878</v>
      </c>
    </row>
    <row r="32886" spans="4:6" x14ac:dyDescent="0.25">
      <c r="D32886">
        <v>32883</v>
      </c>
      <c r="E32886">
        <v>0</v>
      </c>
      <c r="F32886">
        <v>-112.878</v>
      </c>
    </row>
    <row r="32887" spans="4:6" x14ac:dyDescent="0.25">
      <c r="D32887">
        <v>32884</v>
      </c>
      <c r="E32887">
        <v>0</v>
      </c>
      <c r="F32887">
        <v>-112.878</v>
      </c>
    </row>
    <row r="32888" spans="4:6" x14ac:dyDescent="0.25">
      <c r="D32888">
        <v>32885</v>
      </c>
      <c r="E32888">
        <v>0</v>
      </c>
      <c r="F32888">
        <v>-112.878</v>
      </c>
    </row>
    <row r="32889" spans="4:6" x14ac:dyDescent="0.25">
      <c r="D32889">
        <v>32886</v>
      </c>
      <c r="E32889">
        <v>0</v>
      </c>
      <c r="F32889">
        <v>-112.878</v>
      </c>
    </row>
    <row r="32890" spans="4:6" x14ac:dyDescent="0.25">
      <c r="D32890">
        <v>32887</v>
      </c>
      <c r="E32890">
        <v>108.663</v>
      </c>
      <c r="F32890">
        <v>-112.878</v>
      </c>
    </row>
    <row r="32891" spans="4:6" x14ac:dyDescent="0.25">
      <c r="D32891">
        <v>32888</v>
      </c>
      <c r="E32891">
        <v>8890.3799999999992</v>
      </c>
      <c r="F32891">
        <v>8425.6200000000008</v>
      </c>
    </row>
    <row r="32892" spans="4:6" x14ac:dyDescent="0.25">
      <c r="D32892">
        <v>32889</v>
      </c>
      <c r="E32892">
        <v>13809.2</v>
      </c>
      <c r="F32892">
        <v>13235.2</v>
      </c>
    </row>
    <row r="32893" spans="4:6" x14ac:dyDescent="0.25">
      <c r="D32893">
        <v>32890</v>
      </c>
      <c r="E32893">
        <v>23475.9</v>
      </c>
      <c r="F32893">
        <v>22622.400000000001</v>
      </c>
    </row>
    <row r="32894" spans="4:6" x14ac:dyDescent="0.25">
      <c r="D32894">
        <v>32891</v>
      </c>
      <c r="E32894">
        <v>9240.31</v>
      </c>
      <c r="F32894">
        <v>8768.16</v>
      </c>
    </row>
    <row r="32895" spans="4:6" x14ac:dyDescent="0.25">
      <c r="D32895">
        <v>32892</v>
      </c>
      <c r="E32895">
        <v>10830.2</v>
      </c>
      <c r="F32895">
        <v>10326.1</v>
      </c>
    </row>
    <row r="32896" spans="4:6" x14ac:dyDescent="0.25">
      <c r="D32896">
        <v>32893</v>
      </c>
      <c r="E32896">
        <v>11292.6</v>
      </c>
      <c r="F32896">
        <v>10778.3</v>
      </c>
    </row>
    <row r="32897" spans="4:6" x14ac:dyDescent="0.25">
      <c r="D32897">
        <v>32894</v>
      </c>
      <c r="E32897">
        <v>10507</v>
      </c>
      <c r="F32897">
        <v>10009.9</v>
      </c>
    </row>
    <row r="32898" spans="4:6" x14ac:dyDescent="0.25">
      <c r="D32898">
        <v>32895</v>
      </c>
      <c r="E32898">
        <v>25860</v>
      </c>
      <c r="F32898">
        <v>24921.1</v>
      </c>
    </row>
    <row r="32899" spans="4:6" x14ac:dyDescent="0.25">
      <c r="D32899">
        <v>32896</v>
      </c>
      <c r="E32899">
        <v>28450.5</v>
      </c>
      <c r="F32899">
        <v>27416.1</v>
      </c>
    </row>
    <row r="32900" spans="4:6" x14ac:dyDescent="0.25">
      <c r="D32900">
        <v>32897</v>
      </c>
      <c r="E32900">
        <v>3188.01</v>
      </c>
      <c r="F32900">
        <v>2824.44</v>
      </c>
    </row>
    <row r="32901" spans="4:6" x14ac:dyDescent="0.25">
      <c r="D32901">
        <v>32898</v>
      </c>
      <c r="E32901">
        <v>1328.71</v>
      </c>
      <c r="F32901">
        <v>989.27300000000002</v>
      </c>
    </row>
    <row r="32902" spans="4:6" x14ac:dyDescent="0.25">
      <c r="D32902">
        <v>32899</v>
      </c>
      <c r="E32902">
        <v>0</v>
      </c>
      <c r="F32902">
        <v>-112.878</v>
      </c>
    </row>
    <row r="32903" spans="4:6" x14ac:dyDescent="0.25">
      <c r="D32903">
        <v>32900</v>
      </c>
      <c r="E32903">
        <v>0</v>
      </c>
      <c r="F32903">
        <v>-112.878</v>
      </c>
    </row>
    <row r="32904" spans="4:6" x14ac:dyDescent="0.25">
      <c r="D32904">
        <v>32901</v>
      </c>
      <c r="E32904">
        <v>0</v>
      </c>
      <c r="F32904">
        <v>-112.878</v>
      </c>
    </row>
    <row r="32905" spans="4:6" x14ac:dyDescent="0.25">
      <c r="D32905">
        <v>32902</v>
      </c>
      <c r="E32905">
        <v>0</v>
      </c>
      <c r="F32905">
        <v>-112.878</v>
      </c>
    </row>
    <row r="32906" spans="4:6" x14ac:dyDescent="0.25">
      <c r="D32906">
        <v>32903</v>
      </c>
      <c r="E32906">
        <v>0</v>
      </c>
      <c r="F32906">
        <v>-112.878</v>
      </c>
    </row>
    <row r="32907" spans="4:6" x14ac:dyDescent="0.25">
      <c r="D32907">
        <v>32904</v>
      </c>
      <c r="E32907">
        <v>0</v>
      </c>
      <c r="F32907">
        <v>-112.878</v>
      </c>
    </row>
    <row r="32908" spans="4:6" x14ac:dyDescent="0.25">
      <c r="D32908">
        <v>32905</v>
      </c>
      <c r="E32908">
        <v>0</v>
      </c>
      <c r="F32908">
        <v>-112.878</v>
      </c>
    </row>
    <row r="32909" spans="4:6" x14ac:dyDescent="0.25">
      <c r="D32909">
        <v>32906</v>
      </c>
      <c r="E32909">
        <v>0</v>
      </c>
      <c r="F32909">
        <v>-112.878</v>
      </c>
    </row>
    <row r="32910" spans="4:6" x14ac:dyDescent="0.25">
      <c r="D32910">
        <v>32907</v>
      </c>
      <c r="E32910">
        <v>0</v>
      </c>
      <c r="F32910">
        <v>-112.878</v>
      </c>
    </row>
    <row r="32911" spans="4:6" x14ac:dyDescent="0.25">
      <c r="D32911">
        <v>32908</v>
      </c>
      <c r="E32911">
        <v>0</v>
      </c>
      <c r="F32911">
        <v>-112.878</v>
      </c>
    </row>
    <row r="32912" spans="4:6" x14ac:dyDescent="0.25">
      <c r="D32912">
        <v>32909</v>
      </c>
      <c r="E32912">
        <v>0</v>
      </c>
      <c r="F32912">
        <v>-112.878</v>
      </c>
    </row>
    <row r="32913" spans="4:6" x14ac:dyDescent="0.25">
      <c r="D32913">
        <v>32910</v>
      </c>
      <c r="E32913">
        <v>0</v>
      </c>
      <c r="F32913">
        <v>-112.878</v>
      </c>
    </row>
    <row r="32914" spans="4:6" x14ac:dyDescent="0.25">
      <c r="D32914">
        <v>32911</v>
      </c>
      <c r="E32914">
        <v>0</v>
      </c>
      <c r="F32914">
        <v>-112.878</v>
      </c>
    </row>
    <row r="32915" spans="4:6" x14ac:dyDescent="0.25">
      <c r="D32915">
        <v>32912</v>
      </c>
      <c r="E32915">
        <v>1274.0999999999999</v>
      </c>
      <c r="F32915">
        <v>935.32299999999998</v>
      </c>
    </row>
    <row r="32916" spans="4:6" x14ac:dyDescent="0.25">
      <c r="D32916">
        <v>32913</v>
      </c>
      <c r="E32916">
        <v>2497.5700000000002</v>
      </c>
      <c r="F32916">
        <v>2143.36</v>
      </c>
    </row>
    <row r="32917" spans="4:6" x14ac:dyDescent="0.25">
      <c r="D32917">
        <v>32914</v>
      </c>
      <c r="E32917">
        <v>4252.0600000000004</v>
      </c>
      <c r="F32917">
        <v>3870.85</v>
      </c>
    </row>
    <row r="32918" spans="4:6" x14ac:dyDescent="0.25">
      <c r="D32918">
        <v>32915</v>
      </c>
      <c r="E32918">
        <v>6087.78</v>
      </c>
      <c r="F32918">
        <v>5675.68</v>
      </c>
    </row>
    <row r="32919" spans="4:6" x14ac:dyDescent="0.25">
      <c r="D32919">
        <v>32916</v>
      </c>
      <c r="E32919">
        <v>7284.81</v>
      </c>
      <c r="F32919">
        <v>6850.76</v>
      </c>
    </row>
    <row r="32920" spans="4:6" x14ac:dyDescent="0.25">
      <c r="D32920">
        <v>32917</v>
      </c>
      <c r="E32920">
        <v>7626.26</v>
      </c>
      <c r="F32920">
        <v>7185.79</v>
      </c>
    </row>
    <row r="32921" spans="4:6" x14ac:dyDescent="0.25">
      <c r="D32921">
        <v>32918</v>
      </c>
      <c r="E32921">
        <v>7053.43</v>
      </c>
      <c r="F32921">
        <v>6624.3</v>
      </c>
    </row>
    <row r="32922" spans="4:6" x14ac:dyDescent="0.25">
      <c r="D32922">
        <v>32919</v>
      </c>
      <c r="E32922">
        <v>6849.66</v>
      </c>
      <c r="F32922">
        <v>6424.42</v>
      </c>
    </row>
    <row r="32923" spans="4:6" x14ac:dyDescent="0.25">
      <c r="D32923">
        <v>32920</v>
      </c>
      <c r="E32923">
        <v>5683.17</v>
      </c>
      <c r="F32923">
        <v>5278.76</v>
      </c>
    </row>
    <row r="32924" spans="4:6" x14ac:dyDescent="0.25">
      <c r="D32924">
        <v>32921</v>
      </c>
      <c r="E32924">
        <v>2043.15</v>
      </c>
      <c r="F32924">
        <v>1694.85</v>
      </c>
    </row>
    <row r="32925" spans="4:6" x14ac:dyDescent="0.25">
      <c r="D32925">
        <v>32922</v>
      </c>
      <c r="E32925">
        <v>933.11199999999997</v>
      </c>
      <c r="F32925">
        <v>598.37199999999996</v>
      </c>
    </row>
    <row r="32926" spans="4:6" x14ac:dyDescent="0.25">
      <c r="D32926">
        <v>32923</v>
      </c>
      <c r="E32926">
        <v>0</v>
      </c>
      <c r="F32926">
        <v>-112.878</v>
      </c>
    </row>
    <row r="32927" spans="4:6" x14ac:dyDescent="0.25">
      <c r="D32927">
        <v>32924</v>
      </c>
      <c r="E32927">
        <v>0</v>
      </c>
      <c r="F32927">
        <v>-112.878</v>
      </c>
    </row>
    <row r="32928" spans="4:6" x14ac:dyDescent="0.25">
      <c r="D32928">
        <v>32925</v>
      </c>
      <c r="E32928">
        <v>0</v>
      </c>
      <c r="F32928">
        <v>-112.878</v>
      </c>
    </row>
    <row r="32929" spans="4:6" x14ac:dyDescent="0.25">
      <c r="D32929">
        <v>32926</v>
      </c>
      <c r="E32929">
        <v>0</v>
      </c>
      <c r="F32929">
        <v>-112.878</v>
      </c>
    </row>
    <row r="32930" spans="4:6" x14ac:dyDescent="0.25">
      <c r="D32930">
        <v>32927</v>
      </c>
      <c r="E32930">
        <v>0</v>
      </c>
      <c r="F32930">
        <v>-112.878</v>
      </c>
    </row>
    <row r="32931" spans="4:6" x14ac:dyDescent="0.25">
      <c r="D32931">
        <v>32928</v>
      </c>
      <c r="E32931">
        <v>0</v>
      </c>
      <c r="F32931">
        <v>-112.878</v>
      </c>
    </row>
    <row r="32932" spans="4:6" x14ac:dyDescent="0.25">
      <c r="D32932">
        <v>32929</v>
      </c>
      <c r="E32932">
        <v>0</v>
      </c>
      <c r="F32932">
        <v>-112.878</v>
      </c>
    </row>
    <row r="32933" spans="4:6" x14ac:dyDescent="0.25">
      <c r="D32933">
        <v>32930</v>
      </c>
      <c r="E32933">
        <v>0</v>
      </c>
      <c r="F32933">
        <v>-112.878</v>
      </c>
    </row>
    <row r="32934" spans="4:6" x14ac:dyDescent="0.25">
      <c r="D32934">
        <v>32931</v>
      </c>
      <c r="E32934">
        <v>0</v>
      </c>
      <c r="F32934">
        <v>-112.878</v>
      </c>
    </row>
    <row r="32935" spans="4:6" x14ac:dyDescent="0.25">
      <c r="D32935">
        <v>32932</v>
      </c>
      <c r="E32935">
        <v>0</v>
      </c>
      <c r="F32935">
        <v>-112.878</v>
      </c>
    </row>
    <row r="32936" spans="4:6" x14ac:dyDescent="0.25">
      <c r="D32936">
        <v>32933</v>
      </c>
      <c r="E32936">
        <v>0</v>
      </c>
      <c r="F32936">
        <v>-112.878</v>
      </c>
    </row>
    <row r="32937" spans="4:6" x14ac:dyDescent="0.25">
      <c r="D32937">
        <v>32934</v>
      </c>
      <c r="E32937">
        <v>0</v>
      </c>
      <c r="F32937">
        <v>-112.878</v>
      </c>
    </row>
    <row r="32938" spans="4:6" x14ac:dyDescent="0.25">
      <c r="D32938">
        <v>32935</v>
      </c>
      <c r="E32938">
        <v>0</v>
      </c>
      <c r="F32938">
        <v>-112.878</v>
      </c>
    </row>
    <row r="32939" spans="4:6" x14ac:dyDescent="0.25">
      <c r="D32939">
        <v>32936</v>
      </c>
      <c r="E32939">
        <v>1389.68</v>
      </c>
      <c r="F32939">
        <v>1049.51</v>
      </c>
    </row>
    <row r="32940" spans="4:6" x14ac:dyDescent="0.25">
      <c r="D32940">
        <v>32937</v>
      </c>
      <c r="E32940">
        <v>3027.24</v>
      </c>
      <c r="F32940">
        <v>2665.89</v>
      </c>
    </row>
    <row r="32941" spans="4:6" x14ac:dyDescent="0.25">
      <c r="D32941">
        <v>32938</v>
      </c>
      <c r="E32941">
        <v>5229.32</v>
      </c>
      <c r="F32941">
        <v>4832.3500000000004</v>
      </c>
    </row>
    <row r="32942" spans="4:6" x14ac:dyDescent="0.25">
      <c r="D32942">
        <v>32939</v>
      </c>
      <c r="E32942">
        <v>9015.31</v>
      </c>
      <c r="F32942">
        <v>8548.2999999999993</v>
      </c>
    </row>
    <row r="32943" spans="4:6" x14ac:dyDescent="0.25">
      <c r="D32943">
        <v>32940</v>
      </c>
      <c r="E32943">
        <v>8768.83</v>
      </c>
      <c r="F32943">
        <v>8307.35</v>
      </c>
    </row>
    <row r="32944" spans="4:6" x14ac:dyDescent="0.25">
      <c r="D32944">
        <v>32941</v>
      </c>
      <c r="E32944">
        <v>9171.7999999999993</v>
      </c>
      <c r="F32944">
        <v>8702.16</v>
      </c>
    </row>
    <row r="32945" spans="4:6" x14ac:dyDescent="0.25">
      <c r="D32945">
        <v>32942</v>
      </c>
      <c r="E32945">
        <v>8520.35</v>
      </c>
      <c r="F32945">
        <v>8063.28</v>
      </c>
    </row>
    <row r="32946" spans="4:6" x14ac:dyDescent="0.25">
      <c r="D32946">
        <v>32943</v>
      </c>
      <c r="E32946">
        <v>6895.74</v>
      </c>
      <c r="F32946">
        <v>6468.42</v>
      </c>
    </row>
    <row r="32947" spans="4:6" x14ac:dyDescent="0.25">
      <c r="D32947">
        <v>32944</v>
      </c>
      <c r="E32947">
        <v>5774.43</v>
      </c>
      <c r="F32947">
        <v>5367.68</v>
      </c>
    </row>
    <row r="32948" spans="4:6" x14ac:dyDescent="0.25">
      <c r="D32948">
        <v>32945</v>
      </c>
      <c r="E32948">
        <v>2998.48</v>
      </c>
      <c r="F32948">
        <v>2637.26</v>
      </c>
    </row>
    <row r="32949" spans="4:6" x14ac:dyDescent="0.25">
      <c r="D32949">
        <v>32946</v>
      </c>
      <c r="E32949">
        <v>1018.02</v>
      </c>
      <c r="F32949">
        <v>682.28399999999999</v>
      </c>
    </row>
    <row r="32950" spans="4:6" x14ac:dyDescent="0.25">
      <c r="D32950">
        <v>32947</v>
      </c>
      <c r="E32950">
        <v>0</v>
      </c>
      <c r="F32950">
        <v>-112.878</v>
      </c>
    </row>
    <row r="32951" spans="4:6" x14ac:dyDescent="0.25">
      <c r="D32951">
        <v>32948</v>
      </c>
      <c r="E32951">
        <v>0</v>
      </c>
      <c r="F32951">
        <v>-112.878</v>
      </c>
    </row>
    <row r="32952" spans="4:6" x14ac:dyDescent="0.25">
      <c r="D32952">
        <v>32949</v>
      </c>
      <c r="E32952">
        <v>0</v>
      </c>
      <c r="F32952">
        <v>-112.878</v>
      </c>
    </row>
    <row r="32953" spans="4:6" x14ac:dyDescent="0.25">
      <c r="D32953">
        <v>32950</v>
      </c>
      <c r="E32953">
        <v>0</v>
      </c>
      <c r="F32953">
        <v>-112.878</v>
      </c>
    </row>
    <row r="32954" spans="4:6" x14ac:dyDescent="0.25">
      <c r="D32954">
        <v>32951</v>
      </c>
      <c r="E32954">
        <v>0</v>
      </c>
      <c r="F32954">
        <v>-112.878</v>
      </c>
    </row>
    <row r="32955" spans="4:6" x14ac:dyDescent="0.25">
      <c r="D32955">
        <v>32952</v>
      </c>
      <c r="E32955">
        <v>0</v>
      </c>
      <c r="F32955">
        <v>-112.878</v>
      </c>
    </row>
    <row r="32956" spans="4:6" x14ac:dyDescent="0.25">
      <c r="D32956">
        <v>32953</v>
      </c>
      <c r="E32956">
        <v>0</v>
      </c>
      <c r="F32956">
        <v>-112.878</v>
      </c>
    </row>
    <row r="32957" spans="4:6" x14ac:dyDescent="0.25">
      <c r="D32957">
        <v>32954</v>
      </c>
      <c r="E32957">
        <v>0</v>
      </c>
      <c r="F32957">
        <v>-112.878</v>
      </c>
    </row>
    <row r="32958" spans="4:6" x14ac:dyDescent="0.25">
      <c r="D32958">
        <v>32955</v>
      </c>
      <c r="E32958">
        <v>0</v>
      </c>
      <c r="F32958">
        <v>-112.878</v>
      </c>
    </row>
    <row r="32959" spans="4:6" x14ac:dyDescent="0.25">
      <c r="D32959">
        <v>32956</v>
      </c>
      <c r="E32959">
        <v>0</v>
      </c>
      <c r="F32959">
        <v>-112.878</v>
      </c>
    </row>
    <row r="32960" spans="4:6" x14ac:dyDescent="0.25">
      <c r="D32960">
        <v>32957</v>
      </c>
      <c r="E32960">
        <v>0</v>
      </c>
      <c r="F32960">
        <v>-112.878</v>
      </c>
    </row>
    <row r="32961" spans="4:6" x14ac:dyDescent="0.25">
      <c r="D32961">
        <v>32958</v>
      </c>
      <c r="E32961">
        <v>0</v>
      </c>
      <c r="F32961">
        <v>-112.878</v>
      </c>
    </row>
    <row r="32962" spans="4:6" x14ac:dyDescent="0.25">
      <c r="D32962">
        <v>32959</v>
      </c>
      <c r="E32962">
        <v>1249.95</v>
      </c>
      <c r="F32962">
        <v>911.46699999999998</v>
      </c>
    </row>
    <row r="32963" spans="4:6" x14ac:dyDescent="0.25">
      <c r="D32963">
        <v>32960</v>
      </c>
      <c r="E32963">
        <v>25375.200000000001</v>
      </c>
      <c r="F32963">
        <v>24452</v>
      </c>
    </row>
    <row r="32964" spans="4:6" x14ac:dyDescent="0.25">
      <c r="D32964">
        <v>32961</v>
      </c>
      <c r="E32964">
        <v>32722.3</v>
      </c>
      <c r="F32964">
        <v>31509.9</v>
      </c>
    </row>
    <row r="32965" spans="4:6" x14ac:dyDescent="0.25">
      <c r="D32965">
        <v>32962</v>
      </c>
      <c r="E32965">
        <v>30072.400000000001</v>
      </c>
      <c r="F32965">
        <v>28970</v>
      </c>
    </row>
    <row r="32966" spans="4:6" x14ac:dyDescent="0.25">
      <c r="D32966">
        <v>32963</v>
      </c>
      <c r="E32966">
        <v>50048</v>
      </c>
      <c r="F32966">
        <v>47951</v>
      </c>
    </row>
    <row r="32967" spans="4:6" x14ac:dyDescent="0.25">
      <c r="D32967">
        <v>32964</v>
      </c>
      <c r="E32967">
        <v>51229.4</v>
      </c>
      <c r="F32967">
        <v>49060.9</v>
      </c>
    </row>
    <row r="32968" spans="4:6" x14ac:dyDescent="0.25">
      <c r="D32968">
        <v>32965</v>
      </c>
      <c r="E32968">
        <v>48780.6</v>
      </c>
      <c r="F32968">
        <v>46758.7</v>
      </c>
    </row>
    <row r="32969" spans="4:6" x14ac:dyDescent="0.25">
      <c r="D32969">
        <v>32966</v>
      </c>
      <c r="E32969">
        <v>41558.800000000003</v>
      </c>
      <c r="F32969">
        <v>39935.4</v>
      </c>
    </row>
    <row r="32970" spans="4:6" x14ac:dyDescent="0.25">
      <c r="D32970">
        <v>32967</v>
      </c>
      <c r="E32970">
        <v>39240.1</v>
      </c>
      <c r="F32970">
        <v>37733.800000000003</v>
      </c>
    </row>
    <row r="32971" spans="4:6" x14ac:dyDescent="0.25">
      <c r="D32971">
        <v>32968</v>
      </c>
      <c r="E32971">
        <v>39352.6</v>
      </c>
      <c r="F32971">
        <v>37840.699999999997</v>
      </c>
    </row>
    <row r="32972" spans="4:6" x14ac:dyDescent="0.25">
      <c r="D32972">
        <v>32969</v>
      </c>
      <c r="E32972">
        <v>24699.3</v>
      </c>
      <c r="F32972">
        <v>23805.1</v>
      </c>
    </row>
    <row r="32973" spans="4:6" x14ac:dyDescent="0.25">
      <c r="D32973">
        <v>32970</v>
      </c>
      <c r="E32973">
        <v>15469.2</v>
      </c>
      <c r="F32973">
        <v>14854.6</v>
      </c>
    </row>
    <row r="32974" spans="4:6" x14ac:dyDescent="0.25">
      <c r="D32974">
        <v>32971</v>
      </c>
      <c r="E32974">
        <v>0</v>
      </c>
      <c r="F32974">
        <v>-112.878</v>
      </c>
    </row>
    <row r="32975" spans="4:6" x14ac:dyDescent="0.25">
      <c r="D32975">
        <v>32972</v>
      </c>
      <c r="E32975">
        <v>0</v>
      </c>
      <c r="F32975">
        <v>-112.878</v>
      </c>
    </row>
    <row r="32976" spans="4:6" x14ac:dyDescent="0.25">
      <c r="D32976">
        <v>32973</v>
      </c>
      <c r="E32976">
        <v>0</v>
      </c>
      <c r="F32976">
        <v>-112.878</v>
      </c>
    </row>
    <row r="32977" spans="4:6" x14ac:dyDescent="0.25">
      <c r="D32977">
        <v>32974</v>
      </c>
      <c r="E32977">
        <v>0</v>
      </c>
      <c r="F32977">
        <v>-112.878</v>
      </c>
    </row>
    <row r="32978" spans="4:6" x14ac:dyDescent="0.25">
      <c r="D32978">
        <v>32975</v>
      </c>
      <c r="E32978">
        <v>0</v>
      </c>
      <c r="F32978">
        <v>-112.878</v>
      </c>
    </row>
    <row r="32979" spans="4:6" x14ac:dyDescent="0.25">
      <c r="D32979">
        <v>32976</v>
      </c>
      <c r="E32979">
        <v>0</v>
      </c>
      <c r="F32979">
        <v>-112.878</v>
      </c>
    </row>
    <row r="32980" spans="4:6" x14ac:dyDescent="0.25">
      <c r="D32980">
        <v>32977</v>
      </c>
      <c r="E32980">
        <v>0</v>
      </c>
      <c r="F32980">
        <v>-112.878</v>
      </c>
    </row>
    <row r="32981" spans="4:6" x14ac:dyDescent="0.25">
      <c r="D32981">
        <v>32978</v>
      </c>
      <c r="E32981">
        <v>0</v>
      </c>
      <c r="F32981">
        <v>-112.878</v>
      </c>
    </row>
    <row r="32982" spans="4:6" x14ac:dyDescent="0.25">
      <c r="D32982">
        <v>32979</v>
      </c>
      <c r="E32982">
        <v>0</v>
      </c>
      <c r="F32982">
        <v>-112.878</v>
      </c>
    </row>
    <row r="32983" spans="4:6" x14ac:dyDescent="0.25">
      <c r="D32983">
        <v>32980</v>
      </c>
      <c r="E32983">
        <v>0</v>
      </c>
      <c r="F32983">
        <v>-112.878</v>
      </c>
    </row>
    <row r="32984" spans="4:6" x14ac:dyDescent="0.25">
      <c r="D32984">
        <v>32981</v>
      </c>
      <c r="E32984">
        <v>0</v>
      </c>
      <c r="F32984">
        <v>-112.878</v>
      </c>
    </row>
    <row r="32985" spans="4:6" x14ac:dyDescent="0.25">
      <c r="D32985">
        <v>32982</v>
      </c>
      <c r="E32985">
        <v>0</v>
      </c>
      <c r="F32985">
        <v>-112.878</v>
      </c>
    </row>
    <row r="32986" spans="4:6" x14ac:dyDescent="0.25">
      <c r="D32986">
        <v>32983</v>
      </c>
      <c r="E32986">
        <v>82.668400000000005</v>
      </c>
      <c r="F32986">
        <v>-112.878</v>
      </c>
    </row>
    <row r="32987" spans="4:6" x14ac:dyDescent="0.25">
      <c r="D32987">
        <v>32984</v>
      </c>
      <c r="E32987">
        <v>3833.25</v>
      </c>
      <c r="F32987">
        <v>3454.29</v>
      </c>
    </row>
    <row r="32988" spans="4:6" x14ac:dyDescent="0.25">
      <c r="D32988">
        <v>32985</v>
      </c>
      <c r="E32988">
        <v>9105.8700000000008</v>
      </c>
      <c r="F32988">
        <v>8631.2199999999993</v>
      </c>
    </row>
    <row r="32989" spans="4:6" x14ac:dyDescent="0.25">
      <c r="D32989">
        <v>32986</v>
      </c>
      <c r="E32989">
        <v>13863.9</v>
      </c>
      <c r="F32989">
        <v>13285.1</v>
      </c>
    </row>
    <row r="32990" spans="4:6" x14ac:dyDescent="0.25">
      <c r="D32990">
        <v>32987</v>
      </c>
      <c r="E32990">
        <v>24100.7</v>
      </c>
      <c r="F32990">
        <v>23219.7</v>
      </c>
    </row>
    <row r="32991" spans="4:6" x14ac:dyDescent="0.25">
      <c r="D32991">
        <v>32988</v>
      </c>
      <c r="E32991">
        <v>23358.5</v>
      </c>
      <c r="F32991">
        <v>22499.200000000001</v>
      </c>
    </row>
    <row r="32992" spans="4:6" x14ac:dyDescent="0.25">
      <c r="D32992">
        <v>32989</v>
      </c>
      <c r="E32992">
        <v>30705.3</v>
      </c>
      <c r="F32992">
        <v>29572.7</v>
      </c>
    </row>
    <row r="32993" spans="4:6" x14ac:dyDescent="0.25">
      <c r="D32993">
        <v>32990</v>
      </c>
      <c r="E32993">
        <v>23872.3</v>
      </c>
      <c r="F32993">
        <v>23000.1</v>
      </c>
    </row>
    <row r="32994" spans="4:6" x14ac:dyDescent="0.25">
      <c r="D32994">
        <v>32991</v>
      </c>
      <c r="E32994">
        <v>32443.7</v>
      </c>
      <c r="F32994">
        <v>31245.7</v>
      </c>
    </row>
    <row r="32995" spans="4:6" x14ac:dyDescent="0.25">
      <c r="D32995">
        <v>32992</v>
      </c>
      <c r="E32995">
        <v>23693.9</v>
      </c>
      <c r="F32995">
        <v>22829.5</v>
      </c>
    </row>
    <row r="32996" spans="4:6" x14ac:dyDescent="0.25">
      <c r="D32996">
        <v>32993</v>
      </c>
      <c r="E32996">
        <v>26031.3</v>
      </c>
      <c r="F32996">
        <v>25082.7</v>
      </c>
    </row>
    <row r="32997" spans="4:6" x14ac:dyDescent="0.25">
      <c r="D32997">
        <v>32994</v>
      </c>
      <c r="E32997">
        <v>6450</v>
      </c>
      <c r="F32997">
        <v>6028.26</v>
      </c>
    </row>
    <row r="32998" spans="4:6" x14ac:dyDescent="0.25">
      <c r="D32998">
        <v>32995</v>
      </c>
      <c r="E32998">
        <v>0</v>
      </c>
      <c r="F32998">
        <v>-112.878</v>
      </c>
    </row>
    <row r="32999" spans="4:6" x14ac:dyDescent="0.25">
      <c r="D32999">
        <v>32996</v>
      </c>
      <c r="E32999">
        <v>0</v>
      </c>
      <c r="F32999">
        <v>-112.878</v>
      </c>
    </row>
    <row r="33000" spans="4:6" x14ac:dyDescent="0.25">
      <c r="D33000">
        <v>32997</v>
      </c>
      <c r="E33000">
        <v>0</v>
      </c>
      <c r="F33000">
        <v>-112.878</v>
      </c>
    </row>
    <row r="33001" spans="4:6" x14ac:dyDescent="0.25">
      <c r="D33001">
        <v>32998</v>
      </c>
      <c r="E33001">
        <v>0</v>
      </c>
      <c r="F33001">
        <v>-112.878</v>
      </c>
    </row>
    <row r="33002" spans="4:6" x14ac:dyDescent="0.25">
      <c r="D33002">
        <v>32999</v>
      </c>
      <c r="E33002">
        <v>0</v>
      </c>
      <c r="F33002">
        <v>-112.878</v>
      </c>
    </row>
    <row r="33003" spans="4:6" x14ac:dyDescent="0.25">
      <c r="D33003">
        <v>33000</v>
      </c>
      <c r="E33003">
        <v>0</v>
      </c>
      <c r="F33003">
        <v>-112.878</v>
      </c>
    </row>
    <row r="33004" spans="4:6" x14ac:dyDescent="0.25">
      <c r="D33004">
        <v>33001</v>
      </c>
      <c r="E33004">
        <v>0</v>
      </c>
      <c r="F33004">
        <v>-112.878</v>
      </c>
    </row>
    <row r="33005" spans="4:6" x14ac:dyDescent="0.25">
      <c r="D33005">
        <v>33002</v>
      </c>
      <c r="E33005">
        <v>0</v>
      </c>
      <c r="F33005">
        <v>-112.878</v>
      </c>
    </row>
    <row r="33006" spans="4:6" x14ac:dyDescent="0.25">
      <c r="D33006">
        <v>33003</v>
      </c>
      <c r="E33006">
        <v>0</v>
      </c>
      <c r="F33006">
        <v>-112.878</v>
      </c>
    </row>
    <row r="33007" spans="4:6" x14ac:dyDescent="0.25">
      <c r="D33007">
        <v>33004</v>
      </c>
      <c r="E33007">
        <v>0</v>
      </c>
      <c r="F33007">
        <v>-112.878</v>
      </c>
    </row>
    <row r="33008" spans="4:6" x14ac:dyDescent="0.25">
      <c r="D33008">
        <v>33005</v>
      </c>
      <c r="E33008">
        <v>0</v>
      </c>
      <c r="F33008">
        <v>-112.878</v>
      </c>
    </row>
    <row r="33009" spans="4:6" x14ac:dyDescent="0.25">
      <c r="D33009">
        <v>33006</v>
      </c>
      <c r="E33009">
        <v>0</v>
      </c>
      <c r="F33009">
        <v>-112.878</v>
      </c>
    </row>
    <row r="33010" spans="4:6" x14ac:dyDescent="0.25">
      <c r="D33010">
        <v>33007</v>
      </c>
      <c r="E33010">
        <v>369.90600000000001</v>
      </c>
      <c r="F33010">
        <v>41.578099999999999</v>
      </c>
    </row>
    <row r="33011" spans="4:6" x14ac:dyDescent="0.25">
      <c r="D33011">
        <v>33008</v>
      </c>
      <c r="E33011">
        <v>13886.6</v>
      </c>
      <c r="F33011">
        <v>13299.4</v>
      </c>
    </row>
    <row r="33012" spans="4:6" x14ac:dyDescent="0.25">
      <c r="D33012">
        <v>33009</v>
      </c>
      <c r="E33012">
        <v>43087.9</v>
      </c>
      <c r="F33012">
        <v>41380</v>
      </c>
    </row>
    <row r="33013" spans="4:6" x14ac:dyDescent="0.25">
      <c r="D33013">
        <v>33010</v>
      </c>
      <c r="E33013">
        <v>51126.2</v>
      </c>
      <c r="F33013">
        <v>48964</v>
      </c>
    </row>
    <row r="33014" spans="4:6" x14ac:dyDescent="0.25">
      <c r="D33014">
        <v>33011</v>
      </c>
      <c r="E33014">
        <v>52875.5</v>
      </c>
      <c r="F33014">
        <v>49760.6</v>
      </c>
    </row>
    <row r="33015" spans="4:6" x14ac:dyDescent="0.25">
      <c r="D33015">
        <v>33012</v>
      </c>
      <c r="E33015">
        <v>52937.8</v>
      </c>
      <c r="F33015">
        <v>49760.6</v>
      </c>
    </row>
    <row r="33016" spans="4:6" x14ac:dyDescent="0.25">
      <c r="D33016">
        <v>33013</v>
      </c>
      <c r="E33016">
        <v>52176.5</v>
      </c>
      <c r="F33016">
        <v>49760.6</v>
      </c>
    </row>
    <row r="33017" spans="4:6" x14ac:dyDescent="0.25">
      <c r="D33017">
        <v>33014</v>
      </c>
      <c r="E33017">
        <v>49451.6</v>
      </c>
      <c r="F33017">
        <v>47390.2</v>
      </c>
    </row>
    <row r="33018" spans="4:6" x14ac:dyDescent="0.25">
      <c r="D33018">
        <v>33015</v>
      </c>
      <c r="E33018">
        <v>45752.2</v>
      </c>
      <c r="F33018">
        <v>43903.6</v>
      </c>
    </row>
    <row r="33019" spans="4:6" x14ac:dyDescent="0.25">
      <c r="D33019">
        <v>33016</v>
      </c>
      <c r="E33019">
        <v>48295.5</v>
      </c>
      <c r="F33019">
        <v>46301.9</v>
      </c>
    </row>
    <row r="33020" spans="4:6" x14ac:dyDescent="0.25">
      <c r="D33020">
        <v>33017</v>
      </c>
      <c r="E33020">
        <v>37235.699999999997</v>
      </c>
      <c r="F33020">
        <v>35825.9</v>
      </c>
    </row>
    <row r="33021" spans="4:6" x14ac:dyDescent="0.25">
      <c r="D33021">
        <v>33018</v>
      </c>
      <c r="E33021">
        <v>15686</v>
      </c>
      <c r="F33021">
        <v>15060.6</v>
      </c>
    </row>
    <row r="33022" spans="4:6" x14ac:dyDescent="0.25">
      <c r="D33022">
        <v>33019</v>
      </c>
      <c r="E33022">
        <v>0</v>
      </c>
      <c r="F33022">
        <v>-112.878</v>
      </c>
    </row>
    <row r="33023" spans="4:6" x14ac:dyDescent="0.25">
      <c r="D33023">
        <v>33020</v>
      </c>
      <c r="E33023">
        <v>0</v>
      </c>
      <c r="F33023">
        <v>-112.878</v>
      </c>
    </row>
    <row r="33024" spans="4:6" x14ac:dyDescent="0.25">
      <c r="D33024">
        <v>33021</v>
      </c>
      <c r="E33024">
        <v>0</v>
      </c>
      <c r="F33024">
        <v>-112.878</v>
      </c>
    </row>
    <row r="33025" spans="4:6" x14ac:dyDescent="0.25">
      <c r="D33025">
        <v>33022</v>
      </c>
      <c r="E33025">
        <v>0</v>
      </c>
      <c r="F33025">
        <v>-112.878</v>
      </c>
    </row>
    <row r="33026" spans="4:6" x14ac:dyDescent="0.25">
      <c r="D33026">
        <v>33023</v>
      </c>
      <c r="E33026">
        <v>0</v>
      </c>
      <c r="F33026">
        <v>-112.878</v>
      </c>
    </row>
    <row r="33027" spans="4:6" x14ac:dyDescent="0.25">
      <c r="D33027">
        <v>33024</v>
      </c>
      <c r="E33027">
        <v>0</v>
      </c>
      <c r="F33027">
        <v>-112.878</v>
      </c>
    </row>
    <row r="33028" spans="4:6" x14ac:dyDescent="0.25">
      <c r="D33028">
        <v>33025</v>
      </c>
      <c r="E33028">
        <v>0</v>
      </c>
      <c r="F33028">
        <v>-112.878</v>
      </c>
    </row>
    <row r="33029" spans="4:6" x14ac:dyDescent="0.25">
      <c r="D33029">
        <v>33026</v>
      </c>
      <c r="E33029">
        <v>0</v>
      </c>
      <c r="F33029">
        <v>-112.878</v>
      </c>
    </row>
    <row r="33030" spans="4:6" x14ac:dyDescent="0.25">
      <c r="D33030">
        <v>33027</v>
      </c>
      <c r="E33030">
        <v>0</v>
      </c>
      <c r="F33030">
        <v>-112.878</v>
      </c>
    </row>
    <row r="33031" spans="4:6" x14ac:dyDescent="0.25">
      <c r="D33031">
        <v>33028</v>
      </c>
      <c r="E33031">
        <v>0</v>
      </c>
      <c r="F33031">
        <v>-112.878</v>
      </c>
    </row>
    <row r="33032" spans="4:6" x14ac:dyDescent="0.25">
      <c r="D33032">
        <v>33029</v>
      </c>
      <c r="E33032">
        <v>0</v>
      </c>
      <c r="F33032">
        <v>-112.878</v>
      </c>
    </row>
    <row r="33033" spans="4:6" x14ac:dyDescent="0.25">
      <c r="D33033">
        <v>33030</v>
      </c>
      <c r="E33033">
        <v>0</v>
      </c>
      <c r="F33033">
        <v>-112.878</v>
      </c>
    </row>
    <row r="33034" spans="4:6" x14ac:dyDescent="0.25">
      <c r="D33034">
        <v>33031</v>
      </c>
      <c r="E33034">
        <v>1023.15</v>
      </c>
      <c r="F33034">
        <v>686.09</v>
      </c>
    </row>
    <row r="33035" spans="4:6" x14ac:dyDescent="0.25">
      <c r="D33035">
        <v>33032</v>
      </c>
      <c r="E33035">
        <v>27400.7</v>
      </c>
      <c r="F33035">
        <v>26393.7</v>
      </c>
    </row>
    <row r="33036" spans="4:6" x14ac:dyDescent="0.25">
      <c r="D33036">
        <v>33033</v>
      </c>
      <c r="E33036">
        <v>44911.6</v>
      </c>
      <c r="F33036">
        <v>43105.8</v>
      </c>
    </row>
    <row r="33037" spans="4:6" x14ac:dyDescent="0.25">
      <c r="D33037">
        <v>33034</v>
      </c>
      <c r="E33037">
        <v>51160.7</v>
      </c>
      <c r="F33037">
        <v>48996.4</v>
      </c>
    </row>
    <row r="33038" spans="4:6" x14ac:dyDescent="0.25">
      <c r="D33038">
        <v>33035</v>
      </c>
      <c r="E33038">
        <v>52284.3</v>
      </c>
      <c r="F33038">
        <v>49760.6</v>
      </c>
    </row>
    <row r="33039" spans="4:6" x14ac:dyDescent="0.25">
      <c r="D33039">
        <v>33036</v>
      </c>
      <c r="E33039">
        <v>53302.9</v>
      </c>
      <c r="F33039">
        <v>49760.6</v>
      </c>
    </row>
    <row r="33040" spans="4:6" x14ac:dyDescent="0.25">
      <c r="D33040">
        <v>33037</v>
      </c>
      <c r="E33040">
        <v>46311</v>
      </c>
      <c r="F33040">
        <v>44431.1</v>
      </c>
    </row>
    <row r="33041" spans="4:6" x14ac:dyDescent="0.25">
      <c r="D33041">
        <v>33038</v>
      </c>
      <c r="E33041">
        <v>48376.800000000003</v>
      </c>
      <c r="F33041">
        <v>46378.5</v>
      </c>
    </row>
    <row r="33042" spans="4:6" x14ac:dyDescent="0.25">
      <c r="D33042">
        <v>33039</v>
      </c>
      <c r="E33042">
        <v>48328.4</v>
      </c>
      <c r="F33042">
        <v>46332.9</v>
      </c>
    </row>
    <row r="33043" spans="4:6" x14ac:dyDescent="0.25">
      <c r="D33043">
        <v>33040</v>
      </c>
      <c r="E33043">
        <v>44704.800000000003</v>
      </c>
      <c r="F33043">
        <v>42914</v>
      </c>
    </row>
    <row r="33044" spans="4:6" x14ac:dyDescent="0.25">
      <c r="D33044">
        <v>33041</v>
      </c>
      <c r="E33044">
        <v>38006.800000000003</v>
      </c>
      <c r="F33044">
        <v>36560.699999999997</v>
      </c>
    </row>
    <row r="33045" spans="4:6" x14ac:dyDescent="0.25">
      <c r="D33045">
        <v>33042</v>
      </c>
      <c r="E33045">
        <v>16570.3</v>
      </c>
      <c r="F33045">
        <v>15931.3</v>
      </c>
    </row>
    <row r="33046" spans="4:6" x14ac:dyDescent="0.25">
      <c r="D33046">
        <v>33043</v>
      </c>
      <c r="E33046">
        <v>0</v>
      </c>
      <c r="F33046">
        <v>-112.878</v>
      </c>
    </row>
    <row r="33047" spans="4:6" x14ac:dyDescent="0.25">
      <c r="D33047">
        <v>33044</v>
      </c>
      <c r="E33047">
        <v>0</v>
      </c>
      <c r="F33047">
        <v>-112.878</v>
      </c>
    </row>
    <row r="33048" spans="4:6" x14ac:dyDescent="0.25">
      <c r="D33048">
        <v>33045</v>
      </c>
      <c r="E33048">
        <v>0</v>
      </c>
      <c r="F33048">
        <v>-112.878</v>
      </c>
    </row>
    <row r="33049" spans="4:6" x14ac:dyDescent="0.25">
      <c r="D33049">
        <v>33046</v>
      </c>
      <c r="E33049">
        <v>0</v>
      </c>
      <c r="F33049">
        <v>-112.878</v>
      </c>
    </row>
    <row r="33050" spans="4:6" x14ac:dyDescent="0.25">
      <c r="D33050">
        <v>33047</v>
      </c>
      <c r="E33050">
        <v>0</v>
      </c>
      <c r="F33050">
        <v>-112.878</v>
      </c>
    </row>
    <row r="33051" spans="4:6" x14ac:dyDescent="0.25">
      <c r="D33051">
        <v>33048</v>
      </c>
      <c r="E33051">
        <v>0</v>
      </c>
      <c r="F33051">
        <v>-112.878</v>
      </c>
    </row>
    <row r="33052" spans="4:6" x14ac:dyDescent="0.25">
      <c r="D33052">
        <v>33049</v>
      </c>
      <c r="E33052">
        <v>0</v>
      </c>
      <c r="F33052">
        <v>-112.878</v>
      </c>
    </row>
    <row r="33053" spans="4:6" x14ac:dyDescent="0.25">
      <c r="D33053">
        <v>33050</v>
      </c>
      <c r="E33053">
        <v>0</v>
      </c>
      <c r="F33053">
        <v>-112.878</v>
      </c>
    </row>
    <row r="33054" spans="4:6" x14ac:dyDescent="0.25">
      <c r="D33054">
        <v>33051</v>
      </c>
      <c r="E33054">
        <v>0</v>
      </c>
      <c r="F33054">
        <v>-112.878</v>
      </c>
    </row>
    <row r="33055" spans="4:6" x14ac:dyDescent="0.25">
      <c r="D33055">
        <v>33052</v>
      </c>
      <c r="E33055">
        <v>0</v>
      </c>
      <c r="F33055">
        <v>-112.878</v>
      </c>
    </row>
    <row r="33056" spans="4:6" x14ac:dyDescent="0.25">
      <c r="D33056">
        <v>33053</v>
      </c>
      <c r="E33056">
        <v>0</v>
      </c>
      <c r="F33056">
        <v>-112.878</v>
      </c>
    </row>
    <row r="33057" spans="4:6" x14ac:dyDescent="0.25">
      <c r="D33057">
        <v>33054</v>
      </c>
      <c r="E33057">
        <v>0</v>
      </c>
      <c r="F33057">
        <v>-112.878</v>
      </c>
    </row>
    <row r="33058" spans="4:6" x14ac:dyDescent="0.25">
      <c r="D33058">
        <v>33055</v>
      </c>
      <c r="E33058">
        <v>42.850299999999997</v>
      </c>
      <c r="F33058">
        <v>-112.878</v>
      </c>
    </row>
    <row r="33059" spans="4:6" x14ac:dyDescent="0.25">
      <c r="D33059">
        <v>33056</v>
      </c>
      <c r="E33059">
        <v>22238.5</v>
      </c>
      <c r="F33059">
        <v>21417.8</v>
      </c>
    </row>
    <row r="33060" spans="4:6" x14ac:dyDescent="0.25">
      <c r="D33060">
        <v>33057</v>
      </c>
      <c r="E33060">
        <v>38859.1</v>
      </c>
      <c r="F33060">
        <v>37366.9</v>
      </c>
    </row>
    <row r="33061" spans="4:6" x14ac:dyDescent="0.25">
      <c r="D33061">
        <v>33058</v>
      </c>
      <c r="E33061">
        <v>45750.400000000001</v>
      </c>
      <c r="F33061">
        <v>43901.9</v>
      </c>
    </row>
    <row r="33062" spans="4:6" x14ac:dyDescent="0.25">
      <c r="D33062">
        <v>33059</v>
      </c>
      <c r="E33062">
        <v>50677.7</v>
      </c>
      <c r="F33062">
        <v>48542.8</v>
      </c>
    </row>
    <row r="33063" spans="4:6" x14ac:dyDescent="0.25">
      <c r="D33063">
        <v>33060</v>
      </c>
      <c r="E33063">
        <v>46418.8</v>
      </c>
      <c r="F33063">
        <v>44532.800000000003</v>
      </c>
    </row>
    <row r="33064" spans="4:6" x14ac:dyDescent="0.25">
      <c r="D33064">
        <v>33061</v>
      </c>
      <c r="E33064">
        <v>42873.3</v>
      </c>
      <c r="F33064">
        <v>41181.1</v>
      </c>
    </row>
    <row r="33065" spans="4:6" x14ac:dyDescent="0.25">
      <c r="D33065">
        <v>33062</v>
      </c>
      <c r="E33065">
        <v>50965.1</v>
      </c>
      <c r="F33065">
        <v>48812.7</v>
      </c>
    </row>
    <row r="33066" spans="4:6" x14ac:dyDescent="0.25">
      <c r="D33066">
        <v>33063</v>
      </c>
      <c r="E33066">
        <v>34065.1</v>
      </c>
      <c r="F33066">
        <v>32801.300000000003</v>
      </c>
    </row>
    <row r="33067" spans="4:6" x14ac:dyDescent="0.25">
      <c r="D33067">
        <v>33064</v>
      </c>
      <c r="E33067">
        <v>44904.6</v>
      </c>
      <c r="F33067">
        <v>43102.8</v>
      </c>
    </row>
    <row r="33068" spans="4:6" x14ac:dyDescent="0.25">
      <c r="D33068">
        <v>33065</v>
      </c>
      <c r="E33068">
        <v>36363</v>
      </c>
      <c r="F33068">
        <v>34994.800000000003</v>
      </c>
    </row>
    <row r="33069" spans="4:6" x14ac:dyDescent="0.25">
      <c r="D33069">
        <v>33066</v>
      </c>
      <c r="E33069">
        <v>13679.6</v>
      </c>
      <c r="F33069">
        <v>13110.1</v>
      </c>
    </row>
    <row r="33070" spans="4:6" x14ac:dyDescent="0.25">
      <c r="D33070">
        <v>33067</v>
      </c>
      <c r="E33070">
        <v>0</v>
      </c>
      <c r="F33070">
        <v>-112.878</v>
      </c>
    </row>
    <row r="33071" spans="4:6" x14ac:dyDescent="0.25">
      <c r="D33071">
        <v>33068</v>
      </c>
      <c r="E33071">
        <v>0</v>
      </c>
      <c r="F33071">
        <v>-112.878</v>
      </c>
    </row>
    <row r="33072" spans="4:6" x14ac:dyDescent="0.25">
      <c r="D33072">
        <v>33069</v>
      </c>
      <c r="E33072">
        <v>0</v>
      </c>
      <c r="F33072">
        <v>-112.878</v>
      </c>
    </row>
    <row r="33073" spans="4:6" x14ac:dyDescent="0.25">
      <c r="D33073">
        <v>33070</v>
      </c>
      <c r="E33073">
        <v>0</v>
      </c>
      <c r="F33073">
        <v>-112.878</v>
      </c>
    </row>
    <row r="33074" spans="4:6" x14ac:dyDescent="0.25">
      <c r="D33074">
        <v>33071</v>
      </c>
      <c r="E33074">
        <v>0</v>
      </c>
      <c r="F33074">
        <v>-112.878</v>
      </c>
    </row>
    <row r="33075" spans="4:6" x14ac:dyDescent="0.25">
      <c r="D33075">
        <v>33072</v>
      </c>
      <c r="E33075">
        <v>0</v>
      </c>
      <c r="F33075">
        <v>-112.878</v>
      </c>
    </row>
    <row r="33076" spans="4:6" x14ac:dyDescent="0.25">
      <c r="D33076">
        <v>33073</v>
      </c>
      <c r="E33076">
        <v>0</v>
      </c>
      <c r="F33076">
        <v>-112.878</v>
      </c>
    </row>
    <row r="33077" spans="4:6" x14ac:dyDescent="0.25">
      <c r="D33077">
        <v>33074</v>
      </c>
      <c r="E33077">
        <v>0</v>
      </c>
      <c r="F33077">
        <v>-112.878</v>
      </c>
    </row>
    <row r="33078" spans="4:6" x14ac:dyDescent="0.25">
      <c r="D33078">
        <v>33075</v>
      </c>
      <c r="E33078">
        <v>0</v>
      </c>
      <c r="F33078">
        <v>-112.878</v>
      </c>
    </row>
    <row r="33079" spans="4:6" x14ac:dyDescent="0.25">
      <c r="D33079">
        <v>33076</v>
      </c>
      <c r="E33079">
        <v>0</v>
      </c>
      <c r="F33079">
        <v>-112.878</v>
      </c>
    </row>
    <row r="33080" spans="4:6" x14ac:dyDescent="0.25">
      <c r="D33080">
        <v>33077</v>
      </c>
      <c r="E33080">
        <v>0</v>
      </c>
      <c r="F33080">
        <v>-112.878</v>
      </c>
    </row>
    <row r="33081" spans="4:6" x14ac:dyDescent="0.25">
      <c r="D33081">
        <v>33078</v>
      </c>
      <c r="E33081">
        <v>0</v>
      </c>
      <c r="F33081">
        <v>-112.878</v>
      </c>
    </row>
    <row r="33082" spans="4:6" x14ac:dyDescent="0.25">
      <c r="D33082">
        <v>33079</v>
      </c>
      <c r="E33082">
        <v>400.35300000000001</v>
      </c>
      <c r="F33082">
        <v>71.686599999999999</v>
      </c>
    </row>
    <row r="33083" spans="4:6" x14ac:dyDescent="0.25">
      <c r="D33083">
        <v>33080</v>
      </c>
      <c r="E33083">
        <v>22893.8</v>
      </c>
      <c r="F33083">
        <v>22053.599999999999</v>
      </c>
    </row>
    <row r="33084" spans="4:6" x14ac:dyDescent="0.25">
      <c r="D33084">
        <v>33081</v>
      </c>
      <c r="E33084">
        <v>41181.4</v>
      </c>
      <c r="F33084">
        <v>39577.4</v>
      </c>
    </row>
    <row r="33085" spans="4:6" x14ac:dyDescent="0.25">
      <c r="D33085">
        <v>33082</v>
      </c>
      <c r="E33085">
        <v>48221.1</v>
      </c>
      <c r="F33085">
        <v>46231.9</v>
      </c>
    </row>
    <row r="33086" spans="4:6" x14ac:dyDescent="0.25">
      <c r="D33086">
        <v>33083</v>
      </c>
      <c r="E33086">
        <v>51032.4</v>
      </c>
      <c r="F33086">
        <v>48875.9</v>
      </c>
    </row>
    <row r="33087" spans="4:6" x14ac:dyDescent="0.25">
      <c r="D33087">
        <v>33084</v>
      </c>
      <c r="E33087">
        <v>51804.7</v>
      </c>
      <c r="F33087">
        <v>49600.9</v>
      </c>
    </row>
    <row r="33088" spans="4:6" x14ac:dyDescent="0.25">
      <c r="D33088">
        <v>33085</v>
      </c>
      <c r="E33088">
        <v>50741.4</v>
      </c>
      <c r="F33088">
        <v>48602.5</v>
      </c>
    </row>
    <row r="33089" spans="4:6" x14ac:dyDescent="0.25">
      <c r="D33089">
        <v>33086</v>
      </c>
      <c r="E33089">
        <v>48845.8</v>
      </c>
      <c r="F33089">
        <v>46820</v>
      </c>
    </row>
    <row r="33090" spans="4:6" x14ac:dyDescent="0.25">
      <c r="D33090">
        <v>33087</v>
      </c>
      <c r="E33090">
        <v>47763.4</v>
      </c>
      <c r="F33090">
        <v>45800.7</v>
      </c>
    </row>
    <row r="33091" spans="4:6" x14ac:dyDescent="0.25">
      <c r="D33091">
        <v>33088</v>
      </c>
      <c r="E33091">
        <v>44975.5</v>
      </c>
      <c r="F33091">
        <v>43169.9</v>
      </c>
    </row>
    <row r="33092" spans="4:6" x14ac:dyDescent="0.25">
      <c r="D33092">
        <v>33089</v>
      </c>
      <c r="E33092">
        <v>34923.599999999999</v>
      </c>
      <c r="F33092">
        <v>33621.4</v>
      </c>
    </row>
    <row r="33093" spans="4:6" x14ac:dyDescent="0.25">
      <c r="D33093">
        <v>33090</v>
      </c>
      <c r="E33093">
        <v>12626</v>
      </c>
      <c r="F33093">
        <v>12082.1</v>
      </c>
    </row>
    <row r="33094" spans="4:6" x14ac:dyDescent="0.25">
      <c r="D33094">
        <v>33091</v>
      </c>
      <c r="E33094">
        <v>0</v>
      </c>
      <c r="F33094">
        <v>-112.878</v>
      </c>
    </row>
    <row r="33095" spans="4:6" x14ac:dyDescent="0.25">
      <c r="D33095">
        <v>33092</v>
      </c>
      <c r="E33095">
        <v>0</v>
      </c>
      <c r="F33095">
        <v>-112.878</v>
      </c>
    </row>
    <row r="33096" spans="4:6" x14ac:dyDescent="0.25">
      <c r="D33096">
        <v>33093</v>
      </c>
      <c r="E33096">
        <v>0</v>
      </c>
      <c r="F33096">
        <v>-112.878</v>
      </c>
    </row>
    <row r="33097" spans="4:6" x14ac:dyDescent="0.25">
      <c r="D33097">
        <v>33094</v>
      </c>
      <c r="E33097">
        <v>0</v>
      </c>
      <c r="F33097">
        <v>-112.878</v>
      </c>
    </row>
    <row r="33098" spans="4:6" x14ac:dyDescent="0.25">
      <c r="D33098">
        <v>33095</v>
      </c>
      <c r="E33098">
        <v>0</v>
      </c>
      <c r="F33098">
        <v>-112.878</v>
      </c>
    </row>
    <row r="33099" spans="4:6" x14ac:dyDescent="0.25">
      <c r="D33099">
        <v>33096</v>
      </c>
      <c r="E33099">
        <v>0</v>
      </c>
      <c r="F33099">
        <v>-112.878</v>
      </c>
    </row>
    <row r="33100" spans="4:6" x14ac:dyDescent="0.25">
      <c r="D33100">
        <v>33097</v>
      </c>
      <c r="E33100">
        <v>0</v>
      </c>
      <c r="F33100">
        <v>-112.878</v>
      </c>
    </row>
    <row r="33101" spans="4:6" x14ac:dyDescent="0.25">
      <c r="D33101">
        <v>33098</v>
      </c>
      <c r="E33101">
        <v>0</v>
      </c>
      <c r="F33101">
        <v>-112.878</v>
      </c>
    </row>
    <row r="33102" spans="4:6" x14ac:dyDescent="0.25">
      <c r="D33102">
        <v>33099</v>
      </c>
      <c r="E33102">
        <v>0</v>
      </c>
      <c r="F33102">
        <v>-112.878</v>
      </c>
    </row>
    <row r="33103" spans="4:6" x14ac:dyDescent="0.25">
      <c r="D33103">
        <v>33100</v>
      </c>
      <c r="E33103">
        <v>0</v>
      </c>
      <c r="F33103">
        <v>-112.878</v>
      </c>
    </row>
    <row r="33104" spans="4:6" x14ac:dyDescent="0.25">
      <c r="D33104">
        <v>33101</v>
      </c>
      <c r="E33104">
        <v>0</v>
      </c>
      <c r="F33104">
        <v>-112.878</v>
      </c>
    </row>
    <row r="33105" spans="4:6" x14ac:dyDescent="0.25">
      <c r="D33105">
        <v>33102</v>
      </c>
      <c r="E33105">
        <v>0</v>
      </c>
      <c r="F33105">
        <v>-112.878</v>
      </c>
    </row>
    <row r="33106" spans="4:6" x14ac:dyDescent="0.25">
      <c r="D33106">
        <v>33103</v>
      </c>
      <c r="E33106">
        <v>1919.8</v>
      </c>
      <c r="F33106">
        <v>1572.49</v>
      </c>
    </row>
    <row r="33107" spans="4:6" x14ac:dyDescent="0.25">
      <c r="D33107">
        <v>33104</v>
      </c>
      <c r="E33107">
        <v>30405.200000000001</v>
      </c>
      <c r="F33107">
        <v>29286.400000000001</v>
      </c>
    </row>
    <row r="33108" spans="4:6" x14ac:dyDescent="0.25">
      <c r="D33108">
        <v>33105</v>
      </c>
      <c r="E33108">
        <v>46398.8</v>
      </c>
      <c r="F33108">
        <v>44512.2</v>
      </c>
    </row>
    <row r="33109" spans="4:6" x14ac:dyDescent="0.25">
      <c r="D33109">
        <v>33106</v>
      </c>
      <c r="E33109">
        <v>51070.6</v>
      </c>
      <c r="F33109">
        <v>48911.8</v>
      </c>
    </row>
    <row r="33110" spans="4:6" x14ac:dyDescent="0.25">
      <c r="D33110">
        <v>33107</v>
      </c>
      <c r="E33110">
        <v>52229.2</v>
      </c>
      <c r="F33110">
        <v>49760.6</v>
      </c>
    </row>
    <row r="33111" spans="4:6" x14ac:dyDescent="0.25">
      <c r="D33111">
        <v>33108</v>
      </c>
      <c r="E33111">
        <v>50321.3</v>
      </c>
      <c r="F33111">
        <v>48207.9</v>
      </c>
    </row>
    <row r="33112" spans="4:6" x14ac:dyDescent="0.25">
      <c r="D33112">
        <v>33109</v>
      </c>
      <c r="E33112">
        <v>49671.5</v>
      </c>
      <c r="F33112">
        <v>47597</v>
      </c>
    </row>
    <row r="33113" spans="4:6" x14ac:dyDescent="0.25">
      <c r="D33113">
        <v>33110</v>
      </c>
      <c r="E33113">
        <v>50617.599999999999</v>
      </c>
      <c r="F33113">
        <v>48486.2</v>
      </c>
    </row>
    <row r="33114" spans="4:6" x14ac:dyDescent="0.25">
      <c r="D33114">
        <v>33111</v>
      </c>
      <c r="E33114">
        <v>48886.8</v>
      </c>
      <c r="F33114">
        <v>46858.7</v>
      </c>
    </row>
    <row r="33115" spans="4:6" x14ac:dyDescent="0.25">
      <c r="D33115">
        <v>33112</v>
      </c>
      <c r="E33115">
        <v>45901.9</v>
      </c>
      <c r="F33115">
        <v>44044.9</v>
      </c>
    </row>
    <row r="33116" spans="4:6" x14ac:dyDescent="0.25">
      <c r="D33116">
        <v>33113</v>
      </c>
      <c r="E33116">
        <v>39170.199999999997</v>
      </c>
      <c r="F33116">
        <v>37667.4</v>
      </c>
    </row>
    <row r="33117" spans="4:6" x14ac:dyDescent="0.25">
      <c r="D33117">
        <v>33114</v>
      </c>
      <c r="E33117">
        <v>19332.599999999999</v>
      </c>
      <c r="F33117">
        <v>18610.900000000001</v>
      </c>
    </row>
    <row r="33118" spans="4:6" x14ac:dyDescent="0.25">
      <c r="D33118">
        <v>33115</v>
      </c>
      <c r="E33118">
        <v>0</v>
      </c>
      <c r="F33118">
        <v>-112.878</v>
      </c>
    </row>
    <row r="33119" spans="4:6" x14ac:dyDescent="0.25">
      <c r="D33119">
        <v>33116</v>
      </c>
      <c r="E33119">
        <v>0</v>
      </c>
      <c r="F33119">
        <v>-112.878</v>
      </c>
    </row>
    <row r="33120" spans="4:6" x14ac:dyDescent="0.25">
      <c r="D33120">
        <v>33117</v>
      </c>
      <c r="E33120">
        <v>0</v>
      </c>
      <c r="F33120">
        <v>-112.878</v>
      </c>
    </row>
    <row r="33121" spans="4:6" x14ac:dyDescent="0.25">
      <c r="D33121">
        <v>33118</v>
      </c>
      <c r="E33121">
        <v>0</v>
      </c>
      <c r="F33121">
        <v>-112.878</v>
      </c>
    </row>
    <row r="33122" spans="4:6" x14ac:dyDescent="0.25">
      <c r="D33122">
        <v>33119</v>
      </c>
      <c r="E33122">
        <v>0</v>
      </c>
      <c r="F33122">
        <v>-112.878</v>
      </c>
    </row>
    <row r="33123" spans="4:6" x14ac:dyDescent="0.25">
      <c r="D33123">
        <v>33120</v>
      </c>
      <c r="E33123">
        <v>0</v>
      </c>
      <c r="F33123">
        <v>-112.878</v>
      </c>
    </row>
    <row r="33124" spans="4:6" x14ac:dyDescent="0.25">
      <c r="D33124">
        <v>33121</v>
      </c>
      <c r="E33124">
        <v>0</v>
      </c>
      <c r="F33124">
        <v>-112.878</v>
      </c>
    </row>
    <row r="33125" spans="4:6" x14ac:dyDescent="0.25">
      <c r="D33125">
        <v>33122</v>
      </c>
      <c r="E33125">
        <v>0</v>
      </c>
      <c r="F33125">
        <v>-112.878</v>
      </c>
    </row>
    <row r="33126" spans="4:6" x14ac:dyDescent="0.25">
      <c r="D33126">
        <v>33123</v>
      </c>
      <c r="E33126">
        <v>0</v>
      </c>
      <c r="F33126">
        <v>-112.878</v>
      </c>
    </row>
    <row r="33127" spans="4:6" x14ac:dyDescent="0.25">
      <c r="D33127">
        <v>33124</v>
      </c>
      <c r="E33127">
        <v>0</v>
      </c>
      <c r="F33127">
        <v>-112.878</v>
      </c>
    </row>
    <row r="33128" spans="4:6" x14ac:dyDescent="0.25">
      <c r="D33128">
        <v>33125</v>
      </c>
      <c r="E33128">
        <v>0</v>
      </c>
      <c r="F33128">
        <v>-112.878</v>
      </c>
    </row>
    <row r="33129" spans="4:6" x14ac:dyDescent="0.25">
      <c r="D33129">
        <v>33126</v>
      </c>
      <c r="E33129">
        <v>0</v>
      </c>
      <c r="F33129">
        <v>-112.878</v>
      </c>
    </row>
    <row r="33130" spans="4:6" x14ac:dyDescent="0.25">
      <c r="D33130">
        <v>33127</v>
      </c>
      <c r="E33130">
        <v>886.55899999999997</v>
      </c>
      <c r="F33130">
        <v>552.36099999999999</v>
      </c>
    </row>
    <row r="33131" spans="4:6" x14ac:dyDescent="0.25">
      <c r="D33131">
        <v>33128</v>
      </c>
      <c r="E33131">
        <v>17895.7</v>
      </c>
      <c r="F33131">
        <v>17209.900000000001</v>
      </c>
    </row>
    <row r="33132" spans="4:6" x14ac:dyDescent="0.25">
      <c r="D33132">
        <v>33129</v>
      </c>
      <c r="E33132">
        <v>18528.8</v>
      </c>
      <c r="F33132">
        <v>17826.7</v>
      </c>
    </row>
    <row r="33133" spans="4:6" x14ac:dyDescent="0.25">
      <c r="D33133">
        <v>33130</v>
      </c>
      <c r="E33133">
        <v>31795.4</v>
      </c>
      <c r="F33133">
        <v>30624.799999999999</v>
      </c>
    </row>
    <row r="33134" spans="4:6" x14ac:dyDescent="0.25">
      <c r="D33134">
        <v>33131</v>
      </c>
      <c r="E33134">
        <v>9253.82</v>
      </c>
      <c r="F33134">
        <v>8783.92</v>
      </c>
    </row>
    <row r="33135" spans="4:6" x14ac:dyDescent="0.25">
      <c r="D33135">
        <v>33132</v>
      </c>
      <c r="E33135">
        <v>23889.9</v>
      </c>
      <c r="F33135">
        <v>23026.5</v>
      </c>
    </row>
    <row r="33136" spans="4:6" x14ac:dyDescent="0.25">
      <c r="D33136">
        <v>33133</v>
      </c>
      <c r="E33136">
        <v>32360.9</v>
      </c>
      <c r="F33136">
        <v>31171.200000000001</v>
      </c>
    </row>
    <row r="33137" spans="4:6" x14ac:dyDescent="0.25">
      <c r="D33137">
        <v>33134</v>
      </c>
      <c r="E33137">
        <v>30823.7</v>
      </c>
      <c r="F33137">
        <v>29698.400000000001</v>
      </c>
    </row>
    <row r="33138" spans="4:6" x14ac:dyDescent="0.25">
      <c r="D33138">
        <v>33135</v>
      </c>
      <c r="E33138">
        <v>28295.3</v>
      </c>
      <c r="F33138">
        <v>27271</v>
      </c>
    </row>
    <row r="33139" spans="4:6" x14ac:dyDescent="0.25">
      <c r="D33139">
        <v>33136</v>
      </c>
      <c r="E33139">
        <v>13768</v>
      </c>
      <c r="F33139">
        <v>13201.9</v>
      </c>
    </row>
    <row r="33140" spans="4:6" x14ac:dyDescent="0.25">
      <c r="D33140">
        <v>33137</v>
      </c>
      <c r="E33140">
        <v>7270.85</v>
      </c>
      <c r="F33140">
        <v>6840.79</v>
      </c>
    </row>
    <row r="33141" spans="4:6" x14ac:dyDescent="0.25">
      <c r="D33141">
        <v>33138</v>
      </c>
      <c r="E33141">
        <v>3882.26</v>
      </c>
      <c r="F33141">
        <v>3508.4</v>
      </c>
    </row>
    <row r="33142" spans="4:6" x14ac:dyDescent="0.25">
      <c r="D33142">
        <v>33139</v>
      </c>
      <c r="E33142">
        <v>0</v>
      </c>
      <c r="F33142">
        <v>-112.878</v>
      </c>
    </row>
    <row r="33143" spans="4:6" x14ac:dyDescent="0.25">
      <c r="D33143">
        <v>33140</v>
      </c>
      <c r="E33143">
        <v>0</v>
      </c>
      <c r="F33143">
        <v>-112.878</v>
      </c>
    </row>
    <row r="33144" spans="4:6" x14ac:dyDescent="0.25">
      <c r="D33144">
        <v>33141</v>
      </c>
      <c r="E33144">
        <v>0</v>
      </c>
      <c r="F33144">
        <v>-112.878</v>
      </c>
    </row>
    <row r="33145" spans="4:6" x14ac:dyDescent="0.25">
      <c r="D33145">
        <v>33142</v>
      </c>
      <c r="E33145">
        <v>0</v>
      </c>
      <c r="F33145">
        <v>-112.878</v>
      </c>
    </row>
    <row r="33146" spans="4:6" x14ac:dyDescent="0.25">
      <c r="D33146">
        <v>33143</v>
      </c>
      <c r="E33146">
        <v>0</v>
      </c>
      <c r="F33146">
        <v>-112.878</v>
      </c>
    </row>
    <row r="33147" spans="4:6" x14ac:dyDescent="0.25">
      <c r="D33147">
        <v>33144</v>
      </c>
      <c r="E33147">
        <v>0</v>
      </c>
      <c r="F33147">
        <v>-112.878</v>
      </c>
    </row>
    <row r="33148" spans="4:6" x14ac:dyDescent="0.25">
      <c r="D33148">
        <v>33145</v>
      </c>
      <c r="E33148">
        <v>0</v>
      </c>
      <c r="F33148">
        <v>-112.878</v>
      </c>
    </row>
    <row r="33149" spans="4:6" x14ac:dyDescent="0.25">
      <c r="D33149">
        <v>33146</v>
      </c>
      <c r="E33149">
        <v>0</v>
      </c>
      <c r="F33149">
        <v>-112.878</v>
      </c>
    </row>
    <row r="33150" spans="4:6" x14ac:dyDescent="0.25">
      <c r="D33150">
        <v>33147</v>
      </c>
      <c r="E33150">
        <v>0</v>
      </c>
      <c r="F33150">
        <v>-112.878</v>
      </c>
    </row>
    <row r="33151" spans="4:6" x14ac:dyDescent="0.25">
      <c r="D33151">
        <v>33148</v>
      </c>
      <c r="E33151">
        <v>0</v>
      </c>
      <c r="F33151">
        <v>-112.878</v>
      </c>
    </row>
    <row r="33152" spans="4:6" x14ac:dyDescent="0.25">
      <c r="D33152">
        <v>33149</v>
      </c>
      <c r="E33152">
        <v>0</v>
      </c>
      <c r="F33152">
        <v>-112.878</v>
      </c>
    </row>
    <row r="33153" spans="4:6" x14ac:dyDescent="0.25">
      <c r="D33153">
        <v>33150</v>
      </c>
      <c r="E33153">
        <v>0</v>
      </c>
      <c r="F33153">
        <v>-112.878</v>
      </c>
    </row>
    <row r="33154" spans="4:6" x14ac:dyDescent="0.25">
      <c r="D33154">
        <v>33151</v>
      </c>
      <c r="E33154">
        <v>0</v>
      </c>
      <c r="F33154">
        <v>-112.878</v>
      </c>
    </row>
    <row r="33155" spans="4:6" x14ac:dyDescent="0.25">
      <c r="D33155">
        <v>33152</v>
      </c>
      <c r="E33155">
        <v>8536.2900000000009</v>
      </c>
      <c r="F33155">
        <v>8077.87</v>
      </c>
    </row>
    <row r="33156" spans="4:6" x14ac:dyDescent="0.25">
      <c r="D33156">
        <v>33153</v>
      </c>
      <c r="E33156">
        <v>10944.6</v>
      </c>
      <c r="F33156">
        <v>10435.9</v>
      </c>
    </row>
    <row r="33157" spans="4:6" x14ac:dyDescent="0.25">
      <c r="D33157">
        <v>33154</v>
      </c>
      <c r="E33157">
        <v>6296.34</v>
      </c>
      <c r="F33157">
        <v>5877.23</v>
      </c>
    </row>
    <row r="33158" spans="4:6" x14ac:dyDescent="0.25">
      <c r="D33158">
        <v>33155</v>
      </c>
      <c r="E33158">
        <v>47719.1</v>
      </c>
      <c r="F33158">
        <v>45753</v>
      </c>
    </row>
    <row r="33159" spans="4:6" x14ac:dyDescent="0.25">
      <c r="D33159">
        <v>33156</v>
      </c>
      <c r="E33159">
        <v>10501</v>
      </c>
      <c r="F33159">
        <v>9997.8799999999992</v>
      </c>
    </row>
    <row r="33160" spans="4:6" x14ac:dyDescent="0.25">
      <c r="D33160">
        <v>33157</v>
      </c>
      <c r="E33160">
        <v>10976.9</v>
      </c>
      <c r="F33160">
        <v>10461.799999999999</v>
      </c>
    </row>
    <row r="33161" spans="4:6" x14ac:dyDescent="0.25">
      <c r="D33161">
        <v>33158</v>
      </c>
      <c r="E33161">
        <v>10148.200000000001</v>
      </c>
      <c r="F33161">
        <v>9650.06</v>
      </c>
    </row>
    <row r="33162" spans="4:6" x14ac:dyDescent="0.25">
      <c r="D33162">
        <v>33159</v>
      </c>
      <c r="E33162">
        <v>6631.71</v>
      </c>
      <c r="F33162">
        <v>6203.46</v>
      </c>
    </row>
    <row r="33163" spans="4:6" x14ac:dyDescent="0.25">
      <c r="D33163">
        <v>33160</v>
      </c>
      <c r="E33163">
        <v>4348.49</v>
      </c>
      <c r="F33163">
        <v>3959.95</v>
      </c>
    </row>
    <row r="33164" spans="4:6" x14ac:dyDescent="0.25">
      <c r="D33164">
        <v>33161</v>
      </c>
      <c r="E33164">
        <v>8093.02</v>
      </c>
      <c r="F33164">
        <v>7636.65</v>
      </c>
    </row>
    <row r="33165" spans="4:6" x14ac:dyDescent="0.25">
      <c r="D33165">
        <v>33162</v>
      </c>
      <c r="E33165">
        <v>4217.96</v>
      </c>
      <c r="F33165">
        <v>3830.57</v>
      </c>
    </row>
    <row r="33166" spans="4:6" x14ac:dyDescent="0.25">
      <c r="D33166">
        <v>33163</v>
      </c>
      <c r="E33166">
        <v>0</v>
      </c>
      <c r="F33166">
        <v>-112.878</v>
      </c>
    </row>
    <row r="33167" spans="4:6" x14ac:dyDescent="0.25">
      <c r="D33167">
        <v>33164</v>
      </c>
      <c r="E33167">
        <v>0</v>
      </c>
      <c r="F33167">
        <v>-112.878</v>
      </c>
    </row>
    <row r="33168" spans="4:6" x14ac:dyDescent="0.25">
      <c r="D33168">
        <v>33165</v>
      </c>
      <c r="E33168">
        <v>0</v>
      </c>
      <c r="F33168">
        <v>-112.878</v>
      </c>
    </row>
    <row r="33169" spans="4:6" x14ac:dyDescent="0.25">
      <c r="D33169">
        <v>33166</v>
      </c>
      <c r="E33169">
        <v>0</v>
      </c>
      <c r="F33169">
        <v>-112.878</v>
      </c>
    </row>
    <row r="33170" spans="4:6" x14ac:dyDescent="0.25">
      <c r="D33170">
        <v>33167</v>
      </c>
      <c r="E33170">
        <v>0</v>
      </c>
      <c r="F33170">
        <v>-112.878</v>
      </c>
    </row>
    <row r="33171" spans="4:6" x14ac:dyDescent="0.25">
      <c r="D33171">
        <v>33168</v>
      </c>
      <c r="E33171">
        <v>0</v>
      </c>
      <c r="F33171">
        <v>-112.878</v>
      </c>
    </row>
    <row r="33172" spans="4:6" x14ac:dyDescent="0.25">
      <c r="D33172">
        <v>33169</v>
      </c>
      <c r="E33172">
        <v>0</v>
      </c>
      <c r="F33172">
        <v>-112.878</v>
      </c>
    </row>
    <row r="33173" spans="4:6" x14ac:dyDescent="0.25">
      <c r="D33173">
        <v>33170</v>
      </c>
      <c r="E33173">
        <v>0</v>
      </c>
      <c r="F33173">
        <v>-112.878</v>
      </c>
    </row>
    <row r="33174" spans="4:6" x14ac:dyDescent="0.25">
      <c r="D33174">
        <v>33171</v>
      </c>
      <c r="E33174">
        <v>0</v>
      </c>
      <c r="F33174">
        <v>-112.878</v>
      </c>
    </row>
    <row r="33175" spans="4:6" x14ac:dyDescent="0.25">
      <c r="D33175">
        <v>33172</v>
      </c>
      <c r="E33175">
        <v>0</v>
      </c>
      <c r="F33175">
        <v>-112.878</v>
      </c>
    </row>
    <row r="33176" spans="4:6" x14ac:dyDescent="0.25">
      <c r="D33176">
        <v>33173</v>
      </c>
      <c r="E33176">
        <v>0</v>
      </c>
      <c r="F33176">
        <v>-112.878</v>
      </c>
    </row>
    <row r="33177" spans="4:6" x14ac:dyDescent="0.25">
      <c r="D33177">
        <v>33174</v>
      </c>
      <c r="E33177">
        <v>0</v>
      </c>
      <c r="F33177">
        <v>-112.878</v>
      </c>
    </row>
    <row r="33178" spans="4:6" x14ac:dyDescent="0.25">
      <c r="D33178">
        <v>33175</v>
      </c>
      <c r="E33178">
        <v>407.18599999999998</v>
      </c>
      <c r="F33178">
        <v>78.442700000000002</v>
      </c>
    </row>
    <row r="33179" spans="4:6" x14ac:dyDescent="0.25">
      <c r="D33179">
        <v>33176</v>
      </c>
      <c r="E33179">
        <v>24060.5</v>
      </c>
      <c r="F33179">
        <v>23168.6</v>
      </c>
    </row>
    <row r="33180" spans="4:6" x14ac:dyDescent="0.25">
      <c r="D33180">
        <v>33177</v>
      </c>
      <c r="E33180">
        <v>43253.5</v>
      </c>
      <c r="F33180">
        <v>41530.5</v>
      </c>
    </row>
    <row r="33181" spans="4:6" x14ac:dyDescent="0.25">
      <c r="D33181">
        <v>33178</v>
      </c>
      <c r="E33181">
        <v>50851.199999999997</v>
      </c>
      <c r="F33181">
        <v>48702.6</v>
      </c>
    </row>
    <row r="33182" spans="4:6" x14ac:dyDescent="0.25">
      <c r="D33182">
        <v>33179</v>
      </c>
      <c r="E33182">
        <v>52665.7</v>
      </c>
      <c r="F33182">
        <v>49760.6</v>
      </c>
    </row>
    <row r="33183" spans="4:6" x14ac:dyDescent="0.25">
      <c r="D33183">
        <v>33180</v>
      </c>
      <c r="E33183">
        <v>54655.5</v>
      </c>
      <c r="F33183">
        <v>49760.6</v>
      </c>
    </row>
    <row r="33184" spans="4:6" x14ac:dyDescent="0.25">
      <c r="D33184">
        <v>33181</v>
      </c>
      <c r="E33184">
        <v>52513.9</v>
      </c>
      <c r="F33184">
        <v>49760.6</v>
      </c>
    </row>
    <row r="33185" spans="4:6" x14ac:dyDescent="0.25">
      <c r="D33185">
        <v>33182</v>
      </c>
      <c r="E33185">
        <v>54465.599999999999</v>
      </c>
      <c r="F33185">
        <v>49760.6</v>
      </c>
    </row>
    <row r="33186" spans="4:6" x14ac:dyDescent="0.25">
      <c r="D33186">
        <v>33183</v>
      </c>
      <c r="E33186">
        <v>52543.7</v>
      </c>
      <c r="F33186">
        <v>49760.6</v>
      </c>
    </row>
    <row r="33187" spans="4:6" x14ac:dyDescent="0.25">
      <c r="D33187">
        <v>33184</v>
      </c>
      <c r="E33187">
        <v>48523.3</v>
      </c>
      <c r="F33187">
        <v>46516.2</v>
      </c>
    </row>
    <row r="33188" spans="4:6" x14ac:dyDescent="0.25">
      <c r="D33188">
        <v>33185</v>
      </c>
      <c r="E33188">
        <v>37558.300000000003</v>
      </c>
      <c r="F33188">
        <v>36121.4</v>
      </c>
    </row>
    <row r="33189" spans="4:6" x14ac:dyDescent="0.25">
      <c r="D33189">
        <v>33186</v>
      </c>
      <c r="E33189">
        <v>11745.1</v>
      </c>
      <c r="F33189">
        <v>11210.9</v>
      </c>
    </row>
    <row r="33190" spans="4:6" x14ac:dyDescent="0.25">
      <c r="D33190">
        <v>33187</v>
      </c>
      <c r="E33190">
        <v>0</v>
      </c>
      <c r="F33190">
        <v>-112.878</v>
      </c>
    </row>
    <row r="33191" spans="4:6" x14ac:dyDescent="0.25">
      <c r="D33191">
        <v>33188</v>
      </c>
      <c r="E33191">
        <v>0</v>
      </c>
      <c r="F33191">
        <v>-112.878</v>
      </c>
    </row>
    <row r="33192" spans="4:6" x14ac:dyDescent="0.25">
      <c r="D33192">
        <v>33189</v>
      </c>
      <c r="E33192">
        <v>0</v>
      </c>
      <c r="F33192">
        <v>-112.878</v>
      </c>
    </row>
    <row r="33193" spans="4:6" x14ac:dyDescent="0.25">
      <c r="D33193">
        <v>33190</v>
      </c>
      <c r="E33193">
        <v>0</v>
      </c>
      <c r="F33193">
        <v>-112.878</v>
      </c>
    </row>
    <row r="33194" spans="4:6" x14ac:dyDescent="0.25">
      <c r="D33194">
        <v>33191</v>
      </c>
      <c r="E33194">
        <v>0</v>
      </c>
      <c r="F33194">
        <v>-112.878</v>
      </c>
    </row>
    <row r="33195" spans="4:6" x14ac:dyDescent="0.25">
      <c r="D33195">
        <v>33192</v>
      </c>
      <c r="E33195">
        <v>0</v>
      </c>
      <c r="F33195">
        <v>-112.878</v>
      </c>
    </row>
    <row r="33196" spans="4:6" x14ac:dyDescent="0.25">
      <c r="D33196">
        <v>33193</v>
      </c>
      <c r="E33196">
        <v>0</v>
      </c>
      <c r="F33196">
        <v>-112.878</v>
      </c>
    </row>
    <row r="33197" spans="4:6" x14ac:dyDescent="0.25">
      <c r="D33197">
        <v>33194</v>
      </c>
      <c r="E33197">
        <v>0</v>
      </c>
      <c r="F33197">
        <v>-112.878</v>
      </c>
    </row>
    <row r="33198" spans="4:6" x14ac:dyDescent="0.25">
      <c r="D33198">
        <v>33195</v>
      </c>
      <c r="E33198">
        <v>0</v>
      </c>
      <c r="F33198">
        <v>-112.878</v>
      </c>
    </row>
    <row r="33199" spans="4:6" x14ac:dyDescent="0.25">
      <c r="D33199">
        <v>33196</v>
      </c>
      <c r="E33199">
        <v>0</v>
      </c>
      <c r="F33199">
        <v>-112.878</v>
      </c>
    </row>
    <row r="33200" spans="4:6" x14ac:dyDescent="0.25">
      <c r="D33200">
        <v>33197</v>
      </c>
      <c r="E33200">
        <v>0</v>
      </c>
      <c r="F33200">
        <v>-112.878</v>
      </c>
    </row>
    <row r="33201" spans="4:6" x14ac:dyDescent="0.25">
      <c r="D33201">
        <v>33198</v>
      </c>
      <c r="E33201">
        <v>0</v>
      </c>
      <c r="F33201">
        <v>-112.878</v>
      </c>
    </row>
    <row r="33202" spans="4:6" x14ac:dyDescent="0.25">
      <c r="D33202">
        <v>33199</v>
      </c>
      <c r="E33202">
        <v>1523.08</v>
      </c>
      <c r="F33202">
        <v>1174.96</v>
      </c>
    </row>
    <row r="33203" spans="4:6" x14ac:dyDescent="0.25">
      <c r="D33203">
        <v>33200</v>
      </c>
      <c r="E33203">
        <v>29628.1</v>
      </c>
      <c r="F33203">
        <v>28535.200000000001</v>
      </c>
    </row>
    <row r="33204" spans="4:6" x14ac:dyDescent="0.25">
      <c r="D33204">
        <v>33201</v>
      </c>
      <c r="E33204">
        <v>42571.7</v>
      </c>
      <c r="F33204">
        <v>40895.4</v>
      </c>
    </row>
    <row r="33205" spans="4:6" x14ac:dyDescent="0.25">
      <c r="D33205">
        <v>33202</v>
      </c>
      <c r="E33205">
        <v>51248.1</v>
      </c>
      <c r="F33205">
        <v>49078.400000000001</v>
      </c>
    </row>
    <row r="33206" spans="4:6" x14ac:dyDescent="0.25">
      <c r="D33206">
        <v>33203</v>
      </c>
      <c r="E33206">
        <v>51882.8</v>
      </c>
      <c r="F33206">
        <v>49674.2</v>
      </c>
    </row>
    <row r="33207" spans="4:6" x14ac:dyDescent="0.25">
      <c r="D33207">
        <v>33204</v>
      </c>
      <c r="E33207">
        <v>54920.3</v>
      </c>
      <c r="F33207">
        <v>49760.6</v>
      </c>
    </row>
    <row r="33208" spans="4:6" x14ac:dyDescent="0.25">
      <c r="D33208">
        <v>33205</v>
      </c>
      <c r="E33208">
        <v>52936.1</v>
      </c>
      <c r="F33208">
        <v>49760.6</v>
      </c>
    </row>
    <row r="33209" spans="4:6" x14ac:dyDescent="0.25">
      <c r="D33209">
        <v>33206</v>
      </c>
      <c r="E33209">
        <v>53395.199999999997</v>
      </c>
      <c r="F33209">
        <v>49760.6</v>
      </c>
    </row>
    <row r="33210" spans="4:6" x14ac:dyDescent="0.25">
      <c r="D33210">
        <v>33207</v>
      </c>
      <c r="E33210">
        <v>51477</v>
      </c>
      <c r="F33210">
        <v>49293.3</v>
      </c>
    </row>
    <row r="33211" spans="4:6" x14ac:dyDescent="0.25">
      <c r="D33211">
        <v>33208</v>
      </c>
      <c r="E33211">
        <v>50006.8</v>
      </c>
      <c r="F33211">
        <v>47912.2</v>
      </c>
    </row>
    <row r="33212" spans="4:6" x14ac:dyDescent="0.25">
      <c r="D33212">
        <v>33209</v>
      </c>
      <c r="E33212">
        <v>40854.199999999997</v>
      </c>
      <c r="F33212">
        <v>39266.9</v>
      </c>
    </row>
    <row r="33213" spans="4:6" x14ac:dyDescent="0.25">
      <c r="D33213">
        <v>33210</v>
      </c>
      <c r="E33213">
        <v>16768.3</v>
      </c>
      <c r="F33213">
        <v>16110.6</v>
      </c>
    </row>
    <row r="33214" spans="4:6" x14ac:dyDescent="0.25">
      <c r="D33214">
        <v>33211</v>
      </c>
      <c r="E33214">
        <v>0</v>
      </c>
      <c r="F33214">
        <v>-112.878</v>
      </c>
    </row>
    <row r="33215" spans="4:6" x14ac:dyDescent="0.25">
      <c r="D33215">
        <v>33212</v>
      </c>
      <c r="E33215">
        <v>0</v>
      </c>
      <c r="F33215">
        <v>-112.878</v>
      </c>
    </row>
    <row r="33216" spans="4:6" x14ac:dyDescent="0.25">
      <c r="D33216">
        <v>33213</v>
      </c>
      <c r="E33216">
        <v>0</v>
      </c>
      <c r="F33216">
        <v>-112.878</v>
      </c>
    </row>
    <row r="33217" spans="4:6" x14ac:dyDescent="0.25">
      <c r="D33217">
        <v>33214</v>
      </c>
      <c r="E33217">
        <v>0</v>
      </c>
      <c r="F33217">
        <v>-112.878</v>
      </c>
    </row>
    <row r="33218" spans="4:6" x14ac:dyDescent="0.25">
      <c r="D33218">
        <v>33215</v>
      </c>
      <c r="E33218">
        <v>0</v>
      </c>
      <c r="F33218">
        <v>-112.878</v>
      </c>
    </row>
    <row r="33219" spans="4:6" x14ac:dyDescent="0.25">
      <c r="D33219">
        <v>33216</v>
      </c>
      <c r="E33219">
        <v>0</v>
      </c>
      <c r="F33219">
        <v>-112.878</v>
      </c>
    </row>
    <row r="33220" spans="4:6" x14ac:dyDescent="0.25">
      <c r="D33220">
        <v>33217</v>
      </c>
      <c r="E33220">
        <v>0</v>
      </c>
      <c r="F33220">
        <v>-112.878</v>
      </c>
    </row>
    <row r="33221" spans="4:6" x14ac:dyDescent="0.25">
      <c r="D33221">
        <v>33218</v>
      </c>
      <c r="E33221">
        <v>0</v>
      </c>
      <c r="F33221">
        <v>-112.878</v>
      </c>
    </row>
    <row r="33222" spans="4:6" x14ac:dyDescent="0.25">
      <c r="D33222">
        <v>33219</v>
      </c>
      <c r="E33222">
        <v>0</v>
      </c>
      <c r="F33222">
        <v>-112.878</v>
      </c>
    </row>
    <row r="33223" spans="4:6" x14ac:dyDescent="0.25">
      <c r="D33223">
        <v>33220</v>
      </c>
      <c r="E33223">
        <v>0</v>
      </c>
      <c r="F33223">
        <v>-112.878</v>
      </c>
    </row>
    <row r="33224" spans="4:6" x14ac:dyDescent="0.25">
      <c r="D33224">
        <v>33221</v>
      </c>
      <c r="E33224">
        <v>0</v>
      </c>
      <c r="F33224">
        <v>-112.878</v>
      </c>
    </row>
    <row r="33225" spans="4:6" x14ac:dyDescent="0.25">
      <c r="D33225">
        <v>33222</v>
      </c>
      <c r="E33225">
        <v>0</v>
      </c>
      <c r="F33225">
        <v>-112.878</v>
      </c>
    </row>
    <row r="33226" spans="4:6" x14ac:dyDescent="0.25">
      <c r="D33226">
        <v>33223</v>
      </c>
      <c r="E33226">
        <v>443.83800000000002</v>
      </c>
      <c r="F33226">
        <v>114.68600000000001</v>
      </c>
    </row>
    <row r="33227" spans="4:6" x14ac:dyDescent="0.25">
      <c r="D33227">
        <v>33224</v>
      </c>
      <c r="E33227">
        <v>28147.599999999999</v>
      </c>
      <c r="F33227">
        <v>27105.7</v>
      </c>
    </row>
    <row r="33228" spans="4:6" x14ac:dyDescent="0.25">
      <c r="D33228">
        <v>33225</v>
      </c>
      <c r="E33228">
        <v>45619.6</v>
      </c>
      <c r="F33228">
        <v>43769.599999999999</v>
      </c>
    </row>
    <row r="33229" spans="4:6" x14ac:dyDescent="0.25">
      <c r="D33229">
        <v>33226</v>
      </c>
      <c r="E33229">
        <v>51716.2</v>
      </c>
      <c r="F33229">
        <v>49517.5</v>
      </c>
    </row>
    <row r="33230" spans="4:6" x14ac:dyDescent="0.25">
      <c r="D33230">
        <v>33227</v>
      </c>
      <c r="E33230">
        <v>54157.5</v>
      </c>
      <c r="F33230">
        <v>49760.6</v>
      </c>
    </row>
    <row r="33231" spans="4:6" x14ac:dyDescent="0.25">
      <c r="D33231">
        <v>33228</v>
      </c>
      <c r="E33231">
        <v>52118.6</v>
      </c>
      <c r="F33231">
        <v>49760.6</v>
      </c>
    </row>
    <row r="33232" spans="4:6" x14ac:dyDescent="0.25">
      <c r="D33232">
        <v>33229</v>
      </c>
      <c r="E33232">
        <v>49429.599999999999</v>
      </c>
      <c r="F33232">
        <v>47369.4</v>
      </c>
    </row>
    <row r="33233" spans="4:6" x14ac:dyDescent="0.25">
      <c r="D33233">
        <v>33230</v>
      </c>
      <c r="E33233">
        <v>48530.3</v>
      </c>
      <c r="F33233">
        <v>46523.1</v>
      </c>
    </row>
    <row r="33234" spans="4:6" x14ac:dyDescent="0.25">
      <c r="D33234">
        <v>33231</v>
      </c>
      <c r="E33234">
        <v>47619.9</v>
      </c>
      <c r="F33234">
        <v>45665.4</v>
      </c>
    </row>
    <row r="33235" spans="4:6" x14ac:dyDescent="0.25">
      <c r="D33235">
        <v>33232</v>
      </c>
      <c r="E33235">
        <v>45926</v>
      </c>
      <c r="F33235">
        <v>44067.6</v>
      </c>
    </row>
    <row r="33236" spans="4:6" x14ac:dyDescent="0.25">
      <c r="D33236">
        <v>33233</v>
      </c>
      <c r="E33236">
        <v>38235.5</v>
      </c>
      <c r="F33236">
        <v>36778.300000000003</v>
      </c>
    </row>
    <row r="33237" spans="4:6" x14ac:dyDescent="0.25">
      <c r="D33237">
        <v>33234</v>
      </c>
      <c r="E33237">
        <v>13836.9</v>
      </c>
      <c r="F33237">
        <v>13265.7</v>
      </c>
    </row>
    <row r="33238" spans="4:6" x14ac:dyDescent="0.25">
      <c r="D33238">
        <v>33235</v>
      </c>
      <c r="E33238">
        <v>0</v>
      </c>
      <c r="F33238">
        <v>-112.878</v>
      </c>
    </row>
    <row r="33239" spans="4:6" x14ac:dyDescent="0.25">
      <c r="D33239">
        <v>33236</v>
      </c>
      <c r="E33239">
        <v>0</v>
      </c>
      <c r="F33239">
        <v>-112.878</v>
      </c>
    </row>
    <row r="33240" spans="4:6" x14ac:dyDescent="0.25">
      <c r="D33240">
        <v>33237</v>
      </c>
      <c r="E33240">
        <v>0</v>
      </c>
      <c r="F33240">
        <v>-112.878</v>
      </c>
    </row>
    <row r="33241" spans="4:6" x14ac:dyDescent="0.25">
      <c r="D33241">
        <v>33238</v>
      </c>
      <c r="E33241">
        <v>0</v>
      </c>
      <c r="F33241">
        <v>-112.878</v>
      </c>
    </row>
    <row r="33242" spans="4:6" x14ac:dyDescent="0.25">
      <c r="D33242">
        <v>33239</v>
      </c>
      <c r="E33242">
        <v>0</v>
      </c>
      <c r="F33242">
        <v>-112.878</v>
      </c>
    </row>
    <row r="33243" spans="4:6" x14ac:dyDescent="0.25">
      <c r="D33243">
        <v>33240</v>
      </c>
      <c r="E33243">
        <v>0</v>
      </c>
      <c r="F33243">
        <v>-112.878</v>
      </c>
    </row>
    <row r="33244" spans="4:6" x14ac:dyDescent="0.25">
      <c r="D33244">
        <v>33241</v>
      </c>
      <c r="E33244">
        <v>0</v>
      </c>
      <c r="F33244">
        <v>-112.878</v>
      </c>
    </row>
    <row r="33245" spans="4:6" x14ac:dyDescent="0.25">
      <c r="D33245">
        <v>33242</v>
      </c>
      <c r="E33245">
        <v>0</v>
      </c>
      <c r="F33245">
        <v>-112.878</v>
      </c>
    </row>
    <row r="33246" spans="4:6" x14ac:dyDescent="0.25">
      <c r="D33246">
        <v>33243</v>
      </c>
      <c r="E33246">
        <v>0</v>
      </c>
      <c r="F33246">
        <v>-112.878</v>
      </c>
    </row>
    <row r="33247" spans="4:6" x14ac:dyDescent="0.25">
      <c r="D33247">
        <v>33244</v>
      </c>
      <c r="E33247">
        <v>0</v>
      </c>
      <c r="F33247">
        <v>-112.878</v>
      </c>
    </row>
    <row r="33248" spans="4:6" x14ac:dyDescent="0.25">
      <c r="D33248">
        <v>33245</v>
      </c>
      <c r="E33248">
        <v>0</v>
      </c>
      <c r="F33248">
        <v>-112.878</v>
      </c>
    </row>
    <row r="33249" spans="4:6" x14ac:dyDescent="0.25">
      <c r="D33249">
        <v>33246</v>
      </c>
      <c r="E33249">
        <v>0</v>
      </c>
      <c r="F33249">
        <v>-112.878</v>
      </c>
    </row>
    <row r="33250" spans="4:6" x14ac:dyDescent="0.25">
      <c r="D33250">
        <v>33247</v>
      </c>
      <c r="E33250">
        <v>363.30799999999999</v>
      </c>
      <c r="F33250">
        <v>35.0535</v>
      </c>
    </row>
    <row r="33251" spans="4:6" x14ac:dyDescent="0.25">
      <c r="D33251">
        <v>33248</v>
      </c>
      <c r="E33251">
        <v>23359.7</v>
      </c>
      <c r="F33251">
        <v>22497.8</v>
      </c>
    </row>
    <row r="33252" spans="4:6" x14ac:dyDescent="0.25">
      <c r="D33252">
        <v>33249</v>
      </c>
      <c r="E33252">
        <v>42304</v>
      </c>
      <c r="F33252">
        <v>40638.9</v>
      </c>
    </row>
    <row r="33253" spans="4:6" x14ac:dyDescent="0.25">
      <c r="D33253">
        <v>33250</v>
      </c>
      <c r="E33253">
        <v>49577.599999999999</v>
      </c>
      <c r="F33253">
        <v>47508.6</v>
      </c>
    </row>
    <row r="33254" spans="4:6" x14ac:dyDescent="0.25">
      <c r="D33254">
        <v>33251</v>
      </c>
      <c r="E33254">
        <v>50893.599999999999</v>
      </c>
      <c r="F33254">
        <v>48745.599999999999</v>
      </c>
    </row>
    <row r="33255" spans="4:6" x14ac:dyDescent="0.25">
      <c r="D33255">
        <v>33252</v>
      </c>
      <c r="E33255">
        <v>50674.3</v>
      </c>
      <c r="F33255">
        <v>48539.5</v>
      </c>
    </row>
    <row r="33256" spans="4:6" x14ac:dyDescent="0.25">
      <c r="D33256">
        <v>33253</v>
      </c>
      <c r="E33256">
        <v>50583.8</v>
      </c>
      <c r="F33256">
        <v>48454.5</v>
      </c>
    </row>
    <row r="33257" spans="4:6" x14ac:dyDescent="0.25">
      <c r="D33257">
        <v>33254</v>
      </c>
      <c r="E33257">
        <v>48550</v>
      </c>
      <c r="F33257">
        <v>46541.599999999999</v>
      </c>
    </row>
    <row r="33258" spans="4:6" x14ac:dyDescent="0.25">
      <c r="D33258">
        <v>33255</v>
      </c>
      <c r="E33258">
        <v>47593.9</v>
      </c>
      <c r="F33258">
        <v>45641</v>
      </c>
    </row>
    <row r="33259" spans="4:6" x14ac:dyDescent="0.25">
      <c r="D33259">
        <v>33256</v>
      </c>
      <c r="E33259">
        <v>45889.2</v>
      </c>
      <c r="F33259">
        <v>44032.9</v>
      </c>
    </row>
    <row r="33260" spans="4:6" x14ac:dyDescent="0.25">
      <c r="D33260">
        <v>33257</v>
      </c>
      <c r="E33260">
        <v>35618.6</v>
      </c>
      <c r="F33260">
        <v>34284.699999999997</v>
      </c>
    </row>
    <row r="33261" spans="4:6" x14ac:dyDescent="0.25">
      <c r="D33261">
        <v>33258</v>
      </c>
      <c r="E33261">
        <v>10478.200000000001</v>
      </c>
      <c r="F33261">
        <v>9982.23</v>
      </c>
    </row>
    <row r="33262" spans="4:6" x14ac:dyDescent="0.25">
      <c r="D33262">
        <v>33259</v>
      </c>
      <c r="E33262">
        <v>0</v>
      </c>
      <c r="F33262">
        <v>-112.878</v>
      </c>
    </row>
    <row r="33263" spans="4:6" x14ac:dyDescent="0.25">
      <c r="D33263">
        <v>33260</v>
      </c>
      <c r="E33263">
        <v>0</v>
      </c>
      <c r="F33263">
        <v>-112.878</v>
      </c>
    </row>
    <row r="33264" spans="4:6" x14ac:dyDescent="0.25">
      <c r="D33264">
        <v>33261</v>
      </c>
      <c r="E33264">
        <v>0</v>
      </c>
      <c r="F33264">
        <v>-112.878</v>
      </c>
    </row>
    <row r="33265" spans="4:6" x14ac:dyDescent="0.25">
      <c r="D33265">
        <v>33262</v>
      </c>
      <c r="E33265">
        <v>0</v>
      </c>
      <c r="F33265">
        <v>-112.878</v>
      </c>
    </row>
    <row r="33266" spans="4:6" x14ac:dyDescent="0.25">
      <c r="D33266">
        <v>33263</v>
      </c>
      <c r="E33266">
        <v>0</v>
      </c>
      <c r="F33266">
        <v>-112.878</v>
      </c>
    </row>
    <row r="33267" spans="4:6" x14ac:dyDescent="0.25">
      <c r="D33267">
        <v>33264</v>
      </c>
      <c r="E33267">
        <v>0</v>
      </c>
      <c r="F33267">
        <v>-112.878</v>
      </c>
    </row>
    <row r="33268" spans="4:6" x14ac:dyDescent="0.25">
      <c r="D33268">
        <v>33265</v>
      </c>
      <c r="E33268">
        <v>0</v>
      </c>
      <c r="F33268">
        <v>-112.878</v>
      </c>
    </row>
    <row r="33269" spans="4:6" x14ac:dyDescent="0.25">
      <c r="D33269">
        <v>33266</v>
      </c>
      <c r="E33269">
        <v>0</v>
      </c>
      <c r="F33269">
        <v>-112.878</v>
      </c>
    </row>
    <row r="33270" spans="4:6" x14ac:dyDescent="0.25">
      <c r="D33270">
        <v>33267</v>
      </c>
      <c r="E33270">
        <v>0</v>
      </c>
      <c r="F33270">
        <v>-112.878</v>
      </c>
    </row>
    <row r="33271" spans="4:6" x14ac:dyDescent="0.25">
      <c r="D33271">
        <v>33268</v>
      </c>
      <c r="E33271">
        <v>0</v>
      </c>
      <c r="F33271">
        <v>-112.878</v>
      </c>
    </row>
    <row r="33272" spans="4:6" x14ac:dyDescent="0.25">
      <c r="D33272">
        <v>33269</v>
      </c>
      <c r="E33272">
        <v>0</v>
      </c>
      <c r="F33272">
        <v>-112.878</v>
      </c>
    </row>
    <row r="33273" spans="4:6" x14ac:dyDescent="0.25">
      <c r="D33273">
        <v>33270</v>
      </c>
      <c r="E33273">
        <v>0</v>
      </c>
      <c r="F33273">
        <v>-112.878</v>
      </c>
    </row>
    <row r="33274" spans="4:6" x14ac:dyDescent="0.25">
      <c r="D33274">
        <v>33271</v>
      </c>
      <c r="E33274">
        <v>0</v>
      </c>
      <c r="F33274">
        <v>-112.878</v>
      </c>
    </row>
    <row r="33275" spans="4:6" x14ac:dyDescent="0.25">
      <c r="D33275">
        <v>33272</v>
      </c>
      <c r="E33275">
        <v>12281.4</v>
      </c>
      <c r="F33275">
        <v>11736.7</v>
      </c>
    </row>
    <row r="33276" spans="4:6" x14ac:dyDescent="0.25">
      <c r="D33276">
        <v>33273</v>
      </c>
      <c r="E33276">
        <v>33250.699999999997</v>
      </c>
      <c r="F33276">
        <v>32012.6</v>
      </c>
    </row>
    <row r="33277" spans="4:6" x14ac:dyDescent="0.25">
      <c r="D33277">
        <v>33274</v>
      </c>
      <c r="E33277">
        <v>43321.9</v>
      </c>
      <c r="F33277">
        <v>41605.9</v>
      </c>
    </row>
    <row r="33278" spans="4:6" x14ac:dyDescent="0.25">
      <c r="D33278">
        <v>33275</v>
      </c>
      <c r="E33278">
        <v>45444.9</v>
      </c>
      <c r="F33278">
        <v>43613.3</v>
      </c>
    </row>
    <row r="33279" spans="4:6" x14ac:dyDescent="0.25">
      <c r="D33279">
        <v>33276</v>
      </c>
      <c r="E33279">
        <v>45882.400000000001</v>
      </c>
      <c r="F33279">
        <v>44026.5</v>
      </c>
    </row>
    <row r="33280" spans="4:6" x14ac:dyDescent="0.25">
      <c r="D33280">
        <v>33277</v>
      </c>
      <c r="E33280">
        <v>45143.7</v>
      </c>
      <c r="F33280">
        <v>43328.800000000003</v>
      </c>
    </row>
    <row r="33281" spans="4:6" x14ac:dyDescent="0.25">
      <c r="D33281">
        <v>33278</v>
      </c>
      <c r="E33281">
        <v>44060.4</v>
      </c>
      <c r="F33281">
        <v>42304.6</v>
      </c>
    </row>
    <row r="33282" spans="4:6" x14ac:dyDescent="0.25">
      <c r="D33282">
        <v>33279</v>
      </c>
      <c r="E33282">
        <v>42726.7</v>
      </c>
      <c r="F33282">
        <v>41042.300000000003</v>
      </c>
    </row>
    <row r="33283" spans="4:6" x14ac:dyDescent="0.25">
      <c r="D33283">
        <v>33280</v>
      </c>
      <c r="E33283">
        <v>38852</v>
      </c>
      <c r="F33283">
        <v>37364.800000000003</v>
      </c>
    </row>
    <row r="33284" spans="4:6" x14ac:dyDescent="0.25">
      <c r="D33284">
        <v>33281</v>
      </c>
      <c r="E33284">
        <v>25744.1</v>
      </c>
      <c r="F33284">
        <v>24811.1</v>
      </c>
    </row>
    <row r="33285" spans="4:6" x14ac:dyDescent="0.25">
      <c r="D33285">
        <v>33282</v>
      </c>
      <c r="E33285">
        <v>2828.27</v>
      </c>
      <c r="F33285">
        <v>2469.64</v>
      </c>
    </row>
    <row r="33286" spans="4:6" x14ac:dyDescent="0.25">
      <c r="D33286">
        <v>33283</v>
      </c>
      <c r="E33286">
        <v>0</v>
      </c>
      <c r="F33286">
        <v>-112.878</v>
      </c>
    </row>
    <row r="33287" spans="4:6" x14ac:dyDescent="0.25">
      <c r="D33287">
        <v>33284</v>
      </c>
      <c r="E33287">
        <v>0</v>
      </c>
      <c r="F33287">
        <v>-112.878</v>
      </c>
    </row>
    <row r="33288" spans="4:6" x14ac:dyDescent="0.25">
      <c r="D33288">
        <v>33285</v>
      </c>
      <c r="E33288">
        <v>0</v>
      </c>
      <c r="F33288">
        <v>-112.878</v>
      </c>
    </row>
    <row r="33289" spans="4:6" x14ac:dyDescent="0.25">
      <c r="D33289">
        <v>33286</v>
      </c>
      <c r="E33289">
        <v>0</v>
      </c>
      <c r="F33289">
        <v>-112.878</v>
      </c>
    </row>
    <row r="33290" spans="4:6" x14ac:dyDescent="0.25">
      <c r="D33290">
        <v>33287</v>
      </c>
      <c r="E33290">
        <v>0</v>
      </c>
      <c r="F33290">
        <v>-112.878</v>
      </c>
    </row>
    <row r="33291" spans="4:6" x14ac:dyDescent="0.25">
      <c r="D33291">
        <v>33288</v>
      </c>
      <c r="E33291">
        <v>0</v>
      </c>
      <c r="F33291">
        <v>-112.878</v>
      </c>
    </row>
    <row r="33292" spans="4:6" x14ac:dyDescent="0.25">
      <c r="D33292">
        <v>33289</v>
      </c>
      <c r="E33292">
        <v>0</v>
      </c>
      <c r="F33292">
        <v>-112.878</v>
      </c>
    </row>
    <row r="33293" spans="4:6" x14ac:dyDescent="0.25">
      <c r="D33293">
        <v>33290</v>
      </c>
      <c r="E33293">
        <v>0</v>
      </c>
      <c r="F33293">
        <v>-112.878</v>
      </c>
    </row>
    <row r="33294" spans="4:6" x14ac:dyDescent="0.25">
      <c r="D33294">
        <v>33291</v>
      </c>
      <c r="E33294">
        <v>0</v>
      </c>
      <c r="F33294">
        <v>-112.878</v>
      </c>
    </row>
    <row r="33295" spans="4:6" x14ac:dyDescent="0.25">
      <c r="D33295">
        <v>33292</v>
      </c>
      <c r="E33295">
        <v>0</v>
      </c>
      <c r="F33295">
        <v>-112.878</v>
      </c>
    </row>
    <row r="33296" spans="4:6" x14ac:dyDescent="0.25">
      <c r="D33296">
        <v>33293</v>
      </c>
      <c r="E33296">
        <v>0</v>
      </c>
      <c r="F33296">
        <v>-112.878</v>
      </c>
    </row>
    <row r="33297" spans="4:6" x14ac:dyDescent="0.25">
      <c r="D33297">
        <v>33294</v>
      </c>
      <c r="E33297">
        <v>0</v>
      </c>
      <c r="F33297">
        <v>-112.878</v>
      </c>
    </row>
    <row r="33298" spans="4:6" x14ac:dyDescent="0.25">
      <c r="D33298">
        <v>33295</v>
      </c>
      <c r="E33298">
        <v>28.592099999999999</v>
      </c>
      <c r="F33298">
        <v>-112.878</v>
      </c>
    </row>
    <row r="33299" spans="4:6" x14ac:dyDescent="0.25">
      <c r="D33299">
        <v>33296</v>
      </c>
      <c r="E33299">
        <v>17256.400000000001</v>
      </c>
      <c r="F33299">
        <v>16587</v>
      </c>
    </row>
    <row r="33300" spans="4:6" x14ac:dyDescent="0.25">
      <c r="D33300">
        <v>33297</v>
      </c>
      <c r="E33300">
        <v>15219.8</v>
      </c>
      <c r="F33300">
        <v>14606.6</v>
      </c>
    </row>
    <row r="33301" spans="4:6" x14ac:dyDescent="0.25">
      <c r="D33301">
        <v>33298</v>
      </c>
      <c r="E33301">
        <v>45378.1</v>
      </c>
      <c r="F33301">
        <v>43543.3</v>
      </c>
    </row>
    <row r="33302" spans="4:6" x14ac:dyDescent="0.25">
      <c r="D33302">
        <v>33299</v>
      </c>
      <c r="E33302">
        <v>41859.9</v>
      </c>
      <c r="F33302">
        <v>40210.9</v>
      </c>
    </row>
    <row r="33303" spans="4:6" x14ac:dyDescent="0.25">
      <c r="D33303">
        <v>33300</v>
      </c>
      <c r="E33303">
        <v>18941.099999999999</v>
      </c>
      <c r="F33303">
        <v>18216.400000000001</v>
      </c>
    </row>
    <row r="33304" spans="4:6" x14ac:dyDescent="0.25">
      <c r="D33304">
        <v>33301</v>
      </c>
      <c r="E33304">
        <v>13597.3</v>
      </c>
      <c r="F33304">
        <v>13017</v>
      </c>
    </row>
    <row r="33305" spans="4:6" x14ac:dyDescent="0.25">
      <c r="D33305">
        <v>33302</v>
      </c>
      <c r="E33305">
        <v>41824.9</v>
      </c>
      <c r="F33305">
        <v>40171.599999999999</v>
      </c>
    </row>
    <row r="33306" spans="4:6" x14ac:dyDescent="0.25">
      <c r="D33306">
        <v>33303</v>
      </c>
      <c r="E33306">
        <v>44759.3</v>
      </c>
      <c r="F33306">
        <v>42947.5</v>
      </c>
    </row>
    <row r="33307" spans="4:6" x14ac:dyDescent="0.25">
      <c r="D33307">
        <v>33304</v>
      </c>
      <c r="E33307">
        <v>29397.5</v>
      </c>
      <c r="F33307">
        <v>28309.3</v>
      </c>
    </row>
    <row r="33308" spans="4:6" x14ac:dyDescent="0.25">
      <c r="D33308">
        <v>33305</v>
      </c>
      <c r="E33308">
        <v>17525.599999999999</v>
      </c>
      <c r="F33308">
        <v>16843.3</v>
      </c>
    </row>
    <row r="33309" spans="4:6" x14ac:dyDescent="0.25">
      <c r="D33309">
        <v>33306</v>
      </c>
      <c r="E33309">
        <v>2177.23</v>
      </c>
      <c r="F33309">
        <v>1823.05</v>
      </c>
    </row>
    <row r="33310" spans="4:6" x14ac:dyDescent="0.25">
      <c r="D33310">
        <v>33307</v>
      </c>
      <c r="E33310">
        <v>0</v>
      </c>
      <c r="F33310">
        <v>-112.878</v>
      </c>
    </row>
    <row r="33311" spans="4:6" x14ac:dyDescent="0.25">
      <c r="D33311">
        <v>33308</v>
      </c>
      <c r="E33311">
        <v>0</v>
      </c>
      <c r="F33311">
        <v>-112.878</v>
      </c>
    </row>
    <row r="33312" spans="4:6" x14ac:dyDescent="0.25">
      <c r="D33312">
        <v>33309</v>
      </c>
      <c r="E33312">
        <v>0</v>
      </c>
      <c r="F33312">
        <v>-112.878</v>
      </c>
    </row>
    <row r="33313" spans="4:6" x14ac:dyDescent="0.25">
      <c r="D33313">
        <v>33310</v>
      </c>
      <c r="E33313">
        <v>0</v>
      </c>
      <c r="F33313">
        <v>-112.878</v>
      </c>
    </row>
    <row r="33314" spans="4:6" x14ac:dyDescent="0.25">
      <c r="D33314">
        <v>33311</v>
      </c>
      <c r="E33314">
        <v>0</v>
      </c>
      <c r="F33314">
        <v>-112.878</v>
      </c>
    </row>
    <row r="33315" spans="4:6" x14ac:dyDescent="0.25">
      <c r="D33315">
        <v>33312</v>
      </c>
      <c r="E33315">
        <v>0</v>
      </c>
      <c r="F33315">
        <v>-112.878</v>
      </c>
    </row>
    <row r="33316" spans="4:6" x14ac:dyDescent="0.25">
      <c r="D33316">
        <v>33313</v>
      </c>
      <c r="E33316">
        <v>0</v>
      </c>
      <c r="F33316">
        <v>-112.878</v>
      </c>
    </row>
    <row r="33317" spans="4:6" x14ac:dyDescent="0.25">
      <c r="D33317">
        <v>33314</v>
      </c>
      <c r="E33317">
        <v>0</v>
      </c>
      <c r="F33317">
        <v>-112.878</v>
      </c>
    </row>
    <row r="33318" spans="4:6" x14ac:dyDescent="0.25">
      <c r="D33318">
        <v>33315</v>
      </c>
      <c r="E33318">
        <v>0</v>
      </c>
      <c r="F33318">
        <v>-112.878</v>
      </c>
    </row>
    <row r="33319" spans="4:6" x14ac:dyDescent="0.25">
      <c r="D33319">
        <v>33316</v>
      </c>
      <c r="E33319">
        <v>0</v>
      </c>
      <c r="F33319">
        <v>-112.878</v>
      </c>
    </row>
    <row r="33320" spans="4:6" x14ac:dyDescent="0.25">
      <c r="D33320">
        <v>33317</v>
      </c>
      <c r="E33320">
        <v>0</v>
      </c>
      <c r="F33320">
        <v>-112.878</v>
      </c>
    </row>
    <row r="33321" spans="4:6" x14ac:dyDescent="0.25">
      <c r="D33321">
        <v>33318</v>
      </c>
      <c r="E33321">
        <v>0</v>
      </c>
      <c r="F33321">
        <v>-112.878</v>
      </c>
    </row>
    <row r="33322" spans="4:6" x14ac:dyDescent="0.25">
      <c r="D33322">
        <v>33319</v>
      </c>
      <c r="E33322">
        <v>0</v>
      </c>
      <c r="F33322">
        <v>-112.878</v>
      </c>
    </row>
    <row r="33323" spans="4:6" x14ac:dyDescent="0.25">
      <c r="D33323">
        <v>33320</v>
      </c>
      <c r="E33323">
        <v>3981.91</v>
      </c>
      <c r="F33323">
        <v>3594.06</v>
      </c>
    </row>
    <row r="33324" spans="4:6" x14ac:dyDescent="0.25">
      <c r="D33324">
        <v>33321</v>
      </c>
      <c r="E33324">
        <v>12409.3</v>
      </c>
      <c r="F33324">
        <v>11854.5</v>
      </c>
    </row>
    <row r="33325" spans="4:6" x14ac:dyDescent="0.25">
      <c r="D33325">
        <v>33322</v>
      </c>
      <c r="E33325">
        <v>20323.7</v>
      </c>
      <c r="F33325">
        <v>19554.3</v>
      </c>
    </row>
    <row r="33326" spans="4:6" x14ac:dyDescent="0.25">
      <c r="D33326">
        <v>33323</v>
      </c>
      <c r="E33326">
        <v>42265.2</v>
      </c>
      <c r="F33326">
        <v>40587.300000000003</v>
      </c>
    </row>
    <row r="33327" spans="4:6" x14ac:dyDescent="0.25">
      <c r="D33327">
        <v>33324</v>
      </c>
      <c r="E33327">
        <v>46532.5</v>
      </c>
      <c r="F33327">
        <v>44621.5</v>
      </c>
    </row>
    <row r="33328" spans="4:6" x14ac:dyDescent="0.25">
      <c r="D33328">
        <v>33325</v>
      </c>
      <c r="E33328">
        <v>47409.9</v>
      </c>
      <c r="F33328">
        <v>45455.6</v>
      </c>
    </row>
    <row r="33329" spans="4:6" x14ac:dyDescent="0.25">
      <c r="D33329">
        <v>33326</v>
      </c>
      <c r="E33329">
        <v>9973.4699999999993</v>
      </c>
      <c r="F33329">
        <v>9476.64</v>
      </c>
    </row>
    <row r="33330" spans="4:6" x14ac:dyDescent="0.25">
      <c r="D33330">
        <v>33327</v>
      </c>
      <c r="E33330">
        <v>15976.4</v>
      </c>
      <c r="F33330">
        <v>15333.5</v>
      </c>
    </row>
    <row r="33331" spans="4:6" x14ac:dyDescent="0.25">
      <c r="D33331">
        <v>33328</v>
      </c>
      <c r="E33331">
        <v>15272.2</v>
      </c>
      <c r="F33331">
        <v>14651.6</v>
      </c>
    </row>
    <row r="33332" spans="4:6" x14ac:dyDescent="0.25">
      <c r="D33332">
        <v>33329</v>
      </c>
      <c r="E33332">
        <v>29496.400000000001</v>
      </c>
      <c r="F33332">
        <v>28408.3</v>
      </c>
    </row>
    <row r="33333" spans="4:6" x14ac:dyDescent="0.25">
      <c r="D33333">
        <v>33330</v>
      </c>
      <c r="E33333">
        <v>6753.55</v>
      </c>
      <c r="F33333">
        <v>6323.13</v>
      </c>
    </row>
    <row r="33334" spans="4:6" x14ac:dyDescent="0.25">
      <c r="D33334">
        <v>33331</v>
      </c>
      <c r="E33334">
        <v>0</v>
      </c>
      <c r="F33334">
        <v>-112.878</v>
      </c>
    </row>
    <row r="33335" spans="4:6" x14ac:dyDescent="0.25">
      <c r="D33335">
        <v>33332</v>
      </c>
      <c r="E33335">
        <v>0</v>
      </c>
      <c r="F33335">
        <v>-112.878</v>
      </c>
    </row>
    <row r="33336" spans="4:6" x14ac:dyDescent="0.25">
      <c r="D33336">
        <v>33333</v>
      </c>
      <c r="E33336">
        <v>0</v>
      </c>
      <c r="F33336">
        <v>-112.878</v>
      </c>
    </row>
    <row r="33337" spans="4:6" x14ac:dyDescent="0.25">
      <c r="D33337">
        <v>33334</v>
      </c>
      <c r="E33337">
        <v>0</v>
      </c>
      <c r="F33337">
        <v>-112.878</v>
      </c>
    </row>
    <row r="33338" spans="4:6" x14ac:dyDescent="0.25">
      <c r="D33338">
        <v>33335</v>
      </c>
      <c r="E33338">
        <v>0</v>
      </c>
      <c r="F33338">
        <v>-112.878</v>
      </c>
    </row>
    <row r="33339" spans="4:6" x14ac:dyDescent="0.25">
      <c r="D33339">
        <v>33336</v>
      </c>
      <c r="E33339">
        <v>0</v>
      </c>
      <c r="F33339">
        <v>-112.878</v>
      </c>
    </row>
    <row r="33340" spans="4:6" x14ac:dyDescent="0.25">
      <c r="D33340">
        <v>33337</v>
      </c>
      <c r="E33340">
        <v>0</v>
      </c>
      <c r="F33340">
        <v>-112.878</v>
      </c>
    </row>
    <row r="33341" spans="4:6" x14ac:dyDescent="0.25">
      <c r="D33341">
        <v>33338</v>
      </c>
      <c r="E33341">
        <v>0</v>
      </c>
      <c r="F33341">
        <v>-112.878</v>
      </c>
    </row>
    <row r="33342" spans="4:6" x14ac:dyDescent="0.25">
      <c r="D33342">
        <v>33339</v>
      </c>
      <c r="E33342">
        <v>0</v>
      </c>
      <c r="F33342">
        <v>-112.878</v>
      </c>
    </row>
    <row r="33343" spans="4:6" x14ac:dyDescent="0.25">
      <c r="D33343">
        <v>33340</v>
      </c>
      <c r="E33343">
        <v>0</v>
      </c>
      <c r="F33343">
        <v>-112.878</v>
      </c>
    </row>
    <row r="33344" spans="4:6" x14ac:dyDescent="0.25">
      <c r="D33344">
        <v>33341</v>
      </c>
      <c r="E33344">
        <v>0</v>
      </c>
      <c r="F33344">
        <v>-112.878</v>
      </c>
    </row>
    <row r="33345" spans="4:6" x14ac:dyDescent="0.25">
      <c r="D33345">
        <v>33342</v>
      </c>
      <c r="E33345">
        <v>0</v>
      </c>
      <c r="F33345">
        <v>-112.878</v>
      </c>
    </row>
    <row r="33346" spans="4:6" x14ac:dyDescent="0.25">
      <c r="D33346">
        <v>33343</v>
      </c>
      <c r="E33346">
        <v>509.02</v>
      </c>
      <c r="F33346">
        <v>179.137</v>
      </c>
    </row>
    <row r="33347" spans="4:6" x14ac:dyDescent="0.25">
      <c r="D33347">
        <v>33344</v>
      </c>
      <c r="E33347">
        <v>25330.400000000001</v>
      </c>
      <c r="F33347">
        <v>24391.3</v>
      </c>
    </row>
    <row r="33348" spans="4:6" x14ac:dyDescent="0.25">
      <c r="D33348">
        <v>33345</v>
      </c>
      <c r="E33348">
        <v>38354.400000000001</v>
      </c>
      <c r="F33348">
        <v>36872</v>
      </c>
    </row>
    <row r="33349" spans="4:6" x14ac:dyDescent="0.25">
      <c r="D33349">
        <v>33346</v>
      </c>
      <c r="E33349">
        <v>51860.1</v>
      </c>
      <c r="F33349">
        <v>49647.7</v>
      </c>
    </row>
    <row r="33350" spans="4:6" x14ac:dyDescent="0.25">
      <c r="D33350">
        <v>33347</v>
      </c>
      <c r="E33350">
        <v>53312.2</v>
      </c>
      <c r="F33350">
        <v>49760.6</v>
      </c>
    </row>
    <row r="33351" spans="4:6" x14ac:dyDescent="0.25">
      <c r="D33351">
        <v>33348</v>
      </c>
      <c r="E33351">
        <v>53376.4</v>
      </c>
      <c r="F33351">
        <v>49760.6</v>
      </c>
    </row>
    <row r="33352" spans="4:6" x14ac:dyDescent="0.25">
      <c r="D33352">
        <v>33349</v>
      </c>
      <c r="E33352">
        <v>53703.5</v>
      </c>
      <c r="F33352">
        <v>49760.6</v>
      </c>
    </row>
    <row r="33353" spans="4:6" x14ac:dyDescent="0.25">
      <c r="D33353">
        <v>33350</v>
      </c>
      <c r="E33353">
        <v>52086</v>
      </c>
      <c r="F33353">
        <v>49760.6</v>
      </c>
    </row>
    <row r="33354" spans="4:6" x14ac:dyDescent="0.25">
      <c r="D33354">
        <v>33351</v>
      </c>
      <c r="E33354">
        <v>49819.199999999997</v>
      </c>
      <c r="F33354">
        <v>47735.8</v>
      </c>
    </row>
    <row r="33355" spans="4:6" x14ac:dyDescent="0.25">
      <c r="D33355">
        <v>33352</v>
      </c>
      <c r="E33355">
        <v>46993.3</v>
      </c>
      <c r="F33355">
        <v>45074.7</v>
      </c>
    </row>
    <row r="33356" spans="4:6" x14ac:dyDescent="0.25">
      <c r="D33356">
        <v>33353</v>
      </c>
      <c r="E33356">
        <v>36802.199999999997</v>
      </c>
      <c r="F33356">
        <v>35410</v>
      </c>
    </row>
    <row r="33357" spans="4:6" x14ac:dyDescent="0.25">
      <c r="D33357">
        <v>33354</v>
      </c>
      <c r="E33357">
        <v>9084.98</v>
      </c>
      <c r="F33357">
        <v>8614.81</v>
      </c>
    </row>
    <row r="33358" spans="4:6" x14ac:dyDescent="0.25">
      <c r="D33358">
        <v>33355</v>
      </c>
      <c r="E33358">
        <v>0</v>
      </c>
      <c r="F33358">
        <v>-112.878</v>
      </c>
    </row>
    <row r="33359" spans="4:6" x14ac:dyDescent="0.25">
      <c r="D33359">
        <v>33356</v>
      </c>
      <c r="E33359">
        <v>0</v>
      </c>
      <c r="F33359">
        <v>-112.878</v>
      </c>
    </row>
    <row r="33360" spans="4:6" x14ac:dyDescent="0.25">
      <c r="D33360">
        <v>33357</v>
      </c>
      <c r="E33360">
        <v>0</v>
      </c>
      <c r="F33360">
        <v>-112.878</v>
      </c>
    </row>
    <row r="33361" spans="4:6" x14ac:dyDescent="0.25">
      <c r="D33361">
        <v>33358</v>
      </c>
      <c r="E33361">
        <v>0</v>
      </c>
      <c r="F33361">
        <v>-112.878</v>
      </c>
    </row>
    <row r="33362" spans="4:6" x14ac:dyDescent="0.25">
      <c r="D33362">
        <v>33359</v>
      </c>
      <c r="E33362">
        <v>0</v>
      </c>
      <c r="F33362">
        <v>-112.878</v>
      </c>
    </row>
    <row r="33363" spans="4:6" x14ac:dyDescent="0.25">
      <c r="D33363">
        <v>33360</v>
      </c>
      <c r="E33363">
        <v>0</v>
      </c>
      <c r="F33363">
        <v>-112.878</v>
      </c>
    </row>
    <row r="33364" spans="4:6" x14ac:dyDescent="0.25">
      <c r="D33364">
        <v>33361</v>
      </c>
      <c r="E33364">
        <v>0</v>
      </c>
      <c r="F33364">
        <v>-112.878</v>
      </c>
    </row>
    <row r="33365" spans="4:6" x14ac:dyDescent="0.25">
      <c r="D33365">
        <v>33362</v>
      </c>
      <c r="E33365">
        <v>0</v>
      </c>
      <c r="F33365">
        <v>-112.878</v>
      </c>
    </row>
    <row r="33366" spans="4:6" x14ac:dyDescent="0.25">
      <c r="D33366">
        <v>33363</v>
      </c>
      <c r="E33366">
        <v>0</v>
      </c>
      <c r="F33366">
        <v>-112.878</v>
      </c>
    </row>
    <row r="33367" spans="4:6" x14ac:dyDescent="0.25">
      <c r="D33367">
        <v>33364</v>
      </c>
      <c r="E33367">
        <v>0</v>
      </c>
      <c r="F33367">
        <v>-112.878</v>
      </c>
    </row>
    <row r="33368" spans="4:6" x14ac:dyDescent="0.25">
      <c r="D33368">
        <v>33365</v>
      </c>
      <c r="E33368">
        <v>0</v>
      </c>
      <c r="F33368">
        <v>-112.878</v>
      </c>
    </row>
    <row r="33369" spans="4:6" x14ac:dyDescent="0.25">
      <c r="D33369">
        <v>33366</v>
      </c>
      <c r="E33369">
        <v>0</v>
      </c>
      <c r="F33369">
        <v>-112.878</v>
      </c>
    </row>
    <row r="33370" spans="4:6" x14ac:dyDescent="0.25">
      <c r="D33370">
        <v>33367</v>
      </c>
      <c r="E33370">
        <v>103.51900000000001</v>
      </c>
      <c r="F33370">
        <v>-112.878</v>
      </c>
    </row>
    <row r="33371" spans="4:6" x14ac:dyDescent="0.25">
      <c r="D33371">
        <v>33368</v>
      </c>
      <c r="E33371">
        <v>19625.099999999999</v>
      </c>
      <c r="F33371">
        <v>18880.3</v>
      </c>
    </row>
    <row r="33372" spans="4:6" x14ac:dyDescent="0.25">
      <c r="D33372">
        <v>33369</v>
      </c>
      <c r="E33372">
        <v>40197.4</v>
      </c>
      <c r="F33372">
        <v>38634.400000000001</v>
      </c>
    </row>
    <row r="33373" spans="4:6" x14ac:dyDescent="0.25">
      <c r="D33373">
        <v>33370</v>
      </c>
      <c r="E33373">
        <v>46699.9</v>
      </c>
      <c r="F33373">
        <v>44798</v>
      </c>
    </row>
    <row r="33374" spans="4:6" x14ac:dyDescent="0.25">
      <c r="D33374">
        <v>33371</v>
      </c>
      <c r="E33374">
        <v>48080.7</v>
      </c>
      <c r="F33374">
        <v>46099.6</v>
      </c>
    </row>
    <row r="33375" spans="4:6" x14ac:dyDescent="0.25">
      <c r="D33375">
        <v>33372</v>
      </c>
      <c r="E33375">
        <v>48800.9</v>
      </c>
      <c r="F33375">
        <v>46777.8</v>
      </c>
    </row>
    <row r="33376" spans="4:6" x14ac:dyDescent="0.25">
      <c r="D33376">
        <v>33373</v>
      </c>
      <c r="E33376">
        <v>49989.2</v>
      </c>
      <c r="F33376">
        <v>47895.7</v>
      </c>
    </row>
    <row r="33377" spans="4:6" x14ac:dyDescent="0.25">
      <c r="D33377">
        <v>33374</v>
      </c>
      <c r="E33377">
        <v>49756.5</v>
      </c>
      <c r="F33377">
        <v>47676.800000000003</v>
      </c>
    </row>
    <row r="33378" spans="4:6" x14ac:dyDescent="0.25">
      <c r="D33378">
        <v>33375</v>
      </c>
      <c r="E33378">
        <v>48108.3</v>
      </c>
      <c r="F33378">
        <v>46125.599999999999</v>
      </c>
    </row>
    <row r="33379" spans="4:6" x14ac:dyDescent="0.25">
      <c r="D33379">
        <v>33376</v>
      </c>
      <c r="E33379">
        <v>43350.400000000001</v>
      </c>
      <c r="F33379">
        <v>41632.800000000003</v>
      </c>
    </row>
    <row r="33380" spans="4:6" x14ac:dyDescent="0.25">
      <c r="D33380">
        <v>33377</v>
      </c>
      <c r="E33380">
        <v>32246.2</v>
      </c>
      <c r="F33380">
        <v>31061.4</v>
      </c>
    </row>
    <row r="33381" spans="4:6" x14ac:dyDescent="0.25">
      <c r="D33381">
        <v>33378</v>
      </c>
      <c r="E33381">
        <v>5718.07</v>
      </c>
      <c r="F33381">
        <v>5314.27</v>
      </c>
    </row>
    <row r="33382" spans="4:6" x14ac:dyDescent="0.25">
      <c r="D33382">
        <v>33379</v>
      </c>
      <c r="E33382">
        <v>0</v>
      </c>
      <c r="F33382">
        <v>-112.878</v>
      </c>
    </row>
    <row r="33383" spans="4:6" x14ac:dyDescent="0.25">
      <c r="D33383">
        <v>33380</v>
      </c>
      <c r="E33383">
        <v>0</v>
      </c>
      <c r="F33383">
        <v>-112.878</v>
      </c>
    </row>
    <row r="33384" spans="4:6" x14ac:dyDescent="0.25">
      <c r="D33384">
        <v>33381</v>
      </c>
      <c r="E33384">
        <v>0</v>
      </c>
      <c r="F33384">
        <v>-112.878</v>
      </c>
    </row>
    <row r="33385" spans="4:6" x14ac:dyDescent="0.25">
      <c r="D33385">
        <v>33382</v>
      </c>
      <c r="E33385">
        <v>0</v>
      </c>
      <c r="F33385">
        <v>-112.878</v>
      </c>
    </row>
    <row r="33386" spans="4:6" x14ac:dyDescent="0.25">
      <c r="D33386">
        <v>33383</v>
      </c>
      <c r="E33386">
        <v>0</v>
      </c>
      <c r="F33386">
        <v>-112.878</v>
      </c>
    </row>
    <row r="33387" spans="4:6" x14ac:dyDescent="0.25">
      <c r="D33387">
        <v>33384</v>
      </c>
      <c r="E33387">
        <v>0</v>
      </c>
      <c r="F33387">
        <v>-112.878</v>
      </c>
    </row>
    <row r="33388" spans="4:6" x14ac:dyDescent="0.25">
      <c r="D33388">
        <v>33385</v>
      </c>
      <c r="E33388">
        <v>0</v>
      </c>
      <c r="F33388">
        <v>-112.878</v>
      </c>
    </row>
    <row r="33389" spans="4:6" x14ac:dyDescent="0.25">
      <c r="D33389">
        <v>33386</v>
      </c>
      <c r="E33389">
        <v>0</v>
      </c>
      <c r="F33389">
        <v>-112.878</v>
      </c>
    </row>
    <row r="33390" spans="4:6" x14ac:dyDescent="0.25">
      <c r="D33390">
        <v>33387</v>
      </c>
      <c r="E33390">
        <v>0</v>
      </c>
      <c r="F33390">
        <v>-112.878</v>
      </c>
    </row>
    <row r="33391" spans="4:6" x14ac:dyDescent="0.25">
      <c r="D33391">
        <v>33388</v>
      </c>
      <c r="E33391">
        <v>0</v>
      </c>
      <c r="F33391">
        <v>-112.878</v>
      </c>
    </row>
    <row r="33392" spans="4:6" x14ac:dyDescent="0.25">
      <c r="D33392">
        <v>33389</v>
      </c>
      <c r="E33392">
        <v>0</v>
      </c>
      <c r="F33392">
        <v>-112.878</v>
      </c>
    </row>
    <row r="33393" spans="4:6" x14ac:dyDescent="0.25">
      <c r="D33393">
        <v>33390</v>
      </c>
      <c r="E33393">
        <v>0</v>
      </c>
      <c r="F33393">
        <v>-112.878</v>
      </c>
    </row>
    <row r="33394" spans="4:6" x14ac:dyDescent="0.25">
      <c r="D33394">
        <v>33391</v>
      </c>
      <c r="E33394">
        <v>0</v>
      </c>
      <c r="F33394">
        <v>-112.878</v>
      </c>
    </row>
    <row r="33395" spans="4:6" x14ac:dyDescent="0.25">
      <c r="D33395">
        <v>33392</v>
      </c>
      <c r="E33395">
        <v>973.85400000000004</v>
      </c>
      <c r="F33395">
        <v>638.63800000000003</v>
      </c>
    </row>
    <row r="33396" spans="4:6" x14ac:dyDescent="0.25">
      <c r="D33396">
        <v>33393</v>
      </c>
      <c r="E33396">
        <v>21298.799999999999</v>
      </c>
      <c r="F33396">
        <v>20502.7</v>
      </c>
    </row>
    <row r="33397" spans="4:6" x14ac:dyDescent="0.25">
      <c r="D33397">
        <v>33394</v>
      </c>
      <c r="E33397">
        <v>4260.92</v>
      </c>
      <c r="F33397">
        <v>3873.93</v>
      </c>
    </row>
    <row r="33398" spans="4:6" x14ac:dyDescent="0.25">
      <c r="D33398">
        <v>33395</v>
      </c>
      <c r="E33398">
        <v>7341.94</v>
      </c>
      <c r="F33398">
        <v>6899.55</v>
      </c>
    </row>
    <row r="33399" spans="4:6" x14ac:dyDescent="0.25">
      <c r="D33399">
        <v>33396</v>
      </c>
      <c r="E33399">
        <v>30980.1</v>
      </c>
      <c r="F33399">
        <v>29831.4</v>
      </c>
    </row>
    <row r="33400" spans="4:6" x14ac:dyDescent="0.25">
      <c r="D33400">
        <v>33397</v>
      </c>
      <c r="E33400">
        <v>51875.4</v>
      </c>
      <c r="F33400">
        <v>49665.2</v>
      </c>
    </row>
    <row r="33401" spans="4:6" x14ac:dyDescent="0.25">
      <c r="D33401">
        <v>33398</v>
      </c>
      <c r="E33401">
        <v>50568.1</v>
      </c>
      <c r="F33401">
        <v>48439.6</v>
      </c>
    </row>
    <row r="33402" spans="4:6" x14ac:dyDescent="0.25">
      <c r="D33402">
        <v>33399</v>
      </c>
      <c r="E33402">
        <v>53037.599999999999</v>
      </c>
      <c r="F33402">
        <v>49760.6</v>
      </c>
    </row>
    <row r="33403" spans="4:6" x14ac:dyDescent="0.25">
      <c r="D33403">
        <v>33400</v>
      </c>
      <c r="E33403">
        <v>48860</v>
      </c>
      <c r="F33403">
        <v>46830.8</v>
      </c>
    </row>
    <row r="33404" spans="4:6" x14ac:dyDescent="0.25">
      <c r="D33404">
        <v>33401</v>
      </c>
      <c r="E33404">
        <v>38740.5</v>
      </c>
      <c r="F33404">
        <v>37243.9</v>
      </c>
    </row>
    <row r="33405" spans="4:6" x14ac:dyDescent="0.25">
      <c r="D33405">
        <v>33402</v>
      </c>
      <c r="E33405">
        <v>8833.76</v>
      </c>
      <c r="F33405">
        <v>8365.11</v>
      </c>
    </row>
    <row r="33406" spans="4:6" x14ac:dyDescent="0.25">
      <c r="D33406">
        <v>33403</v>
      </c>
      <c r="E33406">
        <v>0</v>
      </c>
      <c r="F33406">
        <v>-112.878</v>
      </c>
    </row>
    <row r="33407" spans="4:6" x14ac:dyDescent="0.25">
      <c r="D33407">
        <v>33404</v>
      </c>
      <c r="E33407">
        <v>0</v>
      </c>
      <c r="F33407">
        <v>-112.878</v>
      </c>
    </row>
    <row r="33408" spans="4:6" x14ac:dyDescent="0.25">
      <c r="D33408">
        <v>33405</v>
      </c>
      <c r="E33408">
        <v>0</v>
      </c>
      <c r="F33408">
        <v>-112.878</v>
      </c>
    </row>
    <row r="33409" spans="4:6" x14ac:dyDescent="0.25">
      <c r="D33409">
        <v>33406</v>
      </c>
      <c r="E33409">
        <v>0</v>
      </c>
      <c r="F33409">
        <v>-112.878</v>
      </c>
    </row>
    <row r="33410" spans="4:6" x14ac:dyDescent="0.25">
      <c r="D33410">
        <v>33407</v>
      </c>
      <c r="E33410">
        <v>0</v>
      </c>
      <c r="F33410">
        <v>-112.878</v>
      </c>
    </row>
    <row r="33411" spans="4:6" x14ac:dyDescent="0.25">
      <c r="D33411">
        <v>33408</v>
      </c>
      <c r="E33411">
        <v>0</v>
      </c>
      <c r="F33411">
        <v>-112.878</v>
      </c>
    </row>
    <row r="33412" spans="4:6" x14ac:dyDescent="0.25">
      <c r="D33412">
        <v>33409</v>
      </c>
      <c r="E33412">
        <v>0</v>
      </c>
      <c r="F33412">
        <v>-112.878</v>
      </c>
    </row>
    <row r="33413" spans="4:6" x14ac:dyDescent="0.25">
      <c r="D33413">
        <v>33410</v>
      </c>
      <c r="E33413">
        <v>0</v>
      </c>
      <c r="F33413">
        <v>-112.878</v>
      </c>
    </row>
    <row r="33414" spans="4:6" x14ac:dyDescent="0.25">
      <c r="D33414">
        <v>33411</v>
      </c>
      <c r="E33414">
        <v>0</v>
      </c>
      <c r="F33414">
        <v>-112.878</v>
      </c>
    </row>
    <row r="33415" spans="4:6" x14ac:dyDescent="0.25">
      <c r="D33415">
        <v>33412</v>
      </c>
      <c r="E33415">
        <v>0</v>
      </c>
      <c r="F33415">
        <v>-112.878</v>
      </c>
    </row>
    <row r="33416" spans="4:6" x14ac:dyDescent="0.25">
      <c r="D33416">
        <v>33413</v>
      </c>
      <c r="E33416">
        <v>0</v>
      </c>
      <c r="F33416">
        <v>-112.878</v>
      </c>
    </row>
    <row r="33417" spans="4:6" x14ac:dyDescent="0.25">
      <c r="D33417">
        <v>33414</v>
      </c>
      <c r="E33417">
        <v>0</v>
      </c>
      <c r="F33417">
        <v>-112.878</v>
      </c>
    </row>
    <row r="33418" spans="4:6" x14ac:dyDescent="0.25">
      <c r="D33418">
        <v>33415</v>
      </c>
      <c r="E33418">
        <v>310.32600000000002</v>
      </c>
      <c r="F33418">
        <v>-17.342600000000001</v>
      </c>
    </row>
    <row r="33419" spans="4:6" x14ac:dyDescent="0.25">
      <c r="D33419">
        <v>33416</v>
      </c>
      <c r="E33419">
        <v>15833.6</v>
      </c>
      <c r="F33419">
        <v>15199</v>
      </c>
    </row>
    <row r="33420" spans="4:6" x14ac:dyDescent="0.25">
      <c r="D33420">
        <v>33417</v>
      </c>
      <c r="E33420">
        <v>30176.6</v>
      </c>
      <c r="F33420">
        <v>29063</v>
      </c>
    </row>
    <row r="33421" spans="4:6" x14ac:dyDescent="0.25">
      <c r="D33421">
        <v>33418</v>
      </c>
      <c r="E33421">
        <v>45311.6</v>
      </c>
      <c r="F33421">
        <v>43485.5</v>
      </c>
    </row>
    <row r="33422" spans="4:6" x14ac:dyDescent="0.25">
      <c r="D33422">
        <v>33419</v>
      </c>
      <c r="E33422">
        <v>42390.6</v>
      </c>
      <c r="F33422">
        <v>40720.300000000003</v>
      </c>
    </row>
    <row r="33423" spans="4:6" x14ac:dyDescent="0.25">
      <c r="D33423">
        <v>33420</v>
      </c>
      <c r="E33423">
        <v>41911.4</v>
      </c>
      <c r="F33423">
        <v>40267.699999999997</v>
      </c>
    </row>
    <row r="33424" spans="4:6" x14ac:dyDescent="0.25">
      <c r="D33424">
        <v>33421</v>
      </c>
      <c r="E33424">
        <v>49765.8</v>
      </c>
      <c r="F33424">
        <v>47685.599999999999</v>
      </c>
    </row>
    <row r="33425" spans="4:6" x14ac:dyDescent="0.25">
      <c r="D33425">
        <v>33422</v>
      </c>
      <c r="E33425">
        <v>53095.6</v>
      </c>
      <c r="F33425">
        <v>49760.6</v>
      </c>
    </row>
    <row r="33426" spans="4:6" x14ac:dyDescent="0.25">
      <c r="D33426">
        <v>33423</v>
      </c>
      <c r="E33426">
        <v>51017.9</v>
      </c>
      <c r="F33426">
        <v>48862.3</v>
      </c>
    </row>
    <row r="33427" spans="4:6" x14ac:dyDescent="0.25">
      <c r="D33427">
        <v>33424</v>
      </c>
      <c r="E33427">
        <v>47771.6</v>
      </c>
      <c r="F33427">
        <v>45808.4</v>
      </c>
    </row>
    <row r="33428" spans="4:6" x14ac:dyDescent="0.25">
      <c r="D33428">
        <v>33425</v>
      </c>
      <c r="E33428">
        <v>37457.4</v>
      </c>
      <c r="F33428">
        <v>36029.4</v>
      </c>
    </row>
    <row r="33429" spans="4:6" x14ac:dyDescent="0.25">
      <c r="D33429">
        <v>33426</v>
      </c>
      <c r="E33429">
        <v>8177.76</v>
      </c>
      <c r="F33429">
        <v>7721.06</v>
      </c>
    </row>
    <row r="33430" spans="4:6" x14ac:dyDescent="0.25">
      <c r="D33430">
        <v>33427</v>
      </c>
      <c r="E33430">
        <v>0</v>
      </c>
      <c r="F33430">
        <v>-112.878</v>
      </c>
    </row>
    <row r="33431" spans="4:6" x14ac:dyDescent="0.25">
      <c r="D33431">
        <v>33428</v>
      </c>
      <c r="E33431">
        <v>0</v>
      </c>
      <c r="F33431">
        <v>-112.878</v>
      </c>
    </row>
    <row r="33432" spans="4:6" x14ac:dyDescent="0.25">
      <c r="D33432">
        <v>33429</v>
      </c>
      <c r="E33432">
        <v>0</v>
      </c>
      <c r="F33432">
        <v>-112.878</v>
      </c>
    </row>
    <row r="33433" spans="4:6" x14ac:dyDescent="0.25">
      <c r="D33433">
        <v>33430</v>
      </c>
      <c r="E33433">
        <v>0</v>
      </c>
      <c r="F33433">
        <v>-112.878</v>
      </c>
    </row>
    <row r="33434" spans="4:6" x14ac:dyDescent="0.25">
      <c r="D33434">
        <v>33431</v>
      </c>
      <c r="E33434">
        <v>0</v>
      </c>
      <c r="F33434">
        <v>-112.878</v>
      </c>
    </row>
    <row r="33435" spans="4:6" x14ac:dyDescent="0.25">
      <c r="D33435">
        <v>33432</v>
      </c>
      <c r="E33435">
        <v>0</v>
      </c>
      <c r="F33435">
        <v>-112.878</v>
      </c>
    </row>
    <row r="33436" spans="4:6" x14ac:dyDescent="0.25">
      <c r="D33436">
        <v>33433</v>
      </c>
      <c r="E33436">
        <v>0</v>
      </c>
      <c r="F33436">
        <v>-112.878</v>
      </c>
    </row>
    <row r="33437" spans="4:6" x14ac:dyDescent="0.25">
      <c r="D33437">
        <v>33434</v>
      </c>
      <c r="E33437">
        <v>0</v>
      </c>
      <c r="F33437">
        <v>-112.878</v>
      </c>
    </row>
    <row r="33438" spans="4:6" x14ac:dyDescent="0.25">
      <c r="D33438">
        <v>33435</v>
      </c>
      <c r="E33438">
        <v>0</v>
      </c>
      <c r="F33438">
        <v>-112.878</v>
      </c>
    </row>
    <row r="33439" spans="4:6" x14ac:dyDescent="0.25">
      <c r="D33439">
        <v>33436</v>
      </c>
      <c r="E33439">
        <v>0</v>
      </c>
      <c r="F33439">
        <v>-112.878</v>
      </c>
    </row>
    <row r="33440" spans="4:6" x14ac:dyDescent="0.25">
      <c r="D33440">
        <v>33437</v>
      </c>
      <c r="E33440">
        <v>0</v>
      </c>
      <c r="F33440">
        <v>-112.878</v>
      </c>
    </row>
    <row r="33441" spans="4:6" x14ac:dyDescent="0.25">
      <c r="D33441">
        <v>33438</v>
      </c>
      <c r="E33441">
        <v>0</v>
      </c>
      <c r="F33441">
        <v>-112.878</v>
      </c>
    </row>
    <row r="33442" spans="4:6" x14ac:dyDescent="0.25">
      <c r="D33442">
        <v>33439</v>
      </c>
      <c r="E33442">
        <v>175.655</v>
      </c>
      <c r="F33442">
        <v>-112.878</v>
      </c>
    </row>
    <row r="33443" spans="4:6" x14ac:dyDescent="0.25">
      <c r="D33443">
        <v>33440</v>
      </c>
      <c r="E33443">
        <v>19983.599999999999</v>
      </c>
      <c r="F33443">
        <v>19224.3</v>
      </c>
    </row>
    <row r="33444" spans="4:6" x14ac:dyDescent="0.25">
      <c r="D33444">
        <v>33441</v>
      </c>
      <c r="E33444">
        <v>21801.3</v>
      </c>
      <c r="F33444">
        <v>20997.200000000001</v>
      </c>
    </row>
    <row r="33445" spans="4:6" x14ac:dyDescent="0.25">
      <c r="D33445">
        <v>33442</v>
      </c>
      <c r="E33445">
        <v>45365.5</v>
      </c>
      <c r="F33445">
        <v>43533.3</v>
      </c>
    </row>
    <row r="33446" spans="4:6" x14ac:dyDescent="0.25">
      <c r="D33446">
        <v>33443</v>
      </c>
      <c r="E33446">
        <v>45205.599999999999</v>
      </c>
      <c r="F33446">
        <v>43387.3</v>
      </c>
    </row>
    <row r="33447" spans="4:6" x14ac:dyDescent="0.25">
      <c r="D33447">
        <v>33444</v>
      </c>
      <c r="E33447">
        <v>47718.1</v>
      </c>
      <c r="F33447">
        <v>45758</v>
      </c>
    </row>
    <row r="33448" spans="4:6" x14ac:dyDescent="0.25">
      <c r="D33448">
        <v>33445</v>
      </c>
      <c r="E33448">
        <v>35721.800000000003</v>
      </c>
      <c r="F33448">
        <v>34383.199999999997</v>
      </c>
    </row>
    <row r="33449" spans="4:6" x14ac:dyDescent="0.25">
      <c r="D33449">
        <v>33446</v>
      </c>
      <c r="E33449">
        <v>14328</v>
      </c>
      <c r="F33449">
        <v>13743.4</v>
      </c>
    </row>
    <row r="33450" spans="4:6" x14ac:dyDescent="0.25">
      <c r="D33450">
        <v>33447</v>
      </c>
      <c r="E33450">
        <v>19917.900000000001</v>
      </c>
      <c r="F33450">
        <v>19175.7</v>
      </c>
    </row>
    <row r="33451" spans="4:6" x14ac:dyDescent="0.25">
      <c r="D33451">
        <v>33448</v>
      </c>
      <c r="E33451">
        <v>8866.2199999999993</v>
      </c>
      <c r="F33451">
        <v>8397.4599999999991</v>
      </c>
    </row>
    <row r="33452" spans="4:6" x14ac:dyDescent="0.25">
      <c r="D33452">
        <v>33449</v>
      </c>
      <c r="E33452">
        <v>15233.9</v>
      </c>
      <c r="F33452">
        <v>14619</v>
      </c>
    </row>
    <row r="33453" spans="4:6" x14ac:dyDescent="0.25">
      <c r="D33453">
        <v>33450</v>
      </c>
      <c r="E33453">
        <v>567.96400000000006</v>
      </c>
      <c r="F33453">
        <v>237.417</v>
      </c>
    </row>
    <row r="33454" spans="4:6" x14ac:dyDescent="0.25">
      <c r="D33454">
        <v>33451</v>
      </c>
      <c r="E33454">
        <v>0</v>
      </c>
      <c r="F33454">
        <v>-112.878</v>
      </c>
    </row>
    <row r="33455" spans="4:6" x14ac:dyDescent="0.25">
      <c r="D33455">
        <v>33452</v>
      </c>
      <c r="E33455">
        <v>0</v>
      </c>
      <c r="F33455">
        <v>-112.878</v>
      </c>
    </row>
    <row r="33456" spans="4:6" x14ac:dyDescent="0.25">
      <c r="D33456">
        <v>33453</v>
      </c>
      <c r="E33456">
        <v>0</v>
      </c>
      <c r="F33456">
        <v>-112.878</v>
      </c>
    </row>
    <row r="33457" spans="4:6" x14ac:dyDescent="0.25">
      <c r="D33457">
        <v>33454</v>
      </c>
      <c r="E33457">
        <v>0</v>
      </c>
      <c r="F33457">
        <v>-112.878</v>
      </c>
    </row>
    <row r="33458" spans="4:6" x14ac:dyDescent="0.25">
      <c r="D33458">
        <v>33455</v>
      </c>
      <c r="E33458">
        <v>0</v>
      </c>
      <c r="F33458">
        <v>-112.878</v>
      </c>
    </row>
    <row r="33459" spans="4:6" x14ac:dyDescent="0.25">
      <c r="D33459">
        <v>33456</v>
      </c>
      <c r="E33459">
        <v>0</v>
      </c>
      <c r="F33459">
        <v>-112.878</v>
      </c>
    </row>
    <row r="33460" spans="4:6" x14ac:dyDescent="0.25">
      <c r="D33460">
        <v>33457</v>
      </c>
      <c r="E33460">
        <v>0</v>
      </c>
      <c r="F33460">
        <v>-112.878</v>
      </c>
    </row>
    <row r="33461" spans="4:6" x14ac:dyDescent="0.25">
      <c r="D33461">
        <v>33458</v>
      </c>
      <c r="E33461">
        <v>0</v>
      </c>
      <c r="F33461">
        <v>-112.878</v>
      </c>
    </row>
    <row r="33462" spans="4:6" x14ac:dyDescent="0.25">
      <c r="D33462">
        <v>33459</v>
      </c>
      <c r="E33462">
        <v>0</v>
      </c>
      <c r="F33462">
        <v>-112.878</v>
      </c>
    </row>
    <row r="33463" spans="4:6" x14ac:dyDescent="0.25">
      <c r="D33463">
        <v>33460</v>
      </c>
      <c r="E33463">
        <v>0</v>
      </c>
      <c r="F33463">
        <v>-112.878</v>
      </c>
    </row>
    <row r="33464" spans="4:6" x14ac:dyDescent="0.25">
      <c r="D33464">
        <v>33461</v>
      </c>
      <c r="E33464">
        <v>0</v>
      </c>
      <c r="F33464">
        <v>-112.878</v>
      </c>
    </row>
    <row r="33465" spans="4:6" x14ac:dyDescent="0.25">
      <c r="D33465">
        <v>33462</v>
      </c>
      <c r="E33465">
        <v>0</v>
      </c>
      <c r="F33465">
        <v>-112.878</v>
      </c>
    </row>
    <row r="33466" spans="4:6" x14ac:dyDescent="0.25">
      <c r="D33466">
        <v>33463</v>
      </c>
      <c r="E33466">
        <v>0</v>
      </c>
      <c r="F33466">
        <v>-112.878</v>
      </c>
    </row>
    <row r="33467" spans="4:6" x14ac:dyDescent="0.25">
      <c r="D33467">
        <v>33464</v>
      </c>
      <c r="E33467">
        <v>1253.43</v>
      </c>
      <c r="F33467">
        <v>914.90099999999995</v>
      </c>
    </row>
    <row r="33468" spans="4:6" x14ac:dyDescent="0.25">
      <c r="D33468">
        <v>33465</v>
      </c>
      <c r="E33468">
        <v>18429.5</v>
      </c>
      <c r="F33468">
        <v>17721.7</v>
      </c>
    </row>
    <row r="33469" spans="4:6" x14ac:dyDescent="0.25">
      <c r="D33469">
        <v>33466</v>
      </c>
      <c r="E33469">
        <v>15040.2</v>
      </c>
      <c r="F33469">
        <v>14425.8</v>
      </c>
    </row>
    <row r="33470" spans="4:6" x14ac:dyDescent="0.25">
      <c r="D33470">
        <v>33467</v>
      </c>
      <c r="E33470">
        <v>16147.1</v>
      </c>
      <c r="F33470">
        <v>15502.9</v>
      </c>
    </row>
    <row r="33471" spans="4:6" x14ac:dyDescent="0.25">
      <c r="D33471">
        <v>33468</v>
      </c>
      <c r="E33471">
        <v>9172.2999999999993</v>
      </c>
      <c r="F33471">
        <v>8695.8799999999992</v>
      </c>
    </row>
    <row r="33472" spans="4:6" x14ac:dyDescent="0.25">
      <c r="D33472">
        <v>33469</v>
      </c>
      <c r="E33472">
        <v>9566.33</v>
      </c>
      <c r="F33472">
        <v>9081.94</v>
      </c>
    </row>
    <row r="33473" spans="4:6" x14ac:dyDescent="0.25">
      <c r="D33473">
        <v>33470</v>
      </c>
      <c r="E33473">
        <v>25321.7</v>
      </c>
      <c r="F33473">
        <v>24391</v>
      </c>
    </row>
    <row r="33474" spans="4:6" x14ac:dyDescent="0.25">
      <c r="D33474">
        <v>33471</v>
      </c>
      <c r="E33474">
        <v>6640.95</v>
      </c>
      <c r="F33474">
        <v>6213.58</v>
      </c>
    </row>
    <row r="33475" spans="4:6" x14ac:dyDescent="0.25">
      <c r="D33475">
        <v>33472</v>
      </c>
      <c r="E33475">
        <v>23391.4</v>
      </c>
      <c r="F33475">
        <v>22527.599999999999</v>
      </c>
    </row>
    <row r="33476" spans="4:6" x14ac:dyDescent="0.25">
      <c r="D33476">
        <v>33473</v>
      </c>
      <c r="E33476">
        <v>3169.89</v>
      </c>
      <c r="F33476">
        <v>2802.56</v>
      </c>
    </row>
    <row r="33477" spans="4:6" x14ac:dyDescent="0.25">
      <c r="D33477">
        <v>33474</v>
      </c>
      <c r="E33477">
        <v>219.124</v>
      </c>
      <c r="F33477">
        <v>-112.878</v>
      </c>
    </row>
    <row r="33478" spans="4:6" x14ac:dyDescent="0.25">
      <c r="D33478">
        <v>33475</v>
      </c>
      <c r="E33478">
        <v>0</v>
      </c>
      <c r="F33478">
        <v>-112.878</v>
      </c>
    </row>
    <row r="33479" spans="4:6" x14ac:dyDescent="0.25">
      <c r="D33479">
        <v>33476</v>
      </c>
      <c r="E33479">
        <v>0</v>
      </c>
      <c r="F33479">
        <v>-112.878</v>
      </c>
    </row>
    <row r="33480" spans="4:6" x14ac:dyDescent="0.25">
      <c r="D33480">
        <v>33477</v>
      </c>
      <c r="E33480">
        <v>0</v>
      </c>
      <c r="F33480">
        <v>-112.878</v>
      </c>
    </row>
    <row r="33481" spans="4:6" x14ac:dyDescent="0.25">
      <c r="D33481">
        <v>33478</v>
      </c>
      <c r="E33481">
        <v>0</v>
      </c>
      <c r="F33481">
        <v>-112.878</v>
      </c>
    </row>
    <row r="33482" spans="4:6" x14ac:dyDescent="0.25">
      <c r="D33482">
        <v>33479</v>
      </c>
      <c r="E33482">
        <v>0</v>
      </c>
      <c r="F33482">
        <v>-112.878</v>
      </c>
    </row>
    <row r="33483" spans="4:6" x14ac:dyDescent="0.25">
      <c r="D33483">
        <v>33480</v>
      </c>
      <c r="E33483">
        <v>0</v>
      </c>
      <c r="F33483">
        <v>-112.878</v>
      </c>
    </row>
    <row r="33484" spans="4:6" x14ac:dyDescent="0.25">
      <c r="D33484">
        <v>33481</v>
      </c>
      <c r="E33484">
        <v>0</v>
      </c>
      <c r="F33484">
        <v>-112.878</v>
      </c>
    </row>
    <row r="33485" spans="4:6" x14ac:dyDescent="0.25">
      <c r="D33485">
        <v>33482</v>
      </c>
      <c r="E33485">
        <v>0</v>
      </c>
      <c r="F33485">
        <v>-112.878</v>
      </c>
    </row>
    <row r="33486" spans="4:6" x14ac:dyDescent="0.25">
      <c r="D33486">
        <v>33483</v>
      </c>
      <c r="E33486">
        <v>0</v>
      </c>
      <c r="F33486">
        <v>-112.878</v>
      </c>
    </row>
    <row r="33487" spans="4:6" x14ac:dyDescent="0.25">
      <c r="D33487">
        <v>33484</v>
      </c>
      <c r="E33487">
        <v>0</v>
      </c>
      <c r="F33487">
        <v>-112.878</v>
      </c>
    </row>
    <row r="33488" spans="4:6" x14ac:dyDescent="0.25">
      <c r="D33488">
        <v>33485</v>
      </c>
      <c r="E33488">
        <v>0</v>
      </c>
      <c r="F33488">
        <v>-112.878</v>
      </c>
    </row>
    <row r="33489" spans="4:6" x14ac:dyDescent="0.25">
      <c r="D33489">
        <v>33486</v>
      </c>
      <c r="E33489">
        <v>0</v>
      </c>
      <c r="F33489">
        <v>-112.878</v>
      </c>
    </row>
    <row r="33490" spans="4:6" x14ac:dyDescent="0.25">
      <c r="D33490">
        <v>33487</v>
      </c>
      <c r="E33490">
        <v>0</v>
      </c>
      <c r="F33490">
        <v>-112.878</v>
      </c>
    </row>
    <row r="33491" spans="4:6" x14ac:dyDescent="0.25">
      <c r="D33491">
        <v>33488</v>
      </c>
      <c r="E33491">
        <v>10042.299999999999</v>
      </c>
      <c r="F33491">
        <v>9545.27</v>
      </c>
    </row>
    <row r="33492" spans="4:6" x14ac:dyDescent="0.25">
      <c r="D33492">
        <v>33489</v>
      </c>
      <c r="E33492">
        <v>13275.9</v>
      </c>
      <c r="F33492">
        <v>12705.7</v>
      </c>
    </row>
    <row r="33493" spans="4:6" x14ac:dyDescent="0.25">
      <c r="D33493">
        <v>33490</v>
      </c>
      <c r="E33493">
        <v>15548.4</v>
      </c>
      <c r="F33493">
        <v>14919.7</v>
      </c>
    </row>
    <row r="33494" spans="4:6" x14ac:dyDescent="0.25">
      <c r="D33494">
        <v>33491</v>
      </c>
      <c r="E33494">
        <v>22861.7</v>
      </c>
      <c r="F33494">
        <v>22013.8</v>
      </c>
    </row>
    <row r="33495" spans="4:6" x14ac:dyDescent="0.25">
      <c r="D33495">
        <v>33492</v>
      </c>
      <c r="E33495">
        <v>9558.5</v>
      </c>
      <c r="F33495">
        <v>9072.17</v>
      </c>
    </row>
    <row r="33496" spans="4:6" x14ac:dyDescent="0.25">
      <c r="D33496">
        <v>33493</v>
      </c>
      <c r="E33496">
        <v>23218.799999999999</v>
      </c>
      <c r="F33496">
        <v>22356.1</v>
      </c>
    </row>
    <row r="33497" spans="4:6" x14ac:dyDescent="0.25">
      <c r="D33497">
        <v>33494</v>
      </c>
      <c r="E33497">
        <v>36827.800000000003</v>
      </c>
      <c r="F33497">
        <v>35412.699999999997</v>
      </c>
    </row>
    <row r="33498" spans="4:6" x14ac:dyDescent="0.25">
      <c r="D33498">
        <v>33495</v>
      </c>
      <c r="E33498">
        <v>45368.3</v>
      </c>
      <c r="F33498">
        <v>43521.9</v>
      </c>
    </row>
    <row r="33499" spans="4:6" x14ac:dyDescent="0.25">
      <c r="D33499">
        <v>33496</v>
      </c>
      <c r="E33499">
        <v>6824.64</v>
      </c>
      <c r="F33499">
        <v>6389.25</v>
      </c>
    </row>
    <row r="33500" spans="4:6" x14ac:dyDescent="0.25">
      <c r="D33500">
        <v>33497</v>
      </c>
      <c r="E33500">
        <v>17396.599999999999</v>
      </c>
      <c r="F33500">
        <v>16713.5</v>
      </c>
    </row>
    <row r="33501" spans="4:6" x14ac:dyDescent="0.25">
      <c r="D33501">
        <v>33498</v>
      </c>
      <c r="E33501">
        <v>284.13600000000002</v>
      </c>
      <c r="F33501">
        <v>-43.243499999999997</v>
      </c>
    </row>
    <row r="33502" spans="4:6" x14ac:dyDescent="0.25">
      <c r="D33502">
        <v>33499</v>
      </c>
      <c r="E33502">
        <v>0</v>
      </c>
      <c r="F33502">
        <v>-112.878</v>
      </c>
    </row>
    <row r="33503" spans="4:6" x14ac:dyDescent="0.25">
      <c r="D33503">
        <v>33500</v>
      </c>
      <c r="E33503">
        <v>0</v>
      </c>
      <c r="F33503">
        <v>-112.878</v>
      </c>
    </row>
    <row r="33504" spans="4:6" x14ac:dyDescent="0.25">
      <c r="D33504">
        <v>33501</v>
      </c>
      <c r="E33504">
        <v>0</v>
      </c>
      <c r="F33504">
        <v>-112.878</v>
      </c>
    </row>
    <row r="33505" spans="4:6" x14ac:dyDescent="0.25">
      <c r="D33505">
        <v>33502</v>
      </c>
      <c r="E33505">
        <v>0</v>
      </c>
      <c r="F33505">
        <v>-112.878</v>
      </c>
    </row>
    <row r="33506" spans="4:6" x14ac:dyDescent="0.25">
      <c r="D33506">
        <v>33503</v>
      </c>
      <c r="E33506">
        <v>0</v>
      </c>
      <c r="F33506">
        <v>-112.878</v>
      </c>
    </row>
    <row r="33507" spans="4:6" x14ac:dyDescent="0.25">
      <c r="D33507">
        <v>33504</v>
      </c>
      <c r="E33507">
        <v>0</v>
      </c>
      <c r="F33507">
        <v>-112.878</v>
      </c>
    </row>
    <row r="33508" spans="4:6" x14ac:dyDescent="0.25">
      <c r="D33508">
        <v>33505</v>
      </c>
      <c r="E33508">
        <v>0</v>
      </c>
      <c r="F33508">
        <v>-112.878</v>
      </c>
    </row>
    <row r="33509" spans="4:6" x14ac:dyDescent="0.25">
      <c r="D33509">
        <v>33506</v>
      </c>
      <c r="E33509">
        <v>0</v>
      </c>
      <c r="F33509">
        <v>-112.878</v>
      </c>
    </row>
    <row r="33510" spans="4:6" x14ac:dyDescent="0.25">
      <c r="D33510">
        <v>33507</v>
      </c>
      <c r="E33510">
        <v>0</v>
      </c>
      <c r="F33510">
        <v>-112.878</v>
      </c>
    </row>
    <row r="33511" spans="4:6" x14ac:dyDescent="0.25">
      <c r="D33511">
        <v>33508</v>
      </c>
      <c r="E33511">
        <v>0</v>
      </c>
      <c r="F33511">
        <v>-112.878</v>
      </c>
    </row>
    <row r="33512" spans="4:6" x14ac:dyDescent="0.25">
      <c r="D33512">
        <v>33509</v>
      </c>
      <c r="E33512">
        <v>0</v>
      </c>
      <c r="F33512">
        <v>-112.878</v>
      </c>
    </row>
    <row r="33513" spans="4:6" x14ac:dyDescent="0.25">
      <c r="D33513">
        <v>33510</v>
      </c>
      <c r="E33513">
        <v>0</v>
      </c>
      <c r="F33513">
        <v>-112.878</v>
      </c>
    </row>
    <row r="33514" spans="4:6" x14ac:dyDescent="0.25">
      <c r="D33514">
        <v>33511</v>
      </c>
      <c r="E33514">
        <v>0</v>
      </c>
      <c r="F33514">
        <v>-112.878</v>
      </c>
    </row>
    <row r="33515" spans="4:6" x14ac:dyDescent="0.25">
      <c r="D33515">
        <v>33512</v>
      </c>
      <c r="E33515">
        <v>10893.3</v>
      </c>
      <c r="F33515">
        <v>10374.799999999999</v>
      </c>
    </row>
    <row r="33516" spans="4:6" x14ac:dyDescent="0.25">
      <c r="D33516">
        <v>33513</v>
      </c>
      <c r="E33516">
        <v>13900.7</v>
      </c>
      <c r="F33516">
        <v>13313.6</v>
      </c>
    </row>
    <row r="33517" spans="4:6" x14ac:dyDescent="0.25">
      <c r="D33517">
        <v>33514</v>
      </c>
      <c r="E33517">
        <v>37295.4</v>
      </c>
      <c r="F33517">
        <v>35865.699999999997</v>
      </c>
    </row>
    <row r="33518" spans="4:6" x14ac:dyDescent="0.25">
      <c r="D33518">
        <v>33515</v>
      </c>
      <c r="E33518">
        <v>48290.2</v>
      </c>
      <c r="F33518">
        <v>46284</v>
      </c>
    </row>
    <row r="33519" spans="4:6" x14ac:dyDescent="0.25">
      <c r="D33519">
        <v>33516</v>
      </c>
      <c r="E33519">
        <v>52277.7</v>
      </c>
      <c r="F33519">
        <v>49760.6</v>
      </c>
    </row>
    <row r="33520" spans="4:6" x14ac:dyDescent="0.25">
      <c r="D33520">
        <v>33517</v>
      </c>
      <c r="E33520">
        <v>52892.5</v>
      </c>
      <c r="F33520">
        <v>49760.6</v>
      </c>
    </row>
    <row r="33521" spans="4:6" x14ac:dyDescent="0.25">
      <c r="D33521">
        <v>33518</v>
      </c>
      <c r="E33521">
        <v>53348.2</v>
      </c>
      <c r="F33521">
        <v>49760.6</v>
      </c>
    </row>
    <row r="33522" spans="4:6" x14ac:dyDescent="0.25">
      <c r="D33522">
        <v>33519</v>
      </c>
      <c r="E33522">
        <v>50816.9</v>
      </c>
      <c r="F33522">
        <v>48667.199999999997</v>
      </c>
    </row>
    <row r="33523" spans="4:6" x14ac:dyDescent="0.25">
      <c r="D33523">
        <v>33520</v>
      </c>
      <c r="E33523">
        <v>45608.5</v>
      </c>
      <c r="F33523">
        <v>43762.1</v>
      </c>
    </row>
    <row r="33524" spans="4:6" x14ac:dyDescent="0.25">
      <c r="D33524">
        <v>33521</v>
      </c>
      <c r="E33524">
        <v>31955.7</v>
      </c>
      <c r="F33524">
        <v>30768.799999999999</v>
      </c>
    </row>
    <row r="33525" spans="4:6" x14ac:dyDescent="0.25">
      <c r="D33525">
        <v>33522</v>
      </c>
      <c r="E33525">
        <v>4035.58</v>
      </c>
      <c r="F33525">
        <v>3651.25</v>
      </c>
    </row>
    <row r="33526" spans="4:6" x14ac:dyDescent="0.25">
      <c r="D33526">
        <v>33523</v>
      </c>
      <c r="E33526">
        <v>0</v>
      </c>
      <c r="F33526">
        <v>-112.878</v>
      </c>
    </row>
    <row r="33527" spans="4:6" x14ac:dyDescent="0.25">
      <c r="D33527">
        <v>33524</v>
      </c>
      <c r="E33527">
        <v>0</v>
      </c>
      <c r="F33527">
        <v>-112.878</v>
      </c>
    </row>
    <row r="33528" spans="4:6" x14ac:dyDescent="0.25">
      <c r="D33528">
        <v>33525</v>
      </c>
      <c r="E33528">
        <v>0</v>
      </c>
      <c r="F33528">
        <v>-112.878</v>
      </c>
    </row>
    <row r="33529" spans="4:6" x14ac:dyDescent="0.25">
      <c r="D33529">
        <v>33526</v>
      </c>
      <c r="E33529">
        <v>0</v>
      </c>
      <c r="F33529">
        <v>-112.878</v>
      </c>
    </row>
    <row r="33530" spans="4:6" x14ac:dyDescent="0.25">
      <c r="D33530">
        <v>33527</v>
      </c>
      <c r="E33530">
        <v>0</v>
      </c>
      <c r="F33530">
        <v>-112.878</v>
      </c>
    </row>
    <row r="33531" spans="4:6" x14ac:dyDescent="0.25">
      <c r="D33531">
        <v>33528</v>
      </c>
      <c r="E33531">
        <v>0</v>
      </c>
      <c r="F33531">
        <v>-112.878</v>
      </c>
    </row>
    <row r="33532" spans="4:6" x14ac:dyDescent="0.25">
      <c r="D33532">
        <v>33529</v>
      </c>
      <c r="E33532">
        <v>0</v>
      </c>
      <c r="F33532">
        <v>-112.878</v>
      </c>
    </row>
    <row r="33533" spans="4:6" x14ac:dyDescent="0.25">
      <c r="D33533">
        <v>33530</v>
      </c>
      <c r="E33533">
        <v>0</v>
      </c>
      <c r="F33533">
        <v>-112.878</v>
      </c>
    </row>
    <row r="33534" spans="4:6" x14ac:dyDescent="0.25">
      <c r="D33534">
        <v>33531</v>
      </c>
      <c r="E33534">
        <v>0</v>
      </c>
      <c r="F33534">
        <v>-112.878</v>
      </c>
    </row>
    <row r="33535" spans="4:6" x14ac:dyDescent="0.25">
      <c r="D33535">
        <v>33532</v>
      </c>
      <c r="E33535">
        <v>0</v>
      </c>
      <c r="F33535">
        <v>-112.878</v>
      </c>
    </row>
    <row r="33536" spans="4:6" x14ac:dyDescent="0.25">
      <c r="D33536">
        <v>33533</v>
      </c>
      <c r="E33536">
        <v>0</v>
      </c>
      <c r="F33536">
        <v>-112.878</v>
      </c>
    </row>
    <row r="33537" spans="4:6" x14ac:dyDescent="0.25">
      <c r="D33537">
        <v>33534</v>
      </c>
      <c r="E33537">
        <v>0</v>
      </c>
      <c r="F33537">
        <v>-112.878</v>
      </c>
    </row>
    <row r="33538" spans="4:6" x14ac:dyDescent="0.25">
      <c r="D33538">
        <v>33535</v>
      </c>
      <c r="E33538">
        <v>0</v>
      </c>
      <c r="F33538">
        <v>-112.878</v>
      </c>
    </row>
    <row r="33539" spans="4:6" x14ac:dyDescent="0.25">
      <c r="D33539">
        <v>33536</v>
      </c>
      <c r="E33539">
        <v>2309.85</v>
      </c>
      <c r="F33539">
        <v>1949.67</v>
      </c>
    </row>
    <row r="33540" spans="4:6" x14ac:dyDescent="0.25">
      <c r="D33540">
        <v>33537</v>
      </c>
      <c r="E33540">
        <v>9103.2800000000007</v>
      </c>
      <c r="F33540">
        <v>8624.1200000000008</v>
      </c>
    </row>
    <row r="33541" spans="4:6" x14ac:dyDescent="0.25">
      <c r="D33541">
        <v>33538</v>
      </c>
      <c r="E33541">
        <v>18496.599999999999</v>
      </c>
      <c r="F33541">
        <v>17785.5</v>
      </c>
    </row>
    <row r="33542" spans="4:6" x14ac:dyDescent="0.25">
      <c r="D33542">
        <v>33539</v>
      </c>
      <c r="E33542">
        <v>17580</v>
      </c>
      <c r="F33542">
        <v>16897.7</v>
      </c>
    </row>
    <row r="33543" spans="4:6" x14ac:dyDescent="0.25">
      <c r="D33543">
        <v>33540</v>
      </c>
      <c r="E33543">
        <v>12534.8</v>
      </c>
      <c r="F33543">
        <v>11984.6</v>
      </c>
    </row>
    <row r="33544" spans="4:6" x14ac:dyDescent="0.25">
      <c r="D33544">
        <v>33541</v>
      </c>
      <c r="E33544">
        <v>32377.5</v>
      </c>
      <c r="F33544">
        <v>31177.4</v>
      </c>
    </row>
    <row r="33545" spans="4:6" x14ac:dyDescent="0.25">
      <c r="D33545">
        <v>33542</v>
      </c>
      <c r="E33545">
        <v>27869</v>
      </c>
      <c r="F33545">
        <v>26849.599999999999</v>
      </c>
    </row>
    <row r="33546" spans="4:6" x14ac:dyDescent="0.25">
      <c r="D33546">
        <v>33543</v>
      </c>
      <c r="E33546">
        <v>18752.900000000001</v>
      </c>
      <c r="F33546">
        <v>18047.400000000001</v>
      </c>
    </row>
    <row r="33547" spans="4:6" x14ac:dyDescent="0.25">
      <c r="D33547">
        <v>33544</v>
      </c>
      <c r="E33547">
        <v>18360.3</v>
      </c>
      <c r="F33547">
        <v>17660.7</v>
      </c>
    </row>
    <row r="33548" spans="4:6" x14ac:dyDescent="0.25">
      <c r="D33548">
        <v>33545</v>
      </c>
      <c r="E33548">
        <v>4362.87</v>
      </c>
      <c r="F33548">
        <v>3976.15</v>
      </c>
    </row>
    <row r="33549" spans="4:6" x14ac:dyDescent="0.25">
      <c r="D33549">
        <v>33546</v>
      </c>
      <c r="E33549">
        <v>194.779</v>
      </c>
      <c r="F33549">
        <v>-112.878</v>
      </c>
    </row>
    <row r="33550" spans="4:6" x14ac:dyDescent="0.25">
      <c r="D33550">
        <v>33547</v>
      </c>
      <c r="E33550">
        <v>0</v>
      </c>
      <c r="F33550">
        <v>-112.878</v>
      </c>
    </row>
    <row r="33551" spans="4:6" x14ac:dyDescent="0.25">
      <c r="D33551">
        <v>33548</v>
      </c>
      <c r="E33551">
        <v>0</v>
      </c>
      <c r="F33551">
        <v>-112.878</v>
      </c>
    </row>
    <row r="33552" spans="4:6" x14ac:dyDescent="0.25">
      <c r="D33552">
        <v>33549</v>
      </c>
      <c r="E33552">
        <v>0</v>
      </c>
      <c r="F33552">
        <v>-112.878</v>
      </c>
    </row>
    <row r="33553" spans="4:6" x14ac:dyDescent="0.25">
      <c r="D33553">
        <v>33550</v>
      </c>
      <c r="E33553">
        <v>0</v>
      </c>
      <c r="F33553">
        <v>-112.878</v>
      </c>
    </row>
    <row r="33554" spans="4:6" x14ac:dyDescent="0.25">
      <c r="D33554">
        <v>33551</v>
      </c>
      <c r="E33554">
        <v>0</v>
      </c>
      <c r="F33554">
        <v>-112.878</v>
      </c>
    </row>
    <row r="33555" spans="4:6" x14ac:dyDescent="0.25">
      <c r="D33555">
        <v>33552</v>
      </c>
      <c r="E33555">
        <v>0</v>
      </c>
      <c r="F33555">
        <v>-112.878</v>
      </c>
    </row>
    <row r="33556" spans="4:6" x14ac:dyDescent="0.25">
      <c r="D33556">
        <v>33553</v>
      </c>
      <c r="E33556">
        <v>0</v>
      </c>
      <c r="F33556">
        <v>-112.878</v>
      </c>
    </row>
    <row r="33557" spans="4:6" x14ac:dyDescent="0.25">
      <c r="D33557">
        <v>33554</v>
      </c>
      <c r="E33557">
        <v>0</v>
      </c>
      <c r="F33557">
        <v>-112.878</v>
      </c>
    </row>
    <row r="33558" spans="4:6" x14ac:dyDescent="0.25">
      <c r="D33558">
        <v>33555</v>
      </c>
      <c r="E33558">
        <v>0</v>
      </c>
      <c r="F33558">
        <v>-112.878</v>
      </c>
    </row>
    <row r="33559" spans="4:6" x14ac:dyDescent="0.25">
      <c r="D33559">
        <v>33556</v>
      </c>
      <c r="E33559">
        <v>0</v>
      </c>
      <c r="F33559">
        <v>-112.878</v>
      </c>
    </row>
    <row r="33560" spans="4:6" x14ac:dyDescent="0.25">
      <c r="D33560">
        <v>33557</v>
      </c>
      <c r="E33560">
        <v>0</v>
      </c>
      <c r="F33560">
        <v>-112.878</v>
      </c>
    </row>
    <row r="33561" spans="4:6" x14ac:dyDescent="0.25">
      <c r="D33561">
        <v>33558</v>
      </c>
      <c r="E33561">
        <v>0</v>
      </c>
      <c r="F33561">
        <v>-112.878</v>
      </c>
    </row>
    <row r="33562" spans="4:6" x14ac:dyDescent="0.25">
      <c r="D33562">
        <v>33559</v>
      </c>
      <c r="E33562">
        <v>0</v>
      </c>
      <c r="F33562">
        <v>-112.878</v>
      </c>
    </row>
    <row r="33563" spans="4:6" x14ac:dyDescent="0.25">
      <c r="D33563">
        <v>33560</v>
      </c>
      <c r="E33563">
        <v>771.63099999999997</v>
      </c>
      <c r="F33563">
        <v>438.76100000000002</v>
      </c>
    </row>
    <row r="33564" spans="4:6" x14ac:dyDescent="0.25">
      <c r="D33564">
        <v>33561</v>
      </c>
      <c r="E33564">
        <v>2945.83</v>
      </c>
      <c r="F33564">
        <v>2581.0100000000002</v>
      </c>
    </row>
    <row r="33565" spans="4:6" x14ac:dyDescent="0.25">
      <c r="D33565">
        <v>33562</v>
      </c>
      <c r="E33565">
        <v>5562.56</v>
      </c>
      <c r="F33565">
        <v>5156.67</v>
      </c>
    </row>
    <row r="33566" spans="4:6" x14ac:dyDescent="0.25">
      <c r="D33566">
        <v>33563</v>
      </c>
      <c r="E33566">
        <v>7949.78</v>
      </c>
      <c r="F33566">
        <v>7500.56</v>
      </c>
    </row>
    <row r="33567" spans="4:6" x14ac:dyDescent="0.25">
      <c r="D33567">
        <v>33564</v>
      </c>
      <c r="E33567">
        <v>32629.599999999999</v>
      </c>
      <c r="F33567">
        <v>31422.6</v>
      </c>
    </row>
    <row r="33568" spans="4:6" x14ac:dyDescent="0.25">
      <c r="D33568">
        <v>33565</v>
      </c>
      <c r="E33568">
        <v>9595.77</v>
      </c>
      <c r="F33568">
        <v>9117.8799999999992</v>
      </c>
    </row>
    <row r="33569" spans="4:6" x14ac:dyDescent="0.25">
      <c r="D33569">
        <v>33566</v>
      </c>
      <c r="E33569">
        <v>8728.82</v>
      </c>
      <c r="F33569">
        <v>8268.98</v>
      </c>
    </row>
    <row r="33570" spans="4:6" x14ac:dyDescent="0.25">
      <c r="D33570">
        <v>33567</v>
      </c>
      <c r="E33570">
        <v>6930.81</v>
      </c>
      <c r="F33570">
        <v>6501.4</v>
      </c>
    </row>
    <row r="33571" spans="4:6" x14ac:dyDescent="0.25">
      <c r="D33571">
        <v>33568</v>
      </c>
      <c r="E33571">
        <v>4395.53</v>
      </c>
      <c r="F33571">
        <v>4010.01</v>
      </c>
    </row>
    <row r="33572" spans="4:6" x14ac:dyDescent="0.25">
      <c r="D33572">
        <v>33569</v>
      </c>
      <c r="E33572">
        <v>2423.5100000000002</v>
      </c>
      <c r="F33572">
        <v>2069.91</v>
      </c>
    </row>
    <row r="33573" spans="4:6" x14ac:dyDescent="0.25">
      <c r="D33573">
        <v>33570</v>
      </c>
      <c r="E33573">
        <v>168.31200000000001</v>
      </c>
      <c r="F33573">
        <v>-112.878</v>
      </c>
    </row>
    <row r="33574" spans="4:6" x14ac:dyDescent="0.25">
      <c r="D33574">
        <v>33571</v>
      </c>
      <c r="E33574">
        <v>0</v>
      </c>
      <c r="F33574">
        <v>-112.878</v>
      </c>
    </row>
    <row r="33575" spans="4:6" x14ac:dyDescent="0.25">
      <c r="D33575">
        <v>33572</v>
      </c>
      <c r="E33575">
        <v>0</v>
      </c>
      <c r="F33575">
        <v>-112.878</v>
      </c>
    </row>
    <row r="33576" spans="4:6" x14ac:dyDescent="0.25">
      <c r="D33576">
        <v>33573</v>
      </c>
      <c r="E33576">
        <v>0</v>
      </c>
      <c r="F33576">
        <v>-112.878</v>
      </c>
    </row>
    <row r="33577" spans="4:6" x14ac:dyDescent="0.25">
      <c r="D33577">
        <v>33574</v>
      </c>
      <c r="E33577">
        <v>0</v>
      </c>
      <c r="F33577">
        <v>-112.878</v>
      </c>
    </row>
    <row r="33578" spans="4:6" x14ac:dyDescent="0.25">
      <c r="D33578">
        <v>33575</v>
      </c>
      <c r="E33578">
        <v>0</v>
      </c>
      <c r="F33578">
        <v>-112.878</v>
      </c>
    </row>
    <row r="33579" spans="4:6" x14ac:dyDescent="0.25">
      <c r="D33579">
        <v>33576</v>
      </c>
      <c r="E33579">
        <v>0</v>
      </c>
      <c r="F33579">
        <v>-112.878</v>
      </c>
    </row>
    <row r="33580" spans="4:6" x14ac:dyDescent="0.25">
      <c r="D33580">
        <v>33577</v>
      </c>
      <c r="E33580">
        <v>0</v>
      </c>
      <c r="F33580">
        <v>-112.878</v>
      </c>
    </row>
    <row r="33581" spans="4:6" x14ac:dyDescent="0.25">
      <c r="D33581">
        <v>33578</v>
      </c>
      <c r="E33581">
        <v>0</v>
      </c>
      <c r="F33581">
        <v>-112.878</v>
      </c>
    </row>
    <row r="33582" spans="4:6" x14ac:dyDescent="0.25">
      <c r="D33582">
        <v>33579</v>
      </c>
      <c r="E33582">
        <v>0</v>
      </c>
      <c r="F33582">
        <v>-112.878</v>
      </c>
    </row>
    <row r="33583" spans="4:6" x14ac:dyDescent="0.25">
      <c r="D33583">
        <v>33580</v>
      </c>
      <c r="E33583">
        <v>0</v>
      </c>
      <c r="F33583">
        <v>-112.878</v>
      </c>
    </row>
    <row r="33584" spans="4:6" x14ac:dyDescent="0.25">
      <c r="D33584">
        <v>33581</v>
      </c>
      <c r="E33584">
        <v>0</v>
      </c>
      <c r="F33584">
        <v>-112.878</v>
      </c>
    </row>
    <row r="33585" spans="4:6" x14ac:dyDescent="0.25">
      <c r="D33585">
        <v>33582</v>
      </c>
      <c r="E33585">
        <v>0</v>
      </c>
      <c r="F33585">
        <v>-112.878</v>
      </c>
    </row>
    <row r="33586" spans="4:6" x14ac:dyDescent="0.25">
      <c r="D33586">
        <v>33583</v>
      </c>
      <c r="E33586">
        <v>0</v>
      </c>
      <c r="F33586">
        <v>-112.878</v>
      </c>
    </row>
    <row r="33587" spans="4:6" x14ac:dyDescent="0.25">
      <c r="D33587">
        <v>33584</v>
      </c>
      <c r="E33587">
        <v>0</v>
      </c>
      <c r="F33587">
        <v>-112.878</v>
      </c>
    </row>
    <row r="33588" spans="4:6" x14ac:dyDescent="0.25">
      <c r="D33588">
        <v>33585</v>
      </c>
      <c r="E33588">
        <v>31310.2</v>
      </c>
      <c r="F33588">
        <v>30155</v>
      </c>
    </row>
    <row r="33589" spans="4:6" x14ac:dyDescent="0.25">
      <c r="D33589">
        <v>33586</v>
      </c>
      <c r="E33589">
        <v>27398.799999999999</v>
      </c>
      <c r="F33589">
        <v>26408.7</v>
      </c>
    </row>
    <row r="33590" spans="4:6" x14ac:dyDescent="0.25">
      <c r="D33590">
        <v>33587</v>
      </c>
      <c r="E33590">
        <v>25534.7</v>
      </c>
      <c r="F33590">
        <v>24604.9</v>
      </c>
    </row>
    <row r="33591" spans="4:6" x14ac:dyDescent="0.25">
      <c r="D33591">
        <v>33588</v>
      </c>
      <c r="E33591">
        <v>20922</v>
      </c>
      <c r="F33591">
        <v>20156.2</v>
      </c>
    </row>
    <row r="33592" spans="4:6" x14ac:dyDescent="0.25">
      <c r="D33592">
        <v>33589</v>
      </c>
      <c r="E33592">
        <v>6147.43</v>
      </c>
      <c r="F33592">
        <v>5733.85</v>
      </c>
    </row>
    <row r="33593" spans="4:6" x14ac:dyDescent="0.25">
      <c r="D33593">
        <v>33590</v>
      </c>
      <c r="E33593">
        <v>4925.57</v>
      </c>
      <c r="F33593">
        <v>4531.3999999999996</v>
      </c>
    </row>
    <row r="33594" spans="4:6" x14ac:dyDescent="0.25">
      <c r="D33594">
        <v>33591</v>
      </c>
      <c r="E33594">
        <v>3419.5</v>
      </c>
      <c r="F33594">
        <v>3047.7</v>
      </c>
    </row>
    <row r="33595" spans="4:6" x14ac:dyDescent="0.25">
      <c r="D33595">
        <v>33592</v>
      </c>
      <c r="E33595">
        <v>2336.04</v>
      </c>
      <c r="F33595">
        <v>1980.45</v>
      </c>
    </row>
    <row r="33596" spans="4:6" x14ac:dyDescent="0.25">
      <c r="D33596">
        <v>33593</v>
      </c>
      <c r="E33596">
        <v>1322.13</v>
      </c>
      <c r="F33596">
        <v>982.77599999999995</v>
      </c>
    </row>
    <row r="33597" spans="4:6" x14ac:dyDescent="0.25">
      <c r="D33597">
        <v>33594</v>
      </c>
      <c r="E33597">
        <v>0</v>
      </c>
      <c r="F33597">
        <v>-112.878</v>
      </c>
    </row>
    <row r="33598" spans="4:6" x14ac:dyDescent="0.25">
      <c r="D33598">
        <v>33595</v>
      </c>
      <c r="E33598">
        <v>0</v>
      </c>
      <c r="F33598">
        <v>-112.878</v>
      </c>
    </row>
    <row r="33599" spans="4:6" x14ac:dyDescent="0.25">
      <c r="D33599">
        <v>33596</v>
      </c>
      <c r="E33599">
        <v>0</v>
      </c>
      <c r="F33599">
        <v>-112.878</v>
      </c>
    </row>
    <row r="33600" spans="4:6" x14ac:dyDescent="0.25">
      <c r="D33600">
        <v>33597</v>
      </c>
      <c r="E33600">
        <v>0</v>
      </c>
      <c r="F33600">
        <v>-112.878</v>
      </c>
    </row>
    <row r="33601" spans="4:6" x14ac:dyDescent="0.25">
      <c r="D33601">
        <v>33598</v>
      </c>
      <c r="E33601">
        <v>0</v>
      </c>
      <c r="F33601">
        <v>-112.878</v>
      </c>
    </row>
    <row r="33602" spans="4:6" x14ac:dyDescent="0.25">
      <c r="D33602">
        <v>33599</v>
      </c>
      <c r="E33602">
        <v>0</v>
      </c>
      <c r="F33602">
        <v>-112.878</v>
      </c>
    </row>
    <row r="33603" spans="4:6" x14ac:dyDescent="0.25">
      <c r="D33603">
        <v>33600</v>
      </c>
      <c r="E33603">
        <v>0</v>
      </c>
      <c r="F33603">
        <v>-112.878</v>
      </c>
    </row>
    <row r="33604" spans="4:6" x14ac:dyDescent="0.25">
      <c r="D33604">
        <v>33601</v>
      </c>
      <c r="E33604">
        <v>0</v>
      </c>
      <c r="F33604">
        <v>-112.878</v>
      </c>
    </row>
    <row r="33605" spans="4:6" x14ac:dyDescent="0.25">
      <c r="D33605">
        <v>33602</v>
      </c>
      <c r="E33605">
        <v>0</v>
      </c>
      <c r="F33605">
        <v>-112.878</v>
      </c>
    </row>
    <row r="33606" spans="4:6" x14ac:dyDescent="0.25">
      <c r="D33606">
        <v>33603</v>
      </c>
      <c r="E33606">
        <v>0</v>
      </c>
      <c r="F33606">
        <v>-112.878</v>
      </c>
    </row>
    <row r="33607" spans="4:6" x14ac:dyDescent="0.25">
      <c r="D33607">
        <v>33604</v>
      </c>
      <c r="E33607">
        <v>0</v>
      </c>
      <c r="F33607">
        <v>-112.878</v>
      </c>
    </row>
    <row r="33608" spans="4:6" x14ac:dyDescent="0.25">
      <c r="D33608">
        <v>33605</v>
      </c>
      <c r="E33608">
        <v>0</v>
      </c>
      <c r="F33608">
        <v>-112.878</v>
      </c>
    </row>
    <row r="33609" spans="4:6" x14ac:dyDescent="0.25">
      <c r="D33609">
        <v>33606</v>
      </c>
      <c r="E33609">
        <v>0</v>
      </c>
      <c r="F33609">
        <v>-112.878</v>
      </c>
    </row>
    <row r="33610" spans="4:6" x14ac:dyDescent="0.25">
      <c r="D33610">
        <v>33607</v>
      </c>
      <c r="E33610">
        <v>0</v>
      </c>
      <c r="F33610">
        <v>-112.878</v>
      </c>
    </row>
    <row r="33611" spans="4:6" x14ac:dyDescent="0.25">
      <c r="D33611">
        <v>33608</v>
      </c>
      <c r="E33611">
        <v>0</v>
      </c>
      <c r="F33611">
        <v>-112.878</v>
      </c>
    </row>
    <row r="33612" spans="4:6" x14ac:dyDescent="0.25">
      <c r="D33612">
        <v>33609</v>
      </c>
      <c r="E33612">
        <v>5843.46</v>
      </c>
      <c r="F33612">
        <v>5427.53</v>
      </c>
    </row>
    <row r="33613" spans="4:6" x14ac:dyDescent="0.25">
      <c r="D33613">
        <v>33610</v>
      </c>
      <c r="E33613">
        <v>8526.81</v>
      </c>
      <c r="F33613">
        <v>8062.3</v>
      </c>
    </row>
    <row r="33614" spans="4:6" x14ac:dyDescent="0.25">
      <c r="D33614">
        <v>33611</v>
      </c>
      <c r="E33614">
        <v>12038.4</v>
      </c>
      <c r="F33614">
        <v>11497</v>
      </c>
    </row>
    <row r="33615" spans="4:6" x14ac:dyDescent="0.25">
      <c r="D33615">
        <v>33612</v>
      </c>
      <c r="E33615">
        <v>27642.799999999999</v>
      </c>
      <c r="F33615">
        <v>26628.400000000001</v>
      </c>
    </row>
    <row r="33616" spans="4:6" x14ac:dyDescent="0.25">
      <c r="D33616">
        <v>33613</v>
      </c>
      <c r="E33616">
        <v>42493.8</v>
      </c>
      <c r="F33616">
        <v>40821.599999999999</v>
      </c>
    </row>
    <row r="33617" spans="4:6" x14ac:dyDescent="0.25">
      <c r="D33617">
        <v>33614</v>
      </c>
      <c r="E33617">
        <v>46289.5</v>
      </c>
      <c r="F33617">
        <v>44410.8</v>
      </c>
    </row>
    <row r="33618" spans="4:6" x14ac:dyDescent="0.25">
      <c r="D33618">
        <v>33615</v>
      </c>
      <c r="E33618">
        <v>45732</v>
      </c>
      <c r="F33618">
        <v>43884.5</v>
      </c>
    </row>
    <row r="33619" spans="4:6" x14ac:dyDescent="0.25">
      <c r="D33619">
        <v>33616</v>
      </c>
      <c r="E33619">
        <v>40908.9</v>
      </c>
      <c r="F33619">
        <v>39318.800000000003</v>
      </c>
    </row>
    <row r="33620" spans="4:6" x14ac:dyDescent="0.25">
      <c r="D33620">
        <v>33617</v>
      </c>
      <c r="E33620">
        <v>27653.9</v>
      </c>
      <c r="F33620">
        <v>26654.2</v>
      </c>
    </row>
    <row r="33621" spans="4:6" x14ac:dyDescent="0.25">
      <c r="D33621">
        <v>33618</v>
      </c>
      <c r="E33621">
        <v>0</v>
      </c>
      <c r="F33621">
        <v>-112.878</v>
      </c>
    </row>
    <row r="33622" spans="4:6" x14ac:dyDescent="0.25">
      <c r="D33622">
        <v>33619</v>
      </c>
      <c r="E33622">
        <v>0</v>
      </c>
      <c r="F33622">
        <v>-112.878</v>
      </c>
    </row>
    <row r="33623" spans="4:6" x14ac:dyDescent="0.25">
      <c r="D33623">
        <v>33620</v>
      </c>
      <c r="E33623">
        <v>0</v>
      </c>
      <c r="F33623">
        <v>-112.878</v>
      </c>
    </row>
    <row r="33624" spans="4:6" x14ac:dyDescent="0.25">
      <c r="D33624">
        <v>33621</v>
      </c>
      <c r="E33624">
        <v>0</v>
      </c>
      <c r="F33624">
        <v>-112.878</v>
      </c>
    </row>
    <row r="33625" spans="4:6" x14ac:dyDescent="0.25">
      <c r="D33625">
        <v>33622</v>
      </c>
      <c r="E33625">
        <v>0</v>
      </c>
      <c r="F33625">
        <v>-112.878</v>
      </c>
    </row>
    <row r="33626" spans="4:6" x14ac:dyDescent="0.25">
      <c r="D33626">
        <v>33623</v>
      </c>
      <c r="E33626">
        <v>0</v>
      </c>
      <c r="F33626">
        <v>-112.878</v>
      </c>
    </row>
    <row r="33627" spans="4:6" x14ac:dyDescent="0.25">
      <c r="D33627">
        <v>33624</v>
      </c>
      <c r="E33627">
        <v>0</v>
      </c>
      <c r="F33627">
        <v>-112.878</v>
      </c>
    </row>
    <row r="33628" spans="4:6" x14ac:dyDescent="0.25">
      <c r="D33628">
        <v>33625</v>
      </c>
      <c r="E33628">
        <v>0</v>
      </c>
      <c r="F33628">
        <v>-112.878</v>
      </c>
    </row>
    <row r="33629" spans="4:6" x14ac:dyDescent="0.25">
      <c r="D33629">
        <v>33626</v>
      </c>
      <c r="E33629">
        <v>0</v>
      </c>
      <c r="F33629">
        <v>-112.878</v>
      </c>
    </row>
    <row r="33630" spans="4:6" x14ac:dyDescent="0.25">
      <c r="D33630">
        <v>33627</v>
      </c>
      <c r="E33630">
        <v>0</v>
      </c>
      <c r="F33630">
        <v>-112.878</v>
      </c>
    </row>
    <row r="33631" spans="4:6" x14ac:dyDescent="0.25">
      <c r="D33631">
        <v>33628</v>
      </c>
      <c r="E33631">
        <v>0</v>
      </c>
      <c r="F33631">
        <v>-112.878</v>
      </c>
    </row>
    <row r="33632" spans="4:6" x14ac:dyDescent="0.25">
      <c r="D33632">
        <v>33629</v>
      </c>
      <c r="E33632">
        <v>0</v>
      </c>
      <c r="F33632">
        <v>-112.878</v>
      </c>
    </row>
    <row r="33633" spans="4:6" x14ac:dyDescent="0.25">
      <c r="D33633">
        <v>33630</v>
      </c>
      <c r="E33633">
        <v>0</v>
      </c>
      <c r="F33633">
        <v>-112.878</v>
      </c>
    </row>
    <row r="33634" spans="4:6" x14ac:dyDescent="0.25">
      <c r="D33634">
        <v>33631</v>
      </c>
      <c r="E33634">
        <v>0</v>
      </c>
      <c r="F33634">
        <v>-112.878</v>
      </c>
    </row>
    <row r="33635" spans="4:6" x14ac:dyDescent="0.25">
      <c r="D33635">
        <v>33632</v>
      </c>
      <c r="E33635">
        <v>0</v>
      </c>
      <c r="F33635">
        <v>-112.878</v>
      </c>
    </row>
    <row r="33636" spans="4:6" x14ac:dyDescent="0.25">
      <c r="D33636">
        <v>33633</v>
      </c>
      <c r="E33636">
        <v>34982.699999999997</v>
      </c>
      <c r="F33636">
        <v>33677.800000000003</v>
      </c>
    </row>
    <row r="33637" spans="4:6" x14ac:dyDescent="0.25">
      <c r="D33637">
        <v>33634</v>
      </c>
      <c r="E33637">
        <v>46177.2</v>
      </c>
      <c r="F33637">
        <v>44301.2</v>
      </c>
    </row>
    <row r="33638" spans="4:6" x14ac:dyDescent="0.25">
      <c r="D33638">
        <v>33635</v>
      </c>
      <c r="E33638">
        <v>46223.1</v>
      </c>
      <c r="F33638">
        <v>44348.1</v>
      </c>
    </row>
    <row r="33639" spans="4:6" x14ac:dyDescent="0.25">
      <c r="D33639">
        <v>33636</v>
      </c>
      <c r="E33639">
        <v>46185.8</v>
      </c>
      <c r="F33639">
        <v>44312.9</v>
      </c>
    </row>
    <row r="33640" spans="4:6" x14ac:dyDescent="0.25">
      <c r="D33640">
        <v>33637</v>
      </c>
      <c r="E33640">
        <v>47658.3</v>
      </c>
      <c r="F33640">
        <v>45701.7</v>
      </c>
    </row>
    <row r="33641" spans="4:6" x14ac:dyDescent="0.25">
      <c r="D33641">
        <v>33638</v>
      </c>
      <c r="E33641">
        <v>47042.3</v>
      </c>
      <c r="F33641">
        <v>45120.9</v>
      </c>
    </row>
    <row r="33642" spans="4:6" x14ac:dyDescent="0.25">
      <c r="D33642">
        <v>33639</v>
      </c>
      <c r="E33642">
        <v>44067</v>
      </c>
      <c r="F33642">
        <v>42310.9</v>
      </c>
    </row>
    <row r="33643" spans="4:6" x14ac:dyDescent="0.25">
      <c r="D33643">
        <v>33640</v>
      </c>
      <c r="E33643">
        <v>35308.199999999997</v>
      </c>
      <c r="F33643">
        <v>33988.5</v>
      </c>
    </row>
    <row r="33644" spans="4:6" x14ac:dyDescent="0.25">
      <c r="D33644">
        <v>33641</v>
      </c>
      <c r="E33644">
        <v>22245.3</v>
      </c>
      <c r="F33644">
        <v>21432.9</v>
      </c>
    </row>
    <row r="33645" spans="4:6" x14ac:dyDescent="0.25">
      <c r="D33645">
        <v>33642</v>
      </c>
      <c r="E33645">
        <v>0</v>
      </c>
      <c r="F33645">
        <v>-112.878</v>
      </c>
    </row>
    <row r="33646" spans="4:6" x14ac:dyDescent="0.25">
      <c r="D33646">
        <v>33643</v>
      </c>
      <c r="E33646">
        <v>0</v>
      </c>
      <c r="F33646">
        <v>-112.878</v>
      </c>
    </row>
    <row r="33647" spans="4:6" x14ac:dyDescent="0.25">
      <c r="D33647">
        <v>33644</v>
      </c>
      <c r="E33647">
        <v>0</v>
      </c>
      <c r="F33647">
        <v>-112.878</v>
      </c>
    </row>
    <row r="33648" spans="4:6" x14ac:dyDescent="0.25">
      <c r="D33648">
        <v>33645</v>
      </c>
      <c r="E33648">
        <v>0</v>
      </c>
      <c r="F33648">
        <v>-112.878</v>
      </c>
    </row>
    <row r="33649" spans="4:6" x14ac:dyDescent="0.25">
      <c r="D33649">
        <v>33646</v>
      </c>
      <c r="E33649">
        <v>0</v>
      </c>
      <c r="F33649">
        <v>-112.878</v>
      </c>
    </row>
    <row r="33650" spans="4:6" x14ac:dyDescent="0.25">
      <c r="D33650">
        <v>33647</v>
      </c>
      <c r="E33650">
        <v>0</v>
      </c>
      <c r="F33650">
        <v>-112.878</v>
      </c>
    </row>
    <row r="33651" spans="4:6" x14ac:dyDescent="0.25">
      <c r="D33651">
        <v>33648</v>
      </c>
      <c r="E33651">
        <v>0</v>
      </c>
      <c r="F33651">
        <v>-112.878</v>
      </c>
    </row>
    <row r="33652" spans="4:6" x14ac:dyDescent="0.25">
      <c r="D33652">
        <v>33649</v>
      </c>
      <c r="E33652">
        <v>0</v>
      </c>
      <c r="F33652">
        <v>-112.878</v>
      </c>
    </row>
    <row r="33653" spans="4:6" x14ac:dyDescent="0.25">
      <c r="D33653">
        <v>33650</v>
      </c>
      <c r="E33653">
        <v>0</v>
      </c>
      <c r="F33653">
        <v>-112.878</v>
      </c>
    </row>
    <row r="33654" spans="4:6" x14ac:dyDescent="0.25">
      <c r="D33654">
        <v>33651</v>
      </c>
      <c r="E33654">
        <v>0</v>
      </c>
      <c r="F33654">
        <v>-112.878</v>
      </c>
    </row>
    <row r="33655" spans="4:6" x14ac:dyDescent="0.25">
      <c r="D33655">
        <v>33652</v>
      </c>
      <c r="E33655">
        <v>0</v>
      </c>
      <c r="F33655">
        <v>-112.878</v>
      </c>
    </row>
    <row r="33656" spans="4:6" x14ac:dyDescent="0.25">
      <c r="D33656">
        <v>33653</v>
      </c>
      <c r="E33656">
        <v>0</v>
      </c>
      <c r="F33656">
        <v>-112.878</v>
      </c>
    </row>
    <row r="33657" spans="4:6" x14ac:dyDescent="0.25">
      <c r="D33657">
        <v>33654</v>
      </c>
      <c r="E33657">
        <v>0</v>
      </c>
      <c r="F33657">
        <v>-112.878</v>
      </c>
    </row>
    <row r="33658" spans="4:6" x14ac:dyDescent="0.25">
      <c r="D33658">
        <v>33655</v>
      </c>
      <c r="E33658">
        <v>0</v>
      </c>
      <c r="F33658">
        <v>-112.878</v>
      </c>
    </row>
    <row r="33659" spans="4:6" x14ac:dyDescent="0.25">
      <c r="D33659">
        <v>33656</v>
      </c>
      <c r="E33659">
        <v>0</v>
      </c>
      <c r="F33659">
        <v>-112.878</v>
      </c>
    </row>
    <row r="33660" spans="4:6" x14ac:dyDescent="0.25">
      <c r="D33660">
        <v>33657</v>
      </c>
      <c r="E33660">
        <v>31771.5</v>
      </c>
      <c r="F33660">
        <v>30595.8</v>
      </c>
    </row>
    <row r="33661" spans="4:6" x14ac:dyDescent="0.25">
      <c r="D33661">
        <v>33658</v>
      </c>
      <c r="E33661">
        <v>32059.9</v>
      </c>
      <c r="F33661">
        <v>30878.1</v>
      </c>
    </row>
    <row r="33662" spans="4:6" x14ac:dyDescent="0.25">
      <c r="D33662">
        <v>33659</v>
      </c>
      <c r="E33662">
        <v>40821.800000000003</v>
      </c>
      <c r="F33662">
        <v>39233.9</v>
      </c>
    </row>
    <row r="33663" spans="4:6" x14ac:dyDescent="0.25">
      <c r="D33663">
        <v>33660</v>
      </c>
      <c r="E33663">
        <v>33607.199999999997</v>
      </c>
      <c r="F33663">
        <v>32363.599999999999</v>
      </c>
    </row>
    <row r="33664" spans="4:6" x14ac:dyDescent="0.25">
      <c r="D33664">
        <v>33661</v>
      </c>
      <c r="E33664">
        <v>41562.199999999997</v>
      </c>
      <c r="F33664">
        <v>39938.5</v>
      </c>
    </row>
    <row r="33665" spans="4:6" x14ac:dyDescent="0.25">
      <c r="D33665">
        <v>33662</v>
      </c>
      <c r="E33665">
        <v>43867.7</v>
      </c>
      <c r="F33665">
        <v>42122.400000000001</v>
      </c>
    </row>
    <row r="33666" spans="4:6" x14ac:dyDescent="0.25">
      <c r="D33666">
        <v>33663</v>
      </c>
      <c r="E33666">
        <v>28224.5</v>
      </c>
      <c r="F33666">
        <v>27198.400000000001</v>
      </c>
    </row>
    <row r="33667" spans="4:6" x14ac:dyDescent="0.25">
      <c r="D33667">
        <v>33664</v>
      </c>
      <c r="E33667">
        <v>5419.75</v>
      </c>
      <c r="F33667">
        <v>5022.55</v>
      </c>
    </row>
    <row r="33668" spans="4:6" x14ac:dyDescent="0.25">
      <c r="D33668">
        <v>33665</v>
      </c>
      <c r="E33668">
        <v>6951.99</v>
      </c>
      <c r="F33668">
        <v>6526.68</v>
      </c>
    </row>
    <row r="33669" spans="4:6" x14ac:dyDescent="0.25">
      <c r="D33669">
        <v>33666</v>
      </c>
      <c r="E33669">
        <v>0</v>
      </c>
      <c r="F33669">
        <v>-112.878</v>
      </c>
    </row>
    <row r="33670" spans="4:6" x14ac:dyDescent="0.25">
      <c r="D33670">
        <v>33667</v>
      </c>
      <c r="E33670">
        <v>0</v>
      </c>
      <c r="F33670">
        <v>-112.878</v>
      </c>
    </row>
    <row r="33671" spans="4:6" x14ac:dyDescent="0.25">
      <c r="D33671">
        <v>33668</v>
      </c>
      <c r="E33671">
        <v>0</v>
      </c>
      <c r="F33671">
        <v>-112.878</v>
      </c>
    </row>
    <row r="33672" spans="4:6" x14ac:dyDescent="0.25">
      <c r="D33672">
        <v>33669</v>
      </c>
      <c r="E33672">
        <v>0</v>
      </c>
      <c r="F33672">
        <v>-112.878</v>
      </c>
    </row>
    <row r="33673" spans="4:6" x14ac:dyDescent="0.25">
      <c r="D33673">
        <v>33670</v>
      </c>
      <c r="E33673">
        <v>0</v>
      </c>
      <c r="F33673">
        <v>-112.878</v>
      </c>
    </row>
    <row r="33674" spans="4:6" x14ac:dyDescent="0.25">
      <c r="D33674">
        <v>33671</v>
      </c>
      <c r="E33674">
        <v>0</v>
      </c>
      <c r="F33674">
        <v>-112.878</v>
      </c>
    </row>
    <row r="33675" spans="4:6" x14ac:dyDescent="0.25">
      <c r="D33675">
        <v>33672</v>
      </c>
      <c r="E33675">
        <v>0</v>
      </c>
      <c r="F33675">
        <v>-112.878</v>
      </c>
    </row>
    <row r="33676" spans="4:6" x14ac:dyDescent="0.25">
      <c r="D33676">
        <v>33673</v>
      </c>
      <c r="E33676">
        <v>0</v>
      </c>
      <c r="F33676">
        <v>-112.878</v>
      </c>
    </row>
    <row r="33677" spans="4:6" x14ac:dyDescent="0.25">
      <c r="D33677">
        <v>33674</v>
      </c>
      <c r="E33677">
        <v>0</v>
      </c>
      <c r="F33677">
        <v>-112.878</v>
      </c>
    </row>
    <row r="33678" spans="4:6" x14ac:dyDescent="0.25">
      <c r="D33678">
        <v>33675</v>
      </c>
      <c r="E33678">
        <v>0</v>
      </c>
      <c r="F33678">
        <v>-112.878</v>
      </c>
    </row>
    <row r="33679" spans="4:6" x14ac:dyDescent="0.25">
      <c r="D33679">
        <v>33676</v>
      </c>
      <c r="E33679">
        <v>0</v>
      </c>
      <c r="F33679">
        <v>-112.878</v>
      </c>
    </row>
    <row r="33680" spans="4:6" x14ac:dyDescent="0.25">
      <c r="D33680">
        <v>33677</v>
      </c>
      <c r="E33680">
        <v>0</v>
      </c>
      <c r="F33680">
        <v>-112.878</v>
      </c>
    </row>
    <row r="33681" spans="4:6" x14ac:dyDescent="0.25">
      <c r="D33681">
        <v>33678</v>
      </c>
      <c r="E33681">
        <v>0</v>
      </c>
      <c r="F33681">
        <v>-112.878</v>
      </c>
    </row>
    <row r="33682" spans="4:6" x14ac:dyDescent="0.25">
      <c r="D33682">
        <v>33679</v>
      </c>
      <c r="E33682">
        <v>0</v>
      </c>
      <c r="F33682">
        <v>-112.878</v>
      </c>
    </row>
    <row r="33683" spans="4:6" x14ac:dyDescent="0.25">
      <c r="D33683">
        <v>33680</v>
      </c>
      <c r="E33683">
        <v>0</v>
      </c>
      <c r="F33683">
        <v>-112.878</v>
      </c>
    </row>
    <row r="33684" spans="4:6" x14ac:dyDescent="0.25">
      <c r="D33684">
        <v>33681</v>
      </c>
      <c r="E33684">
        <v>15425.9</v>
      </c>
      <c r="F33684">
        <v>14809.9</v>
      </c>
    </row>
    <row r="33685" spans="4:6" x14ac:dyDescent="0.25">
      <c r="D33685">
        <v>33682</v>
      </c>
      <c r="E33685">
        <v>37668.6</v>
      </c>
      <c r="F33685">
        <v>36234.6</v>
      </c>
    </row>
    <row r="33686" spans="4:6" x14ac:dyDescent="0.25">
      <c r="D33686">
        <v>33683</v>
      </c>
      <c r="E33686">
        <v>17272.7</v>
      </c>
      <c r="F33686">
        <v>16615.099999999999</v>
      </c>
    </row>
    <row r="33687" spans="4:6" x14ac:dyDescent="0.25">
      <c r="D33687">
        <v>33684</v>
      </c>
      <c r="E33687">
        <v>30796.3</v>
      </c>
      <c r="F33687">
        <v>29668.9</v>
      </c>
    </row>
    <row r="33688" spans="4:6" x14ac:dyDescent="0.25">
      <c r="D33688">
        <v>33685</v>
      </c>
      <c r="E33688">
        <v>29358.6</v>
      </c>
      <c r="F33688">
        <v>28290.7</v>
      </c>
    </row>
    <row r="33689" spans="4:6" x14ac:dyDescent="0.25">
      <c r="D33689">
        <v>33686</v>
      </c>
      <c r="E33689">
        <v>32884.9</v>
      </c>
      <c r="F33689">
        <v>31672.7</v>
      </c>
    </row>
    <row r="33690" spans="4:6" x14ac:dyDescent="0.25">
      <c r="D33690">
        <v>33687</v>
      </c>
      <c r="E33690">
        <v>6284.29</v>
      </c>
      <c r="F33690">
        <v>5872.17</v>
      </c>
    </row>
    <row r="33691" spans="4:6" x14ac:dyDescent="0.25">
      <c r="D33691">
        <v>33688</v>
      </c>
      <c r="E33691">
        <v>3452.15</v>
      </c>
      <c r="F33691">
        <v>3084.87</v>
      </c>
    </row>
    <row r="33692" spans="4:6" x14ac:dyDescent="0.25">
      <c r="D33692">
        <v>33689</v>
      </c>
      <c r="E33692">
        <v>11218</v>
      </c>
      <c r="F33692">
        <v>10707.4</v>
      </c>
    </row>
    <row r="33693" spans="4:6" x14ac:dyDescent="0.25">
      <c r="D33693">
        <v>33690</v>
      </c>
      <c r="E33693">
        <v>0</v>
      </c>
      <c r="F33693">
        <v>-112.878</v>
      </c>
    </row>
    <row r="33694" spans="4:6" x14ac:dyDescent="0.25">
      <c r="D33694">
        <v>33691</v>
      </c>
      <c r="E33694">
        <v>0</v>
      </c>
      <c r="F33694">
        <v>-112.878</v>
      </c>
    </row>
    <row r="33695" spans="4:6" x14ac:dyDescent="0.25">
      <c r="D33695">
        <v>33692</v>
      </c>
      <c r="E33695">
        <v>0</v>
      </c>
      <c r="F33695">
        <v>-112.878</v>
      </c>
    </row>
    <row r="33696" spans="4:6" x14ac:dyDescent="0.25">
      <c r="D33696">
        <v>33693</v>
      </c>
      <c r="E33696">
        <v>0</v>
      </c>
      <c r="F33696">
        <v>-112.878</v>
      </c>
    </row>
    <row r="33697" spans="4:6" x14ac:dyDescent="0.25">
      <c r="D33697">
        <v>33694</v>
      </c>
      <c r="E33697">
        <v>0</v>
      </c>
      <c r="F33697">
        <v>-112.878</v>
      </c>
    </row>
    <row r="33698" spans="4:6" x14ac:dyDescent="0.25">
      <c r="D33698">
        <v>33695</v>
      </c>
      <c r="E33698">
        <v>0</v>
      </c>
      <c r="F33698">
        <v>-112.878</v>
      </c>
    </row>
    <row r="33699" spans="4:6" x14ac:dyDescent="0.25">
      <c r="D33699">
        <v>33696</v>
      </c>
      <c r="E33699">
        <v>0</v>
      </c>
      <c r="F33699">
        <v>-112.878</v>
      </c>
    </row>
    <row r="33700" spans="4:6" x14ac:dyDescent="0.25">
      <c r="D33700">
        <v>33697</v>
      </c>
      <c r="E33700">
        <v>0</v>
      </c>
      <c r="F33700">
        <v>-112.878</v>
      </c>
    </row>
    <row r="33701" spans="4:6" x14ac:dyDescent="0.25">
      <c r="D33701">
        <v>33698</v>
      </c>
      <c r="E33701">
        <v>0</v>
      </c>
      <c r="F33701">
        <v>-112.878</v>
      </c>
    </row>
    <row r="33702" spans="4:6" x14ac:dyDescent="0.25">
      <c r="D33702">
        <v>33699</v>
      </c>
      <c r="E33702">
        <v>0</v>
      </c>
      <c r="F33702">
        <v>-112.878</v>
      </c>
    </row>
    <row r="33703" spans="4:6" x14ac:dyDescent="0.25">
      <c r="D33703">
        <v>33700</v>
      </c>
      <c r="E33703">
        <v>0</v>
      </c>
      <c r="F33703">
        <v>-112.878</v>
      </c>
    </row>
    <row r="33704" spans="4:6" x14ac:dyDescent="0.25">
      <c r="D33704">
        <v>33701</v>
      </c>
      <c r="E33704">
        <v>0</v>
      </c>
      <c r="F33704">
        <v>-112.878</v>
      </c>
    </row>
    <row r="33705" spans="4:6" x14ac:dyDescent="0.25">
      <c r="D33705">
        <v>33702</v>
      </c>
      <c r="E33705">
        <v>0</v>
      </c>
      <c r="F33705">
        <v>-112.878</v>
      </c>
    </row>
    <row r="33706" spans="4:6" x14ac:dyDescent="0.25">
      <c r="D33706">
        <v>33703</v>
      </c>
      <c r="E33706">
        <v>0</v>
      </c>
      <c r="F33706">
        <v>-112.878</v>
      </c>
    </row>
    <row r="33707" spans="4:6" x14ac:dyDescent="0.25">
      <c r="D33707">
        <v>33704</v>
      </c>
      <c r="E33707">
        <v>0</v>
      </c>
      <c r="F33707">
        <v>-112.878</v>
      </c>
    </row>
    <row r="33708" spans="4:6" x14ac:dyDescent="0.25">
      <c r="D33708">
        <v>33705</v>
      </c>
      <c r="E33708">
        <v>1692.26</v>
      </c>
      <c r="F33708">
        <v>1348.38</v>
      </c>
    </row>
    <row r="33709" spans="4:6" x14ac:dyDescent="0.25">
      <c r="D33709">
        <v>33706</v>
      </c>
      <c r="E33709">
        <v>2664.7</v>
      </c>
      <c r="F33709">
        <v>2307.9899999999998</v>
      </c>
    </row>
    <row r="33710" spans="4:6" x14ac:dyDescent="0.25">
      <c r="D33710">
        <v>33707</v>
      </c>
      <c r="E33710">
        <v>39243.9</v>
      </c>
      <c r="F33710">
        <v>37737.4</v>
      </c>
    </row>
    <row r="33711" spans="4:6" x14ac:dyDescent="0.25">
      <c r="D33711">
        <v>33708</v>
      </c>
      <c r="E33711">
        <v>7348.44</v>
      </c>
      <c r="F33711">
        <v>6913.65</v>
      </c>
    </row>
    <row r="33712" spans="4:6" x14ac:dyDescent="0.25">
      <c r="D33712">
        <v>33709</v>
      </c>
      <c r="E33712">
        <v>41838.400000000001</v>
      </c>
      <c r="F33712">
        <v>40200.400000000001</v>
      </c>
    </row>
    <row r="33713" spans="4:6" x14ac:dyDescent="0.25">
      <c r="D33713">
        <v>33710</v>
      </c>
      <c r="E33713">
        <v>47230.2</v>
      </c>
      <c r="F33713">
        <v>45298.1</v>
      </c>
    </row>
    <row r="33714" spans="4:6" x14ac:dyDescent="0.25">
      <c r="D33714">
        <v>33711</v>
      </c>
      <c r="E33714">
        <v>47346.6</v>
      </c>
      <c r="F33714">
        <v>45407.8</v>
      </c>
    </row>
    <row r="33715" spans="4:6" x14ac:dyDescent="0.25">
      <c r="D33715">
        <v>33712</v>
      </c>
      <c r="E33715">
        <v>37077.800000000003</v>
      </c>
      <c r="F33715">
        <v>35670</v>
      </c>
    </row>
    <row r="33716" spans="4:6" x14ac:dyDescent="0.25">
      <c r="D33716">
        <v>33713</v>
      </c>
      <c r="E33716">
        <v>15602.5</v>
      </c>
      <c r="F33716">
        <v>14982.7</v>
      </c>
    </row>
    <row r="33717" spans="4:6" x14ac:dyDescent="0.25">
      <c r="D33717">
        <v>33714</v>
      </c>
      <c r="E33717">
        <v>0</v>
      </c>
      <c r="F33717">
        <v>-112.878</v>
      </c>
    </row>
    <row r="33718" spans="4:6" x14ac:dyDescent="0.25">
      <c r="D33718">
        <v>33715</v>
      </c>
      <c r="E33718">
        <v>0</v>
      </c>
      <c r="F33718">
        <v>-112.878</v>
      </c>
    </row>
    <row r="33719" spans="4:6" x14ac:dyDescent="0.25">
      <c r="D33719">
        <v>33716</v>
      </c>
      <c r="E33719">
        <v>0</v>
      </c>
      <c r="F33719">
        <v>-112.878</v>
      </c>
    </row>
    <row r="33720" spans="4:6" x14ac:dyDescent="0.25">
      <c r="D33720">
        <v>33717</v>
      </c>
      <c r="E33720">
        <v>0</v>
      </c>
      <c r="F33720">
        <v>-112.878</v>
      </c>
    </row>
    <row r="33721" spans="4:6" x14ac:dyDescent="0.25">
      <c r="D33721">
        <v>33718</v>
      </c>
      <c r="E33721">
        <v>0</v>
      </c>
      <c r="F33721">
        <v>-112.878</v>
      </c>
    </row>
    <row r="33722" spans="4:6" x14ac:dyDescent="0.25">
      <c r="D33722">
        <v>33719</v>
      </c>
      <c r="E33722">
        <v>0</v>
      </c>
      <c r="F33722">
        <v>-112.878</v>
      </c>
    </row>
    <row r="33723" spans="4:6" x14ac:dyDescent="0.25">
      <c r="D33723">
        <v>33720</v>
      </c>
      <c r="E33723">
        <v>0</v>
      </c>
      <c r="F33723">
        <v>-112.878</v>
      </c>
    </row>
    <row r="33724" spans="4:6" x14ac:dyDescent="0.25">
      <c r="D33724">
        <v>33721</v>
      </c>
      <c r="E33724">
        <v>0</v>
      </c>
      <c r="F33724">
        <v>-112.878</v>
      </c>
    </row>
    <row r="33725" spans="4:6" x14ac:dyDescent="0.25">
      <c r="D33725">
        <v>33722</v>
      </c>
      <c r="E33725">
        <v>0</v>
      </c>
      <c r="F33725">
        <v>-112.878</v>
      </c>
    </row>
    <row r="33726" spans="4:6" x14ac:dyDescent="0.25">
      <c r="D33726">
        <v>33723</v>
      </c>
      <c r="E33726">
        <v>0</v>
      </c>
      <c r="F33726">
        <v>-112.878</v>
      </c>
    </row>
    <row r="33727" spans="4:6" x14ac:dyDescent="0.25">
      <c r="D33727">
        <v>33724</v>
      </c>
      <c r="E33727">
        <v>0</v>
      </c>
      <c r="F33727">
        <v>-112.878</v>
      </c>
    </row>
    <row r="33728" spans="4:6" x14ac:dyDescent="0.25">
      <c r="D33728">
        <v>33725</v>
      </c>
      <c r="E33728">
        <v>0</v>
      </c>
      <c r="F33728">
        <v>-112.878</v>
      </c>
    </row>
    <row r="33729" spans="4:6" x14ac:dyDescent="0.25">
      <c r="D33729">
        <v>33726</v>
      </c>
      <c r="E33729">
        <v>0</v>
      </c>
      <c r="F33729">
        <v>-112.878</v>
      </c>
    </row>
    <row r="33730" spans="4:6" x14ac:dyDescent="0.25">
      <c r="D33730">
        <v>33727</v>
      </c>
      <c r="E33730">
        <v>0</v>
      </c>
      <c r="F33730">
        <v>-112.878</v>
      </c>
    </row>
    <row r="33731" spans="4:6" x14ac:dyDescent="0.25">
      <c r="D33731">
        <v>33728</v>
      </c>
      <c r="E33731">
        <v>0</v>
      </c>
      <c r="F33731">
        <v>-112.878</v>
      </c>
    </row>
    <row r="33732" spans="4:6" x14ac:dyDescent="0.25">
      <c r="D33732">
        <v>33729</v>
      </c>
      <c r="E33732">
        <v>20946.900000000001</v>
      </c>
      <c r="F33732">
        <v>20172.3</v>
      </c>
    </row>
    <row r="33733" spans="4:6" x14ac:dyDescent="0.25">
      <c r="D33733">
        <v>33730</v>
      </c>
      <c r="E33733">
        <v>33647.5</v>
      </c>
      <c r="F33733">
        <v>32402.1</v>
      </c>
    </row>
    <row r="33734" spans="4:6" x14ac:dyDescent="0.25">
      <c r="D33734">
        <v>33731</v>
      </c>
      <c r="E33734">
        <v>39088.199999999997</v>
      </c>
      <c r="F33734">
        <v>37589.300000000003</v>
      </c>
    </row>
    <row r="33735" spans="4:6" x14ac:dyDescent="0.25">
      <c r="D33735">
        <v>33732</v>
      </c>
      <c r="E33735">
        <v>49677.2</v>
      </c>
      <c r="F33735">
        <v>47602.3</v>
      </c>
    </row>
    <row r="33736" spans="4:6" x14ac:dyDescent="0.25">
      <c r="D33736">
        <v>33733</v>
      </c>
      <c r="E33736">
        <v>48564.9</v>
      </c>
      <c r="F33736">
        <v>46555.6</v>
      </c>
    </row>
    <row r="33737" spans="4:6" x14ac:dyDescent="0.25">
      <c r="D33737">
        <v>33734</v>
      </c>
      <c r="E33737">
        <v>38054.199999999997</v>
      </c>
      <c r="F33737">
        <v>36605.800000000003</v>
      </c>
    </row>
    <row r="33738" spans="4:6" x14ac:dyDescent="0.25">
      <c r="D33738">
        <v>33735</v>
      </c>
      <c r="E33738">
        <v>26352.2</v>
      </c>
      <c r="F33738">
        <v>25401.200000000001</v>
      </c>
    </row>
    <row r="33739" spans="4:6" x14ac:dyDescent="0.25">
      <c r="D33739">
        <v>33736</v>
      </c>
      <c r="E33739">
        <v>13735.7</v>
      </c>
      <c r="F33739">
        <v>13168.2</v>
      </c>
    </row>
    <row r="33740" spans="4:6" x14ac:dyDescent="0.25">
      <c r="D33740">
        <v>33737</v>
      </c>
      <c r="E33740">
        <v>5965.99</v>
      </c>
      <c r="F33740">
        <v>5557.85</v>
      </c>
    </row>
    <row r="33741" spans="4:6" x14ac:dyDescent="0.25">
      <c r="D33741">
        <v>33738</v>
      </c>
      <c r="E33741">
        <v>0</v>
      </c>
      <c r="F33741">
        <v>-112.878</v>
      </c>
    </row>
    <row r="33742" spans="4:6" x14ac:dyDescent="0.25">
      <c r="D33742">
        <v>33739</v>
      </c>
      <c r="E33742">
        <v>0</v>
      </c>
      <c r="F33742">
        <v>-112.878</v>
      </c>
    </row>
    <row r="33743" spans="4:6" x14ac:dyDescent="0.25">
      <c r="D33743">
        <v>33740</v>
      </c>
      <c r="E33743">
        <v>0</v>
      </c>
      <c r="F33743">
        <v>-112.878</v>
      </c>
    </row>
    <row r="33744" spans="4:6" x14ac:dyDescent="0.25">
      <c r="D33744">
        <v>33741</v>
      </c>
      <c r="E33744">
        <v>0</v>
      </c>
      <c r="F33744">
        <v>-112.878</v>
      </c>
    </row>
    <row r="33745" spans="4:6" x14ac:dyDescent="0.25">
      <c r="D33745">
        <v>33742</v>
      </c>
      <c r="E33745">
        <v>0</v>
      </c>
      <c r="F33745">
        <v>-112.878</v>
      </c>
    </row>
    <row r="33746" spans="4:6" x14ac:dyDescent="0.25">
      <c r="D33746">
        <v>33743</v>
      </c>
      <c r="E33746">
        <v>0</v>
      </c>
      <c r="F33746">
        <v>-112.878</v>
      </c>
    </row>
    <row r="33747" spans="4:6" x14ac:dyDescent="0.25">
      <c r="D33747">
        <v>33744</v>
      </c>
      <c r="E33747">
        <v>0</v>
      </c>
      <c r="F33747">
        <v>-112.878</v>
      </c>
    </row>
    <row r="33748" spans="4:6" x14ac:dyDescent="0.25">
      <c r="D33748">
        <v>33745</v>
      </c>
      <c r="E33748">
        <v>0</v>
      </c>
      <c r="F33748">
        <v>-112.878</v>
      </c>
    </row>
    <row r="33749" spans="4:6" x14ac:dyDescent="0.25">
      <c r="D33749">
        <v>33746</v>
      </c>
      <c r="E33749">
        <v>0</v>
      </c>
      <c r="F33749">
        <v>-112.878</v>
      </c>
    </row>
    <row r="33750" spans="4:6" x14ac:dyDescent="0.25">
      <c r="D33750">
        <v>33747</v>
      </c>
      <c r="E33750">
        <v>0</v>
      </c>
      <c r="F33750">
        <v>-112.878</v>
      </c>
    </row>
    <row r="33751" spans="4:6" x14ac:dyDescent="0.25">
      <c r="D33751">
        <v>33748</v>
      </c>
      <c r="E33751">
        <v>0</v>
      </c>
      <c r="F33751">
        <v>-112.878</v>
      </c>
    </row>
    <row r="33752" spans="4:6" x14ac:dyDescent="0.25">
      <c r="D33752">
        <v>33749</v>
      </c>
      <c r="E33752">
        <v>0</v>
      </c>
      <c r="F33752">
        <v>-112.878</v>
      </c>
    </row>
    <row r="33753" spans="4:6" x14ac:dyDescent="0.25">
      <c r="D33753">
        <v>33750</v>
      </c>
      <c r="E33753">
        <v>0</v>
      </c>
      <c r="F33753">
        <v>-112.878</v>
      </c>
    </row>
    <row r="33754" spans="4:6" x14ac:dyDescent="0.25">
      <c r="D33754">
        <v>33751</v>
      </c>
      <c r="E33754">
        <v>0</v>
      </c>
      <c r="F33754">
        <v>-112.878</v>
      </c>
    </row>
    <row r="33755" spans="4:6" x14ac:dyDescent="0.25">
      <c r="D33755">
        <v>33752</v>
      </c>
      <c r="E33755">
        <v>0</v>
      </c>
      <c r="F33755">
        <v>-112.878</v>
      </c>
    </row>
    <row r="33756" spans="4:6" x14ac:dyDescent="0.25">
      <c r="D33756">
        <v>33753</v>
      </c>
      <c r="E33756">
        <v>23459.599999999999</v>
      </c>
      <c r="F33756">
        <v>22603.9</v>
      </c>
    </row>
    <row r="33757" spans="4:6" x14ac:dyDescent="0.25">
      <c r="D33757">
        <v>33754</v>
      </c>
      <c r="E33757">
        <v>18741</v>
      </c>
      <c r="F33757">
        <v>18035.900000000001</v>
      </c>
    </row>
    <row r="33758" spans="4:6" x14ac:dyDescent="0.25">
      <c r="D33758">
        <v>33755</v>
      </c>
      <c r="E33758">
        <v>41557.4</v>
      </c>
      <c r="F33758">
        <v>39934</v>
      </c>
    </row>
    <row r="33759" spans="4:6" x14ac:dyDescent="0.25">
      <c r="D33759">
        <v>33756</v>
      </c>
      <c r="E33759">
        <v>24832.2</v>
      </c>
      <c r="F33759">
        <v>23934.3</v>
      </c>
    </row>
    <row r="33760" spans="4:6" x14ac:dyDescent="0.25">
      <c r="D33760">
        <v>33757</v>
      </c>
      <c r="E33760">
        <v>36428.199999999997</v>
      </c>
      <c r="F33760">
        <v>35056.9</v>
      </c>
    </row>
    <row r="33761" spans="4:6" x14ac:dyDescent="0.25">
      <c r="D33761">
        <v>33758</v>
      </c>
      <c r="E33761">
        <v>41253.300000000003</v>
      </c>
      <c r="F33761">
        <v>39645.599999999999</v>
      </c>
    </row>
    <row r="33762" spans="4:6" x14ac:dyDescent="0.25">
      <c r="D33762">
        <v>33759</v>
      </c>
      <c r="E33762">
        <v>22059.7</v>
      </c>
      <c r="F33762">
        <v>21256.6</v>
      </c>
    </row>
    <row r="33763" spans="4:6" x14ac:dyDescent="0.25">
      <c r="D33763">
        <v>33760</v>
      </c>
      <c r="E33763">
        <v>19814.3</v>
      </c>
      <c r="F33763">
        <v>19082.7</v>
      </c>
    </row>
    <row r="33764" spans="4:6" x14ac:dyDescent="0.25">
      <c r="D33764">
        <v>33761</v>
      </c>
      <c r="E33764">
        <v>17791.8</v>
      </c>
      <c r="F33764">
        <v>17118.2</v>
      </c>
    </row>
    <row r="33765" spans="4:6" x14ac:dyDescent="0.25">
      <c r="D33765">
        <v>33762</v>
      </c>
      <c r="E33765">
        <v>0</v>
      </c>
      <c r="F33765">
        <v>-112.878</v>
      </c>
    </row>
    <row r="33766" spans="4:6" x14ac:dyDescent="0.25">
      <c r="D33766">
        <v>33763</v>
      </c>
      <c r="E33766">
        <v>0</v>
      </c>
      <c r="F33766">
        <v>-112.878</v>
      </c>
    </row>
    <row r="33767" spans="4:6" x14ac:dyDescent="0.25">
      <c r="D33767">
        <v>33764</v>
      </c>
      <c r="E33767">
        <v>0</v>
      </c>
      <c r="F33767">
        <v>-112.878</v>
      </c>
    </row>
    <row r="33768" spans="4:6" x14ac:dyDescent="0.25">
      <c r="D33768">
        <v>33765</v>
      </c>
      <c r="E33768">
        <v>0</v>
      </c>
      <c r="F33768">
        <v>-112.878</v>
      </c>
    </row>
    <row r="33769" spans="4:6" x14ac:dyDescent="0.25">
      <c r="D33769">
        <v>33766</v>
      </c>
      <c r="E33769">
        <v>0</v>
      </c>
      <c r="F33769">
        <v>-112.878</v>
      </c>
    </row>
    <row r="33770" spans="4:6" x14ac:dyDescent="0.25">
      <c r="D33770">
        <v>33767</v>
      </c>
      <c r="E33770">
        <v>0</v>
      </c>
      <c r="F33770">
        <v>-112.878</v>
      </c>
    </row>
    <row r="33771" spans="4:6" x14ac:dyDescent="0.25">
      <c r="D33771">
        <v>33768</v>
      </c>
      <c r="E33771">
        <v>0</v>
      </c>
      <c r="F33771">
        <v>-112.878</v>
      </c>
    </row>
    <row r="33772" spans="4:6" x14ac:dyDescent="0.25">
      <c r="D33772">
        <v>33769</v>
      </c>
      <c r="E33772">
        <v>0</v>
      </c>
      <c r="F33772">
        <v>-112.878</v>
      </c>
    </row>
    <row r="33773" spans="4:6" x14ac:dyDescent="0.25">
      <c r="D33773">
        <v>33770</v>
      </c>
      <c r="E33773">
        <v>0</v>
      </c>
      <c r="F33773">
        <v>-112.878</v>
      </c>
    </row>
    <row r="33774" spans="4:6" x14ac:dyDescent="0.25">
      <c r="D33774">
        <v>33771</v>
      </c>
      <c r="E33774">
        <v>0</v>
      </c>
      <c r="F33774">
        <v>-112.878</v>
      </c>
    </row>
    <row r="33775" spans="4:6" x14ac:dyDescent="0.25">
      <c r="D33775">
        <v>33772</v>
      </c>
      <c r="E33775">
        <v>0</v>
      </c>
      <c r="F33775">
        <v>-112.878</v>
      </c>
    </row>
    <row r="33776" spans="4:6" x14ac:dyDescent="0.25">
      <c r="D33776">
        <v>33773</v>
      </c>
      <c r="E33776">
        <v>0</v>
      </c>
      <c r="F33776">
        <v>-112.878</v>
      </c>
    </row>
    <row r="33777" spans="4:6" x14ac:dyDescent="0.25">
      <c r="D33777">
        <v>33774</v>
      </c>
      <c r="E33777">
        <v>0</v>
      </c>
      <c r="F33777">
        <v>-112.878</v>
      </c>
    </row>
    <row r="33778" spans="4:6" x14ac:dyDescent="0.25">
      <c r="D33778">
        <v>33775</v>
      </c>
      <c r="E33778">
        <v>0</v>
      </c>
      <c r="F33778">
        <v>-112.878</v>
      </c>
    </row>
    <row r="33779" spans="4:6" x14ac:dyDescent="0.25">
      <c r="D33779">
        <v>33776</v>
      </c>
      <c r="E33779">
        <v>0</v>
      </c>
      <c r="F33779">
        <v>-112.878</v>
      </c>
    </row>
    <row r="33780" spans="4:6" x14ac:dyDescent="0.25">
      <c r="D33780">
        <v>33777</v>
      </c>
      <c r="E33780">
        <v>25805.5</v>
      </c>
      <c r="F33780">
        <v>24870.7</v>
      </c>
    </row>
    <row r="33781" spans="4:6" x14ac:dyDescent="0.25">
      <c r="D33781">
        <v>33778</v>
      </c>
      <c r="E33781">
        <v>32255.599999999999</v>
      </c>
      <c r="F33781">
        <v>31069.5</v>
      </c>
    </row>
    <row r="33782" spans="4:6" x14ac:dyDescent="0.25">
      <c r="D33782">
        <v>33779</v>
      </c>
      <c r="E33782">
        <v>18222.2</v>
      </c>
      <c r="F33782">
        <v>17532.400000000001</v>
      </c>
    </row>
    <row r="33783" spans="4:6" x14ac:dyDescent="0.25">
      <c r="D33783">
        <v>33780</v>
      </c>
      <c r="E33783">
        <v>36792.800000000003</v>
      </c>
      <c r="F33783">
        <v>35404.400000000001</v>
      </c>
    </row>
    <row r="33784" spans="4:6" x14ac:dyDescent="0.25">
      <c r="D33784">
        <v>33781</v>
      </c>
      <c r="E33784">
        <v>40490.300000000003</v>
      </c>
      <c r="F33784">
        <v>38921.5</v>
      </c>
    </row>
    <row r="33785" spans="4:6" x14ac:dyDescent="0.25">
      <c r="D33785">
        <v>33782</v>
      </c>
      <c r="E33785">
        <v>24211.8</v>
      </c>
      <c r="F33785">
        <v>23336.9</v>
      </c>
    </row>
    <row r="33786" spans="4:6" x14ac:dyDescent="0.25">
      <c r="D33786">
        <v>33783</v>
      </c>
      <c r="E33786">
        <v>16275.5</v>
      </c>
      <c r="F33786">
        <v>15642</v>
      </c>
    </row>
    <row r="33787" spans="4:6" x14ac:dyDescent="0.25">
      <c r="D33787">
        <v>33784</v>
      </c>
      <c r="E33787">
        <v>13007.9</v>
      </c>
      <c r="F33787">
        <v>12457.6</v>
      </c>
    </row>
    <row r="33788" spans="4:6" x14ac:dyDescent="0.25">
      <c r="D33788">
        <v>33785</v>
      </c>
      <c r="E33788">
        <v>2919.03</v>
      </c>
      <c r="F33788">
        <v>2559.17</v>
      </c>
    </row>
    <row r="33789" spans="4:6" x14ac:dyDescent="0.25">
      <c r="D33789">
        <v>33786</v>
      </c>
      <c r="E33789">
        <v>0</v>
      </c>
      <c r="F33789">
        <v>-112.878</v>
      </c>
    </row>
    <row r="33790" spans="4:6" x14ac:dyDescent="0.25">
      <c r="D33790">
        <v>33787</v>
      </c>
      <c r="E33790">
        <v>0</v>
      </c>
      <c r="F33790">
        <v>-112.878</v>
      </c>
    </row>
    <row r="33791" spans="4:6" x14ac:dyDescent="0.25">
      <c r="D33791">
        <v>33788</v>
      </c>
      <c r="E33791">
        <v>0</v>
      </c>
      <c r="F33791">
        <v>-112.878</v>
      </c>
    </row>
    <row r="33792" spans="4:6" x14ac:dyDescent="0.25">
      <c r="D33792">
        <v>33789</v>
      </c>
      <c r="E33792">
        <v>0</v>
      </c>
      <c r="F33792">
        <v>-112.878</v>
      </c>
    </row>
    <row r="33793" spans="4:6" x14ac:dyDescent="0.25">
      <c r="D33793">
        <v>33790</v>
      </c>
      <c r="E33793">
        <v>0</v>
      </c>
      <c r="F33793">
        <v>-112.878</v>
      </c>
    </row>
    <row r="33794" spans="4:6" x14ac:dyDescent="0.25">
      <c r="D33794">
        <v>33791</v>
      </c>
      <c r="E33794">
        <v>0</v>
      </c>
      <c r="F33794">
        <v>-112.878</v>
      </c>
    </row>
    <row r="33795" spans="4:6" x14ac:dyDescent="0.25">
      <c r="D33795">
        <v>33792</v>
      </c>
      <c r="E33795">
        <v>0</v>
      </c>
      <c r="F33795">
        <v>-112.878</v>
      </c>
    </row>
    <row r="33796" spans="4:6" x14ac:dyDescent="0.25">
      <c r="D33796">
        <v>33793</v>
      </c>
      <c r="E33796">
        <v>0</v>
      </c>
      <c r="F33796">
        <v>-112.878</v>
      </c>
    </row>
    <row r="33797" spans="4:6" x14ac:dyDescent="0.25">
      <c r="D33797">
        <v>33794</v>
      </c>
      <c r="E33797">
        <v>0</v>
      </c>
      <c r="F33797">
        <v>-112.878</v>
      </c>
    </row>
    <row r="33798" spans="4:6" x14ac:dyDescent="0.25">
      <c r="D33798">
        <v>33795</v>
      </c>
      <c r="E33798">
        <v>0</v>
      </c>
      <c r="F33798">
        <v>-112.878</v>
      </c>
    </row>
    <row r="33799" spans="4:6" x14ac:dyDescent="0.25">
      <c r="D33799">
        <v>33796</v>
      </c>
      <c r="E33799">
        <v>0</v>
      </c>
      <c r="F33799">
        <v>-112.878</v>
      </c>
    </row>
    <row r="33800" spans="4:6" x14ac:dyDescent="0.25">
      <c r="D33800">
        <v>33797</v>
      </c>
      <c r="E33800">
        <v>0</v>
      </c>
      <c r="F33800">
        <v>-112.878</v>
      </c>
    </row>
    <row r="33801" spans="4:6" x14ac:dyDescent="0.25">
      <c r="D33801">
        <v>33798</v>
      </c>
      <c r="E33801">
        <v>0</v>
      </c>
      <c r="F33801">
        <v>-112.878</v>
      </c>
    </row>
    <row r="33802" spans="4:6" x14ac:dyDescent="0.25">
      <c r="D33802">
        <v>33799</v>
      </c>
      <c r="E33802">
        <v>0</v>
      </c>
      <c r="F33802">
        <v>-112.878</v>
      </c>
    </row>
    <row r="33803" spans="4:6" x14ac:dyDescent="0.25">
      <c r="D33803">
        <v>33800</v>
      </c>
      <c r="E33803">
        <v>0</v>
      </c>
      <c r="F33803">
        <v>-112.878</v>
      </c>
    </row>
    <row r="33804" spans="4:6" x14ac:dyDescent="0.25">
      <c r="D33804">
        <v>33801</v>
      </c>
      <c r="E33804">
        <v>32799.599999999999</v>
      </c>
      <c r="F33804">
        <v>31566.799999999999</v>
      </c>
    </row>
    <row r="33805" spans="4:6" x14ac:dyDescent="0.25">
      <c r="D33805">
        <v>33802</v>
      </c>
      <c r="E33805">
        <v>45239.4</v>
      </c>
      <c r="F33805">
        <v>43398.6</v>
      </c>
    </row>
    <row r="33806" spans="4:6" x14ac:dyDescent="0.25">
      <c r="D33806">
        <v>33803</v>
      </c>
      <c r="E33806">
        <v>39716</v>
      </c>
      <c r="F33806">
        <v>38172.5</v>
      </c>
    </row>
    <row r="33807" spans="4:6" x14ac:dyDescent="0.25">
      <c r="D33807">
        <v>33804</v>
      </c>
      <c r="E33807">
        <v>47771.8</v>
      </c>
      <c r="F33807">
        <v>45807.8</v>
      </c>
    </row>
    <row r="33808" spans="4:6" x14ac:dyDescent="0.25">
      <c r="D33808">
        <v>33805</v>
      </c>
      <c r="E33808">
        <v>49192.9</v>
      </c>
      <c r="F33808">
        <v>47140.1</v>
      </c>
    </row>
    <row r="33809" spans="4:6" x14ac:dyDescent="0.25">
      <c r="D33809">
        <v>33806</v>
      </c>
      <c r="E33809">
        <v>49201.2</v>
      </c>
      <c r="F33809">
        <v>47146</v>
      </c>
    </row>
    <row r="33810" spans="4:6" x14ac:dyDescent="0.25">
      <c r="D33810">
        <v>33807</v>
      </c>
      <c r="E33810">
        <v>47815</v>
      </c>
      <c r="F33810">
        <v>45840.4</v>
      </c>
    </row>
    <row r="33811" spans="4:6" x14ac:dyDescent="0.25">
      <c r="D33811">
        <v>33808</v>
      </c>
      <c r="E33811">
        <v>40291.5</v>
      </c>
      <c r="F33811">
        <v>38723.699999999997</v>
      </c>
    </row>
    <row r="33812" spans="4:6" x14ac:dyDescent="0.25">
      <c r="D33812">
        <v>33809</v>
      </c>
      <c r="E33812">
        <v>25241.3</v>
      </c>
      <c r="F33812">
        <v>24311.8</v>
      </c>
    </row>
    <row r="33813" spans="4:6" x14ac:dyDescent="0.25">
      <c r="D33813">
        <v>33810</v>
      </c>
      <c r="E33813">
        <v>0</v>
      </c>
      <c r="F33813">
        <v>-112.878</v>
      </c>
    </row>
    <row r="33814" spans="4:6" x14ac:dyDescent="0.25">
      <c r="D33814">
        <v>33811</v>
      </c>
      <c r="E33814">
        <v>0</v>
      </c>
      <c r="F33814">
        <v>-112.878</v>
      </c>
    </row>
    <row r="33815" spans="4:6" x14ac:dyDescent="0.25">
      <c r="D33815">
        <v>33812</v>
      </c>
      <c r="E33815">
        <v>0</v>
      </c>
      <c r="F33815">
        <v>-112.878</v>
      </c>
    </row>
    <row r="33816" spans="4:6" x14ac:dyDescent="0.25">
      <c r="D33816">
        <v>33813</v>
      </c>
      <c r="E33816">
        <v>0</v>
      </c>
      <c r="F33816">
        <v>-112.878</v>
      </c>
    </row>
    <row r="33817" spans="4:6" x14ac:dyDescent="0.25">
      <c r="D33817">
        <v>33814</v>
      </c>
      <c r="E33817">
        <v>0</v>
      </c>
      <c r="F33817">
        <v>-112.878</v>
      </c>
    </row>
    <row r="33818" spans="4:6" x14ac:dyDescent="0.25">
      <c r="D33818">
        <v>33815</v>
      </c>
      <c r="E33818">
        <v>0</v>
      </c>
      <c r="F33818">
        <v>-112.878</v>
      </c>
    </row>
    <row r="33819" spans="4:6" x14ac:dyDescent="0.25">
      <c r="D33819">
        <v>33816</v>
      </c>
      <c r="E33819">
        <v>0</v>
      </c>
      <c r="F33819">
        <v>-112.878</v>
      </c>
    </row>
    <row r="33820" spans="4:6" x14ac:dyDescent="0.25">
      <c r="D33820">
        <v>33817</v>
      </c>
      <c r="E33820">
        <v>0</v>
      </c>
      <c r="F33820">
        <v>-112.878</v>
      </c>
    </row>
    <row r="33821" spans="4:6" x14ac:dyDescent="0.25">
      <c r="D33821">
        <v>33818</v>
      </c>
      <c r="E33821">
        <v>0</v>
      </c>
      <c r="F33821">
        <v>-112.878</v>
      </c>
    </row>
    <row r="33822" spans="4:6" x14ac:dyDescent="0.25">
      <c r="D33822">
        <v>33819</v>
      </c>
      <c r="E33822">
        <v>0</v>
      </c>
      <c r="F33822">
        <v>-112.878</v>
      </c>
    </row>
    <row r="33823" spans="4:6" x14ac:dyDescent="0.25">
      <c r="D33823">
        <v>33820</v>
      </c>
      <c r="E33823">
        <v>0</v>
      </c>
      <c r="F33823">
        <v>-112.878</v>
      </c>
    </row>
    <row r="33824" spans="4:6" x14ac:dyDescent="0.25">
      <c r="D33824">
        <v>33821</v>
      </c>
      <c r="E33824">
        <v>0</v>
      </c>
      <c r="F33824">
        <v>-112.878</v>
      </c>
    </row>
    <row r="33825" spans="4:6" x14ac:dyDescent="0.25">
      <c r="D33825">
        <v>33822</v>
      </c>
      <c r="E33825">
        <v>0</v>
      </c>
      <c r="F33825">
        <v>-112.878</v>
      </c>
    </row>
    <row r="33826" spans="4:6" x14ac:dyDescent="0.25">
      <c r="D33826">
        <v>33823</v>
      </c>
      <c r="E33826">
        <v>0</v>
      </c>
      <c r="F33826">
        <v>-112.878</v>
      </c>
    </row>
    <row r="33827" spans="4:6" x14ac:dyDescent="0.25">
      <c r="D33827">
        <v>33824</v>
      </c>
      <c r="E33827">
        <v>0</v>
      </c>
      <c r="F33827">
        <v>-112.878</v>
      </c>
    </row>
    <row r="33828" spans="4:6" x14ac:dyDescent="0.25">
      <c r="D33828">
        <v>33825</v>
      </c>
      <c r="E33828">
        <v>34670.800000000003</v>
      </c>
      <c r="F33828">
        <v>33372.300000000003</v>
      </c>
    </row>
    <row r="33829" spans="4:6" x14ac:dyDescent="0.25">
      <c r="D33829">
        <v>33826</v>
      </c>
      <c r="E33829">
        <v>43169.5</v>
      </c>
      <c r="F33829">
        <v>41461.5</v>
      </c>
    </row>
    <row r="33830" spans="4:6" x14ac:dyDescent="0.25">
      <c r="D33830">
        <v>33827</v>
      </c>
      <c r="E33830">
        <v>46680.6</v>
      </c>
      <c r="F33830">
        <v>44776.4</v>
      </c>
    </row>
    <row r="33831" spans="4:6" x14ac:dyDescent="0.25">
      <c r="D33831">
        <v>33828</v>
      </c>
      <c r="E33831">
        <v>49516.800000000003</v>
      </c>
      <c r="F33831">
        <v>47451.4</v>
      </c>
    </row>
    <row r="33832" spans="4:6" x14ac:dyDescent="0.25">
      <c r="D33832">
        <v>33829</v>
      </c>
      <c r="E33832">
        <v>48317.3</v>
      </c>
      <c r="F33832">
        <v>46322.5</v>
      </c>
    </row>
    <row r="33833" spans="4:6" x14ac:dyDescent="0.25">
      <c r="D33833">
        <v>33830</v>
      </c>
      <c r="E33833">
        <v>46578.2</v>
      </c>
      <c r="F33833">
        <v>44683.199999999997</v>
      </c>
    </row>
    <row r="33834" spans="4:6" x14ac:dyDescent="0.25">
      <c r="D33834">
        <v>33831</v>
      </c>
      <c r="E33834">
        <v>39910.1</v>
      </c>
      <c r="F33834">
        <v>38370.400000000001</v>
      </c>
    </row>
    <row r="33835" spans="4:6" x14ac:dyDescent="0.25">
      <c r="D33835">
        <v>33832</v>
      </c>
      <c r="E33835">
        <v>35385.800000000003</v>
      </c>
      <c r="F33835">
        <v>34062.6</v>
      </c>
    </row>
    <row r="33836" spans="4:6" x14ac:dyDescent="0.25">
      <c r="D33836">
        <v>33833</v>
      </c>
      <c r="E33836">
        <v>24276.6</v>
      </c>
      <c r="F33836">
        <v>23397.7</v>
      </c>
    </row>
    <row r="33837" spans="4:6" x14ac:dyDescent="0.25">
      <c r="D33837">
        <v>33834</v>
      </c>
      <c r="E33837">
        <v>0</v>
      </c>
      <c r="F33837">
        <v>-112.878</v>
      </c>
    </row>
    <row r="33838" spans="4:6" x14ac:dyDescent="0.25">
      <c r="D33838">
        <v>33835</v>
      </c>
      <c r="E33838">
        <v>0</v>
      </c>
      <c r="F33838">
        <v>-112.878</v>
      </c>
    </row>
    <row r="33839" spans="4:6" x14ac:dyDescent="0.25">
      <c r="D33839">
        <v>33836</v>
      </c>
      <c r="E33839">
        <v>0</v>
      </c>
      <c r="F33839">
        <v>-112.878</v>
      </c>
    </row>
    <row r="33840" spans="4:6" x14ac:dyDescent="0.25">
      <c r="D33840">
        <v>33837</v>
      </c>
      <c r="E33840">
        <v>0</v>
      </c>
      <c r="F33840">
        <v>-112.878</v>
      </c>
    </row>
    <row r="33841" spans="4:6" x14ac:dyDescent="0.25">
      <c r="D33841">
        <v>33838</v>
      </c>
      <c r="E33841">
        <v>0</v>
      </c>
      <c r="F33841">
        <v>-112.878</v>
      </c>
    </row>
    <row r="33842" spans="4:6" x14ac:dyDescent="0.25">
      <c r="D33842">
        <v>33839</v>
      </c>
      <c r="E33842">
        <v>0</v>
      </c>
      <c r="F33842">
        <v>-112.878</v>
      </c>
    </row>
    <row r="33843" spans="4:6" x14ac:dyDescent="0.25">
      <c r="D33843">
        <v>33840</v>
      </c>
      <c r="E33843">
        <v>0</v>
      </c>
      <c r="F33843">
        <v>-112.878</v>
      </c>
    </row>
    <row r="33844" spans="4:6" x14ac:dyDescent="0.25">
      <c r="D33844">
        <v>33841</v>
      </c>
      <c r="E33844">
        <v>0</v>
      </c>
      <c r="F33844">
        <v>-112.878</v>
      </c>
    </row>
    <row r="33845" spans="4:6" x14ac:dyDescent="0.25">
      <c r="D33845">
        <v>33842</v>
      </c>
      <c r="E33845">
        <v>0</v>
      </c>
      <c r="F33845">
        <v>-112.878</v>
      </c>
    </row>
    <row r="33846" spans="4:6" x14ac:dyDescent="0.25">
      <c r="D33846">
        <v>33843</v>
      </c>
      <c r="E33846">
        <v>0</v>
      </c>
      <c r="F33846">
        <v>-112.878</v>
      </c>
    </row>
    <row r="33847" spans="4:6" x14ac:dyDescent="0.25">
      <c r="D33847">
        <v>33844</v>
      </c>
      <c r="E33847">
        <v>0</v>
      </c>
      <c r="F33847">
        <v>-112.878</v>
      </c>
    </row>
    <row r="33848" spans="4:6" x14ac:dyDescent="0.25">
      <c r="D33848">
        <v>33845</v>
      </c>
      <c r="E33848">
        <v>0</v>
      </c>
      <c r="F33848">
        <v>-112.878</v>
      </c>
    </row>
    <row r="33849" spans="4:6" x14ac:dyDescent="0.25">
      <c r="D33849">
        <v>33846</v>
      </c>
      <c r="E33849">
        <v>0</v>
      </c>
      <c r="F33849">
        <v>-112.878</v>
      </c>
    </row>
    <row r="33850" spans="4:6" x14ac:dyDescent="0.25">
      <c r="D33850">
        <v>33847</v>
      </c>
      <c r="E33850">
        <v>0</v>
      </c>
      <c r="F33850">
        <v>-112.878</v>
      </c>
    </row>
    <row r="33851" spans="4:6" x14ac:dyDescent="0.25">
      <c r="D33851">
        <v>33848</v>
      </c>
      <c r="E33851">
        <v>0</v>
      </c>
      <c r="F33851">
        <v>-112.878</v>
      </c>
    </row>
    <row r="33852" spans="4:6" x14ac:dyDescent="0.25">
      <c r="D33852">
        <v>33849</v>
      </c>
      <c r="E33852">
        <v>34036.199999999997</v>
      </c>
      <c r="F33852">
        <v>32758.6</v>
      </c>
    </row>
    <row r="33853" spans="4:6" x14ac:dyDescent="0.25">
      <c r="D33853">
        <v>33850</v>
      </c>
      <c r="E33853">
        <v>42463.1</v>
      </c>
      <c r="F33853">
        <v>40790.6</v>
      </c>
    </row>
    <row r="33854" spans="4:6" x14ac:dyDescent="0.25">
      <c r="D33854">
        <v>33851</v>
      </c>
      <c r="E33854">
        <v>44734.400000000001</v>
      </c>
      <c r="F33854">
        <v>42942</v>
      </c>
    </row>
    <row r="33855" spans="4:6" x14ac:dyDescent="0.25">
      <c r="D33855">
        <v>33852</v>
      </c>
      <c r="E33855">
        <v>47816.7</v>
      </c>
      <c r="F33855">
        <v>45850.9</v>
      </c>
    </row>
    <row r="33856" spans="4:6" x14ac:dyDescent="0.25">
      <c r="D33856">
        <v>33853</v>
      </c>
      <c r="E33856">
        <v>46962.3</v>
      </c>
      <c r="F33856">
        <v>45045.5</v>
      </c>
    </row>
    <row r="33857" spans="4:6" x14ac:dyDescent="0.25">
      <c r="D33857">
        <v>33854</v>
      </c>
      <c r="E33857">
        <v>45841.4</v>
      </c>
      <c r="F33857">
        <v>43987.7</v>
      </c>
    </row>
    <row r="33858" spans="4:6" x14ac:dyDescent="0.25">
      <c r="D33858">
        <v>33855</v>
      </c>
      <c r="E33858">
        <v>42532.5</v>
      </c>
      <c r="F33858">
        <v>40858.199999999997</v>
      </c>
    </row>
    <row r="33859" spans="4:6" x14ac:dyDescent="0.25">
      <c r="D33859">
        <v>33856</v>
      </c>
      <c r="E33859">
        <v>39047.300000000003</v>
      </c>
      <c r="F33859">
        <v>37550.199999999997</v>
      </c>
    </row>
    <row r="33860" spans="4:6" x14ac:dyDescent="0.25">
      <c r="D33860">
        <v>33857</v>
      </c>
      <c r="E33860">
        <v>23458.1</v>
      </c>
      <c r="F33860">
        <v>22603</v>
      </c>
    </row>
    <row r="33861" spans="4:6" x14ac:dyDescent="0.25">
      <c r="D33861">
        <v>33858</v>
      </c>
      <c r="E33861">
        <v>0</v>
      </c>
      <c r="F33861">
        <v>-112.878</v>
      </c>
    </row>
    <row r="33862" spans="4:6" x14ac:dyDescent="0.25">
      <c r="D33862">
        <v>33859</v>
      </c>
      <c r="E33862">
        <v>0</v>
      </c>
      <c r="F33862">
        <v>-112.878</v>
      </c>
    </row>
    <row r="33863" spans="4:6" x14ac:dyDescent="0.25">
      <c r="D33863">
        <v>33860</v>
      </c>
      <c r="E33863">
        <v>0</v>
      </c>
      <c r="F33863">
        <v>-112.878</v>
      </c>
    </row>
    <row r="33864" spans="4:6" x14ac:dyDescent="0.25">
      <c r="D33864">
        <v>33861</v>
      </c>
      <c r="E33864">
        <v>0</v>
      </c>
      <c r="F33864">
        <v>-112.878</v>
      </c>
    </row>
    <row r="33865" spans="4:6" x14ac:dyDescent="0.25">
      <c r="D33865">
        <v>33862</v>
      </c>
      <c r="E33865">
        <v>0</v>
      </c>
      <c r="F33865">
        <v>-112.878</v>
      </c>
    </row>
    <row r="33866" spans="4:6" x14ac:dyDescent="0.25">
      <c r="D33866">
        <v>33863</v>
      </c>
      <c r="E33866">
        <v>0</v>
      </c>
      <c r="F33866">
        <v>-112.878</v>
      </c>
    </row>
    <row r="33867" spans="4:6" x14ac:dyDescent="0.25">
      <c r="D33867">
        <v>33864</v>
      </c>
      <c r="E33867">
        <v>0</v>
      </c>
      <c r="F33867">
        <v>-112.878</v>
      </c>
    </row>
    <row r="33868" spans="4:6" x14ac:dyDescent="0.25">
      <c r="D33868">
        <v>33865</v>
      </c>
      <c r="E33868">
        <v>0</v>
      </c>
      <c r="F33868">
        <v>-112.878</v>
      </c>
    </row>
    <row r="33869" spans="4:6" x14ac:dyDescent="0.25">
      <c r="D33869">
        <v>33866</v>
      </c>
      <c r="E33869">
        <v>0</v>
      </c>
      <c r="F33869">
        <v>-112.878</v>
      </c>
    </row>
    <row r="33870" spans="4:6" x14ac:dyDescent="0.25">
      <c r="D33870">
        <v>33867</v>
      </c>
      <c r="E33870">
        <v>0</v>
      </c>
      <c r="F33870">
        <v>-112.878</v>
      </c>
    </row>
    <row r="33871" spans="4:6" x14ac:dyDescent="0.25">
      <c r="D33871">
        <v>33868</v>
      </c>
      <c r="E33871">
        <v>0</v>
      </c>
      <c r="F33871">
        <v>-112.878</v>
      </c>
    </row>
    <row r="33872" spans="4:6" x14ac:dyDescent="0.25">
      <c r="D33872">
        <v>33869</v>
      </c>
      <c r="E33872">
        <v>0</v>
      </c>
      <c r="F33872">
        <v>-112.878</v>
      </c>
    </row>
    <row r="33873" spans="4:6" x14ac:dyDescent="0.25">
      <c r="D33873">
        <v>33870</v>
      </c>
      <c r="E33873">
        <v>0</v>
      </c>
      <c r="F33873">
        <v>-112.878</v>
      </c>
    </row>
    <row r="33874" spans="4:6" x14ac:dyDescent="0.25">
      <c r="D33874">
        <v>33871</v>
      </c>
      <c r="E33874">
        <v>0</v>
      </c>
      <c r="F33874">
        <v>-112.878</v>
      </c>
    </row>
    <row r="33875" spans="4:6" x14ac:dyDescent="0.25">
      <c r="D33875">
        <v>33872</v>
      </c>
      <c r="E33875">
        <v>0</v>
      </c>
      <c r="F33875">
        <v>-112.878</v>
      </c>
    </row>
    <row r="33876" spans="4:6" x14ac:dyDescent="0.25">
      <c r="D33876">
        <v>33873</v>
      </c>
      <c r="E33876">
        <v>11381.4</v>
      </c>
      <c r="F33876">
        <v>10859.8</v>
      </c>
    </row>
    <row r="33877" spans="4:6" x14ac:dyDescent="0.25">
      <c r="D33877">
        <v>33874</v>
      </c>
      <c r="E33877">
        <v>2411.91</v>
      </c>
      <c r="F33877">
        <v>2057.52</v>
      </c>
    </row>
    <row r="33878" spans="4:6" x14ac:dyDescent="0.25">
      <c r="D33878">
        <v>33875</v>
      </c>
      <c r="E33878">
        <v>3671.95</v>
      </c>
      <c r="F33878">
        <v>3298.73</v>
      </c>
    </row>
    <row r="33879" spans="4:6" x14ac:dyDescent="0.25">
      <c r="D33879">
        <v>33876</v>
      </c>
      <c r="E33879">
        <v>4284.74</v>
      </c>
      <c r="F33879">
        <v>3902.32</v>
      </c>
    </row>
    <row r="33880" spans="4:6" x14ac:dyDescent="0.25">
      <c r="D33880">
        <v>33877</v>
      </c>
      <c r="E33880">
        <v>4514.99</v>
      </c>
      <c r="F33880">
        <v>4129.7</v>
      </c>
    </row>
    <row r="33881" spans="4:6" x14ac:dyDescent="0.25">
      <c r="D33881">
        <v>33878</v>
      </c>
      <c r="E33881">
        <v>4903.3</v>
      </c>
      <c r="F33881">
        <v>4511.75</v>
      </c>
    </row>
    <row r="33882" spans="4:6" x14ac:dyDescent="0.25">
      <c r="D33882">
        <v>33879</v>
      </c>
      <c r="E33882">
        <v>5430.59</v>
      </c>
      <c r="F33882">
        <v>5029.5</v>
      </c>
    </row>
    <row r="33883" spans="4:6" x14ac:dyDescent="0.25">
      <c r="D33883">
        <v>33880</v>
      </c>
      <c r="E33883">
        <v>3547.86</v>
      </c>
      <c r="F33883">
        <v>3177.68</v>
      </c>
    </row>
    <row r="33884" spans="4:6" x14ac:dyDescent="0.25">
      <c r="D33884">
        <v>33881</v>
      </c>
      <c r="E33884">
        <v>1118.8399999999999</v>
      </c>
      <c r="F33884">
        <v>781.91399999999999</v>
      </c>
    </row>
    <row r="33885" spans="4:6" x14ac:dyDescent="0.25">
      <c r="D33885">
        <v>33882</v>
      </c>
      <c r="E33885">
        <v>0</v>
      </c>
      <c r="F33885">
        <v>-112.878</v>
      </c>
    </row>
    <row r="33886" spans="4:6" x14ac:dyDescent="0.25">
      <c r="D33886">
        <v>33883</v>
      </c>
      <c r="E33886">
        <v>0</v>
      </c>
      <c r="F33886">
        <v>-112.878</v>
      </c>
    </row>
    <row r="33887" spans="4:6" x14ac:dyDescent="0.25">
      <c r="D33887">
        <v>33884</v>
      </c>
      <c r="E33887">
        <v>0</v>
      </c>
      <c r="F33887">
        <v>-112.878</v>
      </c>
    </row>
    <row r="33888" spans="4:6" x14ac:dyDescent="0.25">
      <c r="D33888">
        <v>33885</v>
      </c>
      <c r="E33888">
        <v>0</v>
      </c>
      <c r="F33888">
        <v>-112.878</v>
      </c>
    </row>
    <row r="33889" spans="4:6" x14ac:dyDescent="0.25">
      <c r="D33889">
        <v>33886</v>
      </c>
      <c r="E33889">
        <v>0</v>
      </c>
      <c r="F33889">
        <v>-112.878</v>
      </c>
    </row>
    <row r="33890" spans="4:6" x14ac:dyDescent="0.25">
      <c r="D33890">
        <v>33887</v>
      </c>
      <c r="E33890">
        <v>0</v>
      </c>
      <c r="F33890">
        <v>-112.878</v>
      </c>
    </row>
    <row r="33891" spans="4:6" x14ac:dyDescent="0.25">
      <c r="D33891">
        <v>33888</v>
      </c>
      <c r="E33891">
        <v>0</v>
      </c>
      <c r="F33891">
        <v>-112.878</v>
      </c>
    </row>
    <row r="33892" spans="4:6" x14ac:dyDescent="0.25">
      <c r="D33892">
        <v>33889</v>
      </c>
      <c r="E33892">
        <v>0</v>
      </c>
      <c r="F33892">
        <v>-112.878</v>
      </c>
    </row>
    <row r="33893" spans="4:6" x14ac:dyDescent="0.25">
      <c r="D33893">
        <v>33890</v>
      </c>
      <c r="E33893">
        <v>0</v>
      </c>
      <c r="F33893">
        <v>-112.878</v>
      </c>
    </row>
    <row r="33894" spans="4:6" x14ac:dyDescent="0.25">
      <c r="D33894">
        <v>33891</v>
      </c>
      <c r="E33894">
        <v>0</v>
      </c>
      <c r="F33894">
        <v>-112.878</v>
      </c>
    </row>
    <row r="33895" spans="4:6" x14ac:dyDescent="0.25">
      <c r="D33895">
        <v>33892</v>
      </c>
      <c r="E33895">
        <v>0</v>
      </c>
      <c r="F33895">
        <v>-112.878</v>
      </c>
    </row>
    <row r="33896" spans="4:6" x14ac:dyDescent="0.25">
      <c r="D33896">
        <v>33893</v>
      </c>
      <c r="E33896">
        <v>0</v>
      </c>
      <c r="F33896">
        <v>-112.878</v>
      </c>
    </row>
    <row r="33897" spans="4:6" x14ac:dyDescent="0.25">
      <c r="D33897">
        <v>33894</v>
      </c>
      <c r="E33897">
        <v>0</v>
      </c>
      <c r="F33897">
        <v>-112.878</v>
      </c>
    </row>
    <row r="33898" spans="4:6" x14ac:dyDescent="0.25">
      <c r="D33898">
        <v>33895</v>
      </c>
      <c r="E33898">
        <v>0</v>
      </c>
      <c r="F33898">
        <v>-112.878</v>
      </c>
    </row>
    <row r="33899" spans="4:6" x14ac:dyDescent="0.25">
      <c r="D33899">
        <v>33896</v>
      </c>
      <c r="E33899">
        <v>0</v>
      </c>
      <c r="F33899">
        <v>-112.878</v>
      </c>
    </row>
    <row r="33900" spans="4:6" x14ac:dyDescent="0.25">
      <c r="D33900">
        <v>33897</v>
      </c>
      <c r="E33900">
        <v>2798.29</v>
      </c>
      <c r="F33900">
        <v>2434.06</v>
      </c>
    </row>
    <row r="33901" spans="4:6" x14ac:dyDescent="0.25">
      <c r="D33901">
        <v>33898</v>
      </c>
      <c r="E33901">
        <v>3114.02</v>
      </c>
      <c r="F33901">
        <v>2745.18</v>
      </c>
    </row>
    <row r="33902" spans="4:6" x14ac:dyDescent="0.25">
      <c r="D33902">
        <v>33899</v>
      </c>
      <c r="E33902">
        <v>5173.92</v>
      </c>
      <c r="F33902">
        <v>4772.07</v>
      </c>
    </row>
    <row r="33903" spans="4:6" x14ac:dyDescent="0.25">
      <c r="D33903">
        <v>33900</v>
      </c>
      <c r="E33903">
        <v>9005.07</v>
      </c>
      <c r="F33903">
        <v>8535.2000000000007</v>
      </c>
    </row>
    <row r="33904" spans="4:6" x14ac:dyDescent="0.25">
      <c r="D33904">
        <v>33901</v>
      </c>
      <c r="E33904">
        <v>7385.26</v>
      </c>
      <c r="F33904">
        <v>6944.83</v>
      </c>
    </row>
    <row r="33905" spans="4:6" x14ac:dyDescent="0.25">
      <c r="D33905">
        <v>33902</v>
      </c>
      <c r="E33905">
        <v>4040.57</v>
      </c>
      <c r="F33905">
        <v>3658.89</v>
      </c>
    </row>
    <row r="33906" spans="4:6" x14ac:dyDescent="0.25">
      <c r="D33906">
        <v>33903</v>
      </c>
      <c r="E33906">
        <v>3700.74</v>
      </c>
      <c r="F33906">
        <v>3323.12</v>
      </c>
    </row>
    <row r="33907" spans="4:6" x14ac:dyDescent="0.25">
      <c r="D33907">
        <v>33904</v>
      </c>
      <c r="E33907">
        <v>2523.64</v>
      </c>
      <c r="F33907">
        <v>2165.17</v>
      </c>
    </row>
    <row r="33908" spans="4:6" x14ac:dyDescent="0.25">
      <c r="D33908">
        <v>33905</v>
      </c>
      <c r="E33908">
        <v>1177.4100000000001</v>
      </c>
      <c r="F33908">
        <v>839.79100000000005</v>
      </c>
    </row>
    <row r="33909" spans="4:6" x14ac:dyDescent="0.25">
      <c r="D33909">
        <v>33906</v>
      </c>
      <c r="E33909">
        <v>0</v>
      </c>
      <c r="F33909">
        <v>-112.878</v>
      </c>
    </row>
    <row r="33910" spans="4:6" x14ac:dyDescent="0.25">
      <c r="D33910">
        <v>33907</v>
      </c>
      <c r="E33910">
        <v>0</v>
      </c>
      <c r="F33910">
        <v>-112.878</v>
      </c>
    </row>
    <row r="33911" spans="4:6" x14ac:dyDescent="0.25">
      <c r="D33911">
        <v>33908</v>
      </c>
      <c r="E33911">
        <v>0</v>
      </c>
      <c r="F33911">
        <v>-112.878</v>
      </c>
    </row>
    <row r="33912" spans="4:6" x14ac:dyDescent="0.25">
      <c r="D33912">
        <v>33909</v>
      </c>
      <c r="E33912">
        <v>0</v>
      </c>
      <c r="F33912">
        <v>-112.878</v>
      </c>
    </row>
    <row r="33913" spans="4:6" x14ac:dyDescent="0.25">
      <c r="D33913">
        <v>33910</v>
      </c>
      <c r="E33913">
        <v>0</v>
      </c>
      <c r="F33913">
        <v>-112.878</v>
      </c>
    </row>
    <row r="33914" spans="4:6" x14ac:dyDescent="0.25">
      <c r="D33914">
        <v>33911</v>
      </c>
      <c r="E33914">
        <v>0</v>
      </c>
      <c r="F33914">
        <v>-112.878</v>
      </c>
    </row>
    <row r="33915" spans="4:6" x14ac:dyDescent="0.25">
      <c r="D33915">
        <v>33912</v>
      </c>
      <c r="E33915">
        <v>0</v>
      </c>
      <c r="F33915">
        <v>-112.878</v>
      </c>
    </row>
    <row r="33916" spans="4:6" x14ac:dyDescent="0.25">
      <c r="D33916">
        <v>33913</v>
      </c>
      <c r="E33916">
        <v>0</v>
      </c>
      <c r="F33916">
        <v>-112.878</v>
      </c>
    </row>
    <row r="33917" spans="4:6" x14ac:dyDescent="0.25">
      <c r="D33917">
        <v>33914</v>
      </c>
      <c r="E33917">
        <v>0</v>
      </c>
      <c r="F33917">
        <v>-112.878</v>
      </c>
    </row>
    <row r="33918" spans="4:6" x14ac:dyDescent="0.25">
      <c r="D33918">
        <v>33915</v>
      </c>
      <c r="E33918">
        <v>0</v>
      </c>
      <c r="F33918">
        <v>-112.878</v>
      </c>
    </row>
    <row r="33919" spans="4:6" x14ac:dyDescent="0.25">
      <c r="D33919">
        <v>33916</v>
      </c>
      <c r="E33919">
        <v>0</v>
      </c>
      <c r="F33919">
        <v>-112.878</v>
      </c>
    </row>
    <row r="33920" spans="4:6" x14ac:dyDescent="0.25">
      <c r="D33920">
        <v>33917</v>
      </c>
      <c r="E33920">
        <v>0</v>
      </c>
      <c r="F33920">
        <v>-112.878</v>
      </c>
    </row>
    <row r="33921" spans="4:6" x14ac:dyDescent="0.25">
      <c r="D33921">
        <v>33918</v>
      </c>
      <c r="E33921">
        <v>0</v>
      </c>
      <c r="F33921">
        <v>-112.878</v>
      </c>
    </row>
    <row r="33922" spans="4:6" x14ac:dyDescent="0.25">
      <c r="D33922">
        <v>33919</v>
      </c>
      <c r="E33922">
        <v>0</v>
      </c>
      <c r="F33922">
        <v>-112.878</v>
      </c>
    </row>
    <row r="33923" spans="4:6" x14ac:dyDescent="0.25">
      <c r="D33923">
        <v>33920</v>
      </c>
      <c r="E33923">
        <v>0</v>
      </c>
      <c r="F33923">
        <v>-112.878</v>
      </c>
    </row>
    <row r="33924" spans="4:6" x14ac:dyDescent="0.25">
      <c r="D33924">
        <v>33921</v>
      </c>
      <c r="E33924">
        <v>25339.1</v>
      </c>
      <c r="F33924">
        <v>24417.1</v>
      </c>
    </row>
    <row r="33925" spans="4:6" x14ac:dyDescent="0.25">
      <c r="D33925">
        <v>33922</v>
      </c>
      <c r="E33925">
        <v>22309.9</v>
      </c>
      <c r="F33925">
        <v>21490</v>
      </c>
    </row>
    <row r="33926" spans="4:6" x14ac:dyDescent="0.25">
      <c r="D33926">
        <v>33923</v>
      </c>
      <c r="E33926">
        <v>37728.800000000003</v>
      </c>
      <c r="F33926">
        <v>36296</v>
      </c>
    </row>
    <row r="33927" spans="4:6" x14ac:dyDescent="0.25">
      <c r="D33927">
        <v>33924</v>
      </c>
      <c r="E33927">
        <v>11309.5</v>
      </c>
      <c r="F33927">
        <v>10795.1</v>
      </c>
    </row>
    <row r="33928" spans="4:6" x14ac:dyDescent="0.25">
      <c r="D33928">
        <v>33925</v>
      </c>
      <c r="E33928">
        <v>6771.81</v>
      </c>
      <c r="F33928">
        <v>6350.64</v>
      </c>
    </row>
    <row r="33929" spans="4:6" x14ac:dyDescent="0.25">
      <c r="D33929">
        <v>33926</v>
      </c>
      <c r="E33929">
        <v>31253.3</v>
      </c>
      <c r="F33929">
        <v>30108.400000000001</v>
      </c>
    </row>
    <row r="33930" spans="4:6" x14ac:dyDescent="0.25">
      <c r="D33930">
        <v>33927</v>
      </c>
      <c r="E33930">
        <v>11234.9</v>
      </c>
      <c r="F33930">
        <v>10724.2</v>
      </c>
    </row>
    <row r="33931" spans="4:6" x14ac:dyDescent="0.25">
      <c r="D33931">
        <v>33928</v>
      </c>
      <c r="E33931">
        <v>33533.800000000003</v>
      </c>
      <c r="F33931">
        <v>32289.3</v>
      </c>
    </row>
    <row r="33932" spans="4:6" x14ac:dyDescent="0.25">
      <c r="D33932">
        <v>33929</v>
      </c>
      <c r="E33932">
        <v>8662.2900000000009</v>
      </c>
      <c r="F33932">
        <v>8205.2000000000007</v>
      </c>
    </row>
    <row r="33933" spans="4:6" x14ac:dyDescent="0.25">
      <c r="D33933">
        <v>33930</v>
      </c>
      <c r="E33933">
        <v>0</v>
      </c>
      <c r="F33933">
        <v>-112.878</v>
      </c>
    </row>
    <row r="33934" spans="4:6" x14ac:dyDescent="0.25">
      <c r="D33934">
        <v>33931</v>
      </c>
      <c r="E33934">
        <v>0</v>
      </c>
      <c r="F33934">
        <v>-112.878</v>
      </c>
    </row>
    <row r="33935" spans="4:6" x14ac:dyDescent="0.25">
      <c r="D33935">
        <v>33932</v>
      </c>
      <c r="E33935">
        <v>0</v>
      </c>
      <c r="F33935">
        <v>-112.878</v>
      </c>
    </row>
    <row r="33936" spans="4:6" x14ac:dyDescent="0.25">
      <c r="D33936">
        <v>33933</v>
      </c>
      <c r="E33936">
        <v>0</v>
      </c>
      <c r="F33936">
        <v>-112.878</v>
      </c>
    </row>
    <row r="33937" spans="4:6" x14ac:dyDescent="0.25">
      <c r="D33937">
        <v>33934</v>
      </c>
      <c r="E33937">
        <v>0</v>
      </c>
      <c r="F33937">
        <v>-112.878</v>
      </c>
    </row>
    <row r="33938" spans="4:6" x14ac:dyDescent="0.25">
      <c r="D33938">
        <v>33935</v>
      </c>
      <c r="E33938">
        <v>0</v>
      </c>
      <c r="F33938">
        <v>-112.878</v>
      </c>
    </row>
    <row r="33939" spans="4:6" x14ac:dyDescent="0.25">
      <c r="D33939">
        <v>33936</v>
      </c>
      <c r="E33939">
        <v>0</v>
      </c>
      <c r="F33939">
        <v>-112.878</v>
      </c>
    </row>
    <row r="33940" spans="4:6" x14ac:dyDescent="0.25">
      <c r="D33940">
        <v>33937</v>
      </c>
      <c r="E33940">
        <v>0</v>
      </c>
      <c r="F33940">
        <v>-112.878</v>
      </c>
    </row>
    <row r="33941" spans="4:6" x14ac:dyDescent="0.25">
      <c r="D33941">
        <v>33938</v>
      </c>
      <c r="E33941">
        <v>0</v>
      </c>
      <c r="F33941">
        <v>-112.878</v>
      </c>
    </row>
    <row r="33942" spans="4:6" x14ac:dyDescent="0.25">
      <c r="D33942">
        <v>33939</v>
      </c>
      <c r="E33942">
        <v>0</v>
      </c>
      <c r="F33942">
        <v>-112.878</v>
      </c>
    </row>
    <row r="33943" spans="4:6" x14ac:dyDescent="0.25">
      <c r="D33943">
        <v>33940</v>
      </c>
      <c r="E33943">
        <v>0</v>
      </c>
      <c r="F33943">
        <v>-112.878</v>
      </c>
    </row>
    <row r="33944" spans="4:6" x14ac:dyDescent="0.25">
      <c r="D33944">
        <v>33941</v>
      </c>
      <c r="E33944">
        <v>0</v>
      </c>
      <c r="F33944">
        <v>-112.878</v>
      </c>
    </row>
    <row r="33945" spans="4:6" x14ac:dyDescent="0.25">
      <c r="D33945">
        <v>33942</v>
      </c>
      <c r="E33945">
        <v>0</v>
      </c>
      <c r="F33945">
        <v>-112.878</v>
      </c>
    </row>
    <row r="33946" spans="4:6" x14ac:dyDescent="0.25">
      <c r="D33946">
        <v>33943</v>
      </c>
      <c r="E33946">
        <v>0</v>
      </c>
      <c r="F33946">
        <v>-112.878</v>
      </c>
    </row>
    <row r="33947" spans="4:6" x14ac:dyDescent="0.25">
      <c r="D33947">
        <v>33944</v>
      </c>
      <c r="E33947">
        <v>33.618299999999998</v>
      </c>
      <c r="F33947">
        <v>-112.878</v>
      </c>
    </row>
    <row r="33948" spans="4:6" x14ac:dyDescent="0.25">
      <c r="D33948">
        <v>33945</v>
      </c>
      <c r="E33948">
        <v>1508.15</v>
      </c>
      <c r="F33948">
        <v>1160.4100000000001</v>
      </c>
    </row>
    <row r="33949" spans="4:6" x14ac:dyDescent="0.25">
      <c r="D33949">
        <v>33946</v>
      </c>
      <c r="E33949">
        <v>2517.88</v>
      </c>
      <c r="F33949">
        <v>2153.88</v>
      </c>
    </row>
    <row r="33950" spans="4:6" x14ac:dyDescent="0.25">
      <c r="D33950">
        <v>33947</v>
      </c>
      <c r="E33950">
        <v>6460.6</v>
      </c>
      <c r="F33950">
        <v>6030.94</v>
      </c>
    </row>
    <row r="33951" spans="4:6" x14ac:dyDescent="0.25">
      <c r="D33951">
        <v>33948</v>
      </c>
      <c r="E33951">
        <v>9064.2900000000009</v>
      </c>
      <c r="F33951">
        <v>8582.85</v>
      </c>
    </row>
    <row r="33952" spans="4:6" x14ac:dyDescent="0.25">
      <c r="D33952">
        <v>33949</v>
      </c>
      <c r="E33952">
        <v>15993.1</v>
      </c>
      <c r="F33952">
        <v>15347.9</v>
      </c>
    </row>
    <row r="33953" spans="4:6" x14ac:dyDescent="0.25">
      <c r="D33953">
        <v>33950</v>
      </c>
      <c r="E33953">
        <v>19165.7</v>
      </c>
      <c r="F33953">
        <v>18430</v>
      </c>
    </row>
    <row r="33954" spans="4:6" x14ac:dyDescent="0.25">
      <c r="D33954">
        <v>33951</v>
      </c>
      <c r="E33954">
        <v>9802.32</v>
      </c>
      <c r="F33954">
        <v>9306.7999999999993</v>
      </c>
    </row>
    <row r="33955" spans="4:6" x14ac:dyDescent="0.25">
      <c r="D33955">
        <v>33952</v>
      </c>
      <c r="E33955">
        <v>10264.700000000001</v>
      </c>
      <c r="F33955">
        <v>9758.7199999999993</v>
      </c>
    </row>
    <row r="33956" spans="4:6" x14ac:dyDescent="0.25">
      <c r="D33956">
        <v>33953</v>
      </c>
      <c r="E33956">
        <v>7945.89</v>
      </c>
      <c r="F33956">
        <v>7486.72</v>
      </c>
    </row>
    <row r="33957" spans="4:6" x14ac:dyDescent="0.25">
      <c r="D33957">
        <v>33954</v>
      </c>
      <c r="E33957">
        <v>0</v>
      </c>
      <c r="F33957">
        <v>-112.878</v>
      </c>
    </row>
    <row r="33958" spans="4:6" x14ac:dyDescent="0.25">
      <c r="D33958">
        <v>33955</v>
      </c>
      <c r="E33958">
        <v>0</v>
      </c>
      <c r="F33958">
        <v>-112.878</v>
      </c>
    </row>
    <row r="33959" spans="4:6" x14ac:dyDescent="0.25">
      <c r="D33959">
        <v>33956</v>
      </c>
      <c r="E33959">
        <v>0</v>
      </c>
      <c r="F33959">
        <v>-112.878</v>
      </c>
    </row>
    <row r="33960" spans="4:6" x14ac:dyDescent="0.25">
      <c r="D33960">
        <v>33957</v>
      </c>
      <c r="E33960">
        <v>0</v>
      </c>
      <c r="F33960">
        <v>-112.878</v>
      </c>
    </row>
    <row r="33961" spans="4:6" x14ac:dyDescent="0.25">
      <c r="D33961">
        <v>33958</v>
      </c>
      <c r="E33961">
        <v>0</v>
      </c>
      <c r="F33961">
        <v>-112.878</v>
      </c>
    </row>
    <row r="33962" spans="4:6" x14ac:dyDescent="0.25">
      <c r="D33962">
        <v>33959</v>
      </c>
      <c r="E33962">
        <v>0</v>
      </c>
      <c r="F33962">
        <v>-112.878</v>
      </c>
    </row>
    <row r="33963" spans="4:6" x14ac:dyDescent="0.25">
      <c r="D33963">
        <v>33960</v>
      </c>
      <c r="E33963">
        <v>0</v>
      </c>
      <c r="F33963">
        <v>-112.878</v>
      </c>
    </row>
    <row r="33964" spans="4:6" x14ac:dyDescent="0.25">
      <c r="D33964">
        <v>33961</v>
      </c>
      <c r="E33964">
        <v>0</v>
      </c>
      <c r="F33964">
        <v>-112.878</v>
      </c>
    </row>
    <row r="33965" spans="4:6" x14ac:dyDescent="0.25">
      <c r="D33965">
        <v>33962</v>
      </c>
      <c r="E33965">
        <v>0</v>
      </c>
      <c r="F33965">
        <v>-112.878</v>
      </c>
    </row>
    <row r="33966" spans="4:6" x14ac:dyDescent="0.25">
      <c r="D33966">
        <v>33963</v>
      </c>
      <c r="E33966">
        <v>0</v>
      </c>
      <c r="F33966">
        <v>-112.878</v>
      </c>
    </row>
    <row r="33967" spans="4:6" x14ac:dyDescent="0.25">
      <c r="D33967">
        <v>33964</v>
      </c>
      <c r="E33967">
        <v>0</v>
      </c>
      <c r="F33967">
        <v>-112.878</v>
      </c>
    </row>
    <row r="33968" spans="4:6" x14ac:dyDescent="0.25">
      <c r="D33968">
        <v>33965</v>
      </c>
      <c r="E33968">
        <v>0</v>
      </c>
      <c r="F33968">
        <v>-112.878</v>
      </c>
    </row>
    <row r="33969" spans="4:6" x14ac:dyDescent="0.25">
      <c r="D33969">
        <v>33966</v>
      </c>
      <c r="E33969">
        <v>0</v>
      </c>
      <c r="F33969">
        <v>-112.878</v>
      </c>
    </row>
    <row r="33970" spans="4:6" x14ac:dyDescent="0.25">
      <c r="D33970">
        <v>33967</v>
      </c>
      <c r="E33970">
        <v>0</v>
      </c>
      <c r="F33970">
        <v>-112.878</v>
      </c>
    </row>
    <row r="33971" spans="4:6" x14ac:dyDescent="0.25">
      <c r="D33971">
        <v>33968</v>
      </c>
      <c r="E33971">
        <v>6146.36</v>
      </c>
      <c r="F33971">
        <v>5715.33</v>
      </c>
    </row>
    <row r="33972" spans="4:6" x14ac:dyDescent="0.25">
      <c r="D33972">
        <v>33969</v>
      </c>
      <c r="E33972">
        <v>33471</v>
      </c>
      <c r="F33972">
        <v>32197.7</v>
      </c>
    </row>
    <row r="33973" spans="4:6" x14ac:dyDescent="0.25">
      <c r="D33973">
        <v>33970</v>
      </c>
      <c r="E33973">
        <v>43717.3</v>
      </c>
      <c r="F33973">
        <v>41943.8</v>
      </c>
    </row>
    <row r="33974" spans="4:6" x14ac:dyDescent="0.25">
      <c r="D33974">
        <v>33971</v>
      </c>
      <c r="E33974">
        <v>48606.1</v>
      </c>
      <c r="F33974">
        <v>46563.9</v>
      </c>
    </row>
    <row r="33975" spans="4:6" x14ac:dyDescent="0.25">
      <c r="D33975">
        <v>33972</v>
      </c>
      <c r="E33975">
        <v>50294.3</v>
      </c>
      <c r="F33975">
        <v>48168.5</v>
      </c>
    </row>
    <row r="33976" spans="4:6" x14ac:dyDescent="0.25">
      <c r="D33976">
        <v>33973</v>
      </c>
      <c r="E33976">
        <v>51224.2</v>
      </c>
      <c r="F33976">
        <v>49032.3</v>
      </c>
    </row>
    <row r="33977" spans="4:6" x14ac:dyDescent="0.25">
      <c r="D33977">
        <v>33974</v>
      </c>
      <c r="E33977">
        <v>48563.6</v>
      </c>
      <c r="F33977">
        <v>46537.5</v>
      </c>
    </row>
    <row r="33978" spans="4:6" x14ac:dyDescent="0.25">
      <c r="D33978">
        <v>33975</v>
      </c>
      <c r="E33978">
        <v>46984</v>
      </c>
      <c r="F33978">
        <v>45039.4</v>
      </c>
    </row>
    <row r="33979" spans="4:6" x14ac:dyDescent="0.25">
      <c r="D33979">
        <v>33976</v>
      </c>
      <c r="E33979">
        <v>40192.9</v>
      </c>
      <c r="F33979">
        <v>38609.199999999997</v>
      </c>
    </row>
    <row r="33980" spans="4:6" x14ac:dyDescent="0.25">
      <c r="D33980">
        <v>33977</v>
      </c>
      <c r="E33980">
        <v>24983.5</v>
      </c>
      <c r="F33980">
        <v>24054.2</v>
      </c>
    </row>
    <row r="33981" spans="4:6" x14ac:dyDescent="0.25">
      <c r="D33981">
        <v>33978</v>
      </c>
      <c r="E33981">
        <v>0</v>
      </c>
      <c r="F33981">
        <v>-112.878</v>
      </c>
    </row>
    <row r="33982" spans="4:6" x14ac:dyDescent="0.25">
      <c r="D33982">
        <v>33979</v>
      </c>
      <c r="E33982">
        <v>0</v>
      </c>
      <c r="F33982">
        <v>-112.878</v>
      </c>
    </row>
    <row r="33983" spans="4:6" x14ac:dyDescent="0.25">
      <c r="D33983">
        <v>33980</v>
      </c>
      <c r="E33983">
        <v>0</v>
      </c>
      <c r="F33983">
        <v>-112.878</v>
      </c>
    </row>
    <row r="33984" spans="4:6" x14ac:dyDescent="0.25">
      <c r="D33984">
        <v>33981</v>
      </c>
      <c r="E33984">
        <v>0</v>
      </c>
      <c r="F33984">
        <v>-112.878</v>
      </c>
    </row>
    <row r="33985" spans="4:6" x14ac:dyDescent="0.25">
      <c r="D33985">
        <v>33982</v>
      </c>
      <c r="E33985">
        <v>0</v>
      </c>
      <c r="F33985">
        <v>-112.878</v>
      </c>
    </row>
    <row r="33986" spans="4:6" x14ac:dyDescent="0.25">
      <c r="D33986">
        <v>33983</v>
      </c>
      <c r="E33986">
        <v>0</v>
      </c>
      <c r="F33986">
        <v>-112.878</v>
      </c>
    </row>
    <row r="33987" spans="4:6" x14ac:dyDescent="0.25">
      <c r="D33987">
        <v>33984</v>
      </c>
      <c r="E33987">
        <v>0</v>
      </c>
      <c r="F33987">
        <v>-112.878</v>
      </c>
    </row>
    <row r="33988" spans="4:6" x14ac:dyDescent="0.25">
      <c r="D33988">
        <v>33985</v>
      </c>
      <c r="E33988">
        <v>0</v>
      </c>
      <c r="F33988">
        <v>-112.878</v>
      </c>
    </row>
    <row r="33989" spans="4:6" x14ac:dyDescent="0.25">
      <c r="D33989">
        <v>33986</v>
      </c>
      <c r="E33989">
        <v>0</v>
      </c>
      <c r="F33989">
        <v>-112.878</v>
      </c>
    </row>
    <row r="33990" spans="4:6" x14ac:dyDescent="0.25">
      <c r="D33990">
        <v>33987</v>
      </c>
      <c r="E33990">
        <v>0</v>
      </c>
      <c r="F33990">
        <v>-112.878</v>
      </c>
    </row>
    <row r="33991" spans="4:6" x14ac:dyDescent="0.25">
      <c r="D33991">
        <v>33988</v>
      </c>
      <c r="E33991">
        <v>0</v>
      </c>
      <c r="F33991">
        <v>-112.878</v>
      </c>
    </row>
    <row r="33992" spans="4:6" x14ac:dyDescent="0.25">
      <c r="D33992">
        <v>33989</v>
      </c>
      <c r="E33992">
        <v>0</v>
      </c>
      <c r="F33992">
        <v>-112.878</v>
      </c>
    </row>
    <row r="33993" spans="4:6" x14ac:dyDescent="0.25">
      <c r="D33993">
        <v>33990</v>
      </c>
      <c r="E33993">
        <v>0</v>
      </c>
      <c r="F33993">
        <v>-112.878</v>
      </c>
    </row>
    <row r="33994" spans="4:6" x14ac:dyDescent="0.25">
      <c r="D33994">
        <v>33991</v>
      </c>
      <c r="E33994">
        <v>0</v>
      </c>
      <c r="F33994">
        <v>-112.878</v>
      </c>
    </row>
    <row r="33995" spans="4:6" x14ac:dyDescent="0.25">
      <c r="D33995">
        <v>33992</v>
      </c>
      <c r="E33995">
        <v>1885</v>
      </c>
      <c r="F33995">
        <v>1524.67</v>
      </c>
    </row>
    <row r="33996" spans="4:6" x14ac:dyDescent="0.25">
      <c r="D33996">
        <v>33993</v>
      </c>
      <c r="E33996">
        <v>13679.1</v>
      </c>
      <c r="F33996">
        <v>13089.6</v>
      </c>
    </row>
    <row r="33997" spans="4:6" x14ac:dyDescent="0.25">
      <c r="D33997">
        <v>33994</v>
      </c>
      <c r="E33997">
        <v>38565.699999999997</v>
      </c>
      <c r="F33997">
        <v>37080.400000000001</v>
      </c>
    </row>
    <row r="33998" spans="4:6" x14ac:dyDescent="0.25">
      <c r="D33998">
        <v>33995</v>
      </c>
      <c r="E33998">
        <v>46261.2</v>
      </c>
      <c r="F33998">
        <v>44360.3</v>
      </c>
    </row>
    <row r="33999" spans="4:6" x14ac:dyDescent="0.25">
      <c r="D33999">
        <v>33996</v>
      </c>
      <c r="E33999">
        <v>49937.3</v>
      </c>
      <c r="F33999">
        <v>47830</v>
      </c>
    </row>
    <row r="34000" spans="4:6" x14ac:dyDescent="0.25">
      <c r="D34000">
        <v>33997</v>
      </c>
      <c r="E34000">
        <v>47001.7</v>
      </c>
      <c r="F34000">
        <v>45070.6</v>
      </c>
    </row>
    <row r="34001" spans="4:6" x14ac:dyDescent="0.25">
      <c r="D34001">
        <v>33998</v>
      </c>
      <c r="E34001">
        <v>31579.200000000001</v>
      </c>
      <c r="F34001">
        <v>30399.7</v>
      </c>
    </row>
    <row r="34002" spans="4:6" x14ac:dyDescent="0.25">
      <c r="D34002">
        <v>33999</v>
      </c>
      <c r="E34002">
        <v>37253.5</v>
      </c>
      <c r="F34002">
        <v>35826.5</v>
      </c>
    </row>
    <row r="34003" spans="4:6" x14ac:dyDescent="0.25">
      <c r="D34003">
        <v>34000</v>
      </c>
      <c r="E34003">
        <v>18194.400000000001</v>
      </c>
      <c r="F34003">
        <v>17489.599999999999</v>
      </c>
    </row>
    <row r="34004" spans="4:6" x14ac:dyDescent="0.25">
      <c r="D34004">
        <v>34001</v>
      </c>
      <c r="E34004">
        <v>18297.2</v>
      </c>
      <c r="F34004">
        <v>17595.400000000001</v>
      </c>
    </row>
    <row r="34005" spans="4:6" x14ac:dyDescent="0.25">
      <c r="D34005">
        <v>34002</v>
      </c>
      <c r="E34005">
        <v>0</v>
      </c>
      <c r="F34005">
        <v>-112.878</v>
      </c>
    </row>
    <row r="34006" spans="4:6" x14ac:dyDescent="0.25">
      <c r="D34006">
        <v>34003</v>
      </c>
      <c r="E34006">
        <v>0</v>
      </c>
      <c r="F34006">
        <v>-112.878</v>
      </c>
    </row>
    <row r="34007" spans="4:6" x14ac:dyDescent="0.25">
      <c r="D34007">
        <v>34004</v>
      </c>
      <c r="E34007">
        <v>0</v>
      </c>
      <c r="F34007">
        <v>-112.878</v>
      </c>
    </row>
    <row r="34008" spans="4:6" x14ac:dyDescent="0.25">
      <c r="D34008">
        <v>34005</v>
      </c>
      <c r="E34008">
        <v>0</v>
      </c>
      <c r="F34008">
        <v>-112.878</v>
      </c>
    </row>
    <row r="34009" spans="4:6" x14ac:dyDescent="0.25">
      <c r="D34009">
        <v>34006</v>
      </c>
      <c r="E34009">
        <v>0</v>
      </c>
      <c r="F34009">
        <v>-112.878</v>
      </c>
    </row>
    <row r="34010" spans="4:6" x14ac:dyDescent="0.25">
      <c r="D34010">
        <v>34007</v>
      </c>
      <c r="E34010">
        <v>0</v>
      </c>
      <c r="F34010">
        <v>-112.878</v>
      </c>
    </row>
    <row r="34011" spans="4:6" x14ac:dyDescent="0.25">
      <c r="D34011">
        <v>34008</v>
      </c>
      <c r="E34011">
        <v>0</v>
      </c>
      <c r="F34011">
        <v>-112.878</v>
      </c>
    </row>
    <row r="34012" spans="4:6" x14ac:dyDescent="0.25">
      <c r="D34012">
        <v>34009</v>
      </c>
      <c r="E34012">
        <v>0</v>
      </c>
      <c r="F34012">
        <v>-112.878</v>
      </c>
    </row>
    <row r="34013" spans="4:6" x14ac:dyDescent="0.25">
      <c r="D34013">
        <v>34010</v>
      </c>
      <c r="E34013">
        <v>0</v>
      </c>
      <c r="F34013">
        <v>-112.878</v>
      </c>
    </row>
    <row r="34014" spans="4:6" x14ac:dyDescent="0.25">
      <c r="D34014">
        <v>34011</v>
      </c>
      <c r="E34014">
        <v>0</v>
      </c>
      <c r="F34014">
        <v>-112.878</v>
      </c>
    </row>
    <row r="34015" spans="4:6" x14ac:dyDescent="0.25">
      <c r="D34015">
        <v>34012</v>
      </c>
      <c r="E34015">
        <v>0</v>
      </c>
      <c r="F34015">
        <v>-112.878</v>
      </c>
    </row>
    <row r="34016" spans="4:6" x14ac:dyDescent="0.25">
      <c r="D34016">
        <v>34013</v>
      </c>
      <c r="E34016">
        <v>0</v>
      </c>
      <c r="F34016">
        <v>-112.878</v>
      </c>
    </row>
    <row r="34017" spans="4:6" x14ac:dyDescent="0.25">
      <c r="D34017">
        <v>34014</v>
      </c>
      <c r="E34017">
        <v>0</v>
      </c>
      <c r="F34017">
        <v>-112.878</v>
      </c>
    </row>
    <row r="34018" spans="4:6" x14ac:dyDescent="0.25">
      <c r="D34018">
        <v>34015</v>
      </c>
      <c r="E34018">
        <v>0</v>
      </c>
      <c r="F34018">
        <v>-112.878</v>
      </c>
    </row>
    <row r="34019" spans="4:6" x14ac:dyDescent="0.25">
      <c r="D34019">
        <v>34016</v>
      </c>
      <c r="E34019">
        <v>4506.46</v>
      </c>
      <c r="F34019">
        <v>4107.5600000000004</v>
      </c>
    </row>
    <row r="34020" spans="4:6" x14ac:dyDescent="0.25">
      <c r="D34020">
        <v>34017</v>
      </c>
      <c r="E34020">
        <v>27760.9</v>
      </c>
      <c r="F34020">
        <v>26741.9</v>
      </c>
    </row>
    <row r="34021" spans="4:6" x14ac:dyDescent="0.25">
      <c r="D34021">
        <v>34018</v>
      </c>
      <c r="E34021">
        <v>40000.6</v>
      </c>
      <c r="F34021">
        <v>38456.400000000001</v>
      </c>
    </row>
    <row r="34022" spans="4:6" x14ac:dyDescent="0.25">
      <c r="D34022">
        <v>34019</v>
      </c>
      <c r="E34022">
        <v>45907.1</v>
      </c>
      <c r="F34022">
        <v>44044.6</v>
      </c>
    </row>
    <row r="34023" spans="4:6" x14ac:dyDescent="0.25">
      <c r="D34023">
        <v>34020</v>
      </c>
      <c r="E34023">
        <v>48098.400000000001</v>
      </c>
      <c r="F34023">
        <v>46116.3</v>
      </c>
    </row>
    <row r="34024" spans="4:6" x14ac:dyDescent="0.25">
      <c r="D34024">
        <v>34021</v>
      </c>
      <c r="E34024">
        <v>48365</v>
      </c>
      <c r="F34024">
        <v>46365.7</v>
      </c>
    </row>
    <row r="34025" spans="4:6" x14ac:dyDescent="0.25">
      <c r="D34025">
        <v>34022</v>
      </c>
      <c r="E34025">
        <v>44942.8</v>
      </c>
      <c r="F34025">
        <v>43136.9</v>
      </c>
    </row>
    <row r="34026" spans="4:6" x14ac:dyDescent="0.25">
      <c r="D34026">
        <v>34023</v>
      </c>
      <c r="E34026">
        <v>42548.3</v>
      </c>
      <c r="F34026">
        <v>40873.199999999997</v>
      </c>
    </row>
    <row r="34027" spans="4:6" x14ac:dyDescent="0.25">
      <c r="D34027">
        <v>34024</v>
      </c>
      <c r="E34027">
        <v>33262.300000000003</v>
      </c>
      <c r="F34027">
        <v>32027.8</v>
      </c>
    </row>
    <row r="34028" spans="4:6" x14ac:dyDescent="0.25">
      <c r="D34028">
        <v>34025</v>
      </c>
      <c r="E34028">
        <v>10809.1</v>
      </c>
      <c r="F34028">
        <v>10298.700000000001</v>
      </c>
    </row>
    <row r="34029" spans="4:6" x14ac:dyDescent="0.25">
      <c r="D34029">
        <v>34026</v>
      </c>
      <c r="E34029">
        <v>0</v>
      </c>
      <c r="F34029">
        <v>-112.878</v>
      </c>
    </row>
    <row r="34030" spans="4:6" x14ac:dyDescent="0.25">
      <c r="D34030">
        <v>34027</v>
      </c>
      <c r="E34030">
        <v>0</v>
      </c>
      <c r="F34030">
        <v>-112.878</v>
      </c>
    </row>
    <row r="34031" spans="4:6" x14ac:dyDescent="0.25">
      <c r="D34031">
        <v>34028</v>
      </c>
      <c r="E34031">
        <v>0</v>
      </c>
      <c r="F34031">
        <v>-112.878</v>
      </c>
    </row>
    <row r="34032" spans="4:6" x14ac:dyDescent="0.25">
      <c r="D34032">
        <v>34029</v>
      </c>
      <c r="E34032">
        <v>0</v>
      </c>
      <c r="F34032">
        <v>-112.878</v>
      </c>
    </row>
    <row r="34033" spans="4:6" x14ac:dyDescent="0.25">
      <c r="D34033">
        <v>34030</v>
      </c>
      <c r="E34033">
        <v>0</v>
      </c>
      <c r="F34033">
        <v>-112.878</v>
      </c>
    </row>
    <row r="34034" spans="4:6" x14ac:dyDescent="0.25">
      <c r="D34034">
        <v>34031</v>
      </c>
      <c r="E34034">
        <v>0</v>
      </c>
      <c r="F34034">
        <v>-112.878</v>
      </c>
    </row>
    <row r="34035" spans="4:6" x14ac:dyDescent="0.25">
      <c r="D34035">
        <v>34032</v>
      </c>
      <c r="E34035">
        <v>0</v>
      </c>
      <c r="F34035">
        <v>-112.878</v>
      </c>
    </row>
    <row r="34036" spans="4:6" x14ac:dyDescent="0.25">
      <c r="D34036">
        <v>34033</v>
      </c>
      <c r="E34036">
        <v>0</v>
      </c>
      <c r="F34036">
        <v>-112.878</v>
      </c>
    </row>
    <row r="34037" spans="4:6" x14ac:dyDescent="0.25">
      <c r="D34037">
        <v>34034</v>
      </c>
      <c r="E34037">
        <v>0</v>
      </c>
      <c r="F34037">
        <v>-112.878</v>
      </c>
    </row>
    <row r="34038" spans="4:6" x14ac:dyDescent="0.25">
      <c r="D34038">
        <v>34035</v>
      </c>
      <c r="E34038">
        <v>0</v>
      </c>
      <c r="F34038">
        <v>-112.878</v>
      </c>
    </row>
    <row r="34039" spans="4:6" x14ac:dyDescent="0.25">
      <c r="D34039">
        <v>34036</v>
      </c>
      <c r="E34039">
        <v>0</v>
      </c>
      <c r="F34039">
        <v>-112.878</v>
      </c>
    </row>
    <row r="34040" spans="4:6" x14ac:dyDescent="0.25">
      <c r="D34040">
        <v>34037</v>
      </c>
      <c r="E34040">
        <v>0</v>
      </c>
      <c r="F34040">
        <v>-112.878</v>
      </c>
    </row>
    <row r="34041" spans="4:6" x14ac:dyDescent="0.25">
      <c r="D34041">
        <v>34038</v>
      </c>
      <c r="E34041">
        <v>0</v>
      </c>
      <c r="F34041">
        <v>-112.878</v>
      </c>
    </row>
    <row r="34042" spans="4:6" x14ac:dyDescent="0.25">
      <c r="D34042">
        <v>34039</v>
      </c>
      <c r="E34042">
        <v>0</v>
      </c>
      <c r="F34042">
        <v>-112.878</v>
      </c>
    </row>
    <row r="34043" spans="4:6" x14ac:dyDescent="0.25">
      <c r="D34043">
        <v>34040</v>
      </c>
      <c r="E34043">
        <v>3975.03</v>
      </c>
      <c r="F34043">
        <v>3591.8</v>
      </c>
    </row>
    <row r="34044" spans="4:6" x14ac:dyDescent="0.25">
      <c r="D34044">
        <v>34041</v>
      </c>
      <c r="E34044">
        <v>26346.3</v>
      </c>
      <c r="F34044">
        <v>25389</v>
      </c>
    </row>
    <row r="34045" spans="4:6" x14ac:dyDescent="0.25">
      <c r="D34045">
        <v>34042</v>
      </c>
      <c r="E34045">
        <v>33433.699999999997</v>
      </c>
      <c r="F34045">
        <v>32197.7</v>
      </c>
    </row>
    <row r="34046" spans="4:6" x14ac:dyDescent="0.25">
      <c r="D34046">
        <v>34043</v>
      </c>
      <c r="E34046">
        <v>16708.7</v>
      </c>
      <c r="F34046">
        <v>16056.5</v>
      </c>
    </row>
    <row r="34047" spans="4:6" x14ac:dyDescent="0.25">
      <c r="D34047">
        <v>34044</v>
      </c>
      <c r="E34047">
        <v>5111.5</v>
      </c>
      <c r="F34047">
        <v>4711.21</v>
      </c>
    </row>
    <row r="34048" spans="4:6" x14ac:dyDescent="0.25">
      <c r="D34048">
        <v>34045</v>
      </c>
      <c r="E34048">
        <v>20945</v>
      </c>
      <c r="F34048">
        <v>20172.900000000001</v>
      </c>
    </row>
    <row r="34049" spans="4:6" x14ac:dyDescent="0.25">
      <c r="D34049">
        <v>34046</v>
      </c>
      <c r="E34049">
        <v>34983.800000000003</v>
      </c>
      <c r="F34049">
        <v>33678.800000000003</v>
      </c>
    </row>
    <row r="34050" spans="4:6" x14ac:dyDescent="0.25">
      <c r="D34050">
        <v>34047</v>
      </c>
      <c r="E34050">
        <v>20335.400000000001</v>
      </c>
      <c r="F34050">
        <v>19583</v>
      </c>
    </row>
    <row r="34051" spans="4:6" x14ac:dyDescent="0.25">
      <c r="D34051">
        <v>34048</v>
      </c>
      <c r="E34051">
        <v>30410.1</v>
      </c>
      <c r="F34051">
        <v>29301.8</v>
      </c>
    </row>
    <row r="34052" spans="4:6" x14ac:dyDescent="0.25">
      <c r="D34052">
        <v>34049</v>
      </c>
      <c r="E34052">
        <v>10720</v>
      </c>
      <c r="F34052">
        <v>10215.6</v>
      </c>
    </row>
    <row r="34053" spans="4:6" x14ac:dyDescent="0.25">
      <c r="D34053">
        <v>34050</v>
      </c>
      <c r="E34053">
        <v>0</v>
      </c>
      <c r="F34053">
        <v>-112.878</v>
      </c>
    </row>
    <row r="34054" spans="4:6" x14ac:dyDescent="0.25">
      <c r="D34054">
        <v>34051</v>
      </c>
      <c r="E34054">
        <v>0</v>
      </c>
      <c r="F34054">
        <v>-112.878</v>
      </c>
    </row>
    <row r="34055" spans="4:6" x14ac:dyDescent="0.25">
      <c r="D34055">
        <v>34052</v>
      </c>
      <c r="E34055">
        <v>0</v>
      </c>
      <c r="F34055">
        <v>-112.878</v>
      </c>
    </row>
    <row r="34056" spans="4:6" x14ac:dyDescent="0.25">
      <c r="D34056">
        <v>34053</v>
      </c>
      <c r="E34056">
        <v>0</v>
      </c>
      <c r="F34056">
        <v>-112.878</v>
      </c>
    </row>
    <row r="34057" spans="4:6" x14ac:dyDescent="0.25">
      <c r="D34057">
        <v>34054</v>
      </c>
      <c r="E34057">
        <v>0</v>
      </c>
      <c r="F34057">
        <v>-112.878</v>
      </c>
    </row>
    <row r="34058" spans="4:6" x14ac:dyDescent="0.25">
      <c r="D34058">
        <v>34055</v>
      </c>
      <c r="E34058">
        <v>0</v>
      </c>
      <c r="F34058">
        <v>-112.878</v>
      </c>
    </row>
    <row r="34059" spans="4:6" x14ac:dyDescent="0.25">
      <c r="D34059">
        <v>34056</v>
      </c>
      <c r="E34059">
        <v>0</v>
      </c>
      <c r="F34059">
        <v>-112.878</v>
      </c>
    </row>
    <row r="34060" spans="4:6" x14ac:dyDescent="0.25">
      <c r="D34060">
        <v>34057</v>
      </c>
      <c r="E34060">
        <v>0</v>
      </c>
      <c r="F34060">
        <v>-112.878</v>
      </c>
    </row>
    <row r="34061" spans="4:6" x14ac:dyDescent="0.25">
      <c r="D34061">
        <v>34058</v>
      </c>
      <c r="E34061">
        <v>0</v>
      </c>
      <c r="F34061">
        <v>-112.878</v>
      </c>
    </row>
    <row r="34062" spans="4:6" x14ac:dyDescent="0.25">
      <c r="D34062">
        <v>34059</v>
      </c>
      <c r="E34062">
        <v>0</v>
      </c>
      <c r="F34062">
        <v>-112.878</v>
      </c>
    </row>
    <row r="34063" spans="4:6" x14ac:dyDescent="0.25">
      <c r="D34063">
        <v>34060</v>
      </c>
      <c r="E34063">
        <v>0</v>
      </c>
      <c r="F34063">
        <v>-112.878</v>
      </c>
    </row>
    <row r="34064" spans="4:6" x14ac:dyDescent="0.25">
      <c r="D34064">
        <v>34061</v>
      </c>
      <c r="E34064">
        <v>0</v>
      </c>
      <c r="F34064">
        <v>-112.878</v>
      </c>
    </row>
    <row r="34065" spans="4:6" x14ac:dyDescent="0.25">
      <c r="D34065">
        <v>34062</v>
      </c>
      <c r="E34065">
        <v>0</v>
      </c>
      <c r="F34065">
        <v>-112.878</v>
      </c>
    </row>
    <row r="34066" spans="4:6" x14ac:dyDescent="0.25">
      <c r="D34066">
        <v>34063</v>
      </c>
      <c r="E34066">
        <v>0</v>
      </c>
      <c r="F34066">
        <v>-112.878</v>
      </c>
    </row>
    <row r="34067" spans="4:6" x14ac:dyDescent="0.25">
      <c r="D34067">
        <v>34064</v>
      </c>
      <c r="E34067">
        <v>0</v>
      </c>
      <c r="F34067">
        <v>-112.878</v>
      </c>
    </row>
    <row r="34068" spans="4:6" x14ac:dyDescent="0.25">
      <c r="D34068">
        <v>34065</v>
      </c>
      <c r="E34068">
        <v>1113.82</v>
      </c>
      <c r="F34068">
        <v>776.04200000000003</v>
      </c>
    </row>
    <row r="34069" spans="4:6" x14ac:dyDescent="0.25">
      <c r="D34069">
        <v>34066</v>
      </c>
      <c r="E34069">
        <v>25233.4</v>
      </c>
      <c r="F34069">
        <v>24303.3</v>
      </c>
    </row>
    <row r="34070" spans="4:6" x14ac:dyDescent="0.25">
      <c r="D34070">
        <v>34067</v>
      </c>
      <c r="E34070">
        <v>22059.3</v>
      </c>
      <c r="F34070">
        <v>21242.6</v>
      </c>
    </row>
    <row r="34071" spans="4:6" x14ac:dyDescent="0.25">
      <c r="D34071">
        <v>34068</v>
      </c>
      <c r="E34071">
        <v>12204.7</v>
      </c>
      <c r="F34071">
        <v>11662.9</v>
      </c>
    </row>
    <row r="34072" spans="4:6" x14ac:dyDescent="0.25">
      <c r="D34072">
        <v>34069</v>
      </c>
      <c r="E34072">
        <v>9983.67</v>
      </c>
      <c r="F34072">
        <v>9492.0300000000007</v>
      </c>
    </row>
    <row r="34073" spans="4:6" x14ac:dyDescent="0.25">
      <c r="D34073">
        <v>34070</v>
      </c>
      <c r="E34073">
        <v>8880.59</v>
      </c>
      <c r="F34073">
        <v>8410.02</v>
      </c>
    </row>
    <row r="34074" spans="4:6" x14ac:dyDescent="0.25">
      <c r="D34074">
        <v>34071</v>
      </c>
      <c r="E34074">
        <v>4598.0200000000004</v>
      </c>
      <c r="F34074">
        <v>4207.01</v>
      </c>
    </row>
    <row r="34075" spans="4:6" x14ac:dyDescent="0.25">
      <c r="D34075">
        <v>34072</v>
      </c>
      <c r="E34075">
        <v>3021.79</v>
      </c>
      <c r="F34075">
        <v>2655.28</v>
      </c>
    </row>
    <row r="34076" spans="4:6" x14ac:dyDescent="0.25">
      <c r="D34076">
        <v>34073</v>
      </c>
      <c r="E34076">
        <v>771.14200000000005</v>
      </c>
      <c r="F34076">
        <v>438.27800000000002</v>
      </c>
    </row>
    <row r="34077" spans="4:6" x14ac:dyDescent="0.25">
      <c r="D34077">
        <v>34074</v>
      </c>
      <c r="E34077">
        <v>0</v>
      </c>
      <c r="F34077">
        <v>-112.878</v>
      </c>
    </row>
    <row r="34078" spans="4:6" x14ac:dyDescent="0.25">
      <c r="D34078">
        <v>34075</v>
      </c>
      <c r="E34078">
        <v>0</v>
      </c>
      <c r="F34078">
        <v>-112.878</v>
      </c>
    </row>
    <row r="34079" spans="4:6" x14ac:dyDescent="0.25">
      <c r="D34079">
        <v>34076</v>
      </c>
      <c r="E34079">
        <v>0</v>
      </c>
      <c r="F34079">
        <v>-112.878</v>
      </c>
    </row>
    <row r="34080" spans="4:6" x14ac:dyDescent="0.25">
      <c r="D34080">
        <v>34077</v>
      </c>
      <c r="E34080">
        <v>0</v>
      </c>
      <c r="F34080">
        <v>-112.878</v>
      </c>
    </row>
    <row r="34081" spans="4:6" x14ac:dyDescent="0.25">
      <c r="D34081">
        <v>34078</v>
      </c>
      <c r="E34081">
        <v>0</v>
      </c>
      <c r="F34081">
        <v>-112.878</v>
      </c>
    </row>
    <row r="34082" spans="4:6" x14ac:dyDescent="0.25">
      <c r="D34082">
        <v>34079</v>
      </c>
      <c r="E34082">
        <v>0</v>
      </c>
      <c r="F34082">
        <v>-112.878</v>
      </c>
    </row>
    <row r="34083" spans="4:6" x14ac:dyDescent="0.25">
      <c r="D34083">
        <v>34080</v>
      </c>
      <c r="E34083">
        <v>0</v>
      </c>
      <c r="F34083">
        <v>-112.878</v>
      </c>
    </row>
    <row r="34084" spans="4:6" x14ac:dyDescent="0.25">
      <c r="D34084">
        <v>34081</v>
      </c>
      <c r="E34084">
        <v>0</v>
      </c>
      <c r="F34084">
        <v>-112.878</v>
      </c>
    </row>
    <row r="34085" spans="4:6" x14ac:dyDescent="0.25">
      <c r="D34085">
        <v>34082</v>
      </c>
      <c r="E34085">
        <v>0</v>
      </c>
      <c r="F34085">
        <v>-112.878</v>
      </c>
    </row>
    <row r="34086" spans="4:6" x14ac:dyDescent="0.25">
      <c r="D34086">
        <v>34083</v>
      </c>
      <c r="E34086">
        <v>0</v>
      </c>
      <c r="F34086">
        <v>-112.878</v>
      </c>
    </row>
    <row r="34087" spans="4:6" x14ac:dyDescent="0.25">
      <c r="D34087">
        <v>34084</v>
      </c>
      <c r="E34087">
        <v>0</v>
      </c>
      <c r="F34087">
        <v>-112.878</v>
      </c>
    </row>
    <row r="34088" spans="4:6" x14ac:dyDescent="0.25">
      <c r="D34088">
        <v>34085</v>
      </c>
      <c r="E34088">
        <v>0</v>
      </c>
      <c r="F34088">
        <v>-112.878</v>
      </c>
    </row>
    <row r="34089" spans="4:6" x14ac:dyDescent="0.25">
      <c r="D34089">
        <v>34086</v>
      </c>
      <c r="E34089">
        <v>0</v>
      </c>
      <c r="F34089">
        <v>-112.878</v>
      </c>
    </row>
    <row r="34090" spans="4:6" x14ac:dyDescent="0.25">
      <c r="D34090">
        <v>34087</v>
      </c>
      <c r="E34090">
        <v>0</v>
      </c>
      <c r="F34090">
        <v>-112.878</v>
      </c>
    </row>
    <row r="34091" spans="4:6" x14ac:dyDescent="0.25">
      <c r="D34091">
        <v>34088</v>
      </c>
      <c r="E34091">
        <v>42.258699999999997</v>
      </c>
      <c r="F34091">
        <v>-112.878</v>
      </c>
    </row>
    <row r="34092" spans="4:6" x14ac:dyDescent="0.25">
      <c r="D34092">
        <v>34089</v>
      </c>
      <c r="E34092">
        <v>2681.86</v>
      </c>
      <c r="F34092">
        <v>2313.6799999999998</v>
      </c>
    </row>
    <row r="34093" spans="4:6" x14ac:dyDescent="0.25">
      <c r="D34093">
        <v>34090</v>
      </c>
      <c r="E34093">
        <v>2572.9299999999998</v>
      </c>
      <c r="F34093">
        <v>2207.08</v>
      </c>
    </row>
    <row r="34094" spans="4:6" x14ac:dyDescent="0.25">
      <c r="D34094">
        <v>34091</v>
      </c>
      <c r="E34094">
        <v>5368.51</v>
      </c>
      <c r="F34094">
        <v>4957.1099999999997</v>
      </c>
    </row>
    <row r="34095" spans="4:6" x14ac:dyDescent="0.25">
      <c r="D34095">
        <v>34092</v>
      </c>
      <c r="E34095">
        <v>4209.68</v>
      </c>
      <c r="F34095">
        <v>3817.59</v>
      </c>
    </row>
    <row r="34096" spans="4:6" x14ac:dyDescent="0.25">
      <c r="D34096">
        <v>34093</v>
      </c>
      <c r="E34096">
        <v>15380.2</v>
      </c>
      <c r="F34096">
        <v>14751.2</v>
      </c>
    </row>
    <row r="34097" spans="4:6" x14ac:dyDescent="0.25">
      <c r="D34097">
        <v>34094</v>
      </c>
      <c r="E34097">
        <v>18575.2</v>
      </c>
      <c r="F34097">
        <v>17854.8</v>
      </c>
    </row>
    <row r="34098" spans="4:6" x14ac:dyDescent="0.25">
      <c r="D34098">
        <v>34095</v>
      </c>
      <c r="E34098">
        <v>5144.16</v>
      </c>
      <c r="F34098">
        <v>4736.43</v>
      </c>
    </row>
    <row r="34099" spans="4:6" x14ac:dyDescent="0.25">
      <c r="D34099">
        <v>34096</v>
      </c>
      <c r="E34099">
        <v>3842.36</v>
      </c>
      <c r="F34099">
        <v>3456.78</v>
      </c>
    </row>
    <row r="34100" spans="4:6" x14ac:dyDescent="0.25">
      <c r="D34100">
        <v>34097</v>
      </c>
      <c r="E34100">
        <v>2713.16</v>
      </c>
      <c r="F34100">
        <v>2345.62</v>
      </c>
    </row>
    <row r="34101" spans="4:6" x14ac:dyDescent="0.25">
      <c r="D34101">
        <v>34098</v>
      </c>
      <c r="E34101">
        <v>0</v>
      </c>
      <c r="F34101">
        <v>-112.878</v>
      </c>
    </row>
    <row r="34102" spans="4:6" x14ac:dyDescent="0.25">
      <c r="D34102">
        <v>34099</v>
      </c>
      <c r="E34102">
        <v>0</v>
      </c>
      <c r="F34102">
        <v>-112.878</v>
      </c>
    </row>
    <row r="34103" spans="4:6" x14ac:dyDescent="0.25">
      <c r="D34103">
        <v>34100</v>
      </c>
      <c r="E34103">
        <v>0</v>
      </c>
      <c r="F34103">
        <v>-112.878</v>
      </c>
    </row>
    <row r="34104" spans="4:6" x14ac:dyDescent="0.25">
      <c r="D34104">
        <v>34101</v>
      </c>
      <c r="E34104">
        <v>0</v>
      </c>
      <c r="F34104">
        <v>-112.878</v>
      </c>
    </row>
    <row r="34105" spans="4:6" x14ac:dyDescent="0.25">
      <c r="D34105">
        <v>34102</v>
      </c>
      <c r="E34105">
        <v>0</v>
      </c>
      <c r="F34105">
        <v>-112.878</v>
      </c>
    </row>
    <row r="34106" spans="4:6" x14ac:dyDescent="0.25">
      <c r="D34106">
        <v>34103</v>
      </c>
      <c r="E34106">
        <v>0</v>
      </c>
      <c r="F34106">
        <v>-112.878</v>
      </c>
    </row>
    <row r="34107" spans="4:6" x14ac:dyDescent="0.25">
      <c r="D34107">
        <v>34104</v>
      </c>
      <c r="E34107">
        <v>0</v>
      </c>
      <c r="F34107">
        <v>-112.878</v>
      </c>
    </row>
    <row r="34108" spans="4:6" x14ac:dyDescent="0.25">
      <c r="D34108">
        <v>34105</v>
      </c>
      <c r="E34108">
        <v>0</v>
      </c>
      <c r="F34108">
        <v>-112.878</v>
      </c>
    </row>
    <row r="34109" spans="4:6" x14ac:dyDescent="0.25">
      <c r="D34109">
        <v>34106</v>
      </c>
      <c r="E34109">
        <v>0</v>
      </c>
      <c r="F34109">
        <v>-112.878</v>
      </c>
    </row>
    <row r="34110" spans="4:6" x14ac:dyDescent="0.25">
      <c r="D34110">
        <v>34107</v>
      </c>
      <c r="E34110">
        <v>0</v>
      </c>
      <c r="F34110">
        <v>-112.878</v>
      </c>
    </row>
    <row r="34111" spans="4:6" x14ac:dyDescent="0.25">
      <c r="D34111">
        <v>34108</v>
      </c>
      <c r="E34111">
        <v>0</v>
      </c>
      <c r="F34111">
        <v>-112.878</v>
      </c>
    </row>
    <row r="34112" spans="4:6" x14ac:dyDescent="0.25">
      <c r="D34112">
        <v>34109</v>
      </c>
      <c r="E34112">
        <v>0</v>
      </c>
      <c r="F34112">
        <v>-112.878</v>
      </c>
    </row>
    <row r="34113" spans="4:6" x14ac:dyDescent="0.25">
      <c r="D34113">
        <v>34110</v>
      </c>
      <c r="E34113">
        <v>0</v>
      </c>
      <c r="F34113">
        <v>-112.878</v>
      </c>
    </row>
    <row r="34114" spans="4:6" x14ac:dyDescent="0.25">
      <c r="D34114">
        <v>34111</v>
      </c>
      <c r="E34114">
        <v>0</v>
      </c>
      <c r="F34114">
        <v>-112.878</v>
      </c>
    </row>
    <row r="34115" spans="4:6" x14ac:dyDescent="0.25">
      <c r="D34115">
        <v>34112</v>
      </c>
      <c r="E34115">
        <v>2556.1</v>
      </c>
      <c r="F34115">
        <v>2185.66</v>
      </c>
    </row>
    <row r="34116" spans="4:6" x14ac:dyDescent="0.25">
      <c r="D34116">
        <v>34113</v>
      </c>
      <c r="E34116">
        <v>24153.200000000001</v>
      </c>
      <c r="F34116">
        <v>23249</v>
      </c>
    </row>
    <row r="34117" spans="4:6" x14ac:dyDescent="0.25">
      <c r="D34117">
        <v>34114</v>
      </c>
      <c r="E34117">
        <v>21369.599999999999</v>
      </c>
      <c r="F34117">
        <v>20560.8</v>
      </c>
    </row>
    <row r="34118" spans="4:6" x14ac:dyDescent="0.25">
      <c r="D34118">
        <v>34115</v>
      </c>
      <c r="E34118">
        <v>19065.2</v>
      </c>
      <c r="F34118">
        <v>18329.2</v>
      </c>
    </row>
    <row r="34119" spans="4:6" x14ac:dyDescent="0.25">
      <c r="D34119">
        <v>34116</v>
      </c>
      <c r="E34119">
        <v>21030.9</v>
      </c>
      <c r="F34119">
        <v>20236.2</v>
      </c>
    </row>
    <row r="34120" spans="4:6" x14ac:dyDescent="0.25">
      <c r="D34120">
        <v>34117</v>
      </c>
      <c r="E34120">
        <v>5543.61</v>
      </c>
      <c r="F34120">
        <v>5128.09</v>
      </c>
    </row>
    <row r="34121" spans="4:6" x14ac:dyDescent="0.25">
      <c r="D34121">
        <v>34118</v>
      </c>
      <c r="E34121">
        <v>3890.51</v>
      </c>
      <c r="F34121">
        <v>3503.75</v>
      </c>
    </row>
    <row r="34122" spans="4:6" x14ac:dyDescent="0.25">
      <c r="D34122">
        <v>34119</v>
      </c>
      <c r="E34122">
        <v>2962.34</v>
      </c>
      <c r="F34122">
        <v>2590.88</v>
      </c>
    </row>
    <row r="34123" spans="4:6" x14ac:dyDescent="0.25">
      <c r="D34123">
        <v>34120</v>
      </c>
      <c r="E34123">
        <v>2814.41</v>
      </c>
      <c r="F34123">
        <v>2445.62</v>
      </c>
    </row>
    <row r="34124" spans="4:6" x14ac:dyDescent="0.25">
      <c r="D34124">
        <v>34121</v>
      </c>
      <c r="E34124">
        <v>14614.1</v>
      </c>
      <c r="F34124">
        <v>14005.6</v>
      </c>
    </row>
    <row r="34125" spans="4:6" x14ac:dyDescent="0.25">
      <c r="D34125">
        <v>34122</v>
      </c>
      <c r="E34125">
        <v>0</v>
      </c>
      <c r="F34125">
        <v>-112.878</v>
      </c>
    </row>
    <row r="34126" spans="4:6" x14ac:dyDescent="0.25">
      <c r="D34126">
        <v>34123</v>
      </c>
      <c r="E34126">
        <v>0</v>
      </c>
      <c r="F34126">
        <v>-112.878</v>
      </c>
    </row>
    <row r="34127" spans="4:6" x14ac:dyDescent="0.25">
      <c r="D34127">
        <v>34124</v>
      </c>
      <c r="E34127">
        <v>0</v>
      </c>
      <c r="F34127">
        <v>-112.878</v>
      </c>
    </row>
    <row r="34128" spans="4:6" x14ac:dyDescent="0.25">
      <c r="D34128">
        <v>34125</v>
      </c>
      <c r="E34128">
        <v>0</v>
      </c>
      <c r="F34128">
        <v>-112.878</v>
      </c>
    </row>
    <row r="34129" spans="4:6" x14ac:dyDescent="0.25">
      <c r="D34129">
        <v>34126</v>
      </c>
      <c r="E34129">
        <v>0</v>
      </c>
      <c r="F34129">
        <v>-112.878</v>
      </c>
    </row>
    <row r="34130" spans="4:6" x14ac:dyDescent="0.25">
      <c r="D34130">
        <v>34127</v>
      </c>
      <c r="E34130">
        <v>0</v>
      </c>
      <c r="F34130">
        <v>-112.878</v>
      </c>
    </row>
    <row r="34131" spans="4:6" x14ac:dyDescent="0.25">
      <c r="D34131">
        <v>34128</v>
      </c>
      <c r="E34131">
        <v>0</v>
      </c>
      <c r="F34131">
        <v>-112.878</v>
      </c>
    </row>
    <row r="34132" spans="4:6" x14ac:dyDescent="0.25">
      <c r="D34132">
        <v>34129</v>
      </c>
      <c r="E34132">
        <v>0</v>
      </c>
      <c r="F34132">
        <v>-112.878</v>
      </c>
    </row>
    <row r="34133" spans="4:6" x14ac:dyDescent="0.25">
      <c r="D34133">
        <v>34130</v>
      </c>
      <c r="E34133">
        <v>0</v>
      </c>
      <c r="F34133">
        <v>-112.878</v>
      </c>
    </row>
    <row r="34134" spans="4:6" x14ac:dyDescent="0.25">
      <c r="D34134">
        <v>34131</v>
      </c>
      <c r="E34134">
        <v>0</v>
      </c>
      <c r="F34134">
        <v>-112.878</v>
      </c>
    </row>
    <row r="34135" spans="4:6" x14ac:dyDescent="0.25">
      <c r="D34135">
        <v>34132</v>
      </c>
      <c r="E34135">
        <v>0</v>
      </c>
      <c r="F34135">
        <v>-112.878</v>
      </c>
    </row>
    <row r="34136" spans="4:6" x14ac:dyDescent="0.25">
      <c r="D34136">
        <v>34133</v>
      </c>
      <c r="E34136">
        <v>0</v>
      </c>
      <c r="F34136">
        <v>-112.878</v>
      </c>
    </row>
    <row r="34137" spans="4:6" x14ac:dyDescent="0.25">
      <c r="D34137">
        <v>34134</v>
      </c>
      <c r="E34137">
        <v>0</v>
      </c>
      <c r="F34137">
        <v>-112.878</v>
      </c>
    </row>
    <row r="34138" spans="4:6" x14ac:dyDescent="0.25">
      <c r="D34138">
        <v>34135</v>
      </c>
      <c r="E34138">
        <v>0</v>
      </c>
      <c r="F34138">
        <v>-112.878</v>
      </c>
    </row>
    <row r="34139" spans="4:6" x14ac:dyDescent="0.25">
      <c r="D34139">
        <v>34136</v>
      </c>
      <c r="E34139">
        <v>1068.27</v>
      </c>
      <c r="F34139">
        <v>729.74400000000003</v>
      </c>
    </row>
    <row r="34140" spans="4:6" x14ac:dyDescent="0.25">
      <c r="D34140">
        <v>34137</v>
      </c>
      <c r="E34140">
        <v>13341.3</v>
      </c>
      <c r="F34140">
        <v>12766.7</v>
      </c>
    </row>
    <row r="34141" spans="4:6" x14ac:dyDescent="0.25">
      <c r="D34141">
        <v>34138</v>
      </c>
      <c r="E34141">
        <v>18965.2</v>
      </c>
      <c r="F34141">
        <v>18235.2</v>
      </c>
    </row>
    <row r="34142" spans="4:6" x14ac:dyDescent="0.25">
      <c r="D34142">
        <v>34139</v>
      </c>
      <c r="E34142">
        <v>36300</v>
      </c>
      <c r="F34142">
        <v>34905.800000000003</v>
      </c>
    </row>
    <row r="34143" spans="4:6" x14ac:dyDescent="0.25">
      <c r="D34143">
        <v>34140</v>
      </c>
      <c r="E34143">
        <v>42304.5</v>
      </c>
      <c r="F34143">
        <v>40617.800000000003</v>
      </c>
    </row>
    <row r="34144" spans="4:6" x14ac:dyDescent="0.25">
      <c r="D34144">
        <v>34141</v>
      </c>
      <c r="E34144">
        <v>48303.3</v>
      </c>
      <c r="F34144">
        <v>46288.7</v>
      </c>
    </row>
    <row r="34145" spans="4:6" x14ac:dyDescent="0.25">
      <c r="D34145">
        <v>34142</v>
      </c>
      <c r="E34145">
        <v>48095.8</v>
      </c>
      <c r="F34145">
        <v>46089.599999999999</v>
      </c>
    </row>
    <row r="34146" spans="4:6" x14ac:dyDescent="0.25">
      <c r="D34146">
        <v>34143</v>
      </c>
      <c r="E34146">
        <v>44727.8</v>
      </c>
      <c r="F34146">
        <v>42912.800000000003</v>
      </c>
    </row>
    <row r="34147" spans="4:6" x14ac:dyDescent="0.25">
      <c r="D34147">
        <v>34144</v>
      </c>
      <c r="E34147">
        <v>38762.800000000003</v>
      </c>
      <c r="F34147">
        <v>37250</v>
      </c>
    </row>
    <row r="34148" spans="4:6" x14ac:dyDescent="0.25">
      <c r="D34148">
        <v>34145</v>
      </c>
      <c r="E34148">
        <v>19809.7</v>
      </c>
      <c r="F34148">
        <v>19052.900000000001</v>
      </c>
    </row>
    <row r="34149" spans="4:6" x14ac:dyDescent="0.25">
      <c r="D34149">
        <v>34146</v>
      </c>
      <c r="E34149">
        <v>0</v>
      </c>
      <c r="F34149">
        <v>-112.878</v>
      </c>
    </row>
    <row r="34150" spans="4:6" x14ac:dyDescent="0.25">
      <c r="D34150">
        <v>34147</v>
      </c>
      <c r="E34150">
        <v>0</v>
      </c>
      <c r="F34150">
        <v>-112.878</v>
      </c>
    </row>
    <row r="34151" spans="4:6" x14ac:dyDescent="0.25">
      <c r="D34151">
        <v>34148</v>
      </c>
      <c r="E34151">
        <v>0</v>
      </c>
      <c r="F34151">
        <v>-112.878</v>
      </c>
    </row>
    <row r="34152" spans="4:6" x14ac:dyDescent="0.25">
      <c r="D34152">
        <v>34149</v>
      </c>
      <c r="E34152">
        <v>0</v>
      </c>
      <c r="F34152">
        <v>-112.878</v>
      </c>
    </row>
    <row r="34153" spans="4:6" x14ac:dyDescent="0.25">
      <c r="D34153">
        <v>34150</v>
      </c>
      <c r="E34153">
        <v>0</v>
      </c>
      <c r="F34153">
        <v>-112.878</v>
      </c>
    </row>
    <row r="34154" spans="4:6" x14ac:dyDescent="0.25">
      <c r="D34154">
        <v>34151</v>
      </c>
      <c r="E34154">
        <v>0</v>
      </c>
      <c r="F34154">
        <v>-112.878</v>
      </c>
    </row>
    <row r="34155" spans="4:6" x14ac:dyDescent="0.25">
      <c r="D34155">
        <v>34152</v>
      </c>
      <c r="E34155">
        <v>0</v>
      </c>
      <c r="F34155">
        <v>-112.878</v>
      </c>
    </row>
    <row r="34156" spans="4:6" x14ac:dyDescent="0.25">
      <c r="D34156">
        <v>34153</v>
      </c>
      <c r="E34156">
        <v>0</v>
      </c>
      <c r="F34156">
        <v>-112.878</v>
      </c>
    </row>
    <row r="34157" spans="4:6" x14ac:dyDescent="0.25">
      <c r="D34157">
        <v>34154</v>
      </c>
      <c r="E34157">
        <v>0</v>
      </c>
      <c r="F34157">
        <v>-112.878</v>
      </c>
    </row>
    <row r="34158" spans="4:6" x14ac:dyDescent="0.25">
      <c r="D34158">
        <v>34155</v>
      </c>
      <c r="E34158">
        <v>0</v>
      </c>
      <c r="F34158">
        <v>-112.878</v>
      </c>
    </row>
    <row r="34159" spans="4:6" x14ac:dyDescent="0.25">
      <c r="D34159">
        <v>34156</v>
      </c>
      <c r="E34159">
        <v>0</v>
      </c>
      <c r="F34159">
        <v>-112.878</v>
      </c>
    </row>
    <row r="34160" spans="4:6" x14ac:dyDescent="0.25">
      <c r="D34160">
        <v>34157</v>
      </c>
      <c r="E34160">
        <v>0</v>
      </c>
      <c r="F34160">
        <v>-112.878</v>
      </c>
    </row>
    <row r="34161" spans="4:6" x14ac:dyDescent="0.25">
      <c r="D34161">
        <v>34158</v>
      </c>
      <c r="E34161">
        <v>0</v>
      </c>
      <c r="F34161">
        <v>-112.878</v>
      </c>
    </row>
    <row r="34162" spans="4:6" x14ac:dyDescent="0.25">
      <c r="D34162">
        <v>34159</v>
      </c>
      <c r="E34162">
        <v>0</v>
      </c>
      <c r="F34162">
        <v>-112.878</v>
      </c>
    </row>
    <row r="34163" spans="4:6" x14ac:dyDescent="0.25">
      <c r="D34163">
        <v>34160</v>
      </c>
      <c r="E34163">
        <v>3315.11</v>
      </c>
      <c r="F34163">
        <v>2928.71</v>
      </c>
    </row>
    <row r="34164" spans="4:6" x14ac:dyDescent="0.25">
      <c r="D34164">
        <v>34161</v>
      </c>
      <c r="E34164">
        <v>29688.400000000001</v>
      </c>
      <c r="F34164">
        <v>28582.1</v>
      </c>
    </row>
    <row r="34165" spans="4:6" x14ac:dyDescent="0.25">
      <c r="D34165">
        <v>34162</v>
      </c>
      <c r="E34165">
        <v>40710.400000000001</v>
      </c>
      <c r="F34165">
        <v>39094.400000000001</v>
      </c>
    </row>
    <row r="34166" spans="4:6" x14ac:dyDescent="0.25">
      <c r="D34166">
        <v>34163</v>
      </c>
      <c r="E34166">
        <v>42691.7</v>
      </c>
      <c r="F34166">
        <v>40998.5</v>
      </c>
    </row>
    <row r="34167" spans="4:6" x14ac:dyDescent="0.25">
      <c r="D34167">
        <v>34164</v>
      </c>
      <c r="E34167">
        <v>49612.9</v>
      </c>
      <c r="F34167">
        <v>47520.7</v>
      </c>
    </row>
    <row r="34168" spans="4:6" x14ac:dyDescent="0.25">
      <c r="D34168">
        <v>34165</v>
      </c>
      <c r="E34168">
        <v>49656.9</v>
      </c>
      <c r="F34168">
        <v>47560.800000000003</v>
      </c>
    </row>
    <row r="34169" spans="4:6" x14ac:dyDescent="0.25">
      <c r="D34169">
        <v>34166</v>
      </c>
      <c r="E34169">
        <v>44684.1</v>
      </c>
      <c r="F34169">
        <v>42894.400000000001</v>
      </c>
    </row>
    <row r="34170" spans="4:6" x14ac:dyDescent="0.25">
      <c r="D34170">
        <v>34167</v>
      </c>
      <c r="E34170">
        <v>42778.7</v>
      </c>
      <c r="F34170">
        <v>41089.9</v>
      </c>
    </row>
    <row r="34171" spans="4:6" x14ac:dyDescent="0.25">
      <c r="D34171">
        <v>34168</v>
      </c>
      <c r="E34171">
        <v>35705.800000000003</v>
      </c>
      <c r="F34171">
        <v>34357.800000000003</v>
      </c>
    </row>
    <row r="34172" spans="4:6" x14ac:dyDescent="0.25">
      <c r="D34172">
        <v>34169</v>
      </c>
      <c r="E34172">
        <v>21427.7</v>
      </c>
      <c r="F34172">
        <v>20625.900000000001</v>
      </c>
    </row>
    <row r="34173" spans="4:6" x14ac:dyDescent="0.25">
      <c r="D34173">
        <v>34170</v>
      </c>
      <c r="E34173">
        <v>0</v>
      </c>
      <c r="F34173">
        <v>-112.878</v>
      </c>
    </row>
    <row r="34174" spans="4:6" x14ac:dyDescent="0.25">
      <c r="D34174">
        <v>34171</v>
      </c>
      <c r="E34174">
        <v>0</v>
      </c>
      <c r="F34174">
        <v>-112.878</v>
      </c>
    </row>
    <row r="34175" spans="4:6" x14ac:dyDescent="0.25">
      <c r="D34175">
        <v>34172</v>
      </c>
      <c r="E34175">
        <v>0</v>
      </c>
      <c r="F34175">
        <v>-112.878</v>
      </c>
    </row>
    <row r="34176" spans="4:6" x14ac:dyDescent="0.25">
      <c r="D34176">
        <v>34173</v>
      </c>
      <c r="E34176">
        <v>0</v>
      </c>
      <c r="F34176">
        <v>-112.878</v>
      </c>
    </row>
    <row r="34177" spans="4:6" x14ac:dyDescent="0.25">
      <c r="D34177">
        <v>34174</v>
      </c>
      <c r="E34177">
        <v>0</v>
      </c>
      <c r="F34177">
        <v>-112.878</v>
      </c>
    </row>
    <row r="34178" spans="4:6" x14ac:dyDescent="0.25">
      <c r="D34178">
        <v>34175</v>
      </c>
      <c r="E34178">
        <v>0</v>
      </c>
      <c r="F34178">
        <v>-112.878</v>
      </c>
    </row>
    <row r="34179" spans="4:6" x14ac:dyDescent="0.25">
      <c r="D34179">
        <v>34176</v>
      </c>
      <c r="E34179">
        <v>0</v>
      </c>
      <c r="F34179">
        <v>-112.878</v>
      </c>
    </row>
    <row r="34180" spans="4:6" x14ac:dyDescent="0.25">
      <c r="D34180">
        <v>34177</v>
      </c>
      <c r="E34180">
        <v>0</v>
      </c>
      <c r="F34180">
        <v>-112.878</v>
      </c>
    </row>
    <row r="34181" spans="4:6" x14ac:dyDescent="0.25">
      <c r="D34181">
        <v>34178</v>
      </c>
      <c r="E34181">
        <v>0</v>
      </c>
      <c r="F34181">
        <v>-112.878</v>
      </c>
    </row>
    <row r="34182" spans="4:6" x14ac:dyDescent="0.25">
      <c r="D34182">
        <v>34179</v>
      </c>
      <c r="E34182">
        <v>0</v>
      </c>
      <c r="F34182">
        <v>-112.878</v>
      </c>
    </row>
    <row r="34183" spans="4:6" x14ac:dyDescent="0.25">
      <c r="D34183">
        <v>34180</v>
      </c>
      <c r="E34183">
        <v>0</v>
      </c>
      <c r="F34183">
        <v>-112.878</v>
      </c>
    </row>
    <row r="34184" spans="4:6" x14ac:dyDescent="0.25">
      <c r="D34184">
        <v>34181</v>
      </c>
      <c r="E34184">
        <v>0</v>
      </c>
      <c r="F34184">
        <v>-112.878</v>
      </c>
    </row>
    <row r="34185" spans="4:6" x14ac:dyDescent="0.25">
      <c r="D34185">
        <v>34182</v>
      </c>
      <c r="E34185">
        <v>0</v>
      </c>
      <c r="F34185">
        <v>-112.878</v>
      </c>
    </row>
    <row r="34186" spans="4:6" x14ac:dyDescent="0.25">
      <c r="D34186">
        <v>34183</v>
      </c>
      <c r="E34186">
        <v>0</v>
      </c>
      <c r="F34186">
        <v>-112.878</v>
      </c>
    </row>
    <row r="34187" spans="4:6" x14ac:dyDescent="0.25">
      <c r="D34187">
        <v>34184</v>
      </c>
      <c r="E34187">
        <v>2726.85</v>
      </c>
      <c r="F34187">
        <v>2355.92</v>
      </c>
    </row>
    <row r="34188" spans="4:6" x14ac:dyDescent="0.25">
      <c r="D34188">
        <v>34185</v>
      </c>
      <c r="E34188">
        <v>27547.7</v>
      </c>
      <c r="F34188">
        <v>26524.2</v>
      </c>
    </row>
    <row r="34189" spans="4:6" x14ac:dyDescent="0.25">
      <c r="D34189">
        <v>34186</v>
      </c>
      <c r="E34189">
        <v>42491.4</v>
      </c>
      <c r="F34189">
        <v>40797.599999999999</v>
      </c>
    </row>
    <row r="34190" spans="4:6" x14ac:dyDescent="0.25">
      <c r="D34190">
        <v>34187</v>
      </c>
      <c r="E34190">
        <v>41177.9</v>
      </c>
      <c r="F34190">
        <v>39562.199999999997</v>
      </c>
    </row>
    <row r="34191" spans="4:6" x14ac:dyDescent="0.25">
      <c r="D34191">
        <v>34188</v>
      </c>
      <c r="E34191">
        <v>46088.1</v>
      </c>
      <c r="F34191">
        <v>44219.7</v>
      </c>
    </row>
    <row r="34192" spans="4:6" x14ac:dyDescent="0.25">
      <c r="D34192">
        <v>34189</v>
      </c>
      <c r="E34192">
        <v>47143.199999999997</v>
      </c>
      <c r="F34192">
        <v>45215.6</v>
      </c>
    </row>
    <row r="34193" spans="4:6" x14ac:dyDescent="0.25">
      <c r="D34193">
        <v>34190</v>
      </c>
      <c r="E34193">
        <v>44358.400000000001</v>
      </c>
      <c r="F34193">
        <v>42584.9</v>
      </c>
    </row>
    <row r="34194" spans="4:6" x14ac:dyDescent="0.25">
      <c r="D34194">
        <v>34191</v>
      </c>
      <c r="E34194">
        <v>40043.4</v>
      </c>
      <c r="F34194">
        <v>38491.300000000003</v>
      </c>
    </row>
    <row r="34195" spans="4:6" x14ac:dyDescent="0.25">
      <c r="D34195">
        <v>34192</v>
      </c>
      <c r="E34195">
        <v>34963.699999999997</v>
      </c>
      <c r="F34195">
        <v>33659</v>
      </c>
    </row>
    <row r="34196" spans="4:6" x14ac:dyDescent="0.25">
      <c r="D34196">
        <v>34193</v>
      </c>
      <c r="E34196">
        <v>18021.8</v>
      </c>
      <c r="F34196">
        <v>17338.5</v>
      </c>
    </row>
    <row r="34197" spans="4:6" x14ac:dyDescent="0.25">
      <c r="D34197">
        <v>34194</v>
      </c>
      <c r="E34197">
        <v>0</v>
      </c>
      <c r="F34197">
        <v>-112.878</v>
      </c>
    </row>
    <row r="34198" spans="4:6" x14ac:dyDescent="0.25">
      <c r="D34198">
        <v>34195</v>
      </c>
      <c r="E34198">
        <v>0</v>
      </c>
      <c r="F34198">
        <v>-112.878</v>
      </c>
    </row>
    <row r="34199" spans="4:6" x14ac:dyDescent="0.25">
      <c r="D34199">
        <v>34196</v>
      </c>
      <c r="E34199">
        <v>0</v>
      </c>
      <c r="F34199">
        <v>-112.878</v>
      </c>
    </row>
    <row r="34200" spans="4:6" x14ac:dyDescent="0.25">
      <c r="D34200">
        <v>34197</v>
      </c>
      <c r="E34200">
        <v>0</v>
      </c>
      <c r="F34200">
        <v>-112.878</v>
      </c>
    </row>
    <row r="34201" spans="4:6" x14ac:dyDescent="0.25">
      <c r="D34201">
        <v>34198</v>
      </c>
      <c r="E34201">
        <v>0</v>
      </c>
      <c r="F34201">
        <v>-112.878</v>
      </c>
    </row>
    <row r="34202" spans="4:6" x14ac:dyDescent="0.25">
      <c r="D34202">
        <v>34199</v>
      </c>
      <c r="E34202">
        <v>0</v>
      </c>
      <c r="F34202">
        <v>-112.878</v>
      </c>
    </row>
    <row r="34203" spans="4:6" x14ac:dyDescent="0.25">
      <c r="D34203">
        <v>34200</v>
      </c>
      <c r="E34203">
        <v>0</v>
      </c>
      <c r="F34203">
        <v>-112.878</v>
      </c>
    </row>
    <row r="34204" spans="4:6" x14ac:dyDescent="0.25">
      <c r="D34204">
        <v>34201</v>
      </c>
      <c r="E34204">
        <v>0</v>
      </c>
      <c r="F34204">
        <v>-112.878</v>
      </c>
    </row>
    <row r="34205" spans="4:6" x14ac:dyDescent="0.25">
      <c r="D34205">
        <v>34202</v>
      </c>
      <c r="E34205">
        <v>0</v>
      </c>
      <c r="F34205">
        <v>-112.878</v>
      </c>
    </row>
    <row r="34206" spans="4:6" x14ac:dyDescent="0.25">
      <c r="D34206">
        <v>34203</v>
      </c>
      <c r="E34206">
        <v>0</v>
      </c>
      <c r="F34206">
        <v>-112.878</v>
      </c>
    </row>
    <row r="34207" spans="4:6" x14ac:dyDescent="0.25">
      <c r="D34207">
        <v>34204</v>
      </c>
      <c r="E34207">
        <v>0</v>
      </c>
      <c r="F34207">
        <v>-112.878</v>
      </c>
    </row>
    <row r="34208" spans="4:6" x14ac:dyDescent="0.25">
      <c r="D34208">
        <v>34205</v>
      </c>
      <c r="E34208">
        <v>0</v>
      </c>
      <c r="F34208">
        <v>-112.878</v>
      </c>
    </row>
    <row r="34209" spans="4:6" x14ac:dyDescent="0.25">
      <c r="D34209">
        <v>34206</v>
      </c>
      <c r="E34209">
        <v>0</v>
      </c>
      <c r="F34209">
        <v>-112.878</v>
      </c>
    </row>
    <row r="34210" spans="4:6" x14ac:dyDescent="0.25">
      <c r="D34210">
        <v>34207</v>
      </c>
      <c r="E34210">
        <v>0</v>
      </c>
      <c r="F34210">
        <v>-112.878</v>
      </c>
    </row>
    <row r="34211" spans="4:6" x14ac:dyDescent="0.25">
      <c r="D34211">
        <v>34208</v>
      </c>
      <c r="E34211">
        <v>0</v>
      </c>
      <c r="F34211">
        <v>-112.878</v>
      </c>
    </row>
    <row r="34212" spans="4:6" x14ac:dyDescent="0.25">
      <c r="D34212">
        <v>34209</v>
      </c>
      <c r="E34212">
        <v>1188.6199999999999</v>
      </c>
      <c r="F34212">
        <v>850.85</v>
      </c>
    </row>
    <row r="34213" spans="4:6" x14ac:dyDescent="0.25">
      <c r="D34213">
        <v>34210</v>
      </c>
      <c r="E34213">
        <v>6422.6</v>
      </c>
      <c r="F34213">
        <v>6000.01</v>
      </c>
    </row>
    <row r="34214" spans="4:6" x14ac:dyDescent="0.25">
      <c r="D34214">
        <v>34211</v>
      </c>
      <c r="E34214">
        <v>5228.87</v>
      </c>
      <c r="F34214">
        <v>4828.38</v>
      </c>
    </row>
    <row r="34215" spans="4:6" x14ac:dyDescent="0.25">
      <c r="D34215">
        <v>34212</v>
      </c>
      <c r="E34215">
        <v>7200.12</v>
      </c>
      <c r="F34215">
        <v>6766.26</v>
      </c>
    </row>
    <row r="34216" spans="4:6" x14ac:dyDescent="0.25">
      <c r="D34216">
        <v>34213</v>
      </c>
      <c r="E34216">
        <v>5645.88</v>
      </c>
      <c r="F34216">
        <v>5238.28</v>
      </c>
    </row>
    <row r="34217" spans="4:6" x14ac:dyDescent="0.25">
      <c r="D34217">
        <v>34214</v>
      </c>
      <c r="E34217">
        <v>3708.91</v>
      </c>
      <c r="F34217">
        <v>3334.58</v>
      </c>
    </row>
    <row r="34218" spans="4:6" x14ac:dyDescent="0.25">
      <c r="D34218">
        <v>34215</v>
      </c>
      <c r="E34218">
        <v>16196.3</v>
      </c>
      <c r="F34218">
        <v>15559.4</v>
      </c>
    </row>
    <row r="34219" spans="4:6" x14ac:dyDescent="0.25">
      <c r="D34219">
        <v>34216</v>
      </c>
      <c r="E34219">
        <v>10687</v>
      </c>
      <c r="F34219">
        <v>10189.1</v>
      </c>
    </row>
    <row r="34220" spans="4:6" x14ac:dyDescent="0.25">
      <c r="D34220">
        <v>34217</v>
      </c>
      <c r="E34220">
        <v>16296.9</v>
      </c>
      <c r="F34220">
        <v>15657.3</v>
      </c>
    </row>
    <row r="34221" spans="4:6" x14ac:dyDescent="0.25">
      <c r="D34221">
        <v>34218</v>
      </c>
      <c r="E34221">
        <v>0</v>
      </c>
      <c r="F34221">
        <v>-112.878</v>
      </c>
    </row>
    <row r="34222" spans="4:6" x14ac:dyDescent="0.25">
      <c r="D34222">
        <v>34219</v>
      </c>
      <c r="E34222">
        <v>0</v>
      </c>
      <c r="F34222">
        <v>-112.878</v>
      </c>
    </row>
    <row r="34223" spans="4:6" x14ac:dyDescent="0.25">
      <c r="D34223">
        <v>34220</v>
      </c>
      <c r="E34223">
        <v>0</v>
      </c>
      <c r="F34223">
        <v>-112.878</v>
      </c>
    </row>
    <row r="34224" spans="4:6" x14ac:dyDescent="0.25">
      <c r="D34224">
        <v>34221</v>
      </c>
      <c r="E34224">
        <v>0</v>
      </c>
      <c r="F34224">
        <v>-112.878</v>
      </c>
    </row>
    <row r="34225" spans="4:6" x14ac:dyDescent="0.25">
      <c r="D34225">
        <v>34222</v>
      </c>
      <c r="E34225">
        <v>0</v>
      </c>
      <c r="F34225">
        <v>-112.878</v>
      </c>
    </row>
    <row r="34226" spans="4:6" x14ac:dyDescent="0.25">
      <c r="D34226">
        <v>34223</v>
      </c>
      <c r="E34226">
        <v>0</v>
      </c>
      <c r="F34226">
        <v>-112.878</v>
      </c>
    </row>
    <row r="34227" spans="4:6" x14ac:dyDescent="0.25">
      <c r="D34227">
        <v>34224</v>
      </c>
      <c r="E34227">
        <v>0</v>
      </c>
      <c r="F34227">
        <v>-112.878</v>
      </c>
    </row>
    <row r="34228" spans="4:6" x14ac:dyDescent="0.25">
      <c r="D34228">
        <v>34225</v>
      </c>
      <c r="E34228">
        <v>0</v>
      </c>
      <c r="F34228">
        <v>-112.878</v>
      </c>
    </row>
    <row r="34229" spans="4:6" x14ac:dyDescent="0.25">
      <c r="D34229">
        <v>34226</v>
      </c>
      <c r="E34229">
        <v>0</v>
      </c>
      <c r="F34229">
        <v>-112.878</v>
      </c>
    </row>
    <row r="34230" spans="4:6" x14ac:dyDescent="0.25">
      <c r="D34230">
        <v>34227</v>
      </c>
      <c r="E34230">
        <v>0</v>
      </c>
      <c r="F34230">
        <v>-112.878</v>
      </c>
    </row>
    <row r="34231" spans="4:6" x14ac:dyDescent="0.25">
      <c r="D34231">
        <v>34228</v>
      </c>
      <c r="E34231">
        <v>0</v>
      </c>
      <c r="F34231">
        <v>-112.878</v>
      </c>
    </row>
    <row r="34232" spans="4:6" x14ac:dyDescent="0.25">
      <c r="D34232">
        <v>34229</v>
      </c>
      <c r="E34232">
        <v>0</v>
      </c>
      <c r="F34232">
        <v>-112.878</v>
      </c>
    </row>
    <row r="34233" spans="4:6" x14ac:dyDescent="0.25">
      <c r="D34233">
        <v>34230</v>
      </c>
      <c r="E34233">
        <v>0</v>
      </c>
      <c r="F34233">
        <v>-112.878</v>
      </c>
    </row>
    <row r="34234" spans="4:6" x14ac:dyDescent="0.25">
      <c r="D34234">
        <v>34231</v>
      </c>
      <c r="E34234">
        <v>0</v>
      </c>
      <c r="F34234">
        <v>-112.878</v>
      </c>
    </row>
    <row r="34235" spans="4:6" x14ac:dyDescent="0.25">
      <c r="D34235">
        <v>34232</v>
      </c>
      <c r="E34235">
        <v>0</v>
      </c>
      <c r="F34235">
        <v>-112.878</v>
      </c>
    </row>
    <row r="34236" spans="4:6" x14ac:dyDescent="0.25">
      <c r="D34236">
        <v>34233</v>
      </c>
      <c r="E34236">
        <v>3769.92</v>
      </c>
      <c r="F34236">
        <v>3396.5</v>
      </c>
    </row>
    <row r="34237" spans="4:6" x14ac:dyDescent="0.25">
      <c r="D34237">
        <v>34234</v>
      </c>
      <c r="E34237">
        <v>5357.57</v>
      </c>
      <c r="F34237">
        <v>4959.0600000000004</v>
      </c>
    </row>
    <row r="34238" spans="4:6" x14ac:dyDescent="0.25">
      <c r="D34238">
        <v>34235</v>
      </c>
      <c r="E34238">
        <v>3637.95</v>
      </c>
      <c r="F34238">
        <v>3268.02</v>
      </c>
    </row>
    <row r="34239" spans="4:6" x14ac:dyDescent="0.25">
      <c r="D34239">
        <v>34236</v>
      </c>
      <c r="E34239">
        <v>20288.599999999999</v>
      </c>
      <c r="F34239">
        <v>19536.900000000001</v>
      </c>
    </row>
    <row r="34240" spans="4:6" x14ac:dyDescent="0.25">
      <c r="D34240">
        <v>34237</v>
      </c>
      <c r="E34240">
        <v>39230.6</v>
      </c>
      <c r="F34240">
        <v>37724.699999999997</v>
      </c>
    </row>
    <row r="34241" spans="4:6" x14ac:dyDescent="0.25">
      <c r="D34241">
        <v>34238</v>
      </c>
      <c r="E34241">
        <v>33504.6</v>
      </c>
      <c r="F34241">
        <v>32260.3</v>
      </c>
    </row>
    <row r="34242" spans="4:6" x14ac:dyDescent="0.25">
      <c r="D34242">
        <v>34239</v>
      </c>
      <c r="E34242">
        <v>34695.1</v>
      </c>
      <c r="F34242">
        <v>33401.800000000003</v>
      </c>
    </row>
    <row r="34243" spans="4:6" x14ac:dyDescent="0.25">
      <c r="D34243">
        <v>34240</v>
      </c>
      <c r="E34243">
        <v>32496.9</v>
      </c>
      <c r="F34243">
        <v>31301.4</v>
      </c>
    </row>
    <row r="34244" spans="4:6" x14ac:dyDescent="0.25">
      <c r="D34244">
        <v>34241</v>
      </c>
      <c r="E34244">
        <v>20468.2</v>
      </c>
      <c r="F34244">
        <v>19710.2</v>
      </c>
    </row>
    <row r="34245" spans="4:6" x14ac:dyDescent="0.25">
      <c r="D34245">
        <v>34242</v>
      </c>
      <c r="E34245">
        <v>0</v>
      </c>
      <c r="F34245">
        <v>-112.878</v>
      </c>
    </row>
    <row r="34246" spans="4:6" x14ac:dyDescent="0.25">
      <c r="D34246">
        <v>34243</v>
      </c>
      <c r="E34246">
        <v>0</v>
      </c>
      <c r="F34246">
        <v>-112.878</v>
      </c>
    </row>
    <row r="34247" spans="4:6" x14ac:dyDescent="0.25">
      <c r="D34247">
        <v>34244</v>
      </c>
      <c r="E34247">
        <v>0</v>
      </c>
      <c r="F34247">
        <v>-112.878</v>
      </c>
    </row>
    <row r="34248" spans="4:6" x14ac:dyDescent="0.25">
      <c r="D34248">
        <v>34245</v>
      </c>
      <c r="E34248">
        <v>0</v>
      </c>
      <c r="F34248">
        <v>-112.878</v>
      </c>
    </row>
    <row r="34249" spans="4:6" x14ac:dyDescent="0.25">
      <c r="D34249">
        <v>34246</v>
      </c>
      <c r="E34249">
        <v>0</v>
      </c>
      <c r="F34249">
        <v>-112.878</v>
      </c>
    </row>
    <row r="34250" spans="4:6" x14ac:dyDescent="0.25">
      <c r="D34250">
        <v>34247</v>
      </c>
      <c r="E34250">
        <v>0</v>
      </c>
      <c r="F34250">
        <v>-112.878</v>
      </c>
    </row>
    <row r="34251" spans="4:6" x14ac:dyDescent="0.25">
      <c r="D34251">
        <v>34248</v>
      </c>
      <c r="E34251">
        <v>0</v>
      </c>
      <c r="F34251">
        <v>-112.878</v>
      </c>
    </row>
    <row r="34252" spans="4:6" x14ac:dyDescent="0.25">
      <c r="D34252">
        <v>34249</v>
      </c>
      <c r="E34252">
        <v>0</v>
      </c>
      <c r="F34252">
        <v>-112.878</v>
      </c>
    </row>
    <row r="34253" spans="4:6" x14ac:dyDescent="0.25">
      <c r="D34253">
        <v>34250</v>
      </c>
      <c r="E34253">
        <v>0</v>
      </c>
      <c r="F34253">
        <v>-112.878</v>
      </c>
    </row>
    <row r="34254" spans="4:6" x14ac:dyDescent="0.25">
      <c r="D34254">
        <v>34251</v>
      </c>
      <c r="E34254">
        <v>0</v>
      </c>
      <c r="F34254">
        <v>-112.878</v>
      </c>
    </row>
    <row r="34255" spans="4:6" x14ac:dyDescent="0.25">
      <c r="D34255">
        <v>34252</v>
      </c>
      <c r="E34255">
        <v>0</v>
      </c>
      <c r="F34255">
        <v>-112.878</v>
      </c>
    </row>
    <row r="34256" spans="4:6" x14ac:dyDescent="0.25">
      <c r="D34256">
        <v>34253</v>
      </c>
      <c r="E34256">
        <v>0</v>
      </c>
      <c r="F34256">
        <v>-112.878</v>
      </c>
    </row>
    <row r="34257" spans="4:6" x14ac:dyDescent="0.25">
      <c r="D34257">
        <v>34254</v>
      </c>
      <c r="E34257">
        <v>0</v>
      </c>
      <c r="F34257">
        <v>-112.878</v>
      </c>
    </row>
    <row r="34258" spans="4:6" x14ac:dyDescent="0.25">
      <c r="D34258">
        <v>34255</v>
      </c>
      <c r="E34258">
        <v>0</v>
      </c>
      <c r="F34258">
        <v>-112.878</v>
      </c>
    </row>
    <row r="34259" spans="4:6" x14ac:dyDescent="0.25">
      <c r="D34259">
        <v>34256</v>
      </c>
      <c r="E34259">
        <v>0</v>
      </c>
      <c r="F34259">
        <v>-112.878</v>
      </c>
    </row>
    <row r="34260" spans="4:6" x14ac:dyDescent="0.25">
      <c r="D34260">
        <v>34257</v>
      </c>
      <c r="E34260">
        <v>4076.81</v>
      </c>
      <c r="F34260">
        <v>3691.37</v>
      </c>
    </row>
    <row r="34261" spans="4:6" x14ac:dyDescent="0.25">
      <c r="D34261">
        <v>34258</v>
      </c>
      <c r="E34261">
        <v>6805.06</v>
      </c>
      <c r="F34261">
        <v>6373.61</v>
      </c>
    </row>
    <row r="34262" spans="4:6" x14ac:dyDescent="0.25">
      <c r="D34262">
        <v>34259</v>
      </c>
      <c r="E34262">
        <v>41753.599999999999</v>
      </c>
      <c r="F34262">
        <v>40109.1</v>
      </c>
    </row>
    <row r="34263" spans="4:6" x14ac:dyDescent="0.25">
      <c r="D34263">
        <v>34260</v>
      </c>
      <c r="E34263">
        <v>48410.6</v>
      </c>
      <c r="F34263">
        <v>46398.6</v>
      </c>
    </row>
    <row r="34264" spans="4:6" x14ac:dyDescent="0.25">
      <c r="D34264">
        <v>34261</v>
      </c>
      <c r="E34264">
        <v>46621.2</v>
      </c>
      <c r="F34264">
        <v>44716.7</v>
      </c>
    </row>
    <row r="34265" spans="4:6" x14ac:dyDescent="0.25">
      <c r="D34265">
        <v>34262</v>
      </c>
      <c r="E34265">
        <v>46180.1</v>
      </c>
      <c r="F34265">
        <v>44296.5</v>
      </c>
    </row>
    <row r="34266" spans="4:6" x14ac:dyDescent="0.25">
      <c r="D34266">
        <v>34263</v>
      </c>
      <c r="E34266">
        <v>43381.7</v>
      </c>
      <c r="F34266">
        <v>41653.9</v>
      </c>
    </row>
    <row r="34267" spans="4:6" x14ac:dyDescent="0.25">
      <c r="D34267">
        <v>34264</v>
      </c>
      <c r="E34267">
        <v>37498.300000000003</v>
      </c>
      <c r="F34267">
        <v>36060</v>
      </c>
    </row>
    <row r="34268" spans="4:6" x14ac:dyDescent="0.25">
      <c r="D34268">
        <v>34265</v>
      </c>
      <c r="E34268">
        <v>20121.599999999999</v>
      </c>
      <c r="F34268">
        <v>19360.5</v>
      </c>
    </row>
    <row r="34269" spans="4:6" x14ac:dyDescent="0.25">
      <c r="D34269">
        <v>34266</v>
      </c>
      <c r="E34269">
        <v>0</v>
      </c>
      <c r="F34269">
        <v>-112.878</v>
      </c>
    </row>
    <row r="34270" spans="4:6" x14ac:dyDescent="0.25">
      <c r="D34270">
        <v>34267</v>
      </c>
      <c r="E34270">
        <v>0</v>
      </c>
      <c r="F34270">
        <v>-112.878</v>
      </c>
    </row>
    <row r="34271" spans="4:6" x14ac:dyDescent="0.25">
      <c r="D34271">
        <v>34268</v>
      </c>
      <c r="E34271">
        <v>0</v>
      </c>
      <c r="F34271">
        <v>-112.878</v>
      </c>
    </row>
    <row r="34272" spans="4:6" x14ac:dyDescent="0.25">
      <c r="D34272">
        <v>34269</v>
      </c>
      <c r="E34272">
        <v>0</v>
      </c>
      <c r="F34272">
        <v>-112.878</v>
      </c>
    </row>
    <row r="34273" spans="4:6" x14ac:dyDescent="0.25">
      <c r="D34273">
        <v>34270</v>
      </c>
      <c r="E34273">
        <v>0</v>
      </c>
      <c r="F34273">
        <v>-112.878</v>
      </c>
    </row>
    <row r="34274" spans="4:6" x14ac:dyDescent="0.25">
      <c r="D34274">
        <v>34271</v>
      </c>
      <c r="E34274">
        <v>0</v>
      </c>
      <c r="F34274">
        <v>-112.878</v>
      </c>
    </row>
    <row r="34275" spans="4:6" x14ac:dyDescent="0.25">
      <c r="D34275">
        <v>34272</v>
      </c>
      <c r="E34275">
        <v>0</v>
      </c>
      <c r="F34275">
        <v>-112.878</v>
      </c>
    </row>
    <row r="34276" spans="4:6" x14ac:dyDescent="0.25">
      <c r="D34276">
        <v>34273</v>
      </c>
      <c r="E34276">
        <v>0</v>
      </c>
      <c r="F34276">
        <v>-112.878</v>
      </c>
    </row>
    <row r="34277" spans="4:6" x14ac:dyDescent="0.25">
      <c r="D34277">
        <v>34274</v>
      </c>
      <c r="E34277">
        <v>0</v>
      </c>
      <c r="F34277">
        <v>-112.878</v>
      </c>
    </row>
    <row r="34278" spans="4:6" x14ac:dyDescent="0.25">
      <c r="D34278">
        <v>34275</v>
      </c>
      <c r="E34278">
        <v>0</v>
      </c>
      <c r="F34278">
        <v>-112.878</v>
      </c>
    </row>
    <row r="34279" spans="4:6" x14ac:dyDescent="0.25">
      <c r="D34279">
        <v>34276</v>
      </c>
      <c r="E34279">
        <v>0</v>
      </c>
      <c r="F34279">
        <v>-112.878</v>
      </c>
    </row>
    <row r="34280" spans="4:6" x14ac:dyDescent="0.25">
      <c r="D34280">
        <v>34277</v>
      </c>
      <c r="E34280">
        <v>0</v>
      </c>
      <c r="F34280">
        <v>-112.878</v>
      </c>
    </row>
    <row r="34281" spans="4:6" x14ac:dyDescent="0.25">
      <c r="D34281">
        <v>34278</v>
      </c>
      <c r="E34281">
        <v>0</v>
      </c>
      <c r="F34281">
        <v>-112.878</v>
      </c>
    </row>
    <row r="34282" spans="4:6" x14ac:dyDescent="0.25">
      <c r="D34282">
        <v>34279</v>
      </c>
      <c r="E34282">
        <v>0</v>
      </c>
      <c r="F34282">
        <v>-112.878</v>
      </c>
    </row>
    <row r="34283" spans="4:6" x14ac:dyDescent="0.25">
      <c r="D34283">
        <v>34280</v>
      </c>
      <c r="E34283">
        <v>0</v>
      </c>
      <c r="F34283">
        <v>-112.878</v>
      </c>
    </row>
    <row r="34284" spans="4:6" x14ac:dyDescent="0.25">
      <c r="D34284">
        <v>34281</v>
      </c>
      <c r="E34284">
        <v>3323.84</v>
      </c>
      <c r="F34284">
        <v>2944.29</v>
      </c>
    </row>
    <row r="34285" spans="4:6" x14ac:dyDescent="0.25">
      <c r="D34285">
        <v>34282</v>
      </c>
      <c r="E34285">
        <v>4289.29</v>
      </c>
      <c r="F34285">
        <v>3895.35</v>
      </c>
    </row>
    <row r="34286" spans="4:6" x14ac:dyDescent="0.25">
      <c r="D34286">
        <v>34283</v>
      </c>
      <c r="E34286">
        <v>9531.9500000000007</v>
      </c>
      <c r="F34286">
        <v>9040.91</v>
      </c>
    </row>
    <row r="34287" spans="4:6" x14ac:dyDescent="0.25">
      <c r="D34287">
        <v>34284</v>
      </c>
      <c r="E34287">
        <v>12697.7</v>
      </c>
      <c r="F34287">
        <v>12135.5</v>
      </c>
    </row>
    <row r="34288" spans="4:6" x14ac:dyDescent="0.25">
      <c r="D34288">
        <v>34285</v>
      </c>
      <c r="E34288">
        <v>43997.4</v>
      </c>
      <c r="F34288">
        <v>42229.8</v>
      </c>
    </row>
    <row r="34289" spans="4:6" x14ac:dyDescent="0.25">
      <c r="D34289">
        <v>34286</v>
      </c>
      <c r="E34289">
        <v>42416.2</v>
      </c>
      <c r="F34289">
        <v>40748.1</v>
      </c>
    </row>
    <row r="34290" spans="4:6" x14ac:dyDescent="0.25">
      <c r="D34290">
        <v>34287</v>
      </c>
      <c r="E34290">
        <v>43909.9</v>
      </c>
      <c r="F34290">
        <v>42150.1</v>
      </c>
    </row>
    <row r="34291" spans="4:6" x14ac:dyDescent="0.25">
      <c r="D34291">
        <v>34288</v>
      </c>
      <c r="E34291">
        <v>37732.6</v>
      </c>
      <c r="F34291">
        <v>36282.800000000003</v>
      </c>
    </row>
    <row r="34292" spans="4:6" x14ac:dyDescent="0.25">
      <c r="D34292">
        <v>34289</v>
      </c>
      <c r="E34292">
        <v>22082.6</v>
      </c>
      <c r="F34292">
        <v>21264.6</v>
      </c>
    </row>
    <row r="34293" spans="4:6" x14ac:dyDescent="0.25">
      <c r="D34293">
        <v>34290</v>
      </c>
      <c r="E34293">
        <v>0</v>
      </c>
      <c r="F34293">
        <v>-112.878</v>
      </c>
    </row>
    <row r="34294" spans="4:6" x14ac:dyDescent="0.25">
      <c r="D34294">
        <v>34291</v>
      </c>
      <c r="E34294">
        <v>0</v>
      </c>
      <c r="F34294">
        <v>-112.878</v>
      </c>
    </row>
    <row r="34295" spans="4:6" x14ac:dyDescent="0.25">
      <c r="D34295">
        <v>34292</v>
      </c>
      <c r="E34295">
        <v>0</v>
      </c>
      <c r="F34295">
        <v>-112.878</v>
      </c>
    </row>
    <row r="34296" spans="4:6" x14ac:dyDescent="0.25">
      <c r="D34296">
        <v>34293</v>
      </c>
      <c r="E34296">
        <v>0</v>
      </c>
      <c r="F34296">
        <v>-112.878</v>
      </c>
    </row>
    <row r="34297" spans="4:6" x14ac:dyDescent="0.25">
      <c r="D34297">
        <v>34294</v>
      </c>
      <c r="E34297">
        <v>0</v>
      </c>
      <c r="F34297">
        <v>-112.878</v>
      </c>
    </row>
    <row r="34298" spans="4:6" x14ac:dyDescent="0.25">
      <c r="D34298">
        <v>34295</v>
      </c>
      <c r="E34298">
        <v>0</v>
      </c>
      <c r="F34298">
        <v>-112.878</v>
      </c>
    </row>
    <row r="34299" spans="4:6" x14ac:dyDescent="0.25">
      <c r="D34299">
        <v>34296</v>
      </c>
      <c r="E34299">
        <v>0</v>
      </c>
      <c r="F34299">
        <v>-112.878</v>
      </c>
    </row>
    <row r="34300" spans="4:6" x14ac:dyDescent="0.25">
      <c r="D34300">
        <v>34297</v>
      </c>
      <c r="E34300">
        <v>0</v>
      </c>
      <c r="F34300">
        <v>-112.878</v>
      </c>
    </row>
    <row r="34301" spans="4:6" x14ac:dyDescent="0.25">
      <c r="D34301">
        <v>34298</v>
      </c>
      <c r="E34301">
        <v>0</v>
      </c>
      <c r="F34301">
        <v>-112.878</v>
      </c>
    </row>
    <row r="34302" spans="4:6" x14ac:dyDescent="0.25">
      <c r="D34302">
        <v>34299</v>
      </c>
      <c r="E34302">
        <v>0</v>
      </c>
      <c r="F34302">
        <v>-112.878</v>
      </c>
    </row>
    <row r="34303" spans="4:6" x14ac:dyDescent="0.25">
      <c r="D34303">
        <v>34300</v>
      </c>
      <c r="E34303">
        <v>0</v>
      </c>
      <c r="F34303">
        <v>-112.878</v>
      </c>
    </row>
    <row r="34304" spans="4:6" x14ac:dyDescent="0.25">
      <c r="D34304">
        <v>34301</v>
      </c>
      <c r="E34304">
        <v>0</v>
      </c>
      <c r="F34304">
        <v>-112.878</v>
      </c>
    </row>
    <row r="34305" spans="4:6" x14ac:dyDescent="0.25">
      <c r="D34305">
        <v>34302</v>
      </c>
      <c r="E34305">
        <v>0</v>
      </c>
      <c r="F34305">
        <v>-112.878</v>
      </c>
    </row>
    <row r="34306" spans="4:6" x14ac:dyDescent="0.25">
      <c r="D34306">
        <v>34303</v>
      </c>
      <c r="E34306">
        <v>0</v>
      </c>
      <c r="F34306">
        <v>-112.878</v>
      </c>
    </row>
    <row r="34307" spans="4:6" x14ac:dyDescent="0.25">
      <c r="D34307">
        <v>34304</v>
      </c>
      <c r="E34307">
        <v>4340.7700000000004</v>
      </c>
      <c r="F34307">
        <v>3941.55</v>
      </c>
    </row>
    <row r="34308" spans="4:6" x14ac:dyDescent="0.25">
      <c r="D34308">
        <v>34305</v>
      </c>
      <c r="E34308">
        <v>33766.9</v>
      </c>
      <c r="F34308">
        <v>32485.5</v>
      </c>
    </row>
    <row r="34309" spans="4:6" x14ac:dyDescent="0.25">
      <c r="D34309">
        <v>34306</v>
      </c>
      <c r="E34309">
        <v>46103.3</v>
      </c>
      <c r="F34309">
        <v>44208.1</v>
      </c>
    </row>
    <row r="34310" spans="4:6" x14ac:dyDescent="0.25">
      <c r="D34310">
        <v>34307</v>
      </c>
      <c r="E34310">
        <v>49302.3</v>
      </c>
      <c r="F34310">
        <v>47232.4</v>
      </c>
    </row>
    <row r="34311" spans="4:6" x14ac:dyDescent="0.25">
      <c r="D34311">
        <v>34308</v>
      </c>
      <c r="E34311">
        <v>49375.5</v>
      </c>
      <c r="F34311">
        <v>47313.9</v>
      </c>
    </row>
    <row r="34312" spans="4:6" x14ac:dyDescent="0.25">
      <c r="D34312">
        <v>34309</v>
      </c>
      <c r="E34312">
        <v>50044.3</v>
      </c>
      <c r="F34312">
        <v>47940</v>
      </c>
    </row>
    <row r="34313" spans="4:6" x14ac:dyDescent="0.25">
      <c r="D34313">
        <v>34310</v>
      </c>
      <c r="E34313">
        <v>49215.7</v>
      </c>
      <c r="F34313">
        <v>47163</v>
      </c>
    </row>
    <row r="34314" spans="4:6" x14ac:dyDescent="0.25">
      <c r="D34314">
        <v>34311</v>
      </c>
      <c r="E34314">
        <v>43544.1</v>
      </c>
      <c r="F34314">
        <v>41816.1</v>
      </c>
    </row>
    <row r="34315" spans="4:6" x14ac:dyDescent="0.25">
      <c r="D34315">
        <v>34312</v>
      </c>
      <c r="E34315">
        <v>39697.699999999997</v>
      </c>
      <c r="F34315">
        <v>38168.6</v>
      </c>
    </row>
    <row r="34316" spans="4:6" x14ac:dyDescent="0.25">
      <c r="D34316">
        <v>34313</v>
      </c>
      <c r="E34316">
        <v>25429.5</v>
      </c>
      <c r="F34316">
        <v>24492.9</v>
      </c>
    </row>
    <row r="34317" spans="4:6" x14ac:dyDescent="0.25">
      <c r="D34317">
        <v>34314</v>
      </c>
      <c r="E34317">
        <v>993.90599999999995</v>
      </c>
      <c r="F34317">
        <v>656.63099999999997</v>
      </c>
    </row>
    <row r="34318" spans="4:6" x14ac:dyDescent="0.25">
      <c r="D34318">
        <v>34315</v>
      </c>
      <c r="E34318">
        <v>0</v>
      </c>
      <c r="F34318">
        <v>-112.878</v>
      </c>
    </row>
    <row r="34319" spans="4:6" x14ac:dyDescent="0.25">
      <c r="D34319">
        <v>34316</v>
      </c>
      <c r="E34319">
        <v>0</v>
      </c>
      <c r="F34319">
        <v>-112.878</v>
      </c>
    </row>
    <row r="34320" spans="4:6" x14ac:dyDescent="0.25">
      <c r="D34320">
        <v>34317</v>
      </c>
      <c r="E34320">
        <v>0</v>
      </c>
      <c r="F34320">
        <v>-112.878</v>
      </c>
    </row>
    <row r="34321" spans="4:6" x14ac:dyDescent="0.25">
      <c r="D34321">
        <v>34318</v>
      </c>
      <c r="E34321">
        <v>0</v>
      </c>
      <c r="F34321">
        <v>-112.878</v>
      </c>
    </row>
    <row r="34322" spans="4:6" x14ac:dyDescent="0.25">
      <c r="D34322">
        <v>34319</v>
      </c>
      <c r="E34322">
        <v>0</v>
      </c>
      <c r="F34322">
        <v>-112.878</v>
      </c>
    </row>
    <row r="34323" spans="4:6" x14ac:dyDescent="0.25">
      <c r="D34323">
        <v>34320</v>
      </c>
      <c r="E34323">
        <v>0</v>
      </c>
      <c r="F34323">
        <v>-112.878</v>
      </c>
    </row>
    <row r="34324" spans="4:6" x14ac:dyDescent="0.25">
      <c r="D34324">
        <v>34321</v>
      </c>
      <c r="E34324">
        <v>0</v>
      </c>
      <c r="F34324">
        <v>-112.878</v>
      </c>
    </row>
    <row r="34325" spans="4:6" x14ac:dyDescent="0.25">
      <c r="D34325">
        <v>34322</v>
      </c>
      <c r="E34325">
        <v>0</v>
      </c>
      <c r="F34325">
        <v>-112.878</v>
      </c>
    </row>
    <row r="34326" spans="4:6" x14ac:dyDescent="0.25">
      <c r="D34326">
        <v>34323</v>
      </c>
      <c r="E34326">
        <v>0</v>
      </c>
      <c r="F34326">
        <v>-112.878</v>
      </c>
    </row>
    <row r="34327" spans="4:6" x14ac:dyDescent="0.25">
      <c r="D34327">
        <v>34324</v>
      </c>
      <c r="E34327">
        <v>0</v>
      </c>
      <c r="F34327">
        <v>-112.878</v>
      </c>
    </row>
    <row r="34328" spans="4:6" x14ac:dyDescent="0.25">
      <c r="D34328">
        <v>34325</v>
      </c>
      <c r="E34328">
        <v>0</v>
      </c>
      <c r="F34328">
        <v>-112.878</v>
      </c>
    </row>
    <row r="34329" spans="4:6" x14ac:dyDescent="0.25">
      <c r="D34329">
        <v>34326</v>
      </c>
      <c r="E34329">
        <v>0</v>
      </c>
      <c r="F34329">
        <v>-112.878</v>
      </c>
    </row>
    <row r="34330" spans="4:6" x14ac:dyDescent="0.25">
      <c r="D34330">
        <v>34327</v>
      </c>
      <c r="E34330">
        <v>0</v>
      </c>
      <c r="F34330">
        <v>-112.878</v>
      </c>
    </row>
    <row r="34331" spans="4:6" x14ac:dyDescent="0.25">
      <c r="D34331">
        <v>34328</v>
      </c>
      <c r="E34331">
        <v>1199.3499999999999</v>
      </c>
      <c r="F34331">
        <v>855.26700000000005</v>
      </c>
    </row>
    <row r="34332" spans="4:6" x14ac:dyDescent="0.25">
      <c r="D34332">
        <v>34329</v>
      </c>
      <c r="E34332">
        <v>26240.9</v>
      </c>
      <c r="F34332">
        <v>25267.9</v>
      </c>
    </row>
    <row r="34333" spans="4:6" x14ac:dyDescent="0.25">
      <c r="D34333">
        <v>34330</v>
      </c>
      <c r="E34333">
        <v>40938.400000000001</v>
      </c>
      <c r="F34333">
        <v>39326.199999999997</v>
      </c>
    </row>
    <row r="34334" spans="4:6" x14ac:dyDescent="0.25">
      <c r="D34334">
        <v>34331</v>
      </c>
      <c r="E34334">
        <v>45991.199999999997</v>
      </c>
      <c r="F34334">
        <v>44114.7</v>
      </c>
    </row>
    <row r="34335" spans="4:6" x14ac:dyDescent="0.25">
      <c r="D34335">
        <v>34332</v>
      </c>
      <c r="E34335">
        <v>47652.7</v>
      </c>
      <c r="F34335">
        <v>45684</v>
      </c>
    </row>
    <row r="34336" spans="4:6" x14ac:dyDescent="0.25">
      <c r="D34336">
        <v>34333</v>
      </c>
      <c r="E34336">
        <v>47204.1</v>
      </c>
      <c r="F34336">
        <v>45269.2</v>
      </c>
    </row>
    <row r="34337" spans="4:6" x14ac:dyDescent="0.25">
      <c r="D34337">
        <v>34334</v>
      </c>
      <c r="E34337">
        <v>45548.1</v>
      </c>
      <c r="F34337">
        <v>43710.8</v>
      </c>
    </row>
    <row r="34338" spans="4:6" x14ac:dyDescent="0.25">
      <c r="D34338">
        <v>34335</v>
      </c>
      <c r="E34338">
        <v>43223.3</v>
      </c>
      <c r="F34338">
        <v>41512.400000000001</v>
      </c>
    </row>
    <row r="34339" spans="4:6" x14ac:dyDescent="0.25">
      <c r="D34339">
        <v>34336</v>
      </c>
      <c r="E34339">
        <v>36414.699999999997</v>
      </c>
      <c r="F34339">
        <v>35036.300000000003</v>
      </c>
    </row>
    <row r="34340" spans="4:6" x14ac:dyDescent="0.25">
      <c r="D34340">
        <v>34337</v>
      </c>
      <c r="E34340">
        <v>19154.099999999999</v>
      </c>
      <c r="F34340">
        <v>18429.5</v>
      </c>
    </row>
    <row r="34341" spans="4:6" x14ac:dyDescent="0.25">
      <c r="D34341">
        <v>34338</v>
      </c>
      <c r="E34341">
        <v>114.54900000000001</v>
      </c>
      <c r="F34341">
        <v>-112.878</v>
      </c>
    </row>
    <row r="34342" spans="4:6" x14ac:dyDescent="0.25">
      <c r="D34342">
        <v>34339</v>
      </c>
      <c r="E34342">
        <v>0</v>
      </c>
      <c r="F34342">
        <v>-112.878</v>
      </c>
    </row>
    <row r="34343" spans="4:6" x14ac:dyDescent="0.25">
      <c r="D34343">
        <v>34340</v>
      </c>
      <c r="E34343">
        <v>0</v>
      </c>
      <c r="F34343">
        <v>-112.878</v>
      </c>
    </row>
    <row r="34344" spans="4:6" x14ac:dyDescent="0.25">
      <c r="D34344">
        <v>34341</v>
      </c>
      <c r="E34344">
        <v>0</v>
      </c>
      <c r="F34344">
        <v>-112.878</v>
      </c>
    </row>
    <row r="34345" spans="4:6" x14ac:dyDescent="0.25">
      <c r="D34345">
        <v>34342</v>
      </c>
      <c r="E34345">
        <v>0</v>
      </c>
      <c r="F34345">
        <v>-112.878</v>
      </c>
    </row>
    <row r="34346" spans="4:6" x14ac:dyDescent="0.25">
      <c r="D34346">
        <v>34343</v>
      </c>
      <c r="E34346">
        <v>0</v>
      </c>
      <c r="F34346">
        <v>-112.878</v>
      </c>
    </row>
    <row r="34347" spans="4:6" x14ac:dyDescent="0.25">
      <c r="D34347">
        <v>34344</v>
      </c>
      <c r="E34347">
        <v>0</v>
      </c>
      <c r="F34347">
        <v>-112.878</v>
      </c>
    </row>
    <row r="34348" spans="4:6" x14ac:dyDescent="0.25">
      <c r="D34348">
        <v>34345</v>
      </c>
      <c r="E34348">
        <v>0</v>
      </c>
      <c r="F34348">
        <v>-112.878</v>
      </c>
    </row>
    <row r="34349" spans="4:6" x14ac:dyDescent="0.25">
      <c r="D34349">
        <v>34346</v>
      </c>
      <c r="E34349">
        <v>0</v>
      </c>
      <c r="F34349">
        <v>-112.878</v>
      </c>
    </row>
    <row r="34350" spans="4:6" x14ac:dyDescent="0.25">
      <c r="D34350">
        <v>34347</v>
      </c>
      <c r="E34350">
        <v>0</v>
      </c>
      <c r="F34350">
        <v>-112.878</v>
      </c>
    </row>
    <row r="34351" spans="4:6" x14ac:dyDescent="0.25">
      <c r="D34351">
        <v>34348</v>
      </c>
      <c r="E34351">
        <v>0</v>
      </c>
      <c r="F34351">
        <v>-112.878</v>
      </c>
    </row>
    <row r="34352" spans="4:6" x14ac:dyDescent="0.25">
      <c r="D34352">
        <v>34349</v>
      </c>
      <c r="E34352">
        <v>0</v>
      </c>
      <c r="F34352">
        <v>-112.878</v>
      </c>
    </row>
    <row r="34353" spans="4:6" x14ac:dyDescent="0.25">
      <c r="D34353">
        <v>34350</v>
      </c>
      <c r="E34353">
        <v>0</v>
      </c>
      <c r="F34353">
        <v>-112.878</v>
      </c>
    </row>
    <row r="34354" spans="4:6" x14ac:dyDescent="0.25">
      <c r="D34354">
        <v>34351</v>
      </c>
      <c r="E34354">
        <v>0</v>
      </c>
      <c r="F34354">
        <v>-112.878</v>
      </c>
    </row>
    <row r="34355" spans="4:6" x14ac:dyDescent="0.25">
      <c r="D34355">
        <v>34352</v>
      </c>
      <c r="E34355">
        <v>267.15499999999997</v>
      </c>
      <c r="F34355">
        <v>-60.037300000000002</v>
      </c>
    </row>
    <row r="34356" spans="4:6" x14ac:dyDescent="0.25">
      <c r="D34356">
        <v>34353</v>
      </c>
      <c r="E34356">
        <v>3477.18</v>
      </c>
      <c r="F34356">
        <v>3101.33</v>
      </c>
    </row>
    <row r="34357" spans="4:6" x14ac:dyDescent="0.25">
      <c r="D34357">
        <v>34354</v>
      </c>
      <c r="E34357">
        <v>5186.6899999999996</v>
      </c>
      <c r="F34357">
        <v>4782.8</v>
      </c>
    </row>
    <row r="34358" spans="4:6" x14ac:dyDescent="0.25">
      <c r="D34358">
        <v>34355</v>
      </c>
      <c r="E34358">
        <v>8076.75</v>
      </c>
      <c r="F34358">
        <v>7621.94</v>
      </c>
    </row>
    <row r="34359" spans="4:6" x14ac:dyDescent="0.25">
      <c r="D34359">
        <v>34356</v>
      </c>
      <c r="E34359">
        <v>21657.1</v>
      </c>
      <c r="F34359">
        <v>20853.2</v>
      </c>
    </row>
    <row r="34360" spans="4:6" x14ac:dyDescent="0.25">
      <c r="D34360">
        <v>34357</v>
      </c>
      <c r="E34360">
        <v>23990.7</v>
      </c>
      <c r="F34360">
        <v>23112</v>
      </c>
    </row>
    <row r="34361" spans="4:6" x14ac:dyDescent="0.25">
      <c r="D34361">
        <v>34358</v>
      </c>
      <c r="E34361">
        <v>9406.25</v>
      </c>
      <c r="F34361">
        <v>8929.58</v>
      </c>
    </row>
    <row r="34362" spans="4:6" x14ac:dyDescent="0.25">
      <c r="D34362">
        <v>34359</v>
      </c>
      <c r="E34362">
        <v>7297.3</v>
      </c>
      <c r="F34362">
        <v>6861.78</v>
      </c>
    </row>
    <row r="34363" spans="4:6" x14ac:dyDescent="0.25">
      <c r="D34363">
        <v>34360</v>
      </c>
      <c r="E34363">
        <v>20298</v>
      </c>
      <c r="F34363">
        <v>19550.5</v>
      </c>
    </row>
    <row r="34364" spans="4:6" x14ac:dyDescent="0.25">
      <c r="D34364">
        <v>34361</v>
      </c>
      <c r="E34364">
        <v>3336.9</v>
      </c>
      <c r="F34364">
        <v>2969.67</v>
      </c>
    </row>
    <row r="34365" spans="4:6" x14ac:dyDescent="0.25">
      <c r="D34365">
        <v>34362</v>
      </c>
      <c r="E34365">
        <v>0</v>
      </c>
      <c r="F34365">
        <v>-112.878</v>
      </c>
    </row>
    <row r="34366" spans="4:6" x14ac:dyDescent="0.25">
      <c r="D34366">
        <v>34363</v>
      </c>
      <c r="E34366">
        <v>0</v>
      </c>
      <c r="F34366">
        <v>-112.878</v>
      </c>
    </row>
    <row r="34367" spans="4:6" x14ac:dyDescent="0.25">
      <c r="D34367">
        <v>34364</v>
      </c>
      <c r="E34367">
        <v>0</v>
      </c>
      <c r="F34367">
        <v>-112.878</v>
      </c>
    </row>
    <row r="34368" spans="4:6" x14ac:dyDescent="0.25">
      <c r="D34368">
        <v>34365</v>
      </c>
      <c r="E34368">
        <v>0</v>
      </c>
      <c r="F34368">
        <v>-112.878</v>
      </c>
    </row>
    <row r="34369" spans="4:6" x14ac:dyDescent="0.25">
      <c r="D34369">
        <v>34366</v>
      </c>
      <c r="E34369">
        <v>0</v>
      </c>
      <c r="F34369">
        <v>-112.878</v>
      </c>
    </row>
    <row r="34370" spans="4:6" x14ac:dyDescent="0.25">
      <c r="D34370">
        <v>34367</v>
      </c>
      <c r="E34370">
        <v>0</v>
      </c>
      <c r="F34370">
        <v>-112.878</v>
      </c>
    </row>
    <row r="34371" spans="4:6" x14ac:dyDescent="0.25">
      <c r="D34371">
        <v>34368</v>
      </c>
      <c r="E34371">
        <v>0</v>
      </c>
      <c r="F34371">
        <v>-112.878</v>
      </c>
    </row>
    <row r="34372" spans="4:6" x14ac:dyDescent="0.25">
      <c r="D34372">
        <v>34369</v>
      </c>
      <c r="E34372">
        <v>0</v>
      </c>
      <c r="F34372">
        <v>-112.878</v>
      </c>
    </row>
    <row r="34373" spans="4:6" x14ac:dyDescent="0.25">
      <c r="D34373">
        <v>34370</v>
      </c>
      <c r="E34373">
        <v>0</v>
      </c>
      <c r="F34373">
        <v>-112.878</v>
      </c>
    </row>
    <row r="34374" spans="4:6" x14ac:dyDescent="0.25">
      <c r="D34374">
        <v>34371</v>
      </c>
      <c r="E34374">
        <v>0</v>
      </c>
      <c r="F34374">
        <v>-112.878</v>
      </c>
    </row>
    <row r="34375" spans="4:6" x14ac:dyDescent="0.25">
      <c r="D34375">
        <v>34372</v>
      </c>
      <c r="E34375">
        <v>0</v>
      </c>
      <c r="F34375">
        <v>-112.878</v>
      </c>
    </row>
    <row r="34376" spans="4:6" x14ac:dyDescent="0.25">
      <c r="D34376">
        <v>34373</v>
      </c>
      <c r="E34376">
        <v>0</v>
      </c>
      <c r="F34376">
        <v>-112.878</v>
      </c>
    </row>
    <row r="34377" spans="4:6" x14ac:dyDescent="0.25">
      <c r="D34377">
        <v>34374</v>
      </c>
      <c r="E34377">
        <v>0</v>
      </c>
      <c r="F34377">
        <v>-112.878</v>
      </c>
    </row>
    <row r="34378" spans="4:6" x14ac:dyDescent="0.25">
      <c r="D34378">
        <v>34375</v>
      </c>
      <c r="E34378">
        <v>0</v>
      </c>
      <c r="F34378">
        <v>-112.878</v>
      </c>
    </row>
    <row r="34379" spans="4:6" x14ac:dyDescent="0.25">
      <c r="D34379">
        <v>34376</v>
      </c>
      <c r="E34379">
        <v>10.0716</v>
      </c>
      <c r="F34379">
        <v>-112.878</v>
      </c>
    </row>
    <row r="34380" spans="4:6" x14ac:dyDescent="0.25">
      <c r="D34380">
        <v>34377</v>
      </c>
      <c r="E34380">
        <v>1397.99</v>
      </c>
      <c r="F34380">
        <v>1057.31</v>
      </c>
    </row>
    <row r="34381" spans="4:6" x14ac:dyDescent="0.25">
      <c r="D34381">
        <v>34378</v>
      </c>
      <c r="E34381">
        <v>3674.13</v>
      </c>
      <c r="F34381">
        <v>3296.94</v>
      </c>
    </row>
    <row r="34382" spans="4:6" x14ac:dyDescent="0.25">
      <c r="D34382">
        <v>34379</v>
      </c>
      <c r="E34382">
        <v>6060.14</v>
      </c>
      <c r="F34382">
        <v>5642.88</v>
      </c>
    </row>
    <row r="34383" spans="4:6" x14ac:dyDescent="0.25">
      <c r="D34383">
        <v>34380</v>
      </c>
      <c r="E34383">
        <v>7623.19</v>
      </c>
      <c r="F34383">
        <v>7177.36</v>
      </c>
    </row>
    <row r="34384" spans="4:6" x14ac:dyDescent="0.25">
      <c r="D34384">
        <v>34381</v>
      </c>
      <c r="E34384">
        <v>8084.52</v>
      </c>
      <c r="F34384">
        <v>7630.1</v>
      </c>
    </row>
    <row r="34385" spans="4:6" x14ac:dyDescent="0.25">
      <c r="D34385">
        <v>34382</v>
      </c>
      <c r="E34385">
        <v>7322.7</v>
      </c>
      <c r="F34385">
        <v>6883.57</v>
      </c>
    </row>
    <row r="34386" spans="4:6" x14ac:dyDescent="0.25">
      <c r="D34386">
        <v>34383</v>
      </c>
      <c r="E34386">
        <v>5524.3</v>
      </c>
      <c r="F34386">
        <v>5117.53</v>
      </c>
    </row>
    <row r="34387" spans="4:6" x14ac:dyDescent="0.25">
      <c r="D34387">
        <v>34384</v>
      </c>
      <c r="E34387">
        <v>2050.86</v>
      </c>
      <c r="F34387">
        <v>1700.81</v>
      </c>
    </row>
    <row r="34388" spans="4:6" x14ac:dyDescent="0.25">
      <c r="D34388">
        <v>34385</v>
      </c>
      <c r="E34388">
        <v>618.56799999999998</v>
      </c>
      <c r="F34388">
        <v>287.447</v>
      </c>
    </row>
    <row r="34389" spans="4:6" x14ac:dyDescent="0.25">
      <c r="D34389">
        <v>34386</v>
      </c>
      <c r="E34389">
        <v>0</v>
      </c>
      <c r="F34389">
        <v>-112.878</v>
      </c>
    </row>
    <row r="34390" spans="4:6" x14ac:dyDescent="0.25">
      <c r="D34390">
        <v>34387</v>
      </c>
      <c r="E34390">
        <v>0</v>
      </c>
      <c r="F34390">
        <v>-112.878</v>
      </c>
    </row>
    <row r="34391" spans="4:6" x14ac:dyDescent="0.25">
      <c r="D34391">
        <v>34388</v>
      </c>
      <c r="E34391">
        <v>0</v>
      </c>
      <c r="F34391">
        <v>-112.878</v>
      </c>
    </row>
    <row r="34392" spans="4:6" x14ac:dyDescent="0.25">
      <c r="D34392">
        <v>34389</v>
      </c>
      <c r="E34392">
        <v>0</v>
      </c>
      <c r="F34392">
        <v>-112.878</v>
      </c>
    </row>
    <row r="34393" spans="4:6" x14ac:dyDescent="0.25">
      <c r="D34393">
        <v>34390</v>
      </c>
      <c r="E34393">
        <v>0</v>
      </c>
      <c r="F34393">
        <v>-112.878</v>
      </c>
    </row>
    <row r="34394" spans="4:6" x14ac:dyDescent="0.25">
      <c r="D34394">
        <v>34391</v>
      </c>
      <c r="E34394">
        <v>0</v>
      </c>
      <c r="F34394">
        <v>-112.878</v>
      </c>
    </row>
    <row r="34395" spans="4:6" x14ac:dyDescent="0.25">
      <c r="D34395">
        <v>34392</v>
      </c>
      <c r="E34395">
        <v>0</v>
      </c>
      <c r="F34395">
        <v>-112.878</v>
      </c>
    </row>
    <row r="34396" spans="4:6" x14ac:dyDescent="0.25">
      <c r="D34396">
        <v>34393</v>
      </c>
      <c r="E34396">
        <v>0</v>
      </c>
      <c r="F34396">
        <v>-112.878</v>
      </c>
    </row>
    <row r="34397" spans="4:6" x14ac:dyDescent="0.25">
      <c r="D34397">
        <v>34394</v>
      </c>
      <c r="E34397">
        <v>0</v>
      </c>
      <c r="F34397">
        <v>-112.878</v>
      </c>
    </row>
    <row r="34398" spans="4:6" x14ac:dyDescent="0.25">
      <c r="D34398">
        <v>34395</v>
      </c>
      <c r="E34398">
        <v>0</v>
      </c>
      <c r="F34398">
        <v>-112.878</v>
      </c>
    </row>
    <row r="34399" spans="4:6" x14ac:dyDescent="0.25">
      <c r="D34399">
        <v>34396</v>
      </c>
      <c r="E34399">
        <v>0</v>
      </c>
      <c r="F34399">
        <v>-112.878</v>
      </c>
    </row>
    <row r="34400" spans="4:6" x14ac:dyDescent="0.25">
      <c r="D34400">
        <v>34397</v>
      </c>
      <c r="E34400">
        <v>0</v>
      </c>
      <c r="F34400">
        <v>-112.878</v>
      </c>
    </row>
    <row r="34401" spans="4:6" x14ac:dyDescent="0.25">
      <c r="D34401">
        <v>34398</v>
      </c>
      <c r="E34401">
        <v>0</v>
      </c>
      <c r="F34401">
        <v>-112.878</v>
      </c>
    </row>
    <row r="34402" spans="4:6" x14ac:dyDescent="0.25">
      <c r="D34402">
        <v>34399</v>
      </c>
      <c r="E34402">
        <v>0</v>
      </c>
      <c r="F34402">
        <v>-112.878</v>
      </c>
    </row>
    <row r="34403" spans="4:6" x14ac:dyDescent="0.25">
      <c r="D34403">
        <v>34400</v>
      </c>
      <c r="E34403">
        <v>0</v>
      </c>
      <c r="F34403">
        <v>-112.878</v>
      </c>
    </row>
    <row r="34404" spans="4:6" x14ac:dyDescent="0.25">
      <c r="D34404">
        <v>34401</v>
      </c>
      <c r="E34404">
        <v>1105.25</v>
      </c>
      <c r="F34404">
        <v>768.48599999999999</v>
      </c>
    </row>
    <row r="34405" spans="4:6" x14ac:dyDescent="0.25">
      <c r="D34405">
        <v>34402</v>
      </c>
      <c r="E34405">
        <v>2674.5</v>
      </c>
      <c r="F34405">
        <v>2316.0100000000002</v>
      </c>
    </row>
    <row r="34406" spans="4:6" x14ac:dyDescent="0.25">
      <c r="D34406">
        <v>34403</v>
      </c>
      <c r="E34406">
        <v>4306.6000000000004</v>
      </c>
      <c r="F34406">
        <v>3921.94</v>
      </c>
    </row>
    <row r="34407" spans="4:6" x14ac:dyDescent="0.25">
      <c r="D34407">
        <v>34404</v>
      </c>
      <c r="E34407">
        <v>5373.65</v>
      </c>
      <c r="F34407">
        <v>4971.04</v>
      </c>
    </row>
    <row r="34408" spans="4:6" x14ac:dyDescent="0.25">
      <c r="D34408">
        <v>34405</v>
      </c>
      <c r="E34408">
        <v>5736.86</v>
      </c>
      <c r="F34408">
        <v>5327.31</v>
      </c>
    </row>
    <row r="34409" spans="4:6" x14ac:dyDescent="0.25">
      <c r="D34409">
        <v>34406</v>
      </c>
      <c r="E34409">
        <v>5242.32</v>
      </c>
      <c r="F34409">
        <v>4841.6099999999997</v>
      </c>
    </row>
    <row r="34410" spans="4:6" x14ac:dyDescent="0.25">
      <c r="D34410">
        <v>34407</v>
      </c>
      <c r="E34410">
        <v>3998.35</v>
      </c>
      <c r="F34410">
        <v>3618.35</v>
      </c>
    </row>
    <row r="34411" spans="4:6" x14ac:dyDescent="0.25">
      <c r="D34411">
        <v>34408</v>
      </c>
      <c r="E34411">
        <v>3836.47</v>
      </c>
      <c r="F34411">
        <v>3459.1</v>
      </c>
    </row>
    <row r="34412" spans="4:6" x14ac:dyDescent="0.25">
      <c r="D34412">
        <v>34409</v>
      </c>
      <c r="E34412">
        <v>6203.89</v>
      </c>
      <c r="F34412">
        <v>5785.98</v>
      </c>
    </row>
    <row r="34413" spans="4:6" x14ac:dyDescent="0.25">
      <c r="D34413">
        <v>34410</v>
      </c>
      <c r="E34413">
        <v>0</v>
      </c>
      <c r="F34413">
        <v>-112.878</v>
      </c>
    </row>
    <row r="34414" spans="4:6" x14ac:dyDescent="0.25">
      <c r="D34414">
        <v>34411</v>
      </c>
      <c r="E34414">
        <v>0</v>
      </c>
      <c r="F34414">
        <v>-112.878</v>
      </c>
    </row>
    <row r="34415" spans="4:6" x14ac:dyDescent="0.25">
      <c r="D34415">
        <v>34412</v>
      </c>
      <c r="E34415">
        <v>0</v>
      </c>
      <c r="F34415">
        <v>-112.878</v>
      </c>
    </row>
    <row r="34416" spans="4:6" x14ac:dyDescent="0.25">
      <c r="D34416">
        <v>34413</v>
      </c>
      <c r="E34416">
        <v>0</v>
      </c>
      <c r="F34416">
        <v>-112.878</v>
      </c>
    </row>
    <row r="34417" spans="4:6" x14ac:dyDescent="0.25">
      <c r="D34417">
        <v>34414</v>
      </c>
      <c r="E34417">
        <v>0</v>
      </c>
      <c r="F34417">
        <v>-112.878</v>
      </c>
    </row>
    <row r="34418" spans="4:6" x14ac:dyDescent="0.25">
      <c r="D34418">
        <v>34415</v>
      </c>
      <c r="E34418">
        <v>0</v>
      </c>
      <c r="F34418">
        <v>-112.878</v>
      </c>
    </row>
    <row r="34419" spans="4:6" x14ac:dyDescent="0.25">
      <c r="D34419">
        <v>34416</v>
      </c>
      <c r="E34419">
        <v>0</v>
      </c>
      <c r="F34419">
        <v>-112.878</v>
      </c>
    </row>
    <row r="34420" spans="4:6" x14ac:dyDescent="0.25">
      <c r="D34420">
        <v>34417</v>
      </c>
      <c r="E34420">
        <v>0</v>
      </c>
      <c r="F34420">
        <v>-112.878</v>
      </c>
    </row>
    <row r="34421" spans="4:6" x14ac:dyDescent="0.25">
      <c r="D34421">
        <v>34418</v>
      </c>
      <c r="E34421">
        <v>0</v>
      </c>
      <c r="F34421">
        <v>-112.878</v>
      </c>
    </row>
    <row r="34422" spans="4:6" x14ac:dyDescent="0.25">
      <c r="D34422">
        <v>34419</v>
      </c>
      <c r="E34422">
        <v>0</v>
      </c>
      <c r="F34422">
        <v>-112.878</v>
      </c>
    </row>
    <row r="34423" spans="4:6" x14ac:dyDescent="0.25">
      <c r="D34423">
        <v>34420</v>
      </c>
      <c r="E34423">
        <v>0</v>
      </c>
      <c r="F34423">
        <v>-112.878</v>
      </c>
    </row>
    <row r="34424" spans="4:6" x14ac:dyDescent="0.25">
      <c r="D34424">
        <v>34421</v>
      </c>
      <c r="E34424">
        <v>0</v>
      </c>
      <c r="F34424">
        <v>-112.878</v>
      </c>
    </row>
    <row r="34425" spans="4:6" x14ac:dyDescent="0.25">
      <c r="D34425">
        <v>34422</v>
      </c>
      <c r="E34425">
        <v>0</v>
      </c>
      <c r="F34425">
        <v>-112.878</v>
      </c>
    </row>
    <row r="34426" spans="4:6" x14ac:dyDescent="0.25">
      <c r="D34426">
        <v>34423</v>
      </c>
      <c r="E34426">
        <v>0</v>
      </c>
      <c r="F34426">
        <v>-112.878</v>
      </c>
    </row>
    <row r="34427" spans="4:6" x14ac:dyDescent="0.25">
      <c r="D34427">
        <v>34424</v>
      </c>
      <c r="E34427">
        <v>0</v>
      </c>
      <c r="F34427">
        <v>-112.878</v>
      </c>
    </row>
    <row r="34428" spans="4:6" x14ac:dyDescent="0.25">
      <c r="D34428">
        <v>34425</v>
      </c>
      <c r="E34428">
        <v>1305.18</v>
      </c>
      <c r="F34428">
        <v>966.03</v>
      </c>
    </row>
    <row r="34429" spans="4:6" x14ac:dyDescent="0.25">
      <c r="D34429">
        <v>34426</v>
      </c>
      <c r="E34429">
        <v>3249.29</v>
      </c>
      <c r="F34429">
        <v>2879.17</v>
      </c>
    </row>
    <row r="34430" spans="4:6" x14ac:dyDescent="0.25">
      <c r="D34430">
        <v>34427</v>
      </c>
      <c r="E34430">
        <v>6468.86</v>
      </c>
      <c r="F34430">
        <v>6045.87</v>
      </c>
    </row>
    <row r="34431" spans="4:6" x14ac:dyDescent="0.25">
      <c r="D34431">
        <v>34428</v>
      </c>
      <c r="E34431">
        <v>6476.78</v>
      </c>
      <c r="F34431">
        <v>6053.66</v>
      </c>
    </row>
    <row r="34432" spans="4:6" x14ac:dyDescent="0.25">
      <c r="D34432">
        <v>34429</v>
      </c>
      <c r="E34432">
        <v>8463.32</v>
      </c>
      <c r="F34432">
        <v>8001.71</v>
      </c>
    </row>
    <row r="34433" spans="4:6" x14ac:dyDescent="0.25">
      <c r="D34433">
        <v>34430</v>
      </c>
      <c r="E34433">
        <v>7758.69</v>
      </c>
      <c r="F34433">
        <v>7311.74</v>
      </c>
    </row>
    <row r="34434" spans="4:6" x14ac:dyDescent="0.25">
      <c r="D34434">
        <v>34431</v>
      </c>
      <c r="E34434">
        <v>6021.16</v>
      </c>
      <c r="F34434">
        <v>5606.48</v>
      </c>
    </row>
    <row r="34435" spans="4:6" x14ac:dyDescent="0.25">
      <c r="D34435">
        <v>34432</v>
      </c>
      <c r="E34435">
        <v>3714.25</v>
      </c>
      <c r="F34435">
        <v>3338.26</v>
      </c>
    </row>
    <row r="34436" spans="4:6" x14ac:dyDescent="0.25">
      <c r="D34436">
        <v>34433</v>
      </c>
      <c r="E34436">
        <v>1137.5899999999999</v>
      </c>
      <c r="F34436">
        <v>800.43899999999996</v>
      </c>
    </row>
    <row r="34437" spans="4:6" x14ac:dyDescent="0.25">
      <c r="D34437">
        <v>34434</v>
      </c>
      <c r="E34437">
        <v>0</v>
      </c>
      <c r="F34437">
        <v>-112.878</v>
      </c>
    </row>
    <row r="34438" spans="4:6" x14ac:dyDescent="0.25">
      <c r="D34438">
        <v>34435</v>
      </c>
      <c r="E34438">
        <v>0</v>
      </c>
      <c r="F34438">
        <v>-112.878</v>
      </c>
    </row>
    <row r="34439" spans="4:6" x14ac:dyDescent="0.25">
      <c r="D34439">
        <v>34436</v>
      </c>
      <c r="E34439">
        <v>0</v>
      </c>
      <c r="F34439">
        <v>-112.878</v>
      </c>
    </row>
    <row r="34440" spans="4:6" x14ac:dyDescent="0.25">
      <c r="D34440">
        <v>34437</v>
      </c>
      <c r="E34440">
        <v>0</v>
      </c>
      <c r="F34440">
        <v>-112.878</v>
      </c>
    </row>
    <row r="34441" spans="4:6" x14ac:dyDescent="0.25">
      <c r="D34441">
        <v>34438</v>
      </c>
      <c r="E34441">
        <v>0</v>
      </c>
      <c r="F34441">
        <v>-112.878</v>
      </c>
    </row>
    <row r="34442" spans="4:6" x14ac:dyDescent="0.25">
      <c r="D34442">
        <v>34439</v>
      </c>
      <c r="E34442">
        <v>0</v>
      </c>
      <c r="F34442">
        <v>-112.878</v>
      </c>
    </row>
    <row r="34443" spans="4:6" x14ac:dyDescent="0.25">
      <c r="D34443">
        <v>34440</v>
      </c>
      <c r="E34443">
        <v>0</v>
      </c>
      <c r="F34443">
        <v>-112.878</v>
      </c>
    </row>
    <row r="34444" spans="4:6" x14ac:dyDescent="0.25">
      <c r="D34444">
        <v>34441</v>
      </c>
      <c r="E34444">
        <v>0</v>
      </c>
      <c r="F34444">
        <v>-112.878</v>
      </c>
    </row>
    <row r="34445" spans="4:6" x14ac:dyDescent="0.25">
      <c r="D34445">
        <v>34442</v>
      </c>
      <c r="E34445">
        <v>0</v>
      </c>
      <c r="F34445">
        <v>-112.878</v>
      </c>
    </row>
    <row r="34446" spans="4:6" x14ac:dyDescent="0.25">
      <c r="D34446">
        <v>34443</v>
      </c>
      <c r="E34446">
        <v>0</v>
      </c>
      <c r="F34446">
        <v>-112.878</v>
      </c>
    </row>
    <row r="34447" spans="4:6" x14ac:dyDescent="0.25">
      <c r="D34447">
        <v>34444</v>
      </c>
      <c r="E34447">
        <v>0</v>
      </c>
      <c r="F34447">
        <v>-112.878</v>
      </c>
    </row>
    <row r="34448" spans="4:6" x14ac:dyDescent="0.25">
      <c r="D34448">
        <v>34445</v>
      </c>
      <c r="E34448">
        <v>0</v>
      </c>
      <c r="F34448">
        <v>-112.878</v>
      </c>
    </row>
    <row r="34449" spans="4:6" x14ac:dyDescent="0.25">
      <c r="D34449">
        <v>34446</v>
      </c>
      <c r="E34449">
        <v>0</v>
      </c>
      <c r="F34449">
        <v>-112.878</v>
      </c>
    </row>
    <row r="34450" spans="4:6" x14ac:dyDescent="0.25">
      <c r="D34450">
        <v>34447</v>
      </c>
      <c r="E34450">
        <v>0</v>
      </c>
      <c r="F34450">
        <v>-112.878</v>
      </c>
    </row>
    <row r="34451" spans="4:6" x14ac:dyDescent="0.25">
      <c r="D34451">
        <v>34448</v>
      </c>
      <c r="E34451">
        <v>10.098699999999999</v>
      </c>
      <c r="F34451">
        <v>-112.878</v>
      </c>
    </row>
    <row r="34452" spans="4:6" x14ac:dyDescent="0.25">
      <c r="D34452">
        <v>34449</v>
      </c>
      <c r="E34452">
        <v>1212.71</v>
      </c>
      <c r="F34452">
        <v>874.66899999999998</v>
      </c>
    </row>
    <row r="34453" spans="4:6" x14ac:dyDescent="0.25">
      <c r="D34453">
        <v>34450</v>
      </c>
      <c r="E34453">
        <v>3244.08</v>
      </c>
      <c r="F34453">
        <v>2874.75</v>
      </c>
    </row>
    <row r="34454" spans="4:6" x14ac:dyDescent="0.25">
      <c r="D34454">
        <v>34451</v>
      </c>
      <c r="E34454">
        <v>5557.8</v>
      </c>
      <c r="F34454">
        <v>5150</v>
      </c>
    </row>
    <row r="34455" spans="4:6" x14ac:dyDescent="0.25">
      <c r="D34455">
        <v>34452</v>
      </c>
      <c r="E34455">
        <v>7111.51</v>
      </c>
      <c r="F34455">
        <v>6676.14</v>
      </c>
    </row>
    <row r="34456" spans="4:6" x14ac:dyDescent="0.25">
      <c r="D34456">
        <v>34453</v>
      </c>
      <c r="E34456">
        <v>6240.24</v>
      </c>
      <c r="F34456">
        <v>5820.98</v>
      </c>
    </row>
    <row r="34457" spans="4:6" x14ac:dyDescent="0.25">
      <c r="D34457">
        <v>34454</v>
      </c>
      <c r="E34457">
        <v>5656.41</v>
      </c>
      <c r="F34457">
        <v>5246.6</v>
      </c>
    </row>
    <row r="34458" spans="4:6" x14ac:dyDescent="0.25">
      <c r="D34458">
        <v>34455</v>
      </c>
      <c r="E34458">
        <v>4146.5</v>
      </c>
      <c r="F34458">
        <v>3762.9</v>
      </c>
    </row>
    <row r="34459" spans="4:6" x14ac:dyDescent="0.25">
      <c r="D34459">
        <v>34456</v>
      </c>
      <c r="E34459">
        <v>2274.77</v>
      </c>
      <c r="F34459">
        <v>1921.59</v>
      </c>
    </row>
    <row r="34460" spans="4:6" x14ac:dyDescent="0.25">
      <c r="D34460">
        <v>34457</v>
      </c>
      <c r="E34460">
        <v>837.91</v>
      </c>
      <c r="F34460">
        <v>504.27600000000001</v>
      </c>
    </row>
    <row r="34461" spans="4:6" x14ac:dyDescent="0.25">
      <c r="D34461">
        <v>34458</v>
      </c>
      <c r="E34461">
        <v>0</v>
      </c>
      <c r="F34461">
        <v>-112.878</v>
      </c>
    </row>
    <row r="34462" spans="4:6" x14ac:dyDescent="0.25">
      <c r="D34462">
        <v>34459</v>
      </c>
      <c r="E34462">
        <v>0</v>
      </c>
      <c r="F34462">
        <v>-112.878</v>
      </c>
    </row>
    <row r="34463" spans="4:6" x14ac:dyDescent="0.25">
      <c r="D34463">
        <v>34460</v>
      </c>
      <c r="E34463">
        <v>0</v>
      </c>
      <c r="F34463">
        <v>-112.878</v>
      </c>
    </row>
    <row r="34464" spans="4:6" x14ac:dyDescent="0.25">
      <c r="D34464">
        <v>34461</v>
      </c>
      <c r="E34464">
        <v>0</v>
      </c>
      <c r="F34464">
        <v>-112.878</v>
      </c>
    </row>
    <row r="34465" spans="4:6" x14ac:dyDescent="0.25">
      <c r="D34465">
        <v>34462</v>
      </c>
      <c r="E34465">
        <v>0</v>
      </c>
      <c r="F34465">
        <v>-112.878</v>
      </c>
    </row>
    <row r="34466" spans="4:6" x14ac:dyDescent="0.25">
      <c r="D34466">
        <v>34463</v>
      </c>
      <c r="E34466">
        <v>0</v>
      </c>
      <c r="F34466">
        <v>-112.878</v>
      </c>
    </row>
    <row r="34467" spans="4:6" x14ac:dyDescent="0.25">
      <c r="D34467">
        <v>34464</v>
      </c>
      <c r="E34467">
        <v>0</v>
      </c>
      <c r="F34467">
        <v>-112.878</v>
      </c>
    </row>
    <row r="34468" spans="4:6" x14ac:dyDescent="0.25">
      <c r="D34468">
        <v>34465</v>
      </c>
      <c r="E34468">
        <v>0</v>
      </c>
      <c r="F34468">
        <v>-112.878</v>
      </c>
    </row>
    <row r="34469" spans="4:6" x14ac:dyDescent="0.25">
      <c r="D34469">
        <v>34466</v>
      </c>
      <c r="E34469">
        <v>0</v>
      </c>
      <c r="F34469">
        <v>-112.878</v>
      </c>
    </row>
    <row r="34470" spans="4:6" x14ac:dyDescent="0.25">
      <c r="D34470">
        <v>34467</v>
      </c>
      <c r="E34470">
        <v>0</v>
      </c>
      <c r="F34470">
        <v>-112.878</v>
      </c>
    </row>
    <row r="34471" spans="4:6" x14ac:dyDescent="0.25">
      <c r="D34471">
        <v>34468</v>
      </c>
      <c r="E34471">
        <v>0</v>
      </c>
      <c r="F34471">
        <v>-112.878</v>
      </c>
    </row>
    <row r="34472" spans="4:6" x14ac:dyDescent="0.25">
      <c r="D34472">
        <v>34469</v>
      </c>
      <c r="E34472">
        <v>0</v>
      </c>
      <c r="F34472">
        <v>-112.878</v>
      </c>
    </row>
    <row r="34473" spans="4:6" x14ac:dyDescent="0.25">
      <c r="D34473">
        <v>34470</v>
      </c>
      <c r="E34473">
        <v>0</v>
      </c>
      <c r="F34473">
        <v>-112.878</v>
      </c>
    </row>
    <row r="34474" spans="4:6" x14ac:dyDescent="0.25">
      <c r="D34474">
        <v>34471</v>
      </c>
      <c r="E34474">
        <v>0</v>
      </c>
      <c r="F34474">
        <v>-112.878</v>
      </c>
    </row>
    <row r="34475" spans="4:6" x14ac:dyDescent="0.25">
      <c r="D34475">
        <v>34472</v>
      </c>
      <c r="E34475">
        <v>0</v>
      </c>
      <c r="F34475">
        <v>-112.878</v>
      </c>
    </row>
    <row r="34476" spans="4:6" x14ac:dyDescent="0.25">
      <c r="D34476">
        <v>34473</v>
      </c>
      <c r="E34476">
        <v>1081.75</v>
      </c>
      <c r="F34476">
        <v>739.69899999999996</v>
      </c>
    </row>
    <row r="34477" spans="4:6" x14ac:dyDescent="0.25">
      <c r="D34477">
        <v>34474</v>
      </c>
      <c r="E34477">
        <v>2890.04</v>
      </c>
      <c r="F34477">
        <v>2518.38</v>
      </c>
    </row>
    <row r="34478" spans="4:6" x14ac:dyDescent="0.25">
      <c r="D34478">
        <v>34475</v>
      </c>
      <c r="E34478">
        <v>4969.74</v>
      </c>
      <c r="F34478">
        <v>4563.67</v>
      </c>
    </row>
    <row r="34479" spans="4:6" x14ac:dyDescent="0.25">
      <c r="D34479">
        <v>34476</v>
      </c>
      <c r="E34479">
        <v>23067</v>
      </c>
      <c r="F34479">
        <v>22206</v>
      </c>
    </row>
    <row r="34480" spans="4:6" x14ac:dyDescent="0.25">
      <c r="D34480">
        <v>34477</v>
      </c>
      <c r="E34480">
        <v>37638.9</v>
      </c>
      <c r="F34480">
        <v>36188.199999999997</v>
      </c>
    </row>
    <row r="34481" spans="4:6" x14ac:dyDescent="0.25">
      <c r="D34481">
        <v>34478</v>
      </c>
      <c r="E34481">
        <v>25472</v>
      </c>
      <c r="F34481">
        <v>24529.1</v>
      </c>
    </row>
    <row r="34482" spans="4:6" x14ac:dyDescent="0.25">
      <c r="D34482">
        <v>34479</v>
      </c>
      <c r="E34482">
        <v>33137.1</v>
      </c>
      <c r="F34482">
        <v>31890</v>
      </c>
    </row>
    <row r="34483" spans="4:6" x14ac:dyDescent="0.25">
      <c r="D34483">
        <v>34480</v>
      </c>
      <c r="E34483">
        <v>9899.17</v>
      </c>
      <c r="F34483">
        <v>9403.5300000000007</v>
      </c>
    </row>
    <row r="34484" spans="4:6" x14ac:dyDescent="0.25">
      <c r="D34484">
        <v>34481</v>
      </c>
      <c r="E34484">
        <v>6553.86</v>
      </c>
      <c r="F34484">
        <v>6122.77</v>
      </c>
    </row>
    <row r="34485" spans="4:6" x14ac:dyDescent="0.25">
      <c r="D34485">
        <v>34482</v>
      </c>
      <c r="E34485">
        <v>0</v>
      </c>
      <c r="F34485">
        <v>-112.878</v>
      </c>
    </row>
    <row r="34486" spans="4:6" x14ac:dyDescent="0.25">
      <c r="D34486">
        <v>34483</v>
      </c>
      <c r="E34486">
        <v>0</v>
      </c>
      <c r="F34486">
        <v>-112.878</v>
      </c>
    </row>
    <row r="34487" spans="4:6" x14ac:dyDescent="0.25">
      <c r="D34487">
        <v>34484</v>
      </c>
      <c r="E34487">
        <v>0</v>
      </c>
      <c r="F34487">
        <v>-112.878</v>
      </c>
    </row>
    <row r="34488" spans="4:6" x14ac:dyDescent="0.25">
      <c r="D34488">
        <v>34485</v>
      </c>
      <c r="E34488">
        <v>0</v>
      </c>
      <c r="F34488">
        <v>-112.878</v>
      </c>
    </row>
    <row r="34489" spans="4:6" x14ac:dyDescent="0.25">
      <c r="D34489">
        <v>34486</v>
      </c>
      <c r="E34489">
        <v>0</v>
      </c>
      <c r="F34489">
        <v>-112.878</v>
      </c>
    </row>
    <row r="34490" spans="4:6" x14ac:dyDescent="0.25">
      <c r="D34490">
        <v>34487</v>
      </c>
      <c r="E34490">
        <v>0</v>
      </c>
      <c r="F34490">
        <v>-112.878</v>
      </c>
    </row>
    <row r="34491" spans="4:6" x14ac:dyDescent="0.25">
      <c r="D34491">
        <v>34488</v>
      </c>
      <c r="E34491">
        <v>0</v>
      </c>
      <c r="F34491">
        <v>-112.878</v>
      </c>
    </row>
    <row r="34492" spans="4:6" x14ac:dyDescent="0.25">
      <c r="D34492">
        <v>34489</v>
      </c>
      <c r="E34492">
        <v>0</v>
      </c>
      <c r="F34492">
        <v>-112.878</v>
      </c>
    </row>
    <row r="34493" spans="4:6" x14ac:dyDescent="0.25">
      <c r="D34493">
        <v>34490</v>
      </c>
      <c r="E34493">
        <v>0</v>
      </c>
      <c r="F34493">
        <v>-112.878</v>
      </c>
    </row>
    <row r="34494" spans="4:6" x14ac:dyDescent="0.25">
      <c r="D34494">
        <v>34491</v>
      </c>
      <c r="E34494">
        <v>0</v>
      </c>
      <c r="F34494">
        <v>-112.878</v>
      </c>
    </row>
    <row r="34495" spans="4:6" x14ac:dyDescent="0.25">
      <c r="D34495">
        <v>34492</v>
      </c>
      <c r="E34495">
        <v>0</v>
      </c>
      <c r="F34495">
        <v>-112.878</v>
      </c>
    </row>
    <row r="34496" spans="4:6" x14ac:dyDescent="0.25">
      <c r="D34496">
        <v>34493</v>
      </c>
      <c r="E34496">
        <v>0</v>
      </c>
      <c r="F34496">
        <v>-112.878</v>
      </c>
    </row>
    <row r="34497" spans="4:6" x14ac:dyDescent="0.25">
      <c r="D34497">
        <v>34494</v>
      </c>
      <c r="E34497">
        <v>0</v>
      </c>
      <c r="F34497">
        <v>-112.878</v>
      </c>
    </row>
    <row r="34498" spans="4:6" x14ac:dyDescent="0.25">
      <c r="D34498">
        <v>34495</v>
      </c>
      <c r="E34498">
        <v>0</v>
      </c>
      <c r="F34498">
        <v>-112.878</v>
      </c>
    </row>
    <row r="34499" spans="4:6" x14ac:dyDescent="0.25">
      <c r="D34499">
        <v>34496</v>
      </c>
      <c r="E34499">
        <v>0</v>
      </c>
      <c r="F34499">
        <v>-112.878</v>
      </c>
    </row>
    <row r="34500" spans="4:6" x14ac:dyDescent="0.25">
      <c r="D34500">
        <v>34497</v>
      </c>
      <c r="E34500">
        <v>1679.07</v>
      </c>
      <c r="F34500">
        <v>1333.26</v>
      </c>
    </row>
    <row r="34501" spans="4:6" x14ac:dyDescent="0.25">
      <c r="D34501">
        <v>34498</v>
      </c>
      <c r="E34501">
        <v>14169.7</v>
      </c>
      <c r="F34501">
        <v>13577.8</v>
      </c>
    </row>
    <row r="34502" spans="4:6" x14ac:dyDescent="0.25">
      <c r="D34502">
        <v>34499</v>
      </c>
      <c r="E34502">
        <v>12697.2</v>
      </c>
      <c r="F34502">
        <v>12144.6</v>
      </c>
    </row>
    <row r="34503" spans="4:6" x14ac:dyDescent="0.25">
      <c r="D34503">
        <v>34500</v>
      </c>
      <c r="E34503">
        <v>8005.08</v>
      </c>
      <c r="F34503">
        <v>7554.21</v>
      </c>
    </row>
    <row r="34504" spans="4:6" x14ac:dyDescent="0.25">
      <c r="D34504">
        <v>34501</v>
      </c>
      <c r="E34504">
        <v>8532.5300000000007</v>
      </c>
      <c r="F34504">
        <v>8071.44</v>
      </c>
    </row>
    <row r="34505" spans="4:6" x14ac:dyDescent="0.25">
      <c r="D34505">
        <v>34502</v>
      </c>
      <c r="E34505">
        <v>7855.63</v>
      </c>
      <c r="F34505">
        <v>7408.11</v>
      </c>
    </row>
    <row r="34506" spans="4:6" x14ac:dyDescent="0.25">
      <c r="D34506">
        <v>34503</v>
      </c>
      <c r="E34506">
        <v>6195.96</v>
      </c>
      <c r="F34506">
        <v>5779.36</v>
      </c>
    </row>
    <row r="34507" spans="4:6" x14ac:dyDescent="0.25">
      <c r="D34507">
        <v>34504</v>
      </c>
      <c r="E34507">
        <v>3900.97</v>
      </c>
      <c r="F34507">
        <v>3523.24</v>
      </c>
    </row>
    <row r="34508" spans="4:6" x14ac:dyDescent="0.25">
      <c r="D34508">
        <v>34505</v>
      </c>
      <c r="E34508">
        <v>1256.57</v>
      </c>
      <c r="F34508">
        <v>918.005</v>
      </c>
    </row>
    <row r="34509" spans="4:6" x14ac:dyDescent="0.25">
      <c r="D34509">
        <v>34506</v>
      </c>
      <c r="E34509">
        <v>0</v>
      </c>
      <c r="F34509">
        <v>-112.878</v>
      </c>
    </row>
    <row r="34510" spans="4:6" x14ac:dyDescent="0.25">
      <c r="D34510">
        <v>34507</v>
      </c>
      <c r="E34510">
        <v>0</v>
      </c>
      <c r="F34510">
        <v>-112.878</v>
      </c>
    </row>
    <row r="34511" spans="4:6" x14ac:dyDescent="0.25">
      <c r="D34511">
        <v>34508</v>
      </c>
      <c r="E34511">
        <v>0</v>
      </c>
      <c r="F34511">
        <v>-112.878</v>
      </c>
    </row>
    <row r="34512" spans="4:6" x14ac:dyDescent="0.25">
      <c r="D34512">
        <v>34509</v>
      </c>
      <c r="E34512">
        <v>0</v>
      </c>
      <c r="F34512">
        <v>-112.878</v>
      </c>
    </row>
    <row r="34513" spans="4:6" x14ac:dyDescent="0.25">
      <c r="D34513">
        <v>34510</v>
      </c>
      <c r="E34513">
        <v>0</v>
      </c>
      <c r="F34513">
        <v>-112.878</v>
      </c>
    </row>
    <row r="34514" spans="4:6" x14ac:dyDescent="0.25">
      <c r="D34514">
        <v>34511</v>
      </c>
      <c r="E34514">
        <v>0</v>
      </c>
      <c r="F34514">
        <v>-112.878</v>
      </c>
    </row>
    <row r="34515" spans="4:6" x14ac:dyDescent="0.25">
      <c r="D34515">
        <v>34512</v>
      </c>
      <c r="E34515">
        <v>0</v>
      </c>
      <c r="F34515">
        <v>-112.878</v>
      </c>
    </row>
    <row r="34516" spans="4:6" x14ac:dyDescent="0.25">
      <c r="D34516">
        <v>34513</v>
      </c>
      <c r="E34516">
        <v>0</v>
      </c>
      <c r="F34516">
        <v>-112.878</v>
      </c>
    </row>
    <row r="34517" spans="4:6" x14ac:dyDescent="0.25">
      <c r="D34517">
        <v>34514</v>
      </c>
      <c r="E34517">
        <v>0</v>
      </c>
      <c r="F34517">
        <v>-112.878</v>
      </c>
    </row>
    <row r="34518" spans="4:6" x14ac:dyDescent="0.25">
      <c r="D34518">
        <v>34515</v>
      </c>
      <c r="E34518">
        <v>0</v>
      </c>
      <c r="F34518">
        <v>-112.878</v>
      </c>
    </row>
    <row r="34519" spans="4:6" x14ac:dyDescent="0.25">
      <c r="D34519">
        <v>34516</v>
      </c>
      <c r="E34519">
        <v>0</v>
      </c>
      <c r="F34519">
        <v>-112.878</v>
      </c>
    </row>
    <row r="34520" spans="4:6" x14ac:dyDescent="0.25">
      <c r="D34520">
        <v>34517</v>
      </c>
      <c r="E34520">
        <v>0</v>
      </c>
      <c r="F34520">
        <v>-112.878</v>
      </c>
    </row>
    <row r="34521" spans="4:6" x14ac:dyDescent="0.25">
      <c r="D34521">
        <v>34518</v>
      </c>
      <c r="E34521">
        <v>0</v>
      </c>
      <c r="F34521">
        <v>-112.878</v>
      </c>
    </row>
    <row r="34522" spans="4:6" x14ac:dyDescent="0.25">
      <c r="D34522">
        <v>34519</v>
      </c>
      <c r="E34522">
        <v>0</v>
      </c>
      <c r="F34522">
        <v>-112.878</v>
      </c>
    </row>
    <row r="34523" spans="4:6" x14ac:dyDescent="0.25">
      <c r="D34523">
        <v>34520</v>
      </c>
      <c r="E34523">
        <v>0</v>
      </c>
      <c r="F34523">
        <v>-112.878</v>
      </c>
    </row>
    <row r="34524" spans="4:6" x14ac:dyDescent="0.25">
      <c r="D34524">
        <v>34521</v>
      </c>
      <c r="E34524">
        <v>893.96799999999996</v>
      </c>
      <c r="F34524">
        <v>556.26800000000003</v>
      </c>
    </row>
    <row r="34525" spans="4:6" x14ac:dyDescent="0.25">
      <c r="D34525">
        <v>34522</v>
      </c>
      <c r="E34525">
        <v>2418.9</v>
      </c>
      <c r="F34525">
        <v>2055.9499999999998</v>
      </c>
    </row>
    <row r="34526" spans="4:6" x14ac:dyDescent="0.25">
      <c r="D34526">
        <v>34523</v>
      </c>
      <c r="E34526">
        <v>4020.98</v>
      </c>
      <c r="F34526">
        <v>3632.77</v>
      </c>
    </row>
    <row r="34527" spans="4:6" x14ac:dyDescent="0.25">
      <c r="D34527">
        <v>34524</v>
      </c>
      <c r="E34527">
        <v>5159.6099999999997</v>
      </c>
      <c r="F34527">
        <v>4753.25</v>
      </c>
    </row>
    <row r="34528" spans="4:6" x14ac:dyDescent="0.25">
      <c r="D34528">
        <v>34525</v>
      </c>
      <c r="E34528">
        <v>5509.08</v>
      </c>
      <c r="F34528">
        <v>5097.04</v>
      </c>
    </row>
    <row r="34529" spans="4:6" x14ac:dyDescent="0.25">
      <c r="D34529">
        <v>34526</v>
      </c>
      <c r="E34529">
        <v>5001.33</v>
      </c>
      <c r="F34529">
        <v>4598.6000000000004</v>
      </c>
    </row>
    <row r="34530" spans="4:6" x14ac:dyDescent="0.25">
      <c r="D34530">
        <v>34527</v>
      </c>
      <c r="E34530">
        <v>3775.46</v>
      </c>
      <c r="F34530">
        <v>3393.75</v>
      </c>
    </row>
    <row r="34531" spans="4:6" x14ac:dyDescent="0.25">
      <c r="D34531">
        <v>34528</v>
      </c>
      <c r="E34531">
        <v>2174.4</v>
      </c>
      <c r="F34531">
        <v>1819.77</v>
      </c>
    </row>
    <row r="34532" spans="4:6" x14ac:dyDescent="0.25">
      <c r="D34532">
        <v>34529</v>
      </c>
      <c r="E34532">
        <v>848.548</v>
      </c>
      <c r="F34532">
        <v>514.79</v>
      </c>
    </row>
    <row r="34533" spans="4:6" x14ac:dyDescent="0.25">
      <c r="D34533">
        <v>34530</v>
      </c>
      <c r="E34533">
        <v>0</v>
      </c>
      <c r="F34533">
        <v>-112.878</v>
      </c>
    </row>
    <row r="34534" spans="4:6" x14ac:dyDescent="0.25">
      <c r="D34534">
        <v>34531</v>
      </c>
      <c r="E34534">
        <v>0</v>
      </c>
      <c r="F34534">
        <v>-112.878</v>
      </c>
    </row>
    <row r="34535" spans="4:6" x14ac:dyDescent="0.25">
      <c r="D34535">
        <v>34532</v>
      </c>
      <c r="E34535">
        <v>0</v>
      </c>
      <c r="F34535">
        <v>-112.878</v>
      </c>
    </row>
    <row r="34536" spans="4:6" x14ac:dyDescent="0.25">
      <c r="D34536">
        <v>34533</v>
      </c>
      <c r="E34536">
        <v>0</v>
      </c>
      <c r="F34536">
        <v>-112.878</v>
      </c>
    </row>
    <row r="34537" spans="4:6" x14ac:dyDescent="0.25">
      <c r="D34537">
        <v>34534</v>
      </c>
      <c r="E34537">
        <v>0</v>
      </c>
      <c r="F34537">
        <v>-112.878</v>
      </c>
    </row>
    <row r="34538" spans="4:6" x14ac:dyDescent="0.25">
      <c r="D34538">
        <v>34535</v>
      </c>
      <c r="E34538">
        <v>0</v>
      </c>
      <c r="F34538">
        <v>-112.878</v>
      </c>
    </row>
    <row r="34539" spans="4:6" x14ac:dyDescent="0.25">
      <c r="D34539">
        <v>34536</v>
      </c>
      <c r="E34539">
        <v>0</v>
      </c>
      <c r="F34539">
        <v>-112.878</v>
      </c>
    </row>
    <row r="34540" spans="4:6" x14ac:dyDescent="0.25">
      <c r="D34540">
        <v>34537</v>
      </c>
      <c r="E34540">
        <v>0</v>
      </c>
      <c r="F34540">
        <v>-112.878</v>
      </c>
    </row>
    <row r="34541" spans="4:6" x14ac:dyDescent="0.25">
      <c r="D34541">
        <v>34538</v>
      </c>
      <c r="E34541">
        <v>0</v>
      </c>
      <c r="F34541">
        <v>-112.878</v>
      </c>
    </row>
    <row r="34542" spans="4:6" x14ac:dyDescent="0.25">
      <c r="D34542">
        <v>34539</v>
      </c>
      <c r="E34542">
        <v>0</v>
      </c>
      <c r="F34542">
        <v>-112.878</v>
      </c>
    </row>
    <row r="34543" spans="4:6" x14ac:dyDescent="0.25">
      <c r="D34543">
        <v>34540</v>
      </c>
      <c r="E34543">
        <v>0</v>
      </c>
      <c r="F34543">
        <v>-112.878</v>
      </c>
    </row>
    <row r="34544" spans="4:6" x14ac:dyDescent="0.25">
      <c r="D34544">
        <v>34541</v>
      </c>
      <c r="E34544">
        <v>0</v>
      </c>
      <c r="F34544">
        <v>-112.878</v>
      </c>
    </row>
    <row r="34545" spans="4:6" x14ac:dyDescent="0.25">
      <c r="D34545">
        <v>34542</v>
      </c>
      <c r="E34545">
        <v>0</v>
      </c>
      <c r="F34545">
        <v>-112.878</v>
      </c>
    </row>
    <row r="34546" spans="4:6" x14ac:dyDescent="0.25">
      <c r="D34546">
        <v>34543</v>
      </c>
      <c r="E34546">
        <v>0</v>
      </c>
      <c r="F34546">
        <v>-112.878</v>
      </c>
    </row>
    <row r="34547" spans="4:6" x14ac:dyDescent="0.25">
      <c r="D34547">
        <v>34544</v>
      </c>
      <c r="E34547">
        <v>0</v>
      </c>
      <c r="F34547">
        <v>-112.878</v>
      </c>
    </row>
    <row r="34548" spans="4:6" x14ac:dyDescent="0.25">
      <c r="D34548">
        <v>34545</v>
      </c>
      <c r="E34548">
        <v>1286.1500000000001</v>
      </c>
      <c r="F34548">
        <v>936.75599999999997</v>
      </c>
    </row>
    <row r="34549" spans="4:6" x14ac:dyDescent="0.25">
      <c r="D34549">
        <v>34546</v>
      </c>
      <c r="E34549">
        <v>3766.79</v>
      </c>
      <c r="F34549">
        <v>3376.22</v>
      </c>
    </row>
    <row r="34550" spans="4:6" x14ac:dyDescent="0.25">
      <c r="D34550">
        <v>34547</v>
      </c>
      <c r="E34550">
        <v>5030.0200000000004</v>
      </c>
      <c r="F34550">
        <v>4617.91</v>
      </c>
    </row>
    <row r="34551" spans="4:6" x14ac:dyDescent="0.25">
      <c r="D34551">
        <v>34548</v>
      </c>
      <c r="E34551">
        <v>7933.13</v>
      </c>
      <c r="F34551">
        <v>7467.54</v>
      </c>
    </row>
    <row r="34552" spans="4:6" x14ac:dyDescent="0.25">
      <c r="D34552">
        <v>34549</v>
      </c>
      <c r="E34552">
        <v>8469.7000000000007</v>
      </c>
      <c r="F34552">
        <v>7994.4</v>
      </c>
    </row>
    <row r="34553" spans="4:6" x14ac:dyDescent="0.25">
      <c r="D34553">
        <v>34550</v>
      </c>
      <c r="E34553">
        <v>7759.53</v>
      </c>
      <c r="F34553">
        <v>7298.33</v>
      </c>
    </row>
    <row r="34554" spans="4:6" x14ac:dyDescent="0.25">
      <c r="D34554">
        <v>34551</v>
      </c>
      <c r="E34554">
        <v>5983.63</v>
      </c>
      <c r="F34554">
        <v>5555.58</v>
      </c>
    </row>
    <row r="34555" spans="4:6" x14ac:dyDescent="0.25">
      <c r="D34555">
        <v>34552</v>
      </c>
      <c r="E34555">
        <v>3475.04</v>
      </c>
      <c r="F34555">
        <v>3090.16</v>
      </c>
    </row>
    <row r="34556" spans="4:6" x14ac:dyDescent="0.25">
      <c r="D34556">
        <v>34553</v>
      </c>
      <c r="E34556">
        <v>1044.33</v>
      </c>
      <c r="F34556">
        <v>698.38300000000004</v>
      </c>
    </row>
    <row r="34557" spans="4:6" x14ac:dyDescent="0.25">
      <c r="D34557">
        <v>34554</v>
      </c>
      <c r="E34557">
        <v>0</v>
      </c>
      <c r="F34557">
        <v>-112.878</v>
      </c>
    </row>
    <row r="34558" spans="4:6" x14ac:dyDescent="0.25">
      <c r="D34558">
        <v>34555</v>
      </c>
      <c r="E34558">
        <v>0</v>
      </c>
      <c r="F34558">
        <v>-112.878</v>
      </c>
    </row>
    <row r="34559" spans="4:6" x14ac:dyDescent="0.25">
      <c r="D34559">
        <v>34556</v>
      </c>
      <c r="E34559">
        <v>0</v>
      </c>
      <c r="F34559">
        <v>-112.878</v>
      </c>
    </row>
    <row r="34560" spans="4:6" x14ac:dyDescent="0.25">
      <c r="D34560">
        <v>34557</v>
      </c>
      <c r="E34560">
        <v>0</v>
      </c>
      <c r="F34560">
        <v>-112.878</v>
      </c>
    </row>
    <row r="34561" spans="4:6" x14ac:dyDescent="0.25">
      <c r="D34561">
        <v>34558</v>
      </c>
      <c r="E34561">
        <v>0</v>
      </c>
      <c r="F34561">
        <v>-112.878</v>
      </c>
    </row>
    <row r="34562" spans="4:6" x14ac:dyDescent="0.25">
      <c r="D34562">
        <v>34559</v>
      </c>
      <c r="E34562">
        <v>0</v>
      </c>
      <c r="F34562">
        <v>-112.878</v>
      </c>
    </row>
    <row r="34563" spans="4:6" x14ac:dyDescent="0.25">
      <c r="D34563">
        <v>34560</v>
      </c>
      <c r="E34563">
        <v>0</v>
      </c>
      <c r="F34563">
        <v>-112.878</v>
      </c>
    </row>
    <row r="34564" spans="4:6" x14ac:dyDescent="0.25">
      <c r="D34564">
        <v>34561</v>
      </c>
      <c r="E34564">
        <v>0</v>
      </c>
      <c r="F34564">
        <v>-112.878</v>
      </c>
    </row>
    <row r="34565" spans="4:6" x14ac:dyDescent="0.25">
      <c r="D34565">
        <v>34562</v>
      </c>
      <c r="E34565">
        <v>0</v>
      </c>
      <c r="F34565">
        <v>-112.878</v>
      </c>
    </row>
    <row r="34566" spans="4:6" x14ac:dyDescent="0.25">
      <c r="D34566">
        <v>34563</v>
      </c>
      <c r="E34566">
        <v>0</v>
      </c>
      <c r="F34566">
        <v>-112.878</v>
      </c>
    </row>
    <row r="34567" spans="4:6" x14ac:dyDescent="0.25">
      <c r="D34567">
        <v>34564</v>
      </c>
      <c r="E34567">
        <v>0</v>
      </c>
      <c r="F34567">
        <v>-112.878</v>
      </c>
    </row>
    <row r="34568" spans="4:6" x14ac:dyDescent="0.25">
      <c r="D34568">
        <v>34565</v>
      </c>
      <c r="E34568">
        <v>0</v>
      </c>
      <c r="F34568">
        <v>-112.878</v>
      </c>
    </row>
    <row r="34569" spans="4:6" x14ac:dyDescent="0.25">
      <c r="D34569">
        <v>34566</v>
      </c>
      <c r="E34569">
        <v>0</v>
      </c>
      <c r="F34569">
        <v>-112.878</v>
      </c>
    </row>
    <row r="34570" spans="4:6" x14ac:dyDescent="0.25">
      <c r="D34570">
        <v>34567</v>
      </c>
      <c r="E34570">
        <v>0</v>
      </c>
      <c r="F34570">
        <v>-112.878</v>
      </c>
    </row>
    <row r="34571" spans="4:6" x14ac:dyDescent="0.25">
      <c r="D34571">
        <v>34568</v>
      </c>
      <c r="E34571">
        <v>546.20899999999995</v>
      </c>
      <c r="F34571">
        <v>208.393</v>
      </c>
    </row>
    <row r="34572" spans="4:6" x14ac:dyDescent="0.25">
      <c r="D34572">
        <v>34569</v>
      </c>
      <c r="E34572">
        <v>14345.3</v>
      </c>
      <c r="F34572">
        <v>13738.8</v>
      </c>
    </row>
    <row r="34573" spans="4:6" x14ac:dyDescent="0.25">
      <c r="D34573">
        <v>34570</v>
      </c>
      <c r="E34573">
        <v>31906.400000000001</v>
      </c>
      <c r="F34573">
        <v>30699.599999999999</v>
      </c>
    </row>
    <row r="34574" spans="4:6" x14ac:dyDescent="0.25">
      <c r="D34574">
        <v>34571</v>
      </c>
      <c r="E34574">
        <v>32184.1</v>
      </c>
      <c r="F34574">
        <v>30968.7</v>
      </c>
    </row>
    <row r="34575" spans="4:6" x14ac:dyDescent="0.25">
      <c r="D34575">
        <v>34572</v>
      </c>
      <c r="E34575">
        <v>40866.6</v>
      </c>
      <c r="F34575">
        <v>39255.9</v>
      </c>
    </row>
    <row r="34576" spans="4:6" x14ac:dyDescent="0.25">
      <c r="D34576">
        <v>34573</v>
      </c>
      <c r="E34576">
        <v>38798.800000000003</v>
      </c>
      <c r="F34576">
        <v>37289.5</v>
      </c>
    </row>
    <row r="34577" spans="4:6" x14ac:dyDescent="0.25">
      <c r="D34577">
        <v>34574</v>
      </c>
      <c r="E34577">
        <v>31549.200000000001</v>
      </c>
      <c r="F34577">
        <v>30365.599999999999</v>
      </c>
    </row>
    <row r="34578" spans="4:6" x14ac:dyDescent="0.25">
      <c r="D34578">
        <v>34575</v>
      </c>
      <c r="E34578">
        <v>24964.1</v>
      </c>
      <c r="F34578">
        <v>24039.8</v>
      </c>
    </row>
    <row r="34579" spans="4:6" x14ac:dyDescent="0.25">
      <c r="D34579">
        <v>34576</v>
      </c>
      <c r="E34579">
        <v>15191</v>
      </c>
      <c r="F34579">
        <v>14566.5</v>
      </c>
    </row>
    <row r="34580" spans="4:6" x14ac:dyDescent="0.25">
      <c r="D34580">
        <v>34577</v>
      </c>
      <c r="E34580">
        <v>10125.5</v>
      </c>
      <c r="F34580">
        <v>9623.2999999999993</v>
      </c>
    </row>
    <row r="34581" spans="4:6" x14ac:dyDescent="0.25">
      <c r="D34581">
        <v>34578</v>
      </c>
      <c r="E34581">
        <v>83.195599999999999</v>
      </c>
      <c r="F34581">
        <v>-112.878</v>
      </c>
    </row>
    <row r="34582" spans="4:6" x14ac:dyDescent="0.25">
      <c r="D34582">
        <v>34579</v>
      </c>
      <c r="E34582">
        <v>0</v>
      </c>
      <c r="F34582">
        <v>-112.878</v>
      </c>
    </row>
    <row r="34583" spans="4:6" x14ac:dyDescent="0.25">
      <c r="D34583">
        <v>34580</v>
      </c>
      <c r="E34583">
        <v>0</v>
      </c>
      <c r="F34583">
        <v>-112.878</v>
      </c>
    </row>
    <row r="34584" spans="4:6" x14ac:dyDescent="0.25">
      <c r="D34584">
        <v>34581</v>
      </c>
      <c r="E34584">
        <v>0</v>
      </c>
      <c r="F34584">
        <v>-112.878</v>
      </c>
    </row>
    <row r="34585" spans="4:6" x14ac:dyDescent="0.25">
      <c r="D34585">
        <v>34582</v>
      </c>
      <c r="E34585">
        <v>0</v>
      </c>
      <c r="F34585">
        <v>-112.878</v>
      </c>
    </row>
    <row r="34586" spans="4:6" x14ac:dyDescent="0.25">
      <c r="D34586">
        <v>34583</v>
      </c>
      <c r="E34586">
        <v>0</v>
      </c>
      <c r="F34586">
        <v>-112.878</v>
      </c>
    </row>
    <row r="34587" spans="4:6" x14ac:dyDescent="0.25">
      <c r="D34587">
        <v>34584</v>
      </c>
      <c r="E34587">
        <v>0</v>
      </c>
      <c r="F34587">
        <v>-112.878</v>
      </c>
    </row>
    <row r="34588" spans="4:6" x14ac:dyDescent="0.25">
      <c r="D34588">
        <v>34585</v>
      </c>
      <c r="E34588">
        <v>0</v>
      </c>
      <c r="F34588">
        <v>-112.878</v>
      </c>
    </row>
    <row r="34589" spans="4:6" x14ac:dyDescent="0.25">
      <c r="D34589">
        <v>34586</v>
      </c>
      <c r="E34589">
        <v>0</v>
      </c>
      <c r="F34589">
        <v>-112.878</v>
      </c>
    </row>
    <row r="34590" spans="4:6" x14ac:dyDescent="0.25">
      <c r="D34590">
        <v>34587</v>
      </c>
      <c r="E34590">
        <v>0</v>
      </c>
      <c r="F34590">
        <v>-112.878</v>
      </c>
    </row>
    <row r="34591" spans="4:6" x14ac:dyDescent="0.25">
      <c r="D34591">
        <v>34588</v>
      </c>
      <c r="E34591">
        <v>0</v>
      </c>
      <c r="F34591">
        <v>-112.878</v>
      </c>
    </row>
    <row r="34592" spans="4:6" x14ac:dyDescent="0.25">
      <c r="D34592">
        <v>34589</v>
      </c>
      <c r="E34592">
        <v>0</v>
      </c>
      <c r="F34592">
        <v>-112.878</v>
      </c>
    </row>
    <row r="34593" spans="4:6" x14ac:dyDescent="0.25">
      <c r="D34593">
        <v>34590</v>
      </c>
      <c r="E34593">
        <v>0</v>
      </c>
      <c r="F34593">
        <v>-112.878</v>
      </c>
    </row>
    <row r="34594" spans="4:6" x14ac:dyDescent="0.25">
      <c r="D34594">
        <v>34591</v>
      </c>
      <c r="E34594">
        <v>0</v>
      </c>
      <c r="F34594">
        <v>-112.878</v>
      </c>
    </row>
    <row r="34595" spans="4:6" x14ac:dyDescent="0.25">
      <c r="D34595">
        <v>34592</v>
      </c>
      <c r="E34595">
        <v>2711.38</v>
      </c>
      <c r="F34595">
        <v>2339.1999999999998</v>
      </c>
    </row>
    <row r="34596" spans="4:6" x14ac:dyDescent="0.25">
      <c r="D34596">
        <v>34593</v>
      </c>
      <c r="E34596">
        <v>29721.200000000001</v>
      </c>
      <c r="F34596">
        <v>28610.7</v>
      </c>
    </row>
    <row r="34597" spans="4:6" x14ac:dyDescent="0.25">
      <c r="D34597">
        <v>34594</v>
      </c>
      <c r="E34597">
        <v>43520</v>
      </c>
      <c r="F34597">
        <v>41770.5</v>
      </c>
    </row>
    <row r="34598" spans="4:6" x14ac:dyDescent="0.25">
      <c r="D34598">
        <v>34595</v>
      </c>
      <c r="E34598">
        <v>43281.2</v>
      </c>
      <c r="F34598">
        <v>41550.699999999997</v>
      </c>
    </row>
    <row r="34599" spans="4:6" x14ac:dyDescent="0.25">
      <c r="D34599">
        <v>34596</v>
      </c>
      <c r="E34599">
        <v>44505.599999999999</v>
      </c>
      <c r="F34599">
        <v>42710.6</v>
      </c>
    </row>
    <row r="34600" spans="4:6" x14ac:dyDescent="0.25">
      <c r="D34600">
        <v>34597</v>
      </c>
      <c r="E34600">
        <v>43015.199999999997</v>
      </c>
      <c r="F34600">
        <v>41299.5</v>
      </c>
    </row>
    <row r="34601" spans="4:6" x14ac:dyDescent="0.25">
      <c r="D34601">
        <v>34598</v>
      </c>
      <c r="E34601">
        <v>41524.1</v>
      </c>
      <c r="F34601">
        <v>39902.400000000001</v>
      </c>
    </row>
    <row r="34602" spans="4:6" x14ac:dyDescent="0.25">
      <c r="D34602">
        <v>34599</v>
      </c>
      <c r="E34602">
        <v>39592.6</v>
      </c>
      <c r="F34602">
        <v>38051.300000000003</v>
      </c>
    </row>
    <row r="34603" spans="4:6" x14ac:dyDescent="0.25">
      <c r="D34603">
        <v>34600</v>
      </c>
      <c r="E34603">
        <v>33495.9</v>
      </c>
      <c r="F34603">
        <v>32251.7</v>
      </c>
    </row>
    <row r="34604" spans="4:6" x14ac:dyDescent="0.25">
      <c r="D34604">
        <v>34601</v>
      </c>
      <c r="E34604">
        <v>16594.7</v>
      </c>
      <c r="F34604">
        <v>15935.2</v>
      </c>
    </row>
    <row r="34605" spans="4:6" x14ac:dyDescent="0.25">
      <c r="D34605">
        <v>34602</v>
      </c>
      <c r="E34605">
        <v>1003.93</v>
      </c>
      <c r="F34605">
        <v>664.29899999999998</v>
      </c>
    </row>
    <row r="34606" spans="4:6" x14ac:dyDescent="0.25">
      <c r="D34606">
        <v>34603</v>
      </c>
      <c r="E34606">
        <v>0</v>
      </c>
      <c r="F34606">
        <v>-112.878</v>
      </c>
    </row>
    <row r="34607" spans="4:6" x14ac:dyDescent="0.25">
      <c r="D34607">
        <v>34604</v>
      </c>
      <c r="E34607">
        <v>0</v>
      </c>
      <c r="F34607">
        <v>-112.878</v>
      </c>
    </row>
    <row r="34608" spans="4:6" x14ac:dyDescent="0.25">
      <c r="D34608">
        <v>34605</v>
      </c>
      <c r="E34608">
        <v>0</v>
      </c>
      <c r="F34608">
        <v>-112.878</v>
      </c>
    </row>
    <row r="34609" spans="4:6" x14ac:dyDescent="0.25">
      <c r="D34609">
        <v>34606</v>
      </c>
      <c r="E34609">
        <v>0</v>
      </c>
      <c r="F34609">
        <v>-112.878</v>
      </c>
    </row>
    <row r="34610" spans="4:6" x14ac:dyDescent="0.25">
      <c r="D34610">
        <v>34607</v>
      </c>
      <c r="E34610">
        <v>0</v>
      </c>
      <c r="F34610">
        <v>-112.878</v>
      </c>
    </row>
    <row r="34611" spans="4:6" x14ac:dyDescent="0.25">
      <c r="D34611">
        <v>34608</v>
      </c>
      <c r="E34611">
        <v>0</v>
      </c>
      <c r="F34611">
        <v>-112.878</v>
      </c>
    </row>
    <row r="34612" spans="4:6" x14ac:dyDescent="0.25">
      <c r="D34612">
        <v>34609</v>
      </c>
      <c r="E34612">
        <v>0</v>
      </c>
      <c r="F34612">
        <v>-112.878</v>
      </c>
    </row>
    <row r="34613" spans="4:6" x14ac:dyDescent="0.25">
      <c r="D34613">
        <v>34610</v>
      </c>
      <c r="E34613">
        <v>0</v>
      </c>
      <c r="F34613">
        <v>-112.878</v>
      </c>
    </row>
    <row r="34614" spans="4:6" x14ac:dyDescent="0.25">
      <c r="D34614">
        <v>34611</v>
      </c>
      <c r="E34614">
        <v>0</v>
      </c>
      <c r="F34614">
        <v>-112.878</v>
      </c>
    </row>
    <row r="34615" spans="4:6" x14ac:dyDescent="0.25">
      <c r="D34615">
        <v>34612</v>
      </c>
      <c r="E34615">
        <v>0</v>
      </c>
      <c r="F34615">
        <v>-112.878</v>
      </c>
    </row>
    <row r="34616" spans="4:6" x14ac:dyDescent="0.25">
      <c r="D34616">
        <v>34613</v>
      </c>
      <c r="E34616">
        <v>0</v>
      </c>
      <c r="F34616">
        <v>-112.878</v>
      </c>
    </row>
    <row r="34617" spans="4:6" x14ac:dyDescent="0.25">
      <c r="D34617">
        <v>34614</v>
      </c>
      <c r="E34617">
        <v>0</v>
      </c>
      <c r="F34617">
        <v>-112.878</v>
      </c>
    </row>
    <row r="34618" spans="4:6" x14ac:dyDescent="0.25">
      <c r="D34618">
        <v>34615</v>
      </c>
      <c r="E34618">
        <v>0</v>
      </c>
      <c r="F34618">
        <v>-112.878</v>
      </c>
    </row>
    <row r="34619" spans="4:6" x14ac:dyDescent="0.25">
      <c r="D34619">
        <v>34616</v>
      </c>
      <c r="E34619">
        <v>360.714</v>
      </c>
      <c r="F34619">
        <v>30.762899999999998</v>
      </c>
    </row>
    <row r="34620" spans="4:6" x14ac:dyDescent="0.25">
      <c r="D34620">
        <v>34617</v>
      </c>
      <c r="E34620">
        <v>1953.21</v>
      </c>
      <c r="F34620">
        <v>1593.61</v>
      </c>
    </row>
    <row r="34621" spans="4:6" x14ac:dyDescent="0.25">
      <c r="D34621">
        <v>34618</v>
      </c>
      <c r="E34621">
        <v>5374.54</v>
      </c>
      <c r="F34621">
        <v>4959.63</v>
      </c>
    </row>
    <row r="34622" spans="4:6" x14ac:dyDescent="0.25">
      <c r="D34622">
        <v>34619</v>
      </c>
      <c r="E34622">
        <v>24570</v>
      </c>
      <c r="F34622">
        <v>23656.1</v>
      </c>
    </row>
    <row r="34623" spans="4:6" x14ac:dyDescent="0.25">
      <c r="D34623">
        <v>34620</v>
      </c>
      <c r="E34623">
        <v>35666.9</v>
      </c>
      <c r="F34623">
        <v>34309.1</v>
      </c>
    </row>
    <row r="34624" spans="4:6" x14ac:dyDescent="0.25">
      <c r="D34624">
        <v>34621</v>
      </c>
      <c r="E34624">
        <v>47342.2</v>
      </c>
      <c r="F34624">
        <v>45393.7</v>
      </c>
    </row>
    <row r="34625" spans="4:6" x14ac:dyDescent="0.25">
      <c r="D34625">
        <v>34622</v>
      </c>
      <c r="E34625">
        <v>48815.1</v>
      </c>
      <c r="F34625">
        <v>46785.599999999999</v>
      </c>
    </row>
    <row r="34626" spans="4:6" x14ac:dyDescent="0.25">
      <c r="D34626">
        <v>34623</v>
      </c>
      <c r="E34626">
        <v>47081.1</v>
      </c>
      <c r="F34626">
        <v>45151</v>
      </c>
    </row>
    <row r="34627" spans="4:6" x14ac:dyDescent="0.25">
      <c r="D34627">
        <v>34624</v>
      </c>
      <c r="E34627">
        <v>42410</v>
      </c>
      <c r="F34627">
        <v>40730.9</v>
      </c>
    </row>
    <row r="34628" spans="4:6" x14ac:dyDescent="0.25">
      <c r="D34628">
        <v>34625</v>
      </c>
      <c r="E34628">
        <v>27929.4</v>
      </c>
      <c r="F34628">
        <v>26893.7</v>
      </c>
    </row>
    <row r="34629" spans="4:6" x14ac:dyDescent="0.25">
      <c r="D34629">
        <v>34626</v>
      </c>
      <c r="E34629">
        <v>1521.45</v>
      </c>
      <c r="F34629">
        <v>1174.1099999999999</v>
      </c>
    </row>
    <row r="34630" spans="4:6" x14ac:dyDescent="0.25">
      <c r="D34630">
        <v>34627</v>
      </c>
      <c r="E34630">
        <v>0</v>
      </c>
      <c r="F34630">
        <v>-112.878</v>
      </c>
    </row>
    <row r="34631" spans="4:6" x14ac:dyDescent="0.25">
      <c r="D34631">
        <v>34628</v>
      </c>
      <c r="E34631">
        <v>0</v>
      </c>
      <c r="F34631">
        <v>-112.878</v>
      </c>
    </row>
    <row r="34632" spans="4:6" x14ac:dyDescent="0.25">
      <c r="D34632">
        <v>34629</v>
      </c>
      <c r="E34632">
        <v>0</v>
      </c>
      <c r="F34632">
        <v>-112.878</v>
      </c>
    </row>
    <row r="34633" spans="4:6" x14ac:dyDescent="0.25">
      <c r="D34633">
        <v>34630</v>
      </c>
      <c r="E34633">
        <v>0</v>
      </c>
      <c r="F34633">
        <v>-112.878</v>
      </c>
    </row>
    <row r="34634" spans="4:6" x14ac:dyDescent="0.25">
      <c r="D34634">
        <v>34631</v>
      </c>
      <c r="E34634">
        <v>0</v>
      </c>
      <c r="F34634">
        <v>-112.878</v>
      </c>
    </row>
    <row r="34635" spans="4:6" x14ac:dyDescent="0.25">
      <c r="D34635">
        <v>34632</v>
      </c>
      <c r="E34635">
        <v>0</v>
      </c>
      <c r="F34635">
        <v>-112.878</v>
      </c>
    </row>
    <row r="34636" spans="4:6" x14ac:dyDescent="0.25">
      <c r="D34636">
        <v>34633</v>
      </c>
      <c r="E34636">
        <v>0</v>
      </c>
      <c r="F34636">
        <v>-112.878</v>
      </c>
    </row>
    <row r="34637" spans="4:6" x14ac:dyDescent="0.25">
      <c r="D34637">
        <v>34634</v>
      </c>
      <c r="E34637">
        <v>0</v>
      </c>
      <c r="F34637">
        <v>-112.878</v>
      </c>
    </row>
    <row r="34638" spans="4:6" x14ac:dyDescent="0.25">
      <c r="D34638">
        <v>34635</v>
      </c>
      <c r="E34638">
        <v>0</v>
      </c>
      <c r="F34638">
        <v>-112.878</v>
      </c>
    </row>
    <row r="34639" spans="4:6" x14ac:dyDescent="0.25">
      <c r="D34639">
        <v>34636</v>
      </c>
      <c r="E34639">
        <v>0</v>
      </c>
      <c r="F34639">
        <v>-112.878</v>
      </c>
    </row>
    <row r="34640" spans="4:6" x14ac:dyDescent="0.25">
      <c r="D34640">
        <v>34637</v>
      </c>
      <c r="E34640">
        <v>0</v>
      </c>
      <c r="F34640">
        <v>-112.878</v>
      </c>
    </row>
    <row r="34641" spans="4:6" x14ac:dyDescent="0.25">
      <c r="D34641">
        <v>34638</v>
      </c>
      <c r="E34641">
        <v>0</v>
      </c>
      <c r="F34641">
        <v>-112.878</v>
      </c>
    </row>
    <row r="34642" spans="4:6" x14ac:dyDescent="0.25">
      <c r="D34642">
        <v>34639</v>
      </c>
      <c r="E34642">
        <v>0</v>
      </c>
      <c r="F34642">
        <v>-112.878</v>
      </c>
    </row>
    <row r="34643" spans="4:6" x14ac:dyDescent="0.25">
      <c r="D34643">
        <v>34640</v>
      </c>
      <c r="E34643">
        <v>707.048</v>
      </c>
      <c r="F34643">
        <v>370.09100000000001</v>
      </c>
    </row>
    <row r="34644" spans="4:6" x14ac:dyDescent="0.25">
      <c r="D34644">
        <v>34641</v>
      </c>
      <c r="E34644">
        <v>15914</v>
      </c>
      <c r="F34644">
        <v>15274</v>
      </c>
    </row>
    <row r="34645" spans="4:6" x14ac:dyDescent="0.25">
      <c r="D34645">
        <v>34642</v>
      </c>
      <c r="E34645">
        <v>36978.699999999997</v>
      </c>
      <c r="F34645">
        <v>35559.300000000003</v>
      </c>
    </row>
    <row r="34646" spans="4:6" x14ac:dyDescent="0.25">
      <c r="D34646">
        <v>34643</v>
      </c>
      <c r="E34646">
        <v>45525.8</v>
      </c>
      <c r="F34646">
        <v>43677.2</v>
      </c>
    </row>
    <row r="34647" spans="4:6" x14ac:dyDescent="0.25">
      <c r="D34647">
        <v>34644</v>
      </c>
      <c r="E34647">
        <v>41745.199999999997</v>
      </c>
      <c r="F34647">
        <v>40097.5</v>
      </c>
    </row>
    <row r="34648" spans="4:6" x14ac:dyDescent="0.25">
      <c r="D34648">
        <v>34645</v>
      </c>
      <c r="E34648">
        <v>45879.3</v>
      </c>
      <c r="F34648">
        <v>44020.4</v>
      </c>
    </row>
    <row r="34649" spans="4:6" x14ac:dyDescent="0.25">
      <c r="D34649">
        <v>34646</v>
      </c>
      <c r="E34649">
        <v>34199.699999999997</v>
      </c>
      <c r="F34649">
        <v>32920.1</v>
      </c>
    </row>
    <row r="34650" spans="4:6" x14ac:dyDescent="0.25">
      <c r="D34650">
        <v>34647</v>
      </c>
      <c r="E34650">
        <v>33382.699999999997</v>
      </c>
      <c r="F34650">
        <v>32136.7</v>
      </c>
    </row>
    <row r="34651" spans="4:6" x14ac:dyDescent="0.25">
      <c r="D34651">
        <v>34648</v>
      </c>
      <c r="E34651">
        <v>19017.900000000001</v>
      </c>
      <c r="F34651">
        <v>18294.400000000001</v>
      </c>
    </row>
    <row r="34652" spans="4:6" x14ac:dyDescent="0.25">
      <c r="D34652">
        <v>34649</v>
      </c>
      <c r="E34652">
        <v>3013.29</v>
      </c>
      <c r="F34652">
        <v>2646.46</v>
      </c>
    </row>
    <row r="34653" spans="4:6" x14ac:dyDescent="0.25">
      <c r="D34653">
        <v>34650</v>
      </c>
      <c r="E34653">
        <v>55.811399999999999</v>
      </c>
      <c r="F34653">
        <v>-112.878</v>
      </c>
    </row>
    <row r="34654" spans="4:6" x14ac:dyDescent="0.25">
      <c r="D34654">
        <v>34651</v>
      </c>
      <c r="E34654">
        <v>0</v>
      </c>
      <c r="F34654">
        <v>-112.878</v>
      </c>
    </row>
    <row r="34655" spans="4:6" x14ac:dyDescent="0.25">
      <c r="D34655">
        <v>34652</v>
      </c>
      <c r="E34655">
        <v>0</v>
      </c>
      <c r="F34655">
        <v>-112.878</v>
      </c>
    </row>
    <row r="34656" spans="4:6" x14ac:dyDescent="0.25">
      <c r="D34656">
        <v>34653</v>
      </c>
      <c r="E34656">
        <v>0</v>
      </c>
      <c r="F34656">
        <v>-112.878</v>
      </c>
    </row>
    <row r="34657" spans="4:6" x14ac:dyDescent="0.25">
      <c r="D34657">
        <v>34654</v>
      </c>
      <c r="E34657">
        <v>0</v>
      </c>
      <c r="F34657">
        <v>-112.878</v>
      </c>
    </row>
    <row r="34658" spans="4:6" x14ac:dyDescent="0.25">
      <c r="D34658">
        <v>34655</v>
      </c>
      <c r="E34658">
        <v>0</v>
      </c>
      <c r="F34658">
        <v>-112.878</v>
      </c>
    </row>
    <row r="34659" spans="4:6" x14ac:dyDescent="0.25">
      <c r="D34659">
        <v>34656</v>
      </c>
      <c r="E34659">
        <v>0</v>
      </c>
      <c r="F34659">
        <v>-112.878</v>
      </c>
    </row>
    <row r="34660" spans="4:6" x14ac:dyDescent="0.25">
      <c r="D34660">
        <v>34657</v>
      </c>
      <c r="E34660">
        <v>0</v>
      </c>
      <c r="F34660">
        <v>-112.878</v>
      </c>
    </row>
    <row r="34661" spans="4:6" x14ac:dyDescent="0.25">
      <c r="D34661">
        <v>34658</v>
      </c>
      <c r="E34661">
        <v>0</v>
      </c>
      <c r="F34661">
        <v>-112.878</v>
      </c>
    </row>
    <row r="34662" spans="4:6" x14ac:dyDescent="0.25">
      <c r="D34662">
        <v>34659</v>
      </c>
      <c r="E34662">
        <v>0</v>
      </c>
      <c r="F34662">
        <v>-112.878</v>
      </c>
    </row>
    <row r="34663" spans="4:6" x14ac:dyDescent="0.25">
      <c r="D34663">
        <v>34660</v>
      </c>
      <c r="E34663">
        <v>0</v>
      </c>
      <c r="F34663">
        <v>-112.878</v>
      </c>
    </row>
    <row r="34664" spans="4:6" x14ac:dyDescent="0.25">
      <c r="D34664">
        <v>34661</v>
      </c>
      <c r="E34664">
        <v>0</v>
      </c>
      <c r="F34664">
        <v>-112.878</v>
      </c>
    </row>
    <row r="34665" spans="4:6" x14ac:dyDescent="0.25">
      <c r="D34665">
        <v>34662</v>
      </c>
      <c r="E34665">
        <v>0</v>
      </c>
      <c r="F34665">
        <v>-112.878</v>
      </c>
    </row>
    <row r="34666" spans="4:6" x14ac:dyDescent="0.25">
      <c r="D34666">
        <v>34663</v>
      </c>
      <c r="E34666">
        <v>0</v>
      </c>
      <c r="F34666">
        <v>-112.878</v>
      </c>
    </row>
    <row r="34667" spans="4:6" x14ac:dyDescent="0.25">
      <c r="D34667">
        <v>34664</v>
      </c>
      <c r="E34667">
        <v>0</v>
      </c>
      <c r="F34667">
        <v>-112.878</v>
      </c>
    </row>
    <row r="34668" spans="4:6" x14ac:dyDescent="0.25">
      <c r="D34668">
        <v>34665</v>
      </c>
      <c r="E34668">
        <v>1404.53</v>
      </c>
      <c r="F34668">
        <v>1060.3599999999999</v>
      </c>
    </row>
    <row r="34669" spans="4:6" x14ac:dyDescent="0.25">
      <c r="D34669">
        <v>34666</v>
      </c>
      <c r="E34669">
        <v>2622.98</v>
      </c>
      <c r="F34669">
        <v>2259.62</v>
      </c>
    </row>
    <row r="34670" spans="4:6" x14ac:dyDescent="0.25">
      <c r="D34670">
        <v>34667</v>
      </c>
      <c r="E34670">
        <v>18750.099999999999</v>
      </c>
      <c r="F34670">
        <v>18039.5</v>
      </c>
    </row>
    <row r="34671" spans="4:6" x14ac:dyDescent="0.25">
      <c r="D34671">
        <v>34668</v>
      </c>
      <c r="E34671">
        <v>6390.16</v>
      </c>
      <c r="F34671">
        <v>5966.1</v>
      </c>
    </row>
    <row r="34672" spans="4:6" x14ac:dyDescent="0.25">
      <c r="D34672">
        <v>34669</v>
      </c>
      <c r="E34672">
        <v>7055.42</v>
      </c>
      <c r="F34672">
        <v>6617.37</v>
      </c>
    </row>
    <row r="34673" spans="4:6" x14ac:dyDescent="0.25">
      <c r="D34673">
        <v>34670</v>
      </c>
      <c r="E34673">
        <v>6398.56</v>
      </c>
      <c r="F34673">
        <v>5971.92</v>
      </c>
    </row>
    <row r="34674" spans="4:6" x14ac:dyDescent="0.25">
      <c r="D34674">
        <v>34671</v>
      </c>
      <c r="E34674">
        <v>4753.22</v>
      </c>
      <c r="F34674">
        <v>4355.09</v>
      </c>
    </row>
    <row r="34675" spans="4:6" x14ac:dyDescent="0.25">
      <c r="D34675">
        <v>34672</v>
      </c>
      <c r="E34675">
        <v>2575.1</v>
      </c>
      <c r="F34675">
        <v>2212.35</v>
      </c>
    </row>
    <row r="34676" spans="4:6" x14ac:dyDescent="0.25">
      <c r="D34676">
        <v>34673</v>
      </c>
      <c r="E34676">
        <v>1358.64</v>
      </c>
      <c r="F34676">
        <v>1015.71</v>
      </c>
    </row>
    <row r="34677" spans="4:6" x14ac:dyDescent="0.25">
      <c r="D34677">
        <v>34674</v>
      </c>
      <c r="E34677">
        <v>0</v>
      </c>
      <c r="F34677">
        <v>-112.878</v>
      </c>
    </row>
    <row r="34678" spans="4:6" x14ac:dyDescent="0.25">
      <c r="D34678">
        <v>34675</v>
      </c>
      <c r="E34678">
        <v>0</v>
      </c>
      <c r="F34678">
        <v>-112.878</v>
      </c>
    </row>
    <row r="34679" spans="4:6" x14ac:dyDescent="0.25">
      <c r="D34679">
        <v>34676</v>
      </c>
      <c r="E34679">
        <v>0</v>
      </c>
      <c r="F34679">
        <v>-112.878</v>
      </c>
    </row>
    <row r="34680" spans="4:6" x14ac:dyDescent="0.25">
      <c r="D34680">
        <v>34677</v>
      </c>
      <c r="E34680">
        <v>0</v>
      </c>
      <c r="F34680">
        <v>-112.878</v>
      </c>
    </row>
    <row r="34681" spans="4:6" x14ac:dyDescent="0.25">
      <c r="D34681">
        <v>34678</v>
      </c>
      <c r="E34681">
        <v>0</v>
      </c>
      <c r="F34681">
        <v>-112.878</v>
      </c>
    </row>
    <row r="34682" spans="4:6" x14ac:dyDescent="0.25">
      <c r="D34682">
        <v>34679</v>
      </c>
      <c r="E34682">
        <v>0</v>
      </c>
      <c r="F34682">
        <v>-112.878</v>
      </c>
    </row>
    <row r="34683" spans="4:6" x14ac:dyDescent="0.25">
      <c r="D34683">
        <v>34680</v>
      </c>
      <c r="E34683">
        <v>0</v>
      </c>
      <c r="F34683">
        <v>-112.878</v>
      </c>
    </row>
    <row r="34684" spans="4:6" x14ac:dyDescent="0.25">
      <c r="D34684">
        <v>34681</v>
      </c>
      <c r="E34684">
        <v>0</v>
      </c>
      <c r="F34684">
        <v>-112.878</v>
      </c>
    </row>
    <row r="34685" spans="4:6" x14ac:dyDescent="0.25">
      <c r="D34685">
        <v>34682</v>
      </c>
      <c r="E34685">
        <v>0</v>
      </c>
      <c r="F34685">
        <v>-112.878</v>
      </c>
    </row>
    <row r="34686" spans="4:6" x14ac:dyDescent="0.25">
      <c r="D34686">
        <v>34683</v>
      </c>
      <c r="E34686">
        <v>0</v>
      </c>
      <c r="F34686">
        <v>-112.878</v>
      </c>
    </row>
    <row r="34687" spans="4:6" x14ac:dyDescent="0.25">
      <c r="D34687">
        <v>34684</v>
      </c>
      <c r="E34687">
        <v>0</v>
      </c>
      <c r="F34687">
        <v>-112.878</v>
      </c>
    </row>
    <row r="34688" spans="4:6" x14ac:dyDescent="0.25">
      <c r="D34688">
        <v>34685</v>
      </c>
      <c r="E34688">
        <v>0</v>
      </c>
      <c r="F34688">
        <v>-112.878</v>
      </c>
    </row>
    <row r="34689" spans="4:6" x14ac:dyDescent="0.25">
      <c r="D34689">
        <v>34686</v>
      </c>
      <c r="E34689">
        <v>0</v>
      </c>
      <c r="F34689">
        <v>-112.878</v>
      </c>
    </row>
    <row r="34690" spans="4:6" x14ac:dyDescent="0.25">
      <c r="D34690">
        <v>34687</v>
      </c>
      <c r="E34690">
        <v>0</v>
      </c>
      <c r="F34690">
        <v>-112.878</v>
      </c>
    </row>
    <row r="34691" spans="4:6" x14ac:dyDescent="0.25">
      <c r="D34691">
        <v>34688</v>
      </c>
      <c r="E34691">
        <v>0</v>
      </c>
      <c r="F34691">
        <v>-112.878</v>
      </c>
    </row>
    <row r="34692" spans="4:6" x14ac:dyDescent="0.25">
      <c r="D34692">
        <v>34689</v>
      </c>
      <c r="E34692">
        <v>826.07</v>
      </c>
      <c r="F34692">
        <v>492.572</v>
      </c>
    </row>
    <row r="34693" spans="4:6" x14ac:dyDescent="0.25">
      <c r="D34693">
        <v>34690</v>
      </c>
      <c r="E34693">
        <v>2328.14</v>
      </c>
      <c r="F34693">
        <v>1969.99</v>
      </c>
    </row>
    <row r="34694" spans="4:6" x14ac:dyDescent="0.25">
      <c r="D34694">
        <v>34691</v>
      </c>
      <c r="E34694">
        <v>4852.32</v>
      </c>
      <c r="F34694">
        <v>4453.67</v>
      </c>
    </row>
    <row r="34695" spans="4:6" x14ac:dyDescent="0.25">
      <c r="D34695">
        <v>34692</v>
      </c>
      <c r="E34695">
        <v>6303.03</v>
      </c>
      <c r="F34695">
        <v>5877.27</v>
      </c>
    </row>
    <row r="34696" spans="4:6" x14ac:dyDescent="0.25">
      <c r="D34696">
        <v>34693</v>
      </c>
      <c r="E34696">
        <v>8328.85</v>
      </c>
      <c r="F34696">
        <v>7866.15</v>
      </c>
    </row>
    <row r="34697" spans="4:6" x14ac:dyDescent="0.25">
      <c r="D34697">
        <v>34694</v>
      </c>
      <c r="E34697">
        <v>22591.1</v>
      </c>
      <c r="F34697">
        <v>21754</v>
      </c>
    </row>
    <row r="34698" spans="4:6" x14ac:dyDescent="0.25">
      <c r="D34698">
        <v>34695</v>
      </c>
      <c r="E34698">
        <v>38081.199999999997</v>
      </c>
      <c r="F34698">
        <v>36616.699999999997</v>
      </c>
    </row>
    <row r="34699" spans="4:6" x14ac:dyDescent="0.25">
      <c r="D34699">
        <v>34696</v>
      </c>
      <c r="E34699">
        <v>23641.7</v>
      </c>
      <c r="F34699">
        <v>22769.4</v>
      </c>
    </row>
    <row r="34700" spans="4:6" x14ac:dyDescent="0.25">
      <c r="D34700">
        <v>34697</v>
      </c>
      <c r="E34700">
        <v>16245.9</v>
      </c>
      <c r="F34700">
        <v>15599</v>
      </c>
    </row>
    <row r="34701" spans="4:6" x14ac:dyDescent="0.25">
      <c r="D34701">
        <v>34698</v>
      </c>
      <c r="E34701">
        <v>1298.25</v>
      </c>
      <c r="F34701">
        <v>956.47500000000002</v>
      </c>
    </row>
    <row r="34702" spans="4:6" x14ac:dyDescent="0.25">
      <c r="D34702">
        <v>34699</v>
      </c>
      <c r="E34702">
        <v>0</v>
      </c>
      <c r="F34702">
        <v>-112.878</v>
      </c>
    </row>
    <row r="34703" spans="4:6" x14ac:dyDescent="0.25">
      <c r="D34703">
        <v>34700</v>
      </c>
      <c r="E34703">
        <v>0</v>
      </c>
      <c r="F34703">
        <v>-112.878</v>
      </c>
    </row>
    <row r="34704" spans="4:6" x14ac:dyDescent="0.25">
      <c r="D34704">
        <v>34701</v>
      </c>
      <c r="E34704">
        <v>0</v>
      </c>
      <c r="F34704">
        <v>-112.878</v>
      </c>
    </row>
    <row r="34705" spans="4:6" x14ac:dyDescent="0.25">
      <c r="D34705">
        <v>34702</v>
      </c>
      <c r="E34705">
        <v>0</v>
      </c>
      <c r="F34705">
        <v>-112.878</v>
      </c>
    </row>
    <row r="34706" spans="4:6" x14ac:dyDescent="0.25">
      <c r="D34706">
        <v>34703</v>
      </c>
      <c r="E34706">
        <v>0</v>
      </c>
      <c r="F34706">
        <v>-112.878</v>
      </c>
    </row>
    <row r="34707" spans="4:6" x14ac:dyDescent="0.25">
      <c r="D34707">
        <v>34704</v>
      </c>
      <c r="E34707">
        <v>0</v>
      </c>
      <c r="F34707">
        <v>-112.878</v>
      </c>
    </row>
    <row r="34708" spans="4:6" x14ac:dyDescent="0.25">
      <c r="D34708">
        <v>34705</v>
      </c>
      <c r="E34708">
        <v>0</v>
      </c>
      <c r="F34708">
        <v>-112.878</v>
      </c>
    </row>
    <row r="34709" spans="4:6" x14ac:dyDescent="0.25">
      <c r="D34709">
        <v>34706</v>
      </c>
      <c r="E34709">
        <v>0</v>
      </c>
      <c r="F34709">
        <v>-112.878</v>
      </c>
    </row>
    <row r="34710" spans="4:6" x14ac:dyDescent="0.25">
      <c r="D34710">
        <v>34707</v>
      </c>
      <c r="E34710">
        <v>0</v>
      </c>
      <c r="F34710">
        <v>-112.878</v>
      </c>
    </row>
    <row r="34711" spans="4:6" x14ac:dyDescent="0.25">
      <c r="D34711">
        <v>34708</v>
      </c>
      <c r="E34711">
        <v>0</v>
      </c>
      <c r="F34711">
        <v>-112.878</v>
      </c>
    </row>
    <row r="34712" spans="4:6" x14ac:dyDescent="0.25">
      <c r="D34712">
        <v>34709</v>
      </c>
      <c r="E34712">
        <v>0</v>
      </c>
      <c r="F34712">
        <v>-112.878</v>
      </c>
    </row>
    <row r="34713" spans="4:6" x14ac:dyDescent="0.25">
      <c r="D34713">
        <v>34710</v>
      </c>
      <c r="E34713">
        <v>0</v>
      </c>
      <c r="F34713">
        <v>-112.878</v>
      </c>
    </row>
    <row r="34714" spans="4:6" x14ac:dyDescent="0.25">
      <c r="D34714">
        <v>34711</v>
      </c>
      <c r="E34714">
        <v>0</v>
      </c>
      <c r="F34714">
        <v>-112.878</v>
      </c>
    </row>
    <row r="34715" spans="4:6" x14ac:dyDescent="0.25">
      <c r="D34715">
        <v>34712</v>
      </c>
      <c r="E34715">
        <v>357.28899999999999</v>
      </c>
      <c r="F34715">
        <v>29.101299999999998</v>
      </c>
    </row>
    <row r="34716" spans="4:6" x14ac:dyDescent="0.25">
      <c r="D34716">
        <v>34713</v>
      </c>
      <c r="E34716">
        <v>935.495</v>
      </c>
      <c r="F34716">
        <v>595.71400000000006</v>
      </c>
    </row>
    <row r="34717" spans="4:6" x14ac:dyDescent="0.25">
      <c r="D34717">
        <v>34714</v>
      </c>
      <c r="E34717">
        <v>2880</v>
      </c>
      <c r="F34717">
        <v>2508.11</v>
      </c>
    </row>
    <row r="34718" spans="4:6" x14ac:dyDescent="0.25">
      <c r="D34718">
        <v>34715</v>
      </c>
      <c r="E34718">
        <v>4873.07</v>
      </c>
      <c r="F34718">
        <v>4467.95</v>
      </c>
    </row>
    <row r="34719" spans="4:6" x14ac:dyDescent="0.25">
      <c r="D34719">
        <v>34716</v>
      </c>
      <c r="E34719">
        <v>6397.11</v>
      </c>
      <c r="F34719">
        <v>5964.27</v>
      </c>
    </row>
    <row r="34720" spans="4:6" x14ac:dyDescent="0.25">
      <c r="D34720">
        <v>34717</v>
      </c>
      <c r="E34720">
        <v>6901.35</v>
      </c>
      <c r="F34720">
        <v>6459.17</v>
      </c>
    </row>
    <row r="34721" spans="4:6" x14ac:dyDescent="0.25">
      <c r="D34721">
        <v>34718</v>
      </c>
      <c r="E34721">
        <v>6383.81</v>
      </c>
      <c r="F34721">
        <v>5951.67</v>
      </c>
    </row>
    <row r="34722" spans="4:6" x14ac:dyDescent="0.25">
      <c r="D34722">
        <v>34719</v>
      </c>
      <c r="E34722">
        <v>4899</v>
      </c>
      <c r="F34722">
        <v>4492.3</v>
      </c>
    </row>
    <row r="34723" spans="4:6" x14ac:dyDescent="0.25">
      <c r="D34723">
        <v>34720</v>
      </c>
      <c r="E34723">
        <v>2902.1</v>
      </c>
      <c r="F34723">
        <v>2528.4499999999998</v>
      </c>
    </row>
    <row r="34724" spans="4:6" x14ac:dyDescent="0.25">
      <c r="D34724">
        <v>34721</v>
      </c>
      <c r="E34724">
        <v>941.601</v>
      </c>
      <c r="F34724">
        <v>600.49400000000003</v>
      </c>
    </row>
    <row r="34725" spans="4:6" x14ac:dyDescent="0.25">
      <c r="D34725">
        <v>34722</v>
      </c>
      <c r="E34725">
        <v>0</v>
      </c>
      <c r="F34725">
        <v>-112.878</v>
      </c>
    </row>
    <row r="34726" spans="4:6" x14ac:dyDescent="0.25">
      <c r="D34726">
        <v>34723</v>
      </c>
      <c r="E34726">
        <v>0</v>
      </c>
      <c r="F34726">
        <v>-112.878</v>
      </c>
    </row>
    <row r="34727" spans="4:6" x14ac:dyDescent="0.25">
      <c r="D34727">
        <v>34724</v>
      </c>
      <c r="E34727">
        <v>0</v>
      </c>
      <c r="F34727">
        <v>-112.878</v>
      </c>
    </row>
    <row r="34728" spans="4:6" x14ac:dyDescent="0.25">
      <c r="D34728">
        <v>34725</v>
      </c>
      <c r="E34728">
        <v>0</v>
      </c>
      <c r="F34728">
        <v>-112.878</v>
      </c>
    </row>
    <row r="34729" spans="4:6" x14ac:dyDescent="0.25">
      <c r="D34729">
        <v>34726</v>
      </c>
      <c r="E34729">
        <v>0</v>
      </c>
      <c r="F34729">
        <v>-112.878</v>
      </c>
    </row>
    <row r="34730" spans="4:6" x14ac:dyDescent="0.25">
      <c r="D34730">
        <v>34727</v>
      </c>
      <c r="E34730">
        <v>0</v>
      </c>
      <c r="F34730">
        <v>-112.878</v>
      </c>
    </row>
    <row r="34731" spans="4:6" x14ac:dyDescent="0.25">
      <c r="D34731">
        <v>34728</v>
      </c>
      <c r="E34731">
        <v>0</v>
      </c>
      <c r="F34731">
        <v>-112.878</v>
      </c>
    </row>
    <row r="34732" spans="4:6" x14ac:dyDescent="0.25">
      <c r="D34732">
        <v>34729</v>
      </c>
      <c r="E34732">
        <v>0</v>
      </c>
      <c r="F34732">
        <v>-112.878</v>
      </c>
    </row>
    <row r="34733" spans="4:6" x14ac:dyDescent="0.25">
      <c r="D34733">
        <v>34730</v>
      </c>
      <c r="E34733">
        <v>0</v>
      </c>
      <c r="F34733">
        <v>-112.878</v>
      </c>
    </row>
    <row r="34734" spans="4:6" x14ac:dyDescent="0.25">
      <c r="D34734">
        <v>34731</v>
      </c>
      <c r="E34734">
        <v>0</v>
      </c>
      <c r="F34734">
        <v>-112.878</v>
      </c>
    </row>
    <row r="34735" spans="4:6" x14ac:dyDescent="0.25">
      <c r="D34735">
        <v>34732</v>
      </c>
      <c r="E34735">
        <v>0</v>
      </c>
      <c r="F34735">
        <v>-112.878</v>
      </c>
    </row>
    <row r="34736" spans="4:6" x14ac:dyDescent="0.25">
      <c r="D34736">
        <v>34733</v>
      </c>
      <c r="E34736">
        <v>0</v>
      </c>
      <c r="F34736">
        <v>-112.878</v>
      </c>
    </row>
    <row r="34737" spans="4:6" x14ac:dyDescent="0.25">
      <c r="D34737">
        <v>34734</v>
      </c>
      <c r="E34737">
        <v>0</v>
      </c>
      <c r="F34737">
        <v>-112.878</v>
      </c>
    </row>
    <row r="34738" spans="4:6" x14ac:dyDescent="0.25">
      <c r="D34738">
        <v>34735</v>
      </c>
      <c r="E34738">
        <v>0</v>
      </c>
      <c r="F34738">
        <v>-112.878</v>
      </c>
    </row>
    <row r="34739" spans="4:6" x14ac:dyDescent="0.25">
      <c r="D34739">
        <v>34736</v>
      </c>
      <c r="E34739">
        <v>0</v>
      </c>
      <c r="F34739">
        <v>-112.878</v>
      </c>
    </row>
    <row r="34740" spans="4:6" x14ac:dyDescent="0.25">
      <c r="D34740">
        <v>34737</v>
      </c>
      <c r="E34740">
        <v>1123.78</v>
      </c>
      <c r="F34740">
        <v>778.92899999999997</v>
      </c>
    </row>
    <row r="34741" spans="4:6" x14ac:dyDescent="0.25">
      <c r="D34741">
        <v>34738</v>
      </c>
      <c r="E34741">
        <v>2958.44</v>
      </c>
      <c r="F34741">
        <v>2584.5700000000002</v>
      </c>
    </row>
    <row r="34742" spans="4:6" x14ac:dyDescent="0.25">
      <c r="D34742">
        <v>34739</v>
      </c>
      <c r="E34742">
        <v>4285.96</v>
      </c>
      <c r="F34742">
        <v>3892.08</v>
      </c>
    </row>
    <row r="34743" spans="4:6" x14ac:dyDescent="0.25">
      <c r="D34743">
        <v>34740</v>
      </c>
      <c r="E34743">
        <v>5685.59</v>
      </c>
      <c r="F34743">
        <v>5268.59</v>
      </c>
    </row>
    <row r="34744" spans="4:6" x14ac:dyDescent="0.25">
      <c r="D34744">
        <v>34741</v>
      </c>
      <c r="E34744">
        <v>6276.74</v>
      </c>
      <c r="F34744">
        <v>5848</v>
      </c>
    </row>
    <row r="34745" spans="4:6" x14ac:dyDescent="0.25">
      <c r="D34745">
        <v>34742</v>
      </c>
      <c r="E34745">
        <v>17968</v>
      </c>
      <c r="F34745">
        <v>17267.5</v>
      </c>
    </row>
    <row r="34746" spans="4:6" x14ac:dyDescent="0.25">
      <c r="D34746">
        <v>34743</v>
      </c>
      <c r="E34746">
        <v>36819.5</v>
      </c>
      <c r="F34746">
        <v>35405.5</v>
      </c>
    </row>
    <row r="34747" spans="4:6" x14ac:dyDescent="0.25">
      <c r="D34747">
        <v>34744</v>
      </c>
      <c r="E34747">
        <v>30602.3</v>
      </c>
      <c r="F34747">
        <v>29462.1</v>
      </c>
    </row>
    <row r="34748" spans="4:6" x14ac:dyDescent="0.25">
      <c r="D34748">
        <v>34745</v>
      </c>
      <c r="E34748">
        <v>21124.5</v>
      </c>
      <c r="F34748">
        <v>20327.7</v>
      </c>
    </row>
    <row r="34749" spans="4:6" x14ac:dyDescent="0.25">
      <c r="D34749">
        <v>34746</v>
      </c>
      <c r="E34749">
        <v>356.11700000000002</v>
      </c>
      <c r="F34749">
        <v>27.9422</v>
      </c>
    </row>
    <row r="34750" spans="4:6" x14ac:dyDescent="0.25">
      <c r="D34750">
        <v>34747</v>
      </c>
      <c r="E34750">
        <v>0</v>
      </c>
      <c r="F34750">
        <v>-112.878</v>
      </c>
    </row>
    <row r="34751" spans="4:6" x14ac:dyDescent="0.25">
      <c r="D34751">
        <v>34748</v>
      </c>
      <c r="E34751">
        <v>0</v>
      </c>
      <c r="F34751">
        <v>-112.878</v>
      </c>
    </row>
    <row r="34752" spans="4:6" x14ac:dyDescent="0.25">
      <c r="D34752">
        <v>34749</v>
      </c>
      <c r="E34752">
        <v>0</v>
      </c>
      <c r="F34752">
        <v>-112.878</v>
      </c>
    </row>
    <row r="34753" spans="4:6" x14ac:dyDescent="0.25">
      <c r="D34753">
        <v>34750</v>
      </c>
      <c r="E34753">
        <v>0</v>
      </c>
      <c r="F34753">
        <v>-112.878</v>
      </c>
    </row>
    <row r="34754" spans="4:6" x14ac:dyDescent="0.25">
      <c r="D34754">
        <v>34751</v>
      </c>
      <c r="E34754">
        <v>0</v>
      </c>
      <c r="F34754">
        <v>-112.878</v>
      </c>
    </row>
    <row r="34755" spans="4:6" x14ac:dyDescent="0.25">
      <c r="D34755">
        <v>34752</v>
      </c>
      <c r="E34755">
        <v>0</v>
      </c>
      <c r="F34755">
        <v>-112.878</v>
      </c>
    </row>
    <row r="34756" spans="4:6" x14ac:dyDescent="0.25">
      <c r="D34756">
        <v>34753</v>
      </c>
      <c r="E34756">
        <v>0</v>
      </c>
      <c r="F34756">
        <v>-112.878</v>
      </c>
    </row>
    <row r="34757" spans="4:6" x14ac:dyDescent="0.25">
      <c r="D34757">
        <v>34754</v>
      </c>
      <c r="E34757">
        <v>0</v>
      </c>
      <c r="F34757">
        <v>-112.878</v>
      </c>
    </row>
    <row r="34758" spans="4:6" x14ac:dyDescent="0.25">
      <c r="D34758">
        <v>34755</v>
      </c>
      <c r="E34758">
        <v>0</v>
      </c>
      <c r="F34758">
        <v>-112.878</v>
      </c>
    </row>
    <row r="34759" spans="4:6" x14ac:dyDescent="0.25">
      <c r="D34759">
        <v>34756</v>
      </c>
      <c r="E34759">
        <v>0</v>
      </c>
      <c r="F34759">
        <v>-112.878</v>
      </c>
    </row>
    <row r="34760" spans="4:6" x14ac:dyDescent="0.25">
      <c r="D34760">
        <v>34757</v>
      </c>
      <c r="E34760">
        <v>0</v>
      </c>
      <c r="F34760">
        <v>-112.878</v>
      </c>
    </row>
    <row r="34761" spans="4:6" x14ac:dyDescent="0.25">
      <c r="D34761">
        <v>34758</v>
      </c>
      <c r="E34761">
        <v>0</v>
      </c>
      <c r="F34761">
        <v>-112.878</v>
      </c>
    </row>
    <row r="34762" spans="4:6" x14ac:dyDescent="0.25">
      <c r="D34762">
        <v>34759</v>
      </c>
      <c r="E34762">
        <v>0</v>
      </c>
      <c r="F34762">
        <v>-112.878</v>
      </c>
    </row>
    <row r="34763" spans="4:6" x14ac:dyDescent="0.25">
      <c r="D34763">
        <v>34760</v>
      </c>
      <c r="E34763">
        <v>156.25700000000001</v>
      </c>
      <c r="F34763">
        <v>-112.878</v>
      </c>
    </row>
    <row r="34764" spans="4:6" x14ac:dyDescent="0.25">
      <c r="D34764">
        <v>34761</v>
      </c>
      <c r="E34764">
        <v>15194.9</v>
      </c>
      <c r="F34764">
        <v>14564.9</v>
      </c>
    </row>
    <row r="34765" spans="4:6" x14ac:dyDescent="0.25">
      <c r="D34765">
        <v>34762</v>
      </c>
      <c r="E34765">
        <v>32336.799999999999</v>
      </c>
      <c r="F34765">
        <v>31122</v>
      </c>
    </row>
    <row r="34766" spans="4:6" x14ac:dyDescent="0.25">
      <c r="D34766">
        <v>34763</v>
      </c>
      <c r="E34766">
        <v>38261</v>
      </c>
      <c r="F34766">
        <v>36779.4</v>
      </c>
    </row>
    <row r="34767" spans="4:6" x14ac:dyDescent="0.25">
      <c r="D34767">
        <v>34764</v>
      </c>
      <c r="E34767">
        <v>35941.9</v>
      </c>
      <c r="F34767">
        <v>34575.1</v>
      </c>
    </row>
    <row r="34768" spans="4:6" x14ac:dyDescent="0.25">
      <c r="D34768">
        <v>34765</v>
      </c>
      <c r="E34768">
        <v>40909.1</v>
      </c>
      <c r="F34768">
        <v>39311.199999999997</v>
      </c>
    </row>
    <row r="34769" spans="4:6" x14ac:dyDescent="0.25">
      <c r="D34769">
        <v>34766</v>
      </c>
      <c r="E34769">
        <v>40790.300000000003</v>
      </c>
      <c r="F34769">
        <v>39194.199999999997</v>
      </c>
    </row>
    <row r="34770" spans="4:6" x14ac:dyDescent="0.25">
      <c r="D34770">
        <v>34767</v>
      </c>
      <c r="E34770">
        <v>36968.1</v>
      </c>
      <c r="F34770">
        <v>35558.800000000003</v>
      </c>
    </row>
    <row r="34771" spans="4:6" x14ac:dyDescent="0.25">
      <c r="D34771">
        <v>34768</v>
      </c>
      <c r="E34771">
        <v>28582.2</v>
      </c>
      <c r="F34771">
        <v>27530.7</v>
      </c>
    </row>
    <row r="34772" spans="4:6" x14ac:dyDescent="0.25">
      <c r="D34772">
        <v>34769</v>
      </c>
      <c r="E34772">
        <v>13204.7</v>
      </c>
      <c r="F34772">
        <v>12640.4</v>
      </c>
    </row>
    <row r="34773" spans="4:6" x14ac:dyDescent="0.25">
      <c r="D34773">
        <v>34770</v>
      </c>
      <c r="E34773">
        <v>99.257400000000004</v>
      </c>
      <c r="F34773">
        <v>-112.878</v>
      </c>
    </row>
    <row r="34774" spans="4:6" x14ac:dyDescent="0.25">
      <c r="D34774">
        <v>34771</v>
      </c>
      <c r="E34774">
        <v>0</v>
      </c>
      <c r="F34774">
        <v>-112.878</v>
      </c>
    </row>
    <row r="34775" spans="4:6" x14ac:dyDescent="0.25">
      <c r="D34775">
        <v>34772</v>
      </c>
      <c r="E34775">
        <v>0</v>
      </c>
      <c r="F34775">
        <v>-112.878</v>
      </c>
    </row>
    <row r="34776" spans="4:6" x14ac:dyDescent="0.25">
      <c r="D34776">
        <v>34773</v>
      </c>
      <c r="E34776">
        <v>0</v>
      </c>
      <c r="F34776">
        <v>-112.878</v>
      </c>
    </row>
    <row r="34777" spans="4:6" x14ac:dyDescent="0.25">
      <c r="D34777">
        <v>34774</v>
      </c>
      <c r="E34777">
        <v>0</v>
      </c>
      <c r="F34777">
        <v>-112.878</v>
      </c>
    </row>
    <row r="34778" spans="4:6" x14ac:dyDescent="0.25">
      <c r="D34778">
        <v>34775</v>
      </c>
      <c r="E34778">
        <v>0</v>
      </c>
      <c r="F34778">
        <v>-112.878</v>
      </c>
    </row>
    <row r="34779" spans="4:6" x14ac:dyDescent="0.25">
      <c r="D34779">
        <v>34776</v>
      </c>
      <c r="E34779">
        <v>0</v>
      </c>
      <c r="F34779">
        <v>-112.878</v>
      </c>
    </row>
    <row r="34780" spans="4:6" x14ac:dyDescent="0.25">
      <c r="D34780">
        <v>34777</v>
      </c>
      <c r="E34780">
        <v>0</v>
      </c>
      <c r="F34780">
        <v>-112.878</v>
      </c>
    </row>
    <row r="34781" spans="4:6" x14ac:dyDescent="0.25">
      <c r="D34781">
        <v>34778</v>
      </c>
      <c r="E34781">
        <v>0</v>
      </c>
      <c r="F34781">
        <v>-112.878</v>
      </c>
    </row>
    <row r="34782" spans="4:6" x14ac:dyDescent="0.25">
      <c r="D34782">
        <v>34779</v>
      </c>
      <c r="E34782">
        <v>0</v>
      </c>
      <c r="F34782">
        <v>-112.878</v>
      </c>
    </row>
    <row r="34783" spans="4:6" x14ac:dyDescent="0.25">
      <c r="D34783">
        <v>34780</v>
      </c>
      <c r="E34783">
        <v>0</v>
      </c>
      <c r="F34783">
        <v>-112.878</v>
      </c>
    </row>
    <row r="34784" spans="4:6" x14ac:dyDescent="0.25">
      <c r="D34784">
        <v>34781</v>
      </c>
      <c r="E34784">
        <v>0</v>
      </c>
      <c r="F34784">
        <v>-112.878</v>
      </c>
    </row>
    <row r="34785" spans="4:6" x14ac:dyDescent="0.25">
      <c r="D34785">
        <v>34782</v>
      </c>
      <c r="E34785">
        <v>0</v>
      </c>
      <c r="F34785">
        <v>-112.878</v>
      </c>
    </row>
    <row r="34786" spans="4:6" x14ac:dyDescent="0.25">
      <c r="D34786">
        <v>34783</v>
      </c>
      <c r="E34786">
        <v>0</v>
      </c>
      <c r="F34786">
        <v>-112.878</v>
      </c>
    </row>
    <row r="34787" spans="4:6" x14ac:dyDescent="0.25">
      <c r="D34787">
        <v>34784</v>
      </c>
      <c r="E34787">
        <v>84.187299999999993</v>
      </c>
      <c r="F34787">
        <v>-112.878</v>
      </c>
    </row>
    <row r="34788" spans="4:6" x14ac:dyDescent="0.25">
      <c r="D34788">
        <v>34785</v>
      </c>
      <c r="E34788">
        <v>16735.5</v>
      </c>
      <c r="F34788">
        <v>16068</v>
      </c>
    </row>
    <row r="34789" spans="4:6" x14ac:dyDescent="0.25">
      <c r="D34789">
        <v>34786</v>
      </c>
      <c r="E34789">
        <v>34965.599999999999</v>
      </c>
      <c r="F34789">
        <v>33641</v>
      </c>
    </row>
    <row r="34790" spans="4:6" x14ac:dyDescent="0.25">
      <c r="D34790">
        <v>34787</v>
      </c>
      <c r="E34790">
        <v>41709.1</v>
      </c>
      <c r="F34790">
        <v>40066.300000000003</v>
      </c>
    </row>
    <row r="34791" spans="4:6" x14ac:dyDescent="0.25">
      <c r="D34791">
        <v>34788</v>
      </c>
      <c r="E34791">
        <v>43701.7</v>
      </c>
      <c r="F34791">
        <v>41959.1</v>
      </c>
    </row>
    <row r="34792" spans="4:6" x14ac:dyDescent="0.25">
      <c r="D34792">
        <v>34789</v>
      </c>
      <c r="E34792">
        <v>42330.400000000001</v>
      </c>
      <c r="F34792">
        <v>40662.400000000001</v>
      </c>
    </row>
    <row r="34793" spans="4:6" x14ac:dyDescent="0.25">
      <c r="D34793">
        <v>34790</v>
      </c>
      <c r="E34793">
        <v>39199.599999999999</v>
      </c>
      <c r="F34793">
        <v>37690.199999999997</v>
      </c>
    </row>
    <row r="34794" spans="4:6" x14ac:dyDescent="0.25">
      <c r="D34794">
        <v>34791</v>
      </c>
      <c r="E34794">
        <v>34533.4</v>
      </c>
      <c r="F34794">
        <v>33244.5</v>
      </c>
    </row>
    <row r="34795" spans="4:6" x14ac:dyDescent="0.25">
      <c r="D34795">
        <v>34792</v>
      </c>
      <c r="E34795">
        <v>19556.099999999999</v>
      </c>
      <c r="F34795">
        <v>18819</v>
      </c>
    </row>
    <row r="34796" spans="4:6" x14ac:dyDescent="0.25">
      <c r="D34796">
        <v>34793</v>
      </c>
      <c r="E34796">
        <v>12676.2</v>
      </c>
      <c r="F34796">
        <v>12123.2</v>
      </c>
    </row>
    <row r="34797" spans="4:6" x14ac:dyDescent="0.25">
      <c r="D34797">
        <v>34794</v>
      </c>
      <c r="E34797">
        <v>83.143100000000004</v>
      </c>
      <c r="F34797">
        <v>-112.878</v>
      </c>
    </row>
    <row r="34798" spans="4:6" x14ac:dyDescent="0.25">
      <c r="D34798">
        <v>34795</v>
      </c>
      <c r="E34798">
        <v>0</v>
      </c>
      <c r="F34798">
        <v>-112.878</v>
      </c>
    </row>
    <row r="34799" spans="4:6" x14ac:dyDescent="0.25">
      <c r="D34799">
        <v>34796</v>
      </c>
      <c r="E34799">
        <v>0</v>
      </c>
      <c r="F34799">
        <v>-112.878</v>
      </c>
    </row>
    <row r="34800" spans="4:6" x14ac:dyDescent="0.25">
      <c r="D34800">
        <v>34797</v>
      </c>
      <c r="E34800">
        <v>0</v>
      </c>
      <c r="F34800">
        <v>-112.878</v>
      </c>
    </row>
    <row r="34801" spans="4:6" x14ac:dyDescent="0.25">
      <c r="D34801">
        <v>34798</v>
      </c>
      <c r="E34801">
        <v>0</v>
      </c>
      <c r="F34801">
        <v>-112.878</v>
      </c>
    </row>
    <row r="34802" spans="4:6" x14ac:dyDescent="0.25">
      <c r="D34802">
        <v>34799</v>
      </c>
      <c r="E34802">
        <v>0</v>
      </c>
      <c r="F34802">
        <v>-112.878</v>
      </c>
    </row>
    <row r="34803" spans="4:6" x14ac:dyDescent="0.25">
      <c r="D34803">
        <v>34800</v>
      </c>
      <c r="E34803">
        <v>0</v>
      </c>
      <c r="F34803">
        <v>-112.878</v>
      </c>
    </row>
    <row r="34804" spans="4:6" x14ac:dyDescent="0.25">
      <c r="D34804">
        <v>34801</v>
      </c>
      <c r="E34804">
        <v>0</v>
      </c>
      <c r="F34804">
        <v>-112.878</v>
      </c>
    </row>
    <row r="34805" spans="4:6" x14ac:dyDescent="0.25">
      <c r="D34805">
        <v>34802</v>
      </c>
      <c r="E34805">
        <v>0</v>
      </c>
      <c r="F34805">
        <v>-112.878</v>
      </c>
    </row>
    <row r="34806" spans="4:6" x14ac:dyDescent="0.25">
      <c r="D34806">
        <v>34803</v>
      </c>
      <c r="E34806">
        <v>0</v>
      </c>
      <c r="F34806">
        <v>-112.878</v>
      </c>
    </row>
    <row r="34807" spans="4:6" x14ac:dyDescent="0.25">
      <c r="D34807">
        <v>34804</v>
      </c>
      <c r="E34807">
        <v>0</v>
      </c>
      <c r="F34807">
        <v>-112.878</v>
      </c>
    </row>
    <row r="34808" spans="4:6" x14ac:dyDescent="0.25">
      <c r="D34808">
        <v>34805</v>
      </c>
      <c r="E34808">
        <v>0</v>
      </c>
      <c r="F34808">
        <v>-112.878</v>
      </c>
    </row>
    <row r="34809" spans="4:6" x14ac:dyDescent="0.25">
      <c r="D34809">
        <v>34806</v>
      </c>
      <c r="E34809">
        <v>0</v>
      </c>
      <c r="F34809">
        <v>-112.878</v>
      </c>
    </row>
    <row r="34810" spans="4:6" x14ac:dyDescent="0.25">
      <c r="D34810">
        <v>34807</v>
      </c>
      <c r="E34810">
        <v>0</v>
      </c>
      <c r="F34810">
        <v>-112.878</v>
      </c>
    </row>
    <row r="34811" spans="4:6" x14ac:dyDescent="0.25">
      <c r="D34811">
        <v>34808</v>
      </c>
      <c r="E34811">
        <v>0</v>
      </c>
      <c r="F34811">
        <v>-112.878</v>
      </c>
    </row>
    <row r="34812" spans="4:6" x14ac:dyDescent="0.25">
      <c r="D34812">
        <v>34809</v>
      </c>
      <c r="E34812">
        <v>998.32500000000005</v>
      </c>
      <c r="F34812">
        <v>660.93399999999997</v>
      </c>
    </row>
    <row r="34813" spans="4:6" x14ac:dyDescent="0.25">
      <c r="D34813">
        <v>34810</v>
      </c>
      <c r="E34813">
        <v>3016.31</v>
      </c>
      <c r="F34813">
        <v>2646.78</v>
      </c>
    </row>
    <row r="34814" spans="4:6" x14ac:dyDescent="0.25">
      <c r="D34814">
        <v>34811</v>
      </c>
      <c r="E34814">
        <v>5354.93</v>
      </c>
      <c r="F34814">
        <v>4947.62</v>
      </c>
    </row>
    <row r="34815" spans="4:6" x14ac:dyDescent="0.25">
      <c r="D34815">
        <v>34812</v>
      </c>
      <c r="E34815">
        <v>7062.57</v>
      </c>
      <c r="F34815">
        <v>6624.64</v>
      </c>
    </row>
    <row r="34816" spans="4:6" x14ac:dyDescent="0.25">
      <c r="D34816">
        <v>34813</v>
      </c>
      <c r="E34816">
        <v>7653.58</v>
      </c>
      <c r="F34816">
        <v>7205.18</v>
      </c>
    </row>
    <row r="34817" spans="4:6" x14ac:dyDescent="0.25">
      <c r="D34817">
        <v>34814</v>
      </c>
      <c r="E34817">
        <v>9139.07</v>
      </c>
      <c r="F34817">
        <v>8662.3700000000008</v>
      </c>
    </row>
    <row r="34818" spans="4:6" x14ac:dyDescent="0.25">
      <c r="D34818">
        <v>34815</v>
      </c>
      <c r="E34818">
        <v>5453.99</v>
      </c>
      <c r="F34818">
        <v>5046.07</v>
      </c>
    </row>
    <row r="34819" spans="4:6" x14ac:dyDescent="0.25">
      <c r="D34819">
        <v>34816</v>
      </c>
      <c r="E34819">
        <v>4234.8999999999996</v>
      </c>
      <c r="F34819">
        <v>3847.24</v>
      </c>
    </row>
    <row r="34820" spans="4:6" x14ac:dyDescent="0.25">
      <c r="D34820">
        <v>34817</v>
      </c>
      <c r="E34820">
        <v>3019.31</v>
      </c>
      <c r="F34820">
        <v>2650.46</v>
      </c>
    </row>
    <row r="34821" spans="4:6" x14ac:dyDescent="0.25">
      <c r="D34821">
        <v>34818</v>
      </c>
      <c r="E34821">
        <v>0</v>
      </c>
      <c r="F34821">
        <v>-112.878</v>
      </c>
    </row>
    <row r="34822" spans="4:6" x14ac:dyDescent="0.25">
      <c r="D34822">
        <v>34819</v>
      </c>
      <c r="E34822">
        <v>0</v>
      </c>
      <c r="F34822">
        <v>-112.878</v>
      </c>
    </row>
    <row r="34823" spans="4:6" x14ac:dyDescent="0.25">
      <c r="D34823">
        <v>34820</v>
      </c>
      <c r="E34823">
        <v>0</v>
      </c>
      <c r="F34823">
        <v>-112.878</v>
      </c>
    </row>
    <row r="34824" spans="4:6" x14ac:dyDescent="0.25">
      <c r="D34824">
        <v>34821</v>
      </c>
      <c r="E34824">
        <v>0</v>
      </c>
      <c r="F34824">
        <v>-112.878</v>
      </c>
    </row>
    <row r="34825" spans="4:6" x14ac:dyDescent="0.25">
      <c r="D34825">
        <v>34822</v>
      </c>
      <c r="E34825">
        <v>0</v>
      </c>
      <c r="F34825">
        <v>-112.878</v>
      </c>
    </row>
    <row r="34826" spans="4:6" x14ac:dyDescent="0.25">
      <c r="D34826">
        <v>34823</v>
      </c>
      <c r="E34826">
        <v>0</v>
      </c>
      <c r="F34826">
        <v>-112.878</v>
      </c>
    </row>
    <row r="34827" spans="4:6" x14ac:dyDescent="0.25">
      <c r="D34827">
        <v>34824</v>
      </c>
      <c r="E34827">
        <v>0</v>
      </c>
      <c r="F34827">
        <v>-112.878</v>
      </c>
    </row>
    <row r="34828" spans="4:6" x14ac:dyDescent="0.25">
      <c r="D34828">
        <v>34825</v>
      </c>
      <c r="E34828">
        <v>0</v>
      </c>
      <c r="F34828">
        <v>-112.878</v>
      </c>
    </row>
    <row r="34829" spans="4:6" x14ac:dyDescent="0.25">
      <c r="D34829">
        <v>34826</v>
      </c>
      <c r="E34829">
        <v>0</v>
      </c>
      <c r="F34829">
        <v>-112.878</v>
      </c>
    </row>
    <row r="34830" spans="4:6" x14ac:dyDescent="0.25">
      <c r="D34830">
        <v>34827</v>
      </c>
      <c r="E34830">
        <v>0</v>
      </c>
      <c r="F34830">
        <v>-112.878</v>
      </c>
    </row>
    <row r="34831" spans="4:6" x14ac:dyDescent="0.25">
      <c r="D34831">
        <v>34828</v>
      </c>
      <c r="E34831">
        <v>0</v>
      </c>
      <c r="F34831">
        <v>-112.878</v>
      </c>
    </row>
    <row r="34832" spans="4:6" x14ac:dyDescent="0.25">
      <c r="D34832">
        <v>34829</v>
      </c>
      <c r="E34832">
        <v>0</v>
      </c>
      <c r="F34832">
        <v>-112.878</v>
      </c>
    </row>
    <row r="34833" spans="4:6" x14ac:dyDescent="0.25">
      <c r="D34833">
        <v>34830</v>
      </c>
      <c r="E34833">
        <v>0</v>
      </c>
      <c r="F34833">
        <v>-112.878</v>
      </c>
    </row>
    <row r="34834" spans="4:6" x14ac:dyDescent="0.25">
      <c r="D34834">
        <v>34831</v>
      </c>
      <c r="E34834">
        <v>0</v>
      </c>
      <c r="F34834">
        <v>-112.878</v>
      </c>
    </row>
    <row r="34835" spans="4:6" x14ac:dyDescent="0.25">
      <c r="D34835">
        <v>34832</v>
      </c>
      <c r="E34835">
        <v>112.913</v>
      </c>
      <c r="F34835">
        <v>-112.878</v>
      </c>
    </row>
    <row r="34836" spans="4:6" x14ac:dyDescent="0.25">
      <c r="D34836">
        <v>34833</v>
      </c>
      <c r="E34836">
        <v>1691.01</v>
      </c>
      <c r="F34836">
        <v>1339.59</v>
      </c>
    </row>
    <row r="34837" spans="4:6" x14ac:dyDescent="0.25">
      <c r="D34837">
        <v>34834</v>
      </c>
      <c r="E34837">
        <v>5168.62</v>
      </c>
      <c r="F34837">
        <v>4761.18</v>
      </c>
    </row>
    <row r="34838" spans="4:6" x14ac:dyDescent="0.25">
      <c r="D34838">
        <v>34835</v>
      </c>
      <c r="E34838">
        <v>30415.200000000001</v>
      </c>
      <c r="F34838">
        <v>29285.9</v>
      </c>
    </row>
    <row r="34839" spans="4:6" x14ac:dyDescent="0.25">
      <c r="D34839">
        <v>34836</v>
      </c>
      <c r="E34839">
        <v>8929.01</v>
      </c>
      <c r="F34839">
        <v>8453.44</v>
      </c>
    </row>
    <row r="34840" spans="4:6" x14ac:dyDescent="0.25">
      <c r="D34840">
        <v>34837</v>
      </c>
      <c r="E34840">
        <v>20403.599999999999</v>
      </c>
      <c r="F34840">
        <v>19634.3</v>
      </c>
    </row>
    <row r="34841" spans="4:6" x14ac:dyDescent="0.25">
      <c r="D34841">
        <v>34838</v>
      </c>
      <c r="E34841">
        <v>28217.3</v>
      </c>
      <c r="F34841">
        <v>27174.799999999999</v>
      </c>
    </row>
    <row r="34842" spans="4:6" x14ac:dyDescent="0.25">
      <c r="D34842">
        <v>34839</v>
      </c>
      <c r="E34842">
        <v>23410.2</v>
      </c>
      <c r="F34842">
        <v>22542.2</v>
      </c>
    </row>
    <row r="34843" spans="4:6" x14ac:dyDescent="0.25">
      <c r="D34843">
        <v>34840</v>
      </c>
      <c r="E34843">
        <v>20161.5</v>
      </c>
      <c r="F34843">
        <v>19400.3</v>
      </c>
    </row>
    <row r="34844" spans="4:6" x14ac:dyDescent="0.25">
      <c r="D34844">
        <v>34841</v>
      </c>
      <c r="E34844">
        <v>12371.8</v>
      </c>
      <c r="F34844">
        <v>11821.1</v>
      </c>
    </row>
    <row r="34845" spans="4:6" x14ac:dyDescent="0.25">
      <c r="D34845">
        <v>34842</v>
      </c>
      <c r="E34845">
        <v>925.30700000000002</v>
      </c>
      <c r="F34845">
        <v>589.29499999999996</v>
      </c>
    </row>
    <row r="34846" spans="4:6" x14ac:dyDescent="0.25">
      <c r="D34846">
        <v>34843</v>
      </c>
      <c r="E34846">
        <v>0</v>
      </c>
      <c r="F34846">
        <v>-112.878</v>
      </c>
    </row>
    <row r="34847" spans="4:6" x14ac:dyDescent="0.25">
      <c r="D34847">
        <v>34844</v>
      </c>
      <c r="E34847">
        <v>0</v>
      </c>
      <c r="F34847">
        <v>-112.878</v>
      </c>
    </row>
    <row r="34848" spans="4:6" x14ac:dyDescent="0.25">
      <c r="D34848">
        <v>34845</v>
      </c>
      <c r="E34848">
        <v>0</v>
      </c>
      <c r="F34848">
        <v>-112.878</v>
      </c>
    </row>
    <row r="34849" spans="4:6" x14ac:dyDescent="0.25">
      <c r="D34849">
        <v>34846</v>
      </c>
      <c r="E34849">
        <v>0</v>
      </c>
      <c r="F34849">
        <v>-112.878</v>
      </c>
    </row>
    <row r="34850" spans="4:6" x14ac:dyDescent="0.25">
      <c r="D34850">
        <v>34847</v>
      </c>
      <c r="E34850">
        <v>0</v>
      </c>
      <c r="F34850">
        <v>-112.878</v>
      </c>
    </row>
    <row r="34851" spans="4:6" x14ac:dyDescent="0.25">
      <c r="D34851">
        <v>34848</v>
      </c>
      <c r="E34851">
        <v>0</v>
      </c>
      <c r="F34851">
        <v>-112.878</v>
      </c>
    </row>
    <row r="34852" spans="4:6" x14ac:dyDescent="0.25">
      <c r="D34852">
        <v>34849</v>
      </c>
      <c r="E34852">
        <v>0</v>
      </c>
      <c r="F34852">
        <v>-112.878</v>
      </c>
    </row>
    <row r="34853" spans="4:6" x14ac:dyDescent="0.25">
      <c r="D34853">
        <v>34850</v>
      </c>
      <c r="E34853">
        <v>0</v>
      </c>
      <c r="F34853">
        <v>-112.878</v>
      </c>
    </row>
    <row r="34854" spans="4:6" x14ac:dyDescent="0.25">
      <c r="D34854">
        <v>34851</v>
      </c>
      <c r="E34854">
        <v>0</v>
      </c>
      <c r="F34854">
        <v>-112.878</v>
      </c>
    </row>
    <row r="34855" spans="4:6" x14ac:dyDescent="0.25">
      <c r="D34855">
        <v>34852</v>
      </c>
      <c r="E34855">
        <v>0</v>
      </c>
      <c r="F34855">
        <v>-112.878</v>
      </c>
    </row>
    <row r="34856" spans="4:6" x14ac:dyDescent="0.25">
      <c r="D34856">
        <v>34853</v>
      </c>
      <c r="E34856">
        <v>0</v>
      </c>
      <c r="F34856">
        <v>-112.878</v>
      </c>
    </row>
    <row r="34857" spans="4:6" x14ac:dyDescent="0.25">
      <c r="D34857">
        <v>34854</v>
      </c>
      <c r="E34857">
        <v>0</v>
      </c>
      <c r="F34857">
        <v>-112.878</v>
      </c>
    </row>
    <row r="34858" spans="4:6" x14ac:dyDescent="0.25">
      <c r="D34858">
        <v>34855</v>
      </c>
      <c r="E34858">
        <v>0</v>
      </c>
      <c r="F34858">
        <v>-112.878</v>
      </c>
    </row>
    <row r="34859" spans="4:6" x14ac:dyDescent="0.25">
      <c r="D34859">
        <v>34856</v>
      </c>
      <c r="E34859">
        <v>0</v>
      </c>
      <c r="F34859">
        <v>-112.878</v>
      </c>
    </row>
    <row r="34860" spans="4:6" x14ac:dyDescent="0.25">
      <c r="D34860">
        <v>34857</v>
      </c>
      <c r="E34860">
        <v>929.44500000000005</v>
      </c>
      <c r="F34860">
        <v>589.45100000000002</v>
      </c>
    </row>
    <row r="34861" spans="4:6" x14ac:dyDescent="0.25">
      <c r="D34861">
        <v>34858</v>
      </c>
      <c r="E34861">
        <v>2962.05</v>
      </c>
      <c r="F34861">
        <v>2589</v>
      </c>
    </row>
    <row r="34862" spans="4:6" x14ac:dyDescent="0.25">
      <c r="D34862">
        <v>34859</v>
      </c>
      <c r="E34862">
        <v>4974.6400000000003</v>
      </c>
      <c r="F34862">
        <v>4568.6899999999996</v>
      </c>
    </row>
    <row r="34863" spans="4:6" x14ac:dyDescent="0.25">
      <c r="D34863">
        <v>34860</v>
      </c>
      <c r="E34863">
        <v>6468.99</v>
      </c>
      <c r="F34863">
        <v>6036.58</v>
      </c>
    </row>
    <row r="34864" spans="4:6" x14ac:dyDescent="0.25">
      <c r="D34864">
        <v>34861</v>
      </c>
      <c r="E34864">
        <v>7053.79</v>
      </c>
      <c r="F34864">
        <v>6610</v>
      </c>
    </row>
    <row r="34865" spans="4:6" x14ac:dyDescent="0.25">
      <c r="D34865">
        <v>34862</v>
      </c>
      <c r="E34865">
        <v>6536.55</v>
      </c>
      <c r="F34865">
        <v>6103.07</v>
      </c>
    </row>
    <row r="34866" spans="4:6" x14ac:dyDescent="0.25">
      <c r="D34866">
        <v>34863</v>
      </c>
      <c r="E34866">
        <v>5181.78</v>
      </c>
      <c r="F34866">
        <v>4771.88</v>
      </c>
    </row>
    <row r="34867" spans="4:6" x14ac:dyDescent="0.25">
      <c r="D34867">
        <v>34864</v>
      </c>
      <c r="E34867">
        <v>3109</v>
      </c>
      <c r="F34867">
        <v>2733.99</v>
      </c>
    </row>
    <row r="34868" spans="4:6" x14ac:dyDescent="0.25">
      <c r="D34868">
        <v>34865</v>
      </c>
      <c r="E34868">
        <v>1117.69</v>
      </c>
      <c r="F34868">
        <v>775.12199999999996</v>
      </c>
    </row>
    <row r="34869" spans="4:6" x14ac:dyDescent="0.25">
      <c r="D34869">
        <v>34866</v>
      </c>
      <c r="E34869">
        <v>0</v>
      </c>
      <c r="F34869">
        <v>-112.878</v>
      </c>
    </row>
    <row r="34870" spans="4:6" x14ac:dyDescent="0.25">
      <c r="D34870">
        <v>34867</v>
      </c>
      <c r="E34870">
        <v>0</v>
      </c>
      <c r="F34870">
        <v>-112.878</v>
      </c>
    </row>
    <row r="34871" spans="4:6" x14ac:dyDescent="0.25">
      <c r="D34871">
        <v>34868</v>
      </c>
      <c r="E34871">
        <v>0</v>
      </c>
      <c r="F34871">
        <v>-112.878</v>
      </c>
    </row>
    <row r="34872" spans="4:6" x14ac:dyDescent="0.25">
      <c r="D34872">
        <v>34869</v>
      </c>
      <c r="E34872">
        <v>0</v>
      </c>
      <c r="F34872">
        <v>-112.878</v>
      </c>
    </row>
    <row r="34873" spans="4:6" x14ac:dyDescent="0.25">
      <c r="D34873">
        <v>34870</v>
      </c>
      <c r="E34873">
        <v>0</v>
      </c>
      <c r="F34873">
        <v>-112.878</v>
      </c>
    </row>
    <row r="34874" spans="4:6" x14ac:dyDescent="0.25">
      <c r="D34874">
        <v>34871</v>
      </c>
      <c r="E34874">
        <v>0</v>
      </c>
      <c r="F34874">
        <v>-112.878</v>
      </c>
    </row>
    <row r="34875" spans="4:6" x14ac:dyDescent="0.25">
      <c r="D34875">
        <v>34872</v>
      </c>
      <c r="E34875">
        <v>0</v>
      </c>
      <c r="F34875">
        <v>-112.878</v>
      </c>
    </row>
    <row r="34876" spans="4:6" x14ac:dyDescent="0.25">
      <c r="D34876">
        <v>34873</v>
      </c>
      <c r="E34876">
        <v>0</v>
      </c>
      <c r="F34876">
        <v>-112.878</v>
      </c>
    </row>
    <row r="34877" spans="4:6" x14ac:dyDescent="0.25">
      <c r="D34877">
        <v>34874</v>
      </c>
      <c r="E34877">
        <v>0</v>
      </c>
      <c r="F34877">
        <v>-112.878</v>
      </c>
    </row>
    <row r="34878" spans="4:6" x14ac:dyDescent="0.25">
      <c r="D34878">
        <v>34875</v>
      </c>
      <c r="E34878">
        <v>0</v>
      </c>
      <c r="F34878">
        <v>-112.878</v>
      </c>
    </row>
    <row r="34879" spans="4:6" x14ac:dyDescent="0.25">
      <c r="D34879">
        <v>34876</v>
      </c>
      <c r="E34879">
        <v>0</v>
      </c>
      <c r="F34879">
        <v>-112.878</v>
      </c>
    </row>
    <row r="34880" spans="4:6" x14ac:dyDescent="0.25">
      <c r="D34880">
        <v>34877</v>
      </c>
      <c r="E34880">
        <v>0</v>
      </c>
      <c r="F34880">
        <v>-112.878</v>
      </c>
    </row>
    <row r="34881" spans="4:6" x14ac:dyDescent="0.25">
      <c r="D34881">
        <v>34878</v>
      </c>
      <c r="E34881">
        <v>0</v>
      </c>
      <c r="F34881">
        <v>-112.878</v>
      </c>
    </row>
    <row r="34882" spans="4:6" x14ac:dyDescent="0.25">
      <c r="D34882">
        <v>34879</v>
      </c>
      <c r="E34882">
        <v>0</v>
      </c>
      <c r="F34882">
        <v>-112.878</v>
      </c>
    </row>
    <row r="34883" spans="4:6" x14ac:dyDescent="0.25">
      <c r="D34883">
        <v>34880</v>
      </c>
      <c r="E34883">
        <v>0</v>
      </c>
      <c r="F34883">
        <v>-112.878</v>
      </c>
    </row>
    <row r="34884" spans="4:6" x14ac:dyDescent="0.25">
      <c r="D34884">
        <v>34881</v>
      </c>
      <c r="E34884">
        <v>7520.14</v>
      </c>
      <c r="F34884">
        <v>7067.56</v>
      </c>
    </row>
    <row r="34885" spans="4:6" x14ac:dyDescent="0.25">
      <c r="D34885">
        <v>34882</v>
      </c>
      <c r="E34885">
        <v>20537.599999999999</v>
      </c>
      <c r="F34885">
        <v>19757.900000000001</v>
      </c>
    </row>
    <row r="34886" spans="4:6" x14ac:dyDescent="0.25">
      <c r="D34886">
        <v>34883</v>
      </c>
      <c r="E34886">
        <v>16887.099999999999</v>
      </c>
      <c r="F34886">
        <v>16215.8</v>
      </c>
    </row>
    <row r="34887" spans="4:6" x14ac:dyDescent="0.25">
      <c r="D34887">
        <v>34884</v>
      </c>
      <c r="E34887">
        <v>26218.3</v>
      </c>
      <c r="F34887">
        <v>25248.7</v>
      </c>
    </row>
    <row r="34888" spans="4:6" x14ac:dyDescent="0.25">
      <c r="D34888">
        <v>34885</v>
      </c>
      <c r="E34888">
        <v>32743.3</v>
      </c>
      <c r="F34888">
        <v>31514.6</v>
      </c>
    </row>
    <row r="34889" spans="4:6" x14ac:dyDescent="0.25">
      <c r="D34889">
        <v>34886</v>
      </c>
      <c r="E34889">
        <v>35465.9</v>
      </c>
      <c r="F34889">
        <v>34120.699999999997</v>
      </c>
    </row>
    <row r="34890" spans="4:6" x14ac:dyDescent="0.25">
      <c r="D34890">
        <v>34887</v>
      </c>
      <c r="E34890">
        <v>30174.799999999999</v>
      </c>
      <c r="F34890">
        <v>29055.1</v>
      </c>
    </row>
    <row r="34891" spans="4:6" x14ac:dyDescent="0.25">
      <c r="D34891">
        <v>34888</v>
      </c>
      <c r="E34891">
        <v>23670.1</v>
      </c>
      <c r="F34891">
        <v>22795.599999999999</v>
      </c>
    </row>
    <row r="34892" spans="4:6" x14ac:dyDescent="0.25">
      <c r="D34892">
        <v>34889</v>
      </c>
      <c r="E34892">
        <v>13659.7</v>
      </c>
      <c r="F34892">
        <v>13077.1</v>
      </c>
    </row>
    <row r="34893" spans="4:6" x14ac:dyDescent="0.25">
      <c r="D34893">
        <v>34890</v>
      </c>
      <c r="E34893">
        <v>178.45599999999999</v>
      </c>
      <c r="F34893">
        <v>-112.878</v>
      </c>
    </row>
    <row r="34894" spans="4:6" x14ac:dyDescent="0.25">
      <c r="D34894">
        <v>34891</v>
      </c>
      <c r="E34894">
        <v>0</v>
      </c>
      <c r="F34894">
        <v>-112.878</v>
      </c>
    </row>
    <row r="34895" spans="4:6" x14ac:dyDescent="0.25">
      <c r="D34895">
        <v>34892</v>
      </c>
      <c r="E34895">
        <v>0</v>
      </c>
      <c r="F34895">
        <v>-112.878</v>
      </c>
    </row>
    <row r="34896" spans="4:6" x14ac:dyDescent="0.25">
      <c r="D34896">
        <v>34893</v>
      </c>
      <c r="E34896">
        <v>0</v>
      </c>
      <c r="F34896">
        <v>-112.878</v>
      </c>
    </row>
    <row r="34897" spans="4:6" x14ac:dyDescent="0.25">
      <c r="D34897">
        <v>34894</v>
      </c>
      <c r="E34897">
        <v>0</v>
      </c>
      <c r="F34897">
        <v>-112.878</v>
      </c>
    </row>
    <row r="34898" spans="4:6" x14ac:dyDescent="0.25">
      <c r="D34898">
        <v>34895</v>
      </c>
      <c r="E34898">
        <v>0</v>
      </c>
      <c r="F34898">
        <v>-112.878</v>
      </c>
    </row>
    <row r="34899" spans="4:6" x14ac:dyDescent="0.25">
      <c r="D34899">
        <v>34896</v>
      </c>
      <c r="E34899">
        <v>0</v>
      </c>
      <c r="F34899">
        <v>-112.878</v>
      </c>
    </row>
    <row r="34900" spans="4:6" x14ac:dyDescent="0.25">
      <c r="D34900">
        <v>34897</v>
      </c>
      <c r="E34900">
        <v>0</v>
      </c>
      <c r="F34900">
        <v>-112.878</v>
      </c>
    </row>
    <row r="34901" spans="4:6" x14ac:dyDescent="0.25">
      <c r="D34901">
        <v>34898</v>
      </c>
      <c r="E34901">
        <v>0</v>
      </c>
      <c r="F34901">
        <v>-112.878</v>
      </c>
    </row>
    <row r="34902" spans="4:6" x14ac:dyDescent="0.25">
      <c r="D34902">
        <v>34899</v>
      </c>
      <c r="E34902">
        <v>0</v>
      </c>
      <c r="F34902">
        <v>-112.878</v>
      </c>
    </row>
    <row r="34903" spans="4:6" x14ac:dyDescent="0.25">
      <c r="D34903">
        <v>34900</v>
      </c>
      <c r="E34903">
        <v>0</v>
      </c>
      <c r="F34903">
        <v>-112.878</v>
      </c>
    </row>
    <row r="34904" spans="4:6" x14ac:dyDescent="0.25">
      <c r="D34904">
        <v>34901</v>
      </c>
      <c r="E34904">
        <v>0</v>
      </c>
      <c r="F34904">
        <v>-112.878</v>
      </c>
    </row>
    <row r="34905" spans="4:6" x14ac:dyDescent="0.25">
      <c r="D34905">
        <v>34902</v>
      </c>
      <c r="E34905">
        <v>0</v>
      </c>
      <c r="F34905">
        <v>-112.878</v>
      </c>
    </row>
    <row r="34906" spans="4:6" x14ac:dyDescent="0.25">
      <c r="D34906">
        <v>34903</v>
      </c>
      <c r="E34906">
        <v>0</v>
      </c>
      <c r="F34906">
        <v>-112.878</v>
      </c>
    </row>
    <row r="34907" spans="4:6" x14ac:dyDescent="0.25">
      <c r="D34907">
        <v>34904</v>
      </c>
      <c r="E34907">
        <v>363.76100000000002</v>
      </c>
      <c r="F34907">
        <v>32.840200000000003</v>
      </c>
    </row>
    <row r="34908" spans="4:6" x14ac:dyDescent="0.25">
      <c r="D34908">
        <v>34905</v>
      </c>
      <c r="E34908">
        <v>22120</v>
      </c>
      <c r="F34908">
        <v>21283.5</v>
      </c>
    </row>
    <row r="34909" spans="4:6" x14ac:dyDescent="0.25">
      <c r="D34909">
        <v>34906</v>
      </c>
      <c r="E34909">
        <v>14841.3</v>
      </c>
      <c r="F34909">
        <v>14219.2</v>
      </c>
    </row>
    <row r="34910" spans="4:6" x14ac:dyDescent="0.25">
      <c r="D34910">
        <v>34907</v>
      </c>
      <c r="E34910">
        <v>13724.7</v>
      </c>
      <c r="F34910">
        <v>13131.8</v>
      </c>
    </row>
    <row r="34911" spans="4:6" x14ac:dyDescent="0.25">
      <c r="D34911">
        <v>34908</v>
      </c>
      <c r="E34911">
        <v>46381.8</v>
      </c>
      <c r="F34911">
        <v>44474</v>
      </c>
    </row>
    <row r="34912" spans="4:6" x14ac:dyDescent="0.25">
      <c r="D34912">
        <v>34909</v>
      </c>
      <c r="E34912">
        <v>48872.800000000003</v>
      </c>
      <c r="F34912">
        <v>46830.7</v>
      </c>
    </row>
    <row r="34913" spans="4:6" x14ac:dyDescent="0.25">
      <c r="D34913">
        <v>34910</v>
      </c>
      <c r="E34913">
        <v>48403.4</v>
      </c>
      <c r="F34913">
        <v>46388.9</v>
      </c>
    </row>
    <row r="34914" spans="4:6" x14ac:dyDescent="0.25">
      <c r="D34914">
        <v>34911</v>
      </c>
      <c r="E34914">
        <v>46389.4</v>
      </c>
      <c r="F34914">
        <v>44488.9</v>
      </c>
    </row>
    <row r="34915" spans="4:6" x14ac:dyDescent="0.25">
      <c r="D34915">
        <v>34912</v>
      </c>
      <c r="E34915">
        <v>40601.9</v>
      </c>
      <c r="F34915">
        <v>39009.5</v>
      </c>
    </row>
    <row r="34916" spans="4:6" x14ac:dyDescent="0.25">
      <c r="D34916">
        <v>34913</v>
      </c>
      <c r="E34916">
        <v>25195.4</v>
      </c>
      <c r="F34916">
        <v>24260.1</v>
      </c>
    </row>
    <row r="34917" spans="4:6" x14ac:dyDescent="0.25">
      <c r="D34917">
        <v>34914</v>
      </c>
      <c r="E34917">
        <v>882.34699999999998</v>
      </c>
      <c r="F34917">
        <v>542.38199999999995</v>
      </c>
    </row>
    <row r="34918" spans="4:6" x14ac:dyDescent="0.25">
      <c r="D34918">
        <v>34915</v>
      </c>
      <c r="E34918">
        <v>0</v>
      </c>
      <c r="F34918">
        <v>-112.878</v>
      </c>
    </row>
    <row r="34919" spans="4:6" x14ac:dyDescent="0.25">
      <c r="D34919">
        <v>34916</v>
      </c>
      <c r="E34919">
        <v>0</v>
      </c>
      <c r="F34919">
        <v>-112.878</v>
      </c>
    </row>
    <row r="34920" spans="4:6" x14ac:dyDescent="0.25">
      <c r="D34920">
        <v>34917</v>
      </c>
      <c r="E34920">
        <v>0</v>
      </c>
      <c r="F34920">
        <v>-112.878</v>
      </c>
    </row>
    <row r="34921" spans="4:6" x14ac:dyDescent="0.25">
      <c r="D34921">
        <v>34918</v>
      </c>
      <c r="E34921">
        <v>0</v>
      </c>
      <c r="F34921">
        <v>-112.878</v>
      </c>
    </row>
    <row r="34922" spans="4:6" x14ac:dyDescent="0.25">
      <c r="D34922">
        <v>34919</v>
      </c>
      <c r="E34922">
        <v>0</v>
      </c>
      <c r="F34922">
        <v>-112.878</v>
      </c>
    </row>
    <row r="34923" spans="4:6" x14ac:dyDescent="0.25">
      <c r="D34923">
        <v>34920</v>
      </c>
      <c r="E34923">
        <v>0</v>
      </c>
      <c r="F34923">
        <v>-112.878</v>
      </c>
    </row>
    <row r="34924" spans="4:6" x14ac:dyDescent="0.25">
      <c r="D34924">
        <v>34921</v>
      </c>
      <c r="E34924">
        <v>0</v>
      </c>
      <c r="F34924">
        <v>-112.878</v>
      </c>
    </row>
    <row r="34925" spans="4:6" x14ac:dyDescent="0.25">
      <c r="D34925">
        <v>34922</v>
      </c>
      <c r="E34925">
        <v>0</v>
      </c>
      <c r="F34925">
        <v>-112.878</v>
      </c>
    </row>
    <row r="34926" spans="4:6" x14ac:dyDescent="0.25">
      <c r="D34926">
        <v>34923</v>
      </c>
      <c r="E34926">
        <v>0</v>
      </c>
      <c r="F34926">
        <v>-112.878</v>
      </c>
    </row>
    <row r="34927" spans="4:6" x14ac:dyDescent="0.25">
      <c r="D34927">
        <v>34924</v>
      </c>
      <c r="E34927">
        <v>0</v>
      </c>
      <c r="F34927">
        <v>-112.878</v>
      </c>
    </row>
    <row r="34928" spans="4:6" x14ac:dyDescent="0.25">
      <c r="D34928">
        <v>34925</v>
      </c>
      <c r="E34928">
        <v>0</v>
      </c>
      <c r="F34928">
        <v>-112.878</v>
      </c>
    </row>
    <row r="34929" spans="4:6" x14ac:dyDescent="0.25">
      <c r="D34929">
        <v>34926</v>
      </c>
      <c r="E34929">
        <v>0</v>
      </c>
      <c r="F34929">
        <v>-112.878</v>
      </c>
    </row>
    <row r="34930" spans="4:6" x14ac:dyDescent="0.25">
      <c r="D34930">
        <v>34927</v>
      </c>
      <c r="E34930">
        <v>0</v>
      </c>
      <c r="F34930">
        <v>-112.878</v>
      </c>
    </row>
    <row r="34931" spans="4:6" x14ac:dyDescent="0.25">
      <c r="D34931">
        <v>34928</v>
      </c>
      <c r="E34931">
        <v>0</v>
      </c>
      <c r="F34931">
        <v>-112.878</v>
      </c>
    </row>
    <row r="34932" spans="4:6" x14ac:dyDescent="0.25">
      <c r="D34932">
        <v>34929</v>
      </c>
      <c r="E34932">
        <v>765.34</v>
      </c>
      <c r="F34932">
        <v>425.05500000000001</v>
      </c>
    </row>
    <row r="34933" spans="4:6" x14ac:dyDescent="0.25">
      <c r="D34933">
        <v>34930</v>
      </c>
      <c r="E34933">
        <v>2382.67</v>
      </c>
      <c r="F34933">
        <v>2015.47</v>
      </c>
    </row>
    <row r="34934" spans="4:6" x14ac:dyDescent="0.25">
      <c r="D34934">
        <v>34931</v>
      </c>
      <c r="E34934">
        <v>14747.5</v>
      </c>
      <c r="F34934">
        <v>14134.1</v>
      </c>
    </row>
    <row r="34935" spans="4:6" x14ac:dyDescent="0.25">
      <c r="D34935">
        <v>34932</v>
      </c>
      <c r="E34935">
        <v>44355.8</v>
      </c>
      <c r="F34935">
        <v>42563.5</v>
      </c>
    </row>
    <row r="34936" spans="4:6" x14ac:dyDescent="0.25">
      <c r="D34936">
        <v>34933</v>
      </c>
      <c r="E34936">
        <v>47151.9</v>
      </c>
      <c r="F34936">
        <v>45207.8</v>
      </c>
    </row>
    <row r="34937" spans="4:6" x14ac:dyDescent="0.25">
      <c r="D34937">
        <v>34934</v>
      </c>
      <c r="E34937">
        <v>49914.400000000001</v>
      </c>
      <c r="F34937">
        <v>47813.9</v>
      </c>
    </row>
    <row r="34938" spans="4:6" x14ac:dyDescent="0.25">
      <c r="D34938">
        <v>34935</v>
      </c>
      <c r="E34938">
        <v>47758.1</v>
      </c>
      <c r="F34938">
        <v>45789.5</v>
      </c>
    </row>
    <row r="34939" spans="4:6" x14ac:dyDescent="0.25">
      <c r="D34939">
        <v>34936</v>
      </c>
      <c r="E34939">
        <v>43632.5</v>
      </c>
      <c r="F34939">
        <v>41890.300000000003</v>
      </c>
    </row>
    <row r="34940" spans="4:6" x14ac:dyDescent="0.25">
      <c r="D34940">
        <v>34937</v>
      </c>
      <c r="E34940">
        <v>30192.5</v>
      </c>
      <c r="F34940">
        <v>29080.2</v>
      </c>
    </row>
    <row r="34941" spans="4:6" x14ac:dyDescent="0.25">
      <c r="D34941">
        <v>34938</v>
      </c>
      <c r="E34941">
        <v>2599.02</v>
      </c>
      <c r="F34941">
        <v>2236.8200000000002</v>
      </c>
    </row>
    <row r="34942" spans="4:6" x14ac:dyDescent="0.25">
      <c r="D34942">
        <v>34939</v>
      </c>
      <c r="E34942">
        <v>0</v>
      </c>
      <c r="F34942">
        <v>-112.878</v>
      </c>
    </row>
    <row r="34943" spans="4:6" x14ac:dyDescent="0.25">
      <c r="D34943">
        <v>34940</v>
      </c>
      <c r="E34943">
        <v>0</v>
      </c>
      <c r="F34943">
        <v>-112.878</v>
      </c>
    </row>
    <row r="34944" spans="4:6" x14ac:dyDescent="0.25">
      <c r="D34944">
        <v>34941</v>
      </c>
      <c r="E34944">
        <v>0</v>
      </c>
      <c r="F34944">
        <v>-112.878</v>
      </c>
    </row>
    <row r="34945" spans="4:6" x14ac:dyDescent="0.25">
      <c r="D34945">
        <v>34942</v>
      </c>
      <c r="E34945">
        <v>0</v>
      </c>
      <c r="F34945">
        <v>-112.878</v>
      </c>
    </row>
    <row r="34946" spans="4:6" x14ac:dyDescent="0.25">
      <c r="D34946">
        <v>34943</v>
      </c>
      <c r="E34946">
        <v>0</v>
      </c>
      <c r="F34946">
        <v>-112.878</v>
      </c>
    </row>
    <row r="34947" spans="4:6" x14ac:dyDescent="0.25">
      <c r="D34947">
        <v>34944</v>
      </c>
      <c r="E34947">
        <v>0</v>
      </c>
      <c r="F34947">
        <v>-112.878</v>
      </c>
    </row>
    <row r="34948" spans="4:6" x14ac:dyDescent="0.25">
      <c r="D34948">
        <v>34945</v>
      </c>
      <c r="E34948">
        <v>0</v>
      </c>
      <c r="F34948">
        <v>-112.878</v>
      </c>
    </row>
    <row r="34949" spans="4:6" x14ac:dyDescent="0.25">
      <c r="D34949">
        <v>34946</v>
      </c>
      <c r="E34949">
        <v>0</v>
      </c>
      <c r="F34949">
        <v>-112.878</v>
      </c>
    </row>
    <row r="34950" spans="4:6" x14ac:dyDescent="0.25">
      <c r="D34950">
        <v>34947</v>
      </c>
      <c r="E34950">
        <v>0</v>
      </c>
      <c r="F34950">
        <v>-112.878</v>
      </c>
    </row>
    <row r="34951" spans="4:6" x14ac:dyDescent="0.25">
      <c r="D34951">
        <v>34948</v>
      </c>
      <c r="E34951">
        <v>0</v>
      </c>
      <c r="F34951">
        <v>-112.878</v>
      </c>
    </row>
    <row r="34952" spans="4:6" x14ac:dyDescent="0.25">
      <c r="D34952">
        <v>34949</v>
      </c>
      <c r="E34952">
        <v>0</v>
      </c>
      <c r="F34952">
        <v>-112.878</v>
      </c>
    </row>
    <row r="34953" spans="4:6" x14ac:dyDescent="0.25">
      <c r="D34953">
        <v>34950</v>
      </c>
      <c r="E34953">
        <v>0</v>
      </c>
      <c r="F34953">
        <v>-112.878</v>
      </c>
    </row>
    <row r="34954" spans="4:6" x14ac:dyDescent="0.25">
      <c r="D34954">
        <v>34951</v>
      </c>
      <c r="E34954">
        <v>0</v>
      </c>
      <c r="F34954">
        <v>-112.878</v>
      </c>
    </row>
    <row r="34955" spans="4:6" x14ac:dyDescent="0.25">
      <c r="D34955">
        <v>34952</v>
      </c>
      <c r="E34955">
        <v>454.06700000000001</v>
      </c>
      <c r="F34955">
        <v>124.8</v>
      </c>
    </row>
    <row r="34956" spans="4:6" x14ac:dyDescent="0.25">
      <c r="D34956">
        <v>34953</v>
      </c>
      <c r="E34956">
        <v>22448.799999999999</v>
      </c>
      <c r="F34956">
        <v>21607.9</v>
      </c>
    </row>
    <row r="34957" spans="4:6" x14ac:dyDescent="0.25">
      <c r="D34957">
        <v>34954</v>
      </c>
      <c r="E34957">
        <v>40468.300000000003</v>
      </c>
      <c r="F34957">
        <v>38877</v>
      </c>
    </row>
    <row r="34958" spans="4:6" x14ac:dyDescent="0.25">
      <c r="D34958">
        <v>34955</v>
      </c>
      <c r="E34958">
        <v>46007</v>
      </c>
      <c r="F34958">
        <v>44130.8</v>
      </c>
    </row>
    <row r="34959" spans="4:6" x14ac:dyDescent="0.25">
      <c r="D34959">
        <v>34956</v>
      </c>
      <c r="E34959">
        <v>47943.4</v>
      </c>
      <c r="F34959">
        <v>45961.4</v>
      </c>
    </row>
    <row r="34960" spans="4:6" x14ac:dyDescent="0.25">
      <c r="D34960">
        <v>34957</v>
      </c>
      <c r="E34960">
        <v>48334.3</v>
      </c>
      <c r="F34960">
        <v>46331.5</v>
      </c>
    </row>
    <row r="34961" spans="4:6" x14ac:dyDescent="0.25">
      <c r="D34961">
        <v>34958</v>
      </c>
      <c r="E34961">
        <v>47562.1</v>
      </c>
      <c r="F34961">
        <v>45606.400000000001</v>
      </c>
    </row>
    <row r="34962" spans="4:6" x14ac:dyDescent="0.25">
      <c r="D34962">
        <v>34959</v>
      </c>
      <c r="E34962">
        <v>45727.9</v>
      </c>
      <c r="F34962">
        <v>43874.6</v>
      </c>
    </row>
    <row r="34963" spans="4:6" x14ac:dyDescent="0.25">
      <c r="D34963">
        <v>34960</v>
      </c>
      <c r="E34963">
        <v>40591.4</v>
      </c>
      <c r="F34963">
        <v>39008.300000000003</v>
      </c>
    </row>
    <row r="34964" spans="4:6" x14ac:dyDescent="0.25">
      <c r="D34964">
        <v>34961</v>
      </c>
      <c r="E34964">
        <v>25750.1</v>
      </c>
      <c r="F34964">
        <v>24807.599999999999</v>
      </c>
    </row>
    <row r="34965" spans="4:6" x14ac:dyDescent="0.25">
      <c r="D34965">
        <v>34962</v>
      </c>
      <c r="E34965">
        <v>1043.54</v>
      </c>
      <c r="F34965">
        <v>707.50199999999995</v>
      </c>
    </row>
    <row r="34966" spans="4:6" x14ac:dyDescent="0.25">
      <c r="D34966">
        <v>34963</v>
      </c>
      <c r="E34966">
        <v>0</v>
      </c>
      <c r="F34966">
        <v>-112.878</v>
      </c>
    </row>
    <row r="34967" spans="4:6" x14ac:dyDescent="0.25">
      <c r="D34967">
        <v>34964</v>
      </c>
      <c r="E34967">
        <v>0</v>
      </c>
      <c r="F34967">
        <v>-112.878</v>
      </c>
    </row>
    <row r="34968" spans="4:6" x14ac:dyDescent="0.25">
      <c r="D34968">
        <v>34965</v>
      </c>
      <c r="E34968">
        <v>0</v>
      </c>
      <c r="F34968">
        <v>-112.878</v>
      </c>
    </row>
    <row r="34969" spans="4:6" x14ac:dyDescent="0.25">
      <c r="D34969">
        <v>34966</v>
      </c>
      <c r="E34969">
        <v>0</v>
      </c>
      <c r="F34969">
        <v>-112.878</v>
      </c>
    </row>
    <row r="34970" spans="4:6" x14ac:dyDescent="0.25">
      <c r="D34970">
        <v>34967</v>
      </c>
      <c r="E34970">
        <v>0</v>
      </c>
      <c r="F34970">
        <v>-112.878</v>
      </c>
    </row>
    <row r="34971" spans="4:6" x14ac:dyDescent="0.25">
      <c r="D34971">
        <v>34968</v>
      </c>
      <c r="E34971">
        <v>0</v>
      </c>
      <c r="F34971">
        <v>-112.878</v>
      </c>
    </row>
    <row r="34972" spans="4:6" x14ac:dyDescent="0.25">
      <c r="D34972">
        <v>34969</v>
      </c>
      <c r="E34972">
        <v>0</v>
      </c>
      <c r="F34972">
        <v>-112.878</v>
      </c>
    </row>
    <row r="34973" spans="4:6" x14ac:dyDescent="0.25">
      <c r="D34973">
        <v>34970</v>
      </c>
      <c r="E34973">
        <v>0</v>
      </c>
      <c r="F34973">
        <v>-112.878</v>
      </c>
    </row>
    <row r="34974" spans="4:6" x14ac:dyDescent="0.25">
      <c r="D34974">
        <v>34971</v>
      </c>
      <c r="E34974">
        <v>0</v>
      </c>
      <c r="F34974">
        <v>-112.878</v>
      </c>
    </row>
    <row r="34975" spans="4:6" x14ac:dyDescent="0.25">
      <c r="D34975">
        <v>34972</v>
      </c>
      <c r="E34975">
        <v>0</v>
      </c>
      <c r="F34975">
        <v>-112.878</v>
      </c>
    </row>
    <row r="34976" spans="4:6" x14ac:dyDescent="0.25">
      <c r="D34976">
        <v>34973</v>
      </c>
      <c r="E34976">
        <v>0</v>
      </c>
      <c r="F34976">
        <v>-112.878</v>
      </c>
    </row>
    <row r="34977" spans="4:6" x14ac:dyDescent="0.25">
      <c r="D34977">
        <v>34974</v>
      </c>
      <c r="E34977">
        <v>0</v>
      </c>
      <c r="F34977">
        <v>-112.878</v>
      </c>
    </row>
    <row r="34978" spans="4:6" x14ac:dyDescent="0.25">
      <c r="D34978">
        <v>34975</v>
      </c>
      <c r="E34978">
        <v>0</v>
      </c>
      <c r="F34978">
        <v>-112.878</v>
      </c>
    </row>
    <row r="34979" spans="4:6" x14ac:dyDescent="0.25">
      <c r="D34979">
        <v>34976</v>
      </c>
      <c r="E34979">
        <v>321.68</v>
      </c>
      <c r="F34979">
        <v>-6.11409</v>
      </c>
    </row>
    <row r="34980" spans="4:6" x14ac:dyDescent="0.25">
      <c r="D34980">
        <v>34977</v>
      </c>
      <c r="E34980">
        <v>1144.1099999999999</v>
      </c>
      <c r="F34980">
        <v>800.55200000000002</v>
      </c>
    </row>
    <row r="34981" spans="4:6" x14ac:dyDescent="0.25">
      <c r="D34981">
        <v>34978</v>
      </c>
      <c r="E34981">
        <v>5417.06</v>
      </c>
      <c r="F34981">
        <v>5003.78</v>
      </c>
    </row>
    <row r="34982" spans="4:6" x14ac:dyDescent="0.25">
      <c r="D34982">
        <v>34979</v>
      </c>
      <c r="E34982">
        <v>8369.61</v>
      </c>
      <c r="F34982">
        <v>7901.8</v>
      </c>
    </row>
    <row r="34983" spans="4:6" x14ac:dyDescent="0.25">
      <c r="D34983">
        <v>34980</v>
      </c>
      <c r="E34983">
        <v>8053.53</v>
      </c>
      <c r="F34983">
        <v>7591.81</v>
      </c>
    </row>
    <row r="34984" spans="4:6" x14ac:dyDescent="0.25">
      <c r="D34984">
        <v>34981</v>
      </c>
      <c r="E34984">
        <v>8789.4500000000007</v>
      </c>
      <c r="F34984">
        <v>8313.65</v>
      </c>
    </row>
    <row r="34985" spans="4:6" x14ac:dyDescent="0.25">
      <c r="D34985">
        <v>34982</v>
      </c>
      <c r="E34985">
        <v>10734.9</v>
      </c>
      <c r="F34985">
        <v>10218.200000000001</v>
      </c>
    </row>
    <row r="34986" spans="4:6" x14ac:dyDescent="0.25">
      <c r="D34986">
        <v>34983</v>
      </c>
      <c r="E34986">
        <v>8800.15</v>
      </c>
      <c r="F34986">
        <v>8323.94</v>
      </c>
    </row>
    <row r="34987" spans="4:6" x14ac:dyDescent="0.25">
      <c r="D34987">
        <v>34984</v>
      </c>
      <c r="E34987">
        <v>5915.04</v>
      </c>
      <c r="F34987">
        <v>5494.26</v>
      </c>
    </row>
    <row r="34988" spans="4:6" x14ac:dyDescent="0.25">
      <c r="D34988">
        <v>34985</v>
      </c>
      <c r="E34988">
        <v>2464.73</v>
      </c>
      <c r="F34988">
        <v>2101.2800000000002</v>
      </c>
    </row>
    <row r="34989" spans="4:6" x14ac:dyDescent="0.25">
      <c r="D34989">
        <v>34986</v>
      </c>
      <c r="E34989">
        <v>0</v>
      </c>
      <c r="F34989">
        <v>-112.878</v>
      </c>
    </row>
    <row r="34990" spans="4:6" x14ac:dyDescent="0.25">
      <c r="D34990">
        <v>34987</v>
      </c>
      <c r="E34990">
        <v>0</v>
      </c>
      <c r="F34990">
        <v>-112.878</v>
      </c>
    </row>
    <row r="34991" spans="4:6" x14ac:dyDescent="0.25">
      <c r="D34991">
        <v>34988</v>
      </c>
      <c r="E34991">
        <v>0</v>
      </c>
      <c r="F34991">
        <v>-112.878</v>
      </c>
    </row>
    <row r="34992" spans="4:6" x14ac:dyDescent="0.25">
      <c r="D34992">
        <v>34989</v>
      </c>
      <c r="E34992">
        <v>0</v>
      </c>
      <c r="F34992">
        <v>-112.878</v>
      </c>
    </row>
    <row r="34993" spans="4:6" x14ac:dyDescent="0.25">
      <c r="D34993">
        <v>34990</v>
      </c>
      <c r="E34993">
        <v>0</v>
      </c>
      <c r="F34993">
        <v>-112.878</v>
      </c>
    </row>
    <row r="34994" spans="4:6" x14ac:dyDescent="0.25">
      <c r="D34994">
        <v>34991</v>
      </c>
      <c r="E34994">
        <v>0</v>
      </c>
      <c r="F34994">
        <v>-112.878</v>
      </c>
    </row>
    <row r="34995" spans="4:6" x14ac:dyDescent="0.25">
      <c r="D34995">
        <v>34992</v>
      </c>
      <c r="E34995">
        <v>0</v>
      </c>
      <c r="F34995">
        <v>-112.878</v>
      </c>
    </row>
    <row r="34996" spans="4:6" x14ac:dyDescent="0.25">
      <c r="D34996">
        <v>34993</v>
      </c>
      <c r="E34996">
        <v>0</v>
      </c>
      <c r="F34996">
        <v>-112.878</v>
      </c>
    </row>
    <row r="34997" spans="4:6" x14ac:dyDescent="0.25">
      <c r="D34997">
        <v>34994</v>
      </c>
      <c r="E34997">
        <v>0</v>
      </c>
      <c r="F34997">
        <v>-112.878</v>
      </c>
    </row>
    <row r="34998" spans="4:6" x14ac:dyDescent="0.25">
      <c r="D34998">
        <v>34995</v>
      </c>
      <c r="E34998">
        <v>0</v>
      </c>
      <c r="F34998">
        <v>-112.878</v>
      </c>
    </row>
    <row r="34999" spans="4:6" x14ac:dyDescent="0.25">
      <c r="D34999">
        <v>34996</v>
      </c>
      <c r="E34999">
        <v>0</v>
      </c>
      <c r="F34999">
        <v>-112.878</v>
      </c>
    </row>
    <row r="35000" spans="4:6" x14ac:dyDescent="0.25">
      <c r="D35000">
        <v>34997</v>
      </c>
      <c r="E35000">
        <v>0</v>
      </c>
      <c r="F35000">
        <v>-112.878</v>
      </c>
    </row>
    <row r="35001" spans="4:6" x14ac:dyDescent="0.25">
      <c r="D35001">
        <v>34998</v>
      </c>
      <c r="E35001">
        <v>0</v>
      </c>
      <c r="F35001">
        <v>-112.878</v>
      </c>
    </row>
    <row r="35002" spans="4:6" x14ac:dyDescent="0.25">
      <c r="D35002">
        <v>34999</v>
      </c>
      <c r="E35002">
        <v>0</v>
      </c>
      <c r="F35002">
        <v>-112.878</v>
      </c>
    </row>
    <row r="35003" spans="4:6" x14ac:dyDescent="0.25">
      <c r="D35003">
        <v>35000</v>
      </c>
      <c r="E35003">
        <v>804.851</v>
      </c>
      <c r="F35003">
        <v>466.71800000000002</v>
      </c>
    </row>
    <row r="35004" spans="4:6" x14ac:dyDescent="0.25">
      <c r="D35004">
        <v>35001</v>
      </c>
      <c r="E35004">
        <v>24824.9</v>
      </c>
      <c r="F35004">
        <v>23900.6</v>
      </c>
    </row>
    <row r="35005" spans="4:6" x14ac:dyDescent="0.25">
      <c r="D35005">
        <v>35002</v>
      </c>
      <c r="E35005">
        <v>42768.6</v>
      </c>
      <c r="F35005">
        <v>41056.300000000003</v>
      </c>
    </row>
    <row r="35006" spans="4:6" x14ac:dyDescent="0.25">
      <c r="D35006">
        <v>35003</v>
      </c>
      <c r="E35006">
        <v>47552</v>
      </c>
      <c r="F35006">
        <v>45581.9</v>
      </c>
    </row>
    <row r="35007" spans="4:6" x14ac:dyDescent="0.25">
      <c r="D35007">
        <v>35004</v>
      </c>
      <c r="E35007">
        <v>48622.9</v>
      </c>
      <c r="F35007">
        <v>46601</v>
      </c>
    </row>
    <row r="35008" spans="4:6" x14ac:dyDescent="0.25">
      <c r="D35008">
        <v>35005</v>
      </c>
      <c r="E35008">
        <v>48569</v>
      </c>
      <c r="F35008">
        <v>46555.199999999997</v>
      </c>
    </row>
    <row r="35009" spans="4:6" x14ac:dyDescent="0.25">
      <c r="D35009">
        <v>35006</v>
      </c>
      <c r="E35009">
        <v>47538.8</v>
      </c>
      <c r="F35009">
        <v>45589</v>
      </c>
    </row>
    <row r="35010" spans="4:6" x14ac:dyDescent="0.25">
      <c r="D35010">
        <v>35007</v>
      </c>
      <c r="E35010">
        <v>43175.7</v>
      </c>
      <c r="F35010">
        <v>41466.199999999997</v>
      </c>
    </row>
    <row r="35011" spans="4:6" x14ac:dyDescent="0.25">
      <c r="D35011">
        <v>35008</v>
      </c>
      <c r="E35011">
        <v>38729.300000000003</v>
      </c>
      <c r="F35011">
        <v>37241.699999999997</v>
      </c>
    </row>
    <row r="35012" spans="4:6" x14ac:dyDescent="0.25">
      <c r="D35012">
        <v>35009</v>
      </c>
      <c r="E35012">
        <v>23437.1</v>
      </c>
      <c r="F35012">
        <v>22576.5</v>
      </c>
    </row>
    <row r="35013" spans="4:6" x14ac:dyDescent="0.25">
      <c r="D35013">
        <v>35010</v>
      </c>
      <c r="E35013">
        <v>1865.85</v>
      </c>
      <c r="F35013">
        <v>1518.14</v>
      </c>
    </row>
    <row r="35014" spans="4:6" x14ac:dyDescent="0.25">
      <c r="D35014">
        <v>35011</v>
      </c>
      <c r="E35014">
        <v>0</v>
      </c>
      <c r="F35014">
        <v>-112.878</v>
      </c>
    </row>
    <row r="35015" spans="4:6" x14ac:dyDescent="0.25">
      <c r="D35015">
        <v>35012</v>
      </c>
      <c r="E35015">
        <v>0</v>
      </c>
      <c r="F35015">
        <v>-112.878</v>
      </c>
    </row>
    <row r="35016" spans="4:6" x14ac:dyDescent="0.25">
      <c r="D35016">
        <v>35013</v>
      </c>
      <c r="E35016">
        <v>0</v>
      </c>
      <c r="F35016">
        <v>-112.878</v>
      </c>
    </row>
    <row r="35017" spans="4:6" x14ac:dyDescent="0.25">
      <c r="D35017">
        <v>35014</v>
      </c>
      <c r="E35017">
        <v>0</v>
      </c>
      <c r="F35017">
        <v>-112.878</v>
      </c>
    </row>
    <row r="35018" spans="4:6" x14ac:dyDescent="0.25">
      <c r="D35018">
        <v>35015</v>
      </c>
      <c r="E35018">
        <v>0</v>
      </c>
      <c r="F35018">
        <v>-112.878</v>
      </c>
    </row>
    <row r="35019" spans="4:6" x14ac:dyDescent="0.25">
      <c r="D35019">
        <v>35016</v>
      </c>
      <c r="E35019">
        <v>0</v>
      </c>
      <c r="F35019">
        <v>-112.878</v>
      </c>
    </row>
    <row r="35020" spans="4:6" x14ac:dyDescent="0.25">
      <c r="D35020">
        <v>35017</v>
      </c>
      <c r="E35020">
        <v>0</v>
      </c>
      <c r="F35020">
        <v>-112.878</v>
      </c>
    </row>
    <row r="35021" spans="4:6" x14ac:dyDescent="0.25">
      <c r="D35021">
        <v>35018</v>
      </c>
      <c r="E35021">
        <v>0</v>
      </c>
      <c r="F35021">
        <v>-112.878</v>
      </c>
    </row>
    <row r="35022" spans="4:6" x14ac:dyDescent="0.25">
      <c r="D35022">
        <v>35019</v>
      </c>
      <c r="E35022">
        <v>0</v>
      </c>
      <c r="F35022">
        <v>-112.878</v>
      </c>
    </row>
    <row r="35023" spans="4:6" x14ac:dyDescent="0.25">
      <c r="D35023">
        <v>35020</v>
      </c>
      <c r="E35023">
        <v>0</v>
      </c>
      <c r="F35023">
        <v>-112.878</v>
      </c>
    </row>
    <row r="35024" spans="4:6" x14ac:dyDescent="0.25">
      <c r="D35024">
        <v>35021</v>
      </c>
      <c r="E35024">
        <v>0</v>
      </c>
      <c r="F35024">
        <v>-112.878</v>
      </c>
    </row>
    <row r="35025" spans="4:6" x14ac:dyDescent="0.25">
      <c r="D35025">
        <v>35022</v>
      </c>
      <c r="E35025">
        <v>0</v>
      </c>
      <c r="F35025">
        <v>-112.878</v>
      </c>
    </row>
    <row r="35026" spans="4:6" x14ac:dyDescent="0.25">
      <c r="D35026">
        <v>35023</v>
      </c>
      <c r="E35026">
        <v>0</v>
      </c>
      <c r="F35026">
        <v>-112.878</v>
      </c>
    </row>
    <row r="35027" spans="4:6" x14ac:dyDescent="0.25">
      <c r="D35027">
        <v>35024</v>
      </c>
      <c r="E35027">
        <v>0</v>
      </c>
      <c r="F35027">
        <v>-112.878</v>
      </c>
    </row>
    <row r="35028" spans="4:6" x14ac:dyDescent="0.25">
      <c r="D35028">
        <v>35025</v>
      </c>
      <c r="E35028">
        <v>1076.67</v>
      </c>
      <c r="F35028">
        <v>737.67899999999997</v>
      </c>
    </row>
    <row r="35029" spans="4:6" x14ac:dyDescent="0.25">
      <c r="D35029">
        <v>35026</v>
      </c>
      <c r="E35029">
        <v>3722.21</v>
      </c>
      <c r="F35029">
        <v>3341.03</v>
      </c>
    </row>
    <row r="35030" spans="4:6" x14ac:dyDescent="0.25">
      <c r="D35030">
        <v>35027</v>
      </c>
      <c r="E35030">
        <v>6088.24</v>
      </c>
      <c r="F35030">
        <v>5666.73</v>
      </c>
    </row>
    <row r="35031" spans="4:6" x14ac:dyDescent="0.25">
      <c r="D35031">
        <v>35028</v>
      </c>
      <c r="E35031">
        <v>7741.7</v>
      </c>
      <c r="F35031">
        <v>7292.78</v>
      </c>
    </row>
    <row r="35032" spans="4:6" x14ac:dyDescent="0.25">
      <c r="D35032">
        <v>35029</v>
      </c>
      <c r="E35032">
        <v>8409.23</v>
      </c>
      <c r="F35032">
        <v>7947.51</v>
      </c>
    </row>
    <row r="35033" spans="4:6" x14ac:dyDescent="0.25">
      <c r="D35033">
        <v>35030</v>
      </c>
      <c r="E35033">
        <v>8050.91</v>
      </c>
      <c r="F35033">
        <v>7594.82</v>
      </c>
    </row>
    <row r="35034" spans="4:6" x14ac:dyDescent="0.25">
      <c r="D35034">
        <v>35031</v>
      </c>
      <c r="E35034">
        <v>6421.89</v>
      </c>
      <c r="F35034">
        <v>5998.13</v>
      </c>
    </row>
    <row r="35035" spans="4:6" x14ac:dyDescent="0.25">
      <c r="D35035">
        <v>35032</v>
      </c>
      <c r="E35035">
        <v>4126.6899999999996</v>
      </c>
      <c r="F35035">
        <v>3741.73</v>
      </c>
    </row>
    <row r="35036" spans="4:6" x14ac:dyDescent="0.25">
      <c r="D35036">
        <v>35033</v>
      </c>
      <c r="E35036">
        <v>1595.97</v>
      </c>
      <c r="F35036">
        <v>1250.5</v>
      </c>
    </row>
    <row r="35037" spans="4:6" x14ac:dyDescent="0.25">
      <c r="D35037">
        <v>35034</v>
      </c>
      <c r="E35037">
        <v>0</v>
      </c>
      <c r="F35037">
        <v>-112.878</v>
      </c>
    </row>
    <row r="35038" spans="4:6" x14ac:dyDescent="0.25">
      <c r="D35038">
        <v>35035</v>
      </c>
      <c r="E35038">
        <v>0</v>
      </c>
      <c r="F35038">
        <v>-112.878</v>
      </c>
    </row>
    <row r="35039" spans="4:6" x14ac:dyDescent="0.25">
      <c r="D35039">
        <v>35036</v>
      </c>
      <c r="E35039">
        <v>0</v>
      </c>
      <c r="F35039">
        <v>-112.878</v>
      </c>
    </row>
    <row r="35040" spans="4:6" x14ac:dyDescent="0.25">
      <c r="D35040">
        <v>35037</v>
      </c>
      <c r="E35040">
        <v>0</v>
      </c>
      <c r="F35040">
        <v>-112.878</v>
      </c>
    </row>
    <row r="35041" spans="4:6" x14ac:dyDescent="0.25">
      <c r="D35041">
        <v>35038</v>
      </c>
      <c r="E35041">
        <v>0</v>
      </c>
      <c r="F35041">
        <v>-112.878</v>
      </c>
    </row>
    <row r="35042" spans="4:6" x14ac:dyDescent="0.25">
      <c r="D35042">
        <v>35039</v>
      </c>
      <c r="E35042">
        <v>0</v>
      </c>
      <c r="F35042">
        <v>-112.878</v>
      </c>
    </row>
    <row r="35043" spans="4:6" x14ac:dyDescent="0.25">
      <c r="D35043">
        <v>35040</v>
      </c>
      <c r="E35043">
        <v>0</v>
      </c>
      <c r="F35043">
        <v>-112.878</v>
      </c>
    </row>
    <row r="35044" spans="4:6" x14ac:dyDescent="0.25">
      <c r="D35044">
        <v>35041</v>
      </c>
      <c r="E35044">
        <v>0</v>
      </c>
      <c r="F35044">
        <v>-112.878</v>
      </c>
    </row>
    <row r="35045" spans="4:6" x14ac:dyDescent="0.25">
      <c r="D35045">
        <v>35042</v>
      </c>
      <c r="E35045">
        <v>0</v>
      </c>
      <c r="F35045">
        <v>-112.878</v>
      </c>
    </row>
    <row r="35046" spans="4:6" x14ac:dyDescent="0.25">
      <c r="D35046">
        <v>35043</v>
      </c>
      <c r="E35046">
        <v>0</v>
      </c>
      <c r="F35046">
        <v>-112.878</v>
      </c>
    </row>
    <row r="35047" spans="4:6" x14ac:dyDescent="0.25">
      <c r="D35047">
        <v>35044</v>
      </c>
      <c r="E35047">
        <v>0</v>
      </c>
      <c r="F35047">
        <v>-112.878</v>
      </c>
    </row>
    <row r="35048" spans="4:6" x14ac:dyDescent="0.25">
      <c r="D35048">
        <v>35045</v>
      </c>
      <c r="E35048">
        <v>0</v>
      </c>
      <c r="F35048">
        <v>-112.878</v>
      </c>
    </row>
    <row r="35049" spans="4:6" x14ac:dyDescent="0.25">
      <c r="D35049">
        <v>35046</v>
      </c>
      <c r="E35049">
        <v>0</v>
      </c>
      <c r="F35049">
        <v>-112.878</v>
      </c>
    </row>
    <row r="35050" spans="4:6" x14ac:dyDescent="0.25">
      <c r="D35050">
        <v>35047</v>
      </c>
      <c r="E35050">
        <v>0</v>
      </c>
      <c r="F35050">
        <v>-112.878</v>
      </c>
    </row>
    <row r="35051" spans="4:6" x14ac:dyDescent="0.25">
      <c r="D35051">
        <v>35048</v>
      </c>
      <c r="E35051">
        <v>0</v>
      </c>
      <c r="F35051">
        <v>-112.878</v>
      </c>
    </row>
    <row r="35052" spans="4:6" x14ac:dyDescent="0.25">
      <c r="D35052">
        <v>35049</v>
      </c>
      <c r="E35052">
        <v>850.10500000000002</v>
      </c>
      <c r="F35052">
        <v>516.25800000000004</v>
      </c>
    </row>
    <row r="35053" spans="4:6" x14ac:dyDescent="0.25">
      <c r="D35053">
        <v>35050</v>
      </c>
      <c r="E35053">
        <v>2135.73</v>
      </c>
      <c r="F35053">
        <v>1780.08</v>
      </c>
    </row>
    <row r="35054" spans="4:6" x14ac:dyDescent="0.25">
      <c r="D35054">
        <v>35051</v>
      </c>
      <c r="E35054">
        <v>4883.92</v>
      </c>
      <c r="F35054">
        <v>4484.0600000000004</v>
      </c>
    </row>
    <row r="35055" spans="4:6" x14ac:dyDescent="0.25">
      <c r="D35055">
        <v>35052</v>
      </c>
      <c r="E35055">
        <v>6597.72</v>
      </c>
      <c r="F35055">
        <v>6169.31</v>
      </c>
    </row>
    <row r="35056" spans="4:6" x14ac:dyDescent="0.25">
      <c r="D35056">
        <v>35053</v>
      </c>
      <c r="E35056">
        <v>7378.4</v>
      </c>
      <c r="F35056">
        <v>6934.32</v>
      </c>
    </row>
    <row r="35057" spans="4:6" x14ac:dyDescent="0.25">
      <c r="D35057">
        <v>35054</v>
      </c>
      <c r="E35057">
        <v>6888.11</v>
      </c>
      <c r="F35057">
        <v>6453.65</v>
      </c>
    </row>
    <row r="35058" spans="4:6" x14ac:dyDescent="0.25">
      <c r="D35058">
        <v>35055</v>
      </c>
      <c r="E35058">
        <v>5317.25</v>
      </c>
      <c r="F35058">
        <v>4910.57</v>
      </c>
    </row>
    <row r="35059" spans="4:6" x14ac:dyDescent="0.25">
      <c r="D35059">
        <v>35056</v>
      </c>
      <c r="E35059">
        <v>3036.19</v>
      </c>
      <c r="F35059">
        <v>2667.28</v>
      </c>
    </row>
    <row r="35060" spans="4:6" x14ac:dyDescent="0.25">
      <c r="D35060">
        <v>35057</v>
      </c>
      <c r="E35060">
        <v>928.08399999999995</v>
      </c>
      <c r="F35060">
        <v>591.39400000000001</v>
      </c>
    </row>
    <row r="35061" spans="4:6" x14ac:dyDescent="0.25">
      <c r="D35061">
        <v>35058</v>
      </c>
      <c r="E35061">
        <v>0</v>
      </c>
      <c r="F35061">
        <v>-112.878</v>
      </c>
    </row>
    <row r="35062" spans="4:6" x14ac:dyDescent="0.25">
      <c r="D35062">
        <v>35059</v>
      </c>
      <c r="E35062">
        <v>0</v>
      </c>
      <c r="F35062">
        <v>-112.878</v>
      </c>
    </row>
    <row r="35063" spans="4:6" x14ac:dyDescent="0.25">
      <c r="D35063">
        <v>35060</v>
      </c>
      <c r="E35063">
        <v>0</v>
      </c>
      <c r="F35063">
        <v>-112.878</v>
      </c>
    </row>
    <row r="35064" spans="4:6" x14ac:dyDescent="0.25">
      <c r="D35064">
        <v>35061</v>
      </c>
      <c r="E35064">
        <v>0</v>
      </c>
      <c r="F35064">
        <v>-112.878</v>
      </c>
    </row>
    <row r="35065" spans="4:6" x14ac:dyDescent="0.25">
      <c r="D35065">
        <v>35062</v>
      </c>
      <c r="E35065">
        <v>0</v>
      </c>
      <c r="F35065">
        <v>-112.878</v>
      </c>
    </row>
    <row r="35066" spans="4:6" x14ac:dyDescent="0.25">
      <c r="D35066">
        <v>35063</v>
      </c>
      <c r="E35066">
        <v>0</v>
      </c>
      <c r="F35066">
        <v>-112.878</v>
      </c>
    </row>
    <row r="35067" spans="4:6" x14ac:dyDescent="0.25">
      <c r="D35067">
        <v>35064</v>
      </c>
      <c r="E35067">
        <v>0</v>
      </c>
      <c r="F35067">
        <v>-112.878</v>
      </c>
    </row>
    <row r="35068" spans="4:6" x14ac:dyDescent="0.25">
      <c r="D35068">
        <v>35065</v>
      </c>
      <c r="E35068">
        <v>0</v>
      </c>
      <c r="F35068">
        <v>-112.878</v>
      </c>
    </row>
    <row r="35069" spans="4:6" x14ac:dyDescent="0.25">
      <c r="D35069">
        <v>35066</v>
      </c>
      <c r="E35069">
        <v>0</v>
      </c>
      <c r="F35069">
        <v>-112.878</v>
      </c>
    </row>
    <row r="35070" spans="4:6" x14ac:dyDescent="0.25">
      <c r="D35070">
        <v>35067</v>
      </c>
      <c r="E35070">
        <v>0</v>
      </c>
      <c r="F35070">
        <v>-112.878</v>
      </c>
    </row>
    <row r="35071" spans="4:6" x14ac:dyDescent="0.25">
      <c r="D35071">
        <v>35068</v>
      </c>
      <c r="E35071">
        <v>0</v>
      </c>
      <c r="F35071">
        <v>-112.878</v>
      </c>
    </row>
    <row r="35072" spans="4:6" x14ac:dyDescent="0.25">
      <c r="D35072">
        <v>35069</v>
      </c>
      <c r="E35072">
        <v>0</v>
      </c>
      <c r="F35072">
        <v>-112.878</v>
      </c>
    </row>
    <row r="35073" spans="4:6" x14ac:dyDescent="0.25">
      <c r="D35073">
        <v>35070</v>
      </c>
      <c r="E35073">
        <v>0</v>
      </c>
      <c r="F35073">
        <v>-112.878</v>
      </c>
    </row>
    <row r="35074" spans="4:6" x14ac:dyDescent="0.25">
      <c r="D35074">
        <v>35071</v>
      </c>
      <c r="E35074">
        <v>0</v>
      </c>
      <c r="F35074">
        <v>-112.878</v>
      </c>
    </row>
    <row r="35075" spans="4:6" x14ac:dyDescent="0.25">
      <c r="D35075">
        <v>35072</v>
      </c>
      <c r="E35075">
        <v>0</v>
      </c>
      <c r="F35075">
        <v>-112.878</v>
      </c>
    </row>
    <row r="35076" spans="4:6" x14ac:dyDescent="0.25">
      <c r="D35076">
        <v>35073</v>
      </c>
      <c r="E35076">
        <v>25082.799999999999</v>
      </c>
      <c r="F35076">
        <v>24137.599999999999</v>
      </c>
    </row>
    <row r="35077" spans="4:6" x14ac:dyDescent="0.25">
      <c r="D35077">
        <v>35074</v>
      </c>
      <c r="E35077">
        <v>45309.8</v>
      </c>
      <c r="F35077">
        <v>43448.4</v>
      </c>
    </row>
    <row r="35078" spans="4:6" x14ac:dyDescent="0.25">
      <c r="D35078">
        <v>35075</v>
      </c>
      <c r="E35078">
        <v>46196.9</v>
      </c>
      <c r="F35078">
        <v>44288.7</v>
      </c>
    </row>
    <row r="35079" spans="4:6" x14ac:dyDescent="0.25">
      <c r="D35079">
        <v>35076</v>
      </c>
      <c r="E35079">
        <v>45818.400000000001</v>
      </c>
      <c r="F35079">
        <v>43928.7</v>
      </c>
    </row>
    <row r="35080" spans="4:6" x14ac:dyDescent="0.25">
      <c r="D35080">
        <v>35077</v>
      </c>
      <c r="E35080">
        <v>49795.1</v>
      </c>
      <c r="F35080">
        <v>47681.4</v>
      </c>
    </row>
    <row r="35081" spans="4:6" x14ac:dyDescent="0.25">
      <c r="D35081">
        <v>35078</v>
      </c>
      <c r="E35081">
        <v>52906.7</v>
      </c>
      <c r="F35081">
        <v>49760.6</v>
      </c>
    </row>
    <row r="35082" spans="4:6" x14ac:dyDescent="0.25">
      <c r="D35082">
        <v>35079</v>
      </c>
      <c r="E35082">
        <v>51203.8</v>
      </c>
      <c r="F35082">
        <v>49005.1</v>
      </c>
    </row>
    <row r="35083" spans="4:6" x14ac:dyDescent="0.25">
      <c r="D35083">
        <v>35080</v>
      </c>
      <c r="E35083">
        <v>46734.400000000001</v>
      </c>
      <c r="F35083">
        <v>44799.199999999997</v>
      </c>
    </row>
    <row r="35084" spans="4:6" x14ac:dyDescent="0.25">
      <c r="D35084">
        <v>35081</v>
      </c>
      <c r="E35084">
        <v>33776.5</v>
      </c>
      <c r="F35084">
        <v>32489.3</v>
      </c>
    </row>
    <row r="35085" spans="4:6" x14ac:dyDescent="0.25">
      <c r="D35085">
        <v>35082</v>
      </c>
      <c r="E35085">
        <v>3409.93</v>
      </c>
      <c r="F35085">
        <v>3024.49</v>
      </c>
    </row>
    <row r="35086" spans="4:6" x14ac:dyDescent="0.25">
      <c r="D35086">
        <v>35083</v>
      </c>
      <c r="E35086">
        <v>0</v>
      </c>
      <c r="F35086">
        <v>-112.878</v>
      </c>
    </row>
    <row r="35087" spans="4:6" x14ac:dyDescent="0.25">
      <c r="D35087">
        <v>35084</v>
      </c>
      <c r="E35087">
        <v>0</v>
      </c>
      <c r="F35087">
        <v>-112.878</v>
      </c>
    </row>
    <row r="35088" spans="4:6" x14ac:dyDescent="0.25">
      <c r="D35088">
        <v>35085</v>
      </c>
      <c r="E35088">
        <v>0</v>
      </c>
      <c r="F35088">
        <v>-112.878</v>
      </c>
    </row>
    <row r="35089" spans="4:6" x14ac:dyDescent="0.25">
      <c r="D35089">
        <v>35086</v>
      </c>
      <c r="E35089">
        <v>0</v>
      </c>
      <c r="F35089">
        <v>-112.878</v>
      </c>
    </row>
    <row r="35090" spans="4:6" x14ac:dyDescent="0.25">
      <c r="D35090">
        <v>35087</v>
      </c>
      <c r="E35090">
        <v>0</v>
      </c>
      <c r="F35090">
        <v>-112.878</v>
      </c>
    </row>
    <row r="35091" spans="4:6" x14ac:dyDescent="0.25">
      <c r="D35091">
        <v>35088</v>
      </c>
      <c r="E35091">
        <v>0</v>
      </c>
      <c r="F35091">
        <v>-112.878</v>
      </c>
    </row>
    <row r="35092" spans="4:6" x14ac:dyDescent="0.25">
      <c r="D35092">
        <v>35089</v>
      </c>
      <c r="E35092">
        <v>0</v>
      </c>
      <c r="F35092">
        <v>-112.878</v>
      </c>
    </row>
    <row r="35093" spans="4:6" x14ac:dyDescent="0.25">
      <c r="D35093">
        <v>35090</v>
      </c>
      <c r="E35093">
        <v>0</v>
      </c>
      <c r="F35093">
        <v>-112.878</v>
      </c>
    </row>
    <row r="35094" spans="4:6" x14ac:dyDescent="0.25">
      <c r="D35094">
        <v>35091</v>
      </c>
      <c r="E35094">
        <v>0</v>
      </c>
      <c r="F35094">
        <v>-112.878</v>
      </c>
    </row>
    <row r="35095" spans="4:6" x14ac:dyDescent="0.25">
      <c r="D35095">
        <v>35092</v>
      </c>
      <c r="E35095">
        <v>0</v>
      </c>
      <c r="F35095">
        <v>-112.878</v>
      </c>
    </row>
    <row r="35096" spans="4:6" x14ac:dyDescent="0.25">
      <c r="D35096">
        <v>35093</v>
      </c>
      <c r="E35096">
        <v>0</v>
      </c>
      <c r="F35096">
        <v>-112.878</v>
      </c>
    </row>
    <row r="35097" spans="4:6" x14ac:dyDescent="0.25">
      <c r="D35097">
        <v>35094</v>
      </c>
      <c r="E35097">
        <v>0</v>
      </c>
      <c r="F35097">
        <v>-112.878</v>
      </c>
    </row>
    <row r="35098" spans="4:6" x14ac:dyDescent="0.25">
      <c r="D35098">
        <v>35095</v>
      </c>
      <c r="E35098">
        <v>0</v>
      </c>
      <c r="F35098">
        <v>-112.878</v>
      </c>
    </row>
    <row r="35099" spans="4:6" x14ac:dyDescent="0.25">
      <c r="D35099">
        <v>35096</v>
      </c>
      <c r="E35099">
        <v>0</v>
      </c>
      <c r="F35099">
        <v>-112.878</v>
      </c>
    </row>
    <row r="35100" spans="4:6" x14ac:dyDescent="0.25">
      <c r="D35100">
        <v>35097</v>
      </c>
      <c r="E35100">
        <v>1440.88</v>
      </c>
      <c r="F35100">
        <v>1085.8499999999999</v>
      </c>
    </row>
    <row r="35101" spans="4:6" x14ac:dyDescent="0.25">
      <c r="D35101">
        <v>35098</v>
      </c>
      <c r="E35101">
        <v>3678.14</v>
      </c>
      <c r="F35101">
        <v>3287.36</v>
      </c>
    </row>
    <row r="35102" spans="4:6" x14ac:dyDescent="0.25">
      <c r="D35102">
        <v>35099</v>
      </c>
      <c r="E35102">
        <v>6117.08</v>
      </c>
      <c r="F35102">
        <v>5685.23</v>
      </c>
    </row>
    <row r="35103" spans="4:6" x14ac:dyDescent="0.25">
      <c r="D35103">
        <v>35100</v>
      </c>
      <c r="E35103">
        <v>7997.08</v>
      </c>
      <c r="F35103">
        <v>7530.43</v>
      </c>
    </row>
    <row r="35104" spans="4:6" x14ac:dyDescent="0.25">
      <c r="D35104">
        <v>35101</v>
      </c>
      <c r="E35104">
        <v>8727.68</v>
      </c>
      <c r="F35104">
        <v>8247.68</v>
      </c>
    </row>
    <row r="35105" spans="4:6" x14ac:dyDescent="0.25">
      <c r="D35105">
        <v>35102</v>
      </c>
      <c r="E35105">
        <v>10704.7</v>
      </c>
      <c r="F35105">
        <v>10182.299999999999</v>
      </c>
    </row>
    <row r="35106" spans="4:6" x14ac:dyDescent="0.25">
      <c r="D35106">
        <v>35103</v>
      </c>
      <c r="E35106">
        <v>8682.2999999999993</v>
      </c>
      <c r="F35106">
        <v>8205.1200000000008</v>
      </c>
    </row>
    <row r="35107" spans="4:6" x14ac:dyDescent="0.25">
      <c r="D35107">
        <v>35104</v>
      </c>
      <c r="E35107">
        <v>4200.13</v>
      </c>
      <c r="F35107">
        <v>3804.46</v>
      </c>
    </row>
    <row r="35108" spans="4:6" x14ac:dyDescent="0.25">
      <c r="D35108">
        <v>35105</v>
      </c>
      <c r="E35108">
        <v>1624.29</v>
      </c>
      <c r="F35108">
        <v>1270.05</v>
      </c>
    </row>
    <row r="35109" spans="4:6" x14ac:dyDescent="0.25">
      <c r="D35109">
        <v>35106</v>
      </c>
      <c r="E35109">
        <v>53.804600000000001</v>
      </c>
      <c r="F35109">
        <v>-112.878</v>
      </c>
    </row>
    <row r="35110" spans="4:6" x14ac:dyDescent="0.25">
      <c r="D35110">
        <v>35107</v>
      </c>
      <c r="E35110">
        <v>0</v>
      </c>
      <c r="F35110">
        <v>-112.878</v>
      </c>
    </row>
    <row r="35111" spans="4:6" x14ac:dyDescent="0.25">
      <c r="D35111">
        <v>35108</v>
      </c>
      <c r="E35111">
        <v>0</v>
      </c>
      <c r="F35111">
        <v>-112.878</v>
      </c>
    </row>
    <row r="35112" spans="4:6" x14ac:dyDescent="0.25">
      <c r="D35112">
        <v>35109</v>
      </c>
      <c r="E35112">
        <v>0</v>
      </c>
      <c r="F35112">
        <v>-112.878</v>
      </c>
    </row>
    <row r="35113" spans="4:6" x14ac:dyDescent="0.25">
      <c r="D35113">
        <v>35110</v>
      </c>
      <c r="E35113">
        <v>0</v>
      </c>
      <c r="F35113">
        <v>-112.878</v>
      </c>
    </row>
    <row r="35114" spans="4:6" x14ac:dyDescent="0.25">
      <c r="D35114">
        <v>35111</v>
      </c>
      <c r="E35114">
        <v>0</v>
      </c>
      <c r="F35114">
        <v>-112.878</v>
      </c>
    </row>
    <row r="35115" spans="4:6" x14ac:dyDescent="0.25">
      <c r="D35115">
        <v>35112</v>
      </c>
      <c r="E35115">
        <v>0</v>
      </c>
      <c r="F35115">
        <v>-112.878</v>
      </c>
    </row>
    <row r="35116" spans="4:6" x14ac:dyDescent="0.25">
      <c r="D35116">
        <v>35113</v>
      </c>
      <c r="E35116">
        <v>0</v>
      </c>
      <c r="F35116">
        <v>-112.878</v>
      </c>
    </row>
    <row r="35117" spans="4:6" x14ac:dyDescent="0.25">
      <c r="D35117">
        <v>35114</v>
      </c>
      <c r="E35117">
        <v>0</v>
      </c>
      <c r="F35117">
        <v>-112.878</v>
      </c>
    </row>
    <row r="35118" spans="4:6" x14ac:dyDescent="0.25">
      <c r="D35118">
        <v>35115</v>
      </c>
      <c r="E35118">
        <v>0</v>
      </c>
      <c r="F35118">
        <v>-112.878</v>
      </c>
    </row>
    <row r="35119" spans="4:6" x14ac:dyDescent="0.25">
      <c r="D35119">
        <v>35116</v>
      </c>
      <c r="E35119">
        <v>0</v>
      </c>
      <c r="F35119">
        <v>-112.878</v>
      </c>
    </row>
    <row r="35120" spans="4:6" x14ac:dyDescent="0.25">
      <c r="D35120">
        <v>35117</v>
      </c>
      <c r="E35120">
        <v>0</v>
      </c>
      <c r="F35120">
        <v>-112.878</v>
      </c>
    </row>
    <row r="35121" spans="4:6" x14ac:dyDescent="0.25">
      <c r="D35121">
        <v>35118</v>
      </c>
      <c r="E35121">
        <v>0</v>
      </c>
      <c r="F35121">
        <v>-112.878</v>
      </c>
    </row>
    <row r="35122" spans="4:6" x14ac:dyDescent="0.25">
      <c r="D35122">
        <v>35119</v>
      </c>
      <c r="E35122">
        <v>0</v>
      </c>
      <c r="F35122">
        <v>-112.878</v>
      </c>
    </row>
    <row r="35123" spans="4:6" x14ac:dyDescent="0.25">
      <c r="D35123">
        <v>35120</v>
      </c>
      <c r="E35123">
        <v>0</v>
      </c>
      <c r="F35123">
        <v>-112.878</v>
      </c>
    </row>
    <row r="35124" spans="4:6" x14ac:dyDescent="0.25">
      <c r="D35124">
        <v>35121</v>
      </c>
      <c r="E35124">
        <v>7547.99</v>
      </c>
      <c r="F35124">
        <v>7085.4</v>
      </c>
    </row>
    <row r="35125" spans="4:6" x14ac:dyDescent="0.25">
      <c r="D35125">
        <v>35122</v>
      </c>
      <c r="E35125">
        <v>19621.7</v>
      </c>
      <c r="F35125">
        <v>18858.2</v>
      </c>
    </row>
    <row r="35126" spans="4:6" x14ac:dyDescent="0.25">
      <c r="D35126">
        <v>35123</v>
      </c>
      <c r="E35126">
        <v>45869.4</v>
      </c>
      <c r="F35126">
        <v>43975.5</v>
      </c>
    </row>
    <row r="35127" spans="4:6" x14ac:dyDescent="0.25">
      <c r="D35127">
        <v>35124</v>
      </c>
      <c r="E35127">
        <v>47015.5</v>
      </c>
      <c r="F35127">
        <v>45055.8</v>
      </c>
    </row>
    <row r="35128" spans="4:6" x14ac:dyDescent="0.25">
      <c r="D35128">
        <v>35125</v>
      </c>
      <c r="E35128">
        <v>44643.6</v>
      </c>
      <c r="F35128">
        <v>42818.6</v>
      </c>
    </row>
    <row r="35129" spans="4:6" x14ac:dyDescent="0.25">
      <c r="D35129">
        <v>35126</v>
      </c>
      <c r="E35129">
        <v>43925.3</v>
      </c>
      <c r="F35129">
        <v>42140.1</v>
      </c>
    </row>
    <row r="35130" spans="4:6" x14ac:dyDescent="0.25">
      <c r="D35130">
        <v>35127</v>
      </c>
      <c r="E35130">
        <v>47360.800000000003</v>
      </c>
      <c r="F35130">
        <v>45390</v>
      </c>
    </row>
    <row r="35131" spans="4:6" x14ac:dyDescent="0.25">
      <c r="D35131">
        <v>35128</v>
      </c>
      <c r="E35131">
        <v>43203.7</v>
      </c>
      <c r="F35131">
        <v>41459</v>
      </c>
    </row>
    <row r="35132" spans="4:6" x14ac:dyDescent="0.25">
      <c r="D35132">
        <v>35129</v>
      </c>
      <c r="E35132">
        <v>29897.7</v>
      </c>
      <c r="F35132">
        <v>28769.4</v>
      </c>
    </row>
    <row r="35133" spans="4:6" x14ac:dyDescent="0.25">
      <c r="D35133">
        <v>35130</v>
      </c>
      <c r="E35133">
        <v>1804.66</v>
      </c>
      <c r="F35133">
        <v>1442.22</v>
      </c>
    </row>
    <row r="35134" spans="4:6" x14ac:dyDescent="0.25">
      <c r="D35134">
        <v>35131</v>
      </c>
      <c r="E35134">
        <v>0</v>
      </c>
      <c r="F35134">
        <v>-112.878</v>
      </c>
    </row>
    <row r="35135" spans="4:6" x14ac:dyDescent="0.25">
      <c r="D35135">
        <v>35132</v>
      </c>
      <c r="E35135">
        <v>0</v>
      </c>
      <c r="F35135">
        <v>-112.878</v>
      </c>
    </row>
    <row r="35136" spans="4:6" x14ac:dyDescent="0.25">
      <c r="D35136">
        <v>35133</v>
      </c>
      <c r="E35136">
        <v>0</v>
      </c>
      <c r="F35136">
        <v>-112.878</v>
      </c>
    </row>
    <row r="35137" spans="4:6" x14ac:dyDescent="0.25">
      <c r="D35137">
        <v>35134</v>
      </c>
      <c r="E35137">
        <v>0</v>
      </c>
      <c r="F35137">
        <v>-112.878</v>
      </c>
    </row>
    <row r="35138" spans="4:6" x14ac:dyDescent="0.25">
      <c r="D35138">
        <v>35135</v>
      </c>
      <c r="E35138">
        <v>0</v>
      </c>
      <c r="F35138">
        <v>-112.878</v>
      </c>
    </row>
    <row r="35139" spans="4:6" x14ac:dyDescent="0.25">
      <c r="D35139">
        <v>35136</v>
      </c>
      <c r="E35139">
        <v>0</v>
      </c>
      <c r="F35139">
        <v>-112.878</v>
      </c>
    </row>
    <row r="35140" spans="4:6" x14ac:dyDescent="0.25">
      <c r="D35140">
        <v>35137</v>
      </c>
      <c r="E35140">
        <v>0</v>
      </c>
      <c r="F35140">
        <v>-112.878</v>
      </c>
    </row>
    <row r="35141" spans="4:6" x14ac:dyDescent="0.25">
      <c r="D35141">
        <v>35138</v>
      </c>
      <c r="E35141">
        <v>0</v>
      </c>
      <c r="F35141">
        <v>-112.878</v>
      </c>
    </row>
    <row r="35142" spans="4:6" x14ac:dyDescent="0.25">
      <c r="D35142">
        <v>35139</v>
      </c>
      <c r="E35142">
        <v>0</v>
      </c>
      <c r="F35142">
        <v>-112.878</v>
      </c>
    </row>
    <row r="35143" spans="4:6" x14ac:dyDescent="0.25">
      <c r="D35143">
        <v>35140</v>
      </c>
      <c r="E35143">
        <v>0</v>
      </c>
      <c r="F35143">
        <v>-112.878</v>
      </c>
    </row>
    <row r="35144" spans="4:6" x14ac:dyDescent="0.25">
      <c r="D35144">
        <v>35141</v>
      </c>
      <c r="E35144">
        <v>0</v>
      </c>
      <c r="F35144">
        <v>-112.878</v>
      </c>
    </row>
    <row r="35145" spans="4:6" x14ac:dyDescent="0.25">
      <c r="D35145">
        <v>35142</v>
      </c>
      <c r="E35145">
        <v>0</v>
      </c>
      <c r="F35145">
        <v>-112.878</v>
      </c>
    </row>
    <row r="35146" spans="4:6" x14ac:dyDescent="0.25">
      <c r="D35146">
        <v>35143</v>
      </c>
      <c r="E35146">
        <v>0</v>
      </c>
      <c r="F35146">
        <v>-112.878</v>
      </c>
    </row>
    <row r="35147" spans="4:6" x14ac:dyDescent="0.25">
      <c r="D35147">
        <v>35144</v>
      </c>
      <c r="E35147">
        <v>565.17899999999997</v>
      </c>
      <c r="F35147">
        <v>219.126</v>
      </c>
    </row>
    <row r="35148" spans="4:6" x14ac:dyDescent="0.25">
      <c r="D35148">
        <v>35145</v>
      </c>
      <c r="E35148">
        <v>24229.4</v>
      </c>
      <c r="F35148">
        <v>23317.200000000001</v>
      </c>
    </row>
    <row r="35149" spans="4:6" x14ac:dyDescent="0.25">
      <c r="D35149">
        <v>35146</v>
      </c>
      <c r="E35149">
        <v>43933.2</v>
      </c>
      <c r="F35149">
        <v>42139</v>
      </c>
    </row>
    <row r="35150" spans="4:6" x14ac:dyDescent="0.25">
      <c r="D35150">
        <v>35147</v>
      </c>
      <c r="E35150">
        <v>50759.5</v>
      </c>
      <c r="F35150">
        <v>48573.599999999999</v>
      </c>
    </row>
    <row r="35151" spans="4:6" x14ac:dyDescent="0.25">
      <c r="D35151">
        <v>35148</v>
      </c>
      <c r="E35151">
        <v>51913.9</v>
      </c>
      <c r="F35151">
        <v>49669</v>
      </c>
    </row>
    <row r="35152" spans="4:6" x14ac:dyDescent="0.25">
      <c r="D35152">
        <v>35149</v>
      </c>
      <c r="E35152">
        <v>52181</v>
      </c>
      <c r="F35152">
        <v>49760.6</v>
      </c>
    </row>
    <row r="35153" spans="4:6" x14ac:dyDescent="0.25">
      <c r="D35153">
        <v>35150</v>
      </c>
      <c r="E35153">
        <v>51387.1</v>
      </c>
      <c r="F35153">
        <v>49178.5</v>
      </c>
    </row>
    <row r="35154" spans="4:6" x14ac:dyDescent="0.25">
      <c r="D35154">
        <v>35151</v>
      </c>
      <c r="E35154">
        <v>49878.3</v>
      </c>
      <c r="F35154">
        <v>47762.9</v>
      </c>
    </row>
    <row r="35155" spans="4:6" x14ac:dyDescent="0.25">
      <c r="D35155">
        <v>35152</v>
      </c>
      <c r="E35155">
        <v>45381.1</v>
      </c>
      <c r="F35155">
        <v>43520.9</v>
      </c>
    </row>
    <row r="35156" spans="4:6" x14ac:dyDescent="0.25">
      <c r="D35156">
        <v>35153</v>
      </c>
      <c r="E35156">
        <v>31525.200000000001</v>
      </c>
      <c r="F35156">
        <v>30338.1</v>
      </c>
    </row>
    <row r="35157" spans="4:6" x14ac:dyDescent="0.25">
      <c r="D35157">
        <v>35154</v>
      </c>
      <c r="E35157">
        <v>2605.36</v>
      </c>
      <c r="F35157">
        <v>2232.12</v>
      </c>
    </row>
    <row r="35158" spans="4:6" x14ac:dyDescent="0.25">
      <c r="D35158">
        <v>35155</v>
      </c>
      <c r="E35158">
        <v>0</v>
      </c>
      <c r="F35158">
        <v>-112.878</v>
      </c>
    </row>
    <row r="35159" spans="4:6" x14ac:dyDescent="0.25">
      <c r="D35159">
        <v>35156</v>
      </c>
      <c r="E35159">
        <v>0</v>
      </c>
      <c r="F35159">
        <v>-112.878</v>
      </c>
    </row>
    <row r="35160" spans="4:6" x14ac:dyDescent="0.25">
      <c r="D35160">
        <v>35157</v>
      </c>
      <c r="E35160">
        <v>0</v>
      </c>
      <c r="F35160">
        <v>-112.878</v>
      </c>
    </row>
    <row r="35161" spans="4:6" x14ac:dyDescent="0.25">
      <c r="D35161">
        <v>35158</v>
      </c>
      <c r="E35161">
        <v>0</v>
      </c>
      <c r="F35161">
        <v>-112.878</v>
      </c>
    </row>
    <row r="35162" spans="4:6" x14ac:dyDescent="0.25">
      <c r="D35162">
        <v>35159</v>
      </c>
      <c r="E35162">
        <v>0</v>
      </c>
      <c r="F35162">
        <v>-112.878</v>
      </c>
    </row>
    <row r="35163" spans="4:6" x14ac:dyDescent="0.25">
      <c r="D35163">
        <v>35160</v>
      </c>
      <c r="E35163">
        <v>0</v>
      </c>
      <c r="F35163">
        <v>-112.878</v>
      </c>
    </row>
    <row r="35164" spans="4:6" x14ac:dyDescent="0.25">
      <c r="D35164">
        <v>35161</v>
      </c>
      <c r="E35164">
        <v>0</v>
      </c>
      <c r="F35164">
        <v>-112.878</v>
      </c>
    </row>
    <row r="35165" spans="4:6" x14ac:dyDescent="0.25">
      <c r="D35165">
        <v>35162</v>
      </c>
      <c r="E35165">
        <v>0</v>
      </c>
      <c r="F35165">
        <v>-112.878</v>
      </c>
    </row>
    <row r="35166" spans="4:6" x14ac:dyDescent="0.25">
      <c r="D35166">
        <v>35163</v>
      </c>
      <c r="E35166">
        <v>0</v>
      </c>
      <c r="F35166">
        <v>-112.878</v>
      </c>
    </row>
    <row r="35167" spans="4:6" x14ac:dyDescent="0.25">
      <c r="D35167">
        <v>35164</v>
      </c>
      <c r="E35167">
        <v>0</v>
      </c>
      <c r="F35167">
        <v>-112.878</v>
      </c>
    </row>
    <row r="35168" spans="4:6" x14ac:dyDescent="0.25">
      <c r="D35168">
        <v>35165</v>
      </c>
      <c r="E35168">
        <v>0</v>
      </c>
      <c r="F35168">
        <v>-112.878</v>
      </c>
    </row>
    <row r="35169" spans="4:6" x14ac:dyDescent="0.25">
      <c r="D35169">
        <v>35166</v>
      </c>
      <c r="E35169">
        <v>0</v>
      </c>
      <c r="F35169">
        <v>-112.878</v>
      </c>
    </row>
    <row r="35170" spans="4:6" x14ac:dyDescent="0.25">
      <c r="D35170">
        <v>35167</v>
      </c>
      <c r="E35170">
        <v>0</v>
      </c>
      <c r="F35170">
        <v>-112.878</v>
      </c>
    </row>
    <row r="35171" spans="4:6" x14ac:dyDescent="0.25">
      <c r="D35171">
        <v>35168</v>
      </c>
      <c r="E35171">
        <v>0</v>
      </c>
      <c r="F35171">
        <v>-112.878</v>
      </c>
    </row>
    <row r="35172" spans="4:6" x14ac:dyDescent="0.25">
      <c r="D35172">
        <v>35169</v>
      </c>
      <c r="E35172">
        <v>1238.03</v>
      </c>
      <c r="F35172">
        <v>889.29200000000003</v>
      </c>
    </row>
    <row r="35173" spans="4:6" x14ac:dyDescent="0.25">
      <c r="D35173">
        <v>35170</v>
      </c>
      <c r="E35173">
        <v>4166.33</v>
      </c>
      <c r="F35173">
        <v>3768.72</v>
      </c>
    </row>
    <row r="35174" spans="4:6" x14ac:dyDescent="0.25">
      <c r="D35174">
        <v>35171</v>
      </c>
      <c r="E35174">
        <v>6631.66</v>
      </c>
      <c r="F35174">
        <v>6190.93</v>
      </c>
    </row>
    <row r="35175" spans="4:6" x14ac:dyDescent="0.25">
      <c r="D35175">
        <v>35172</v>
      </c>
      <c r="E35175">
        <v>8506.69</v>
      </c>
      <c r="F35175">
        <v>8030.1</v>
      </c>
    </row>
    <row r="35176" spans="4:6" x14ac:dyDescent="0.25">
      <c r="D35176">
        <v>35173</v>
      </c>
      <c r="E35176">
        <v>9222.6200000000008</v>
      </c>
      <c r="F35176">
        <v>8732.92</v>
      </c>
    </row>
    <row r="35177" spans="4:6" x14ac:dyDescent="0.25">
      <c r="D35177">
        <v>35174</v>
      </c>
      <c r="E35177">
        <v>8655.1299999999992</v>
      </c>
      <c r="F35177">
        <v>8180.99</v>
      </c>
    </row>
    <row r="35178" spans="4:6" x14ac:dyDescent="0.25">
      <c r="D35178">
        <v>35175</v>
      </c>
      <c r="E35178">
        <v>4657.16</v>
      </c>
      <c r="F35178">
        <v>4255.7299999999996</v>
      </c>
    </row>
    <row r="35179" spans="4:6" x14ac:dyDescent="0.25">
      <c r="D35179">
        <v>35176</v>
      </c>
      <c r="E35179">
        <v>3006.85</v>
      </c>
      <c r="F35179">
        <v>2630.9</v>
      </c>
    </row>
    <row r="35180" spans="4:6" x14ac:dyDescent="0.25">
      <c r="D35180">
        <v>35177</v>
      </c>
      <c r="E35180">
        <v>1367.49</v>
      </c>
      <c r="F35180">
        <v>1019.09</v>
      </c>
    </row>
    <row r="35181" spans="4:6" x14ac:dyDescent="0.25">
      <c r="D35181">
        <v>35178</v>
      </c>
      <c r="E35181">
        <v>46.869300000000003</v>
      </c>
      <c r="F35181">
        <v>-112.878</v>
      </c>
    </row>
    <row r="35182" spans="4:6" x14ac:dyDescent="0.25">
      <c r="D35182">
        <v>35179</v>
      </c>
      <c r="E35182">
        <v>0</v>
      </c>
      <c r="F35182">
        <v>-112.878</v>
      </c>
    </row>
    <row r="35183" spans="4:6" x14ac:dyDescent="0.25">
      <c r="D35183">
        <v>35180</v>
      </c>
      <c r="E35183">
        <v>0</v>
      </c>
      <c r="F35183">
        <v>-112.878</v>
      </c>
    </row>
    <row r="35184" spans="4:6" x14ac:dyDescent="0.25">
      <c r="D35184">
        <v>35181</v>
      </c>
      <c r="E35184">
        <v>0</v>
      </c>
      <c r="F35184">
        <v>-112.878</v>
      </c>
    </row>
    <row r="35185" spans="4:6" x14ac:dyDescent="0.25">
      <c r="D35185">
        <v>35182</v>
      </c>
      <c r="E35185">
        <v>0</v>
      </c>
      <c r="F35185">
        <v>-112.878</v>
      </c>
    </row>
    <row r="35186" spans="4:6" x14ac:dyDescent="0.25">
      <c r="D35186">
        <v>35183</v>
      </c>
      <c r="E35186">
        <v>0</v>
      </c>
      <c r="F35186">
        <v>-112.878</v>
      </c>
    </row>
    <row r="35187" spans="4:6" x14ac:dyDescent="0.25">
      <c r="D35187">
        <v>35184</v>
      </c>
      <c r="E35187">
        <v>0</v>
      </c>
      <c r="F35187">
        <v>-112.878</v>
      </c>
    </row>
    <row r="35188" spans="4:6" x14ac:dyDescent="0.25">
      <c r="D35188">
        <v>35185</v>
      </c>
      <c r="E35188">
        <v>0</v>
      </c>
      <c r="F35188">
        <v>-112.878</v>
      </c>
    </row>
    <row r="35189" spans="4:6" x14ac:dyDescent="0.25">
      <c r="D35189">
        <v>35186</v>
      </c>
      <c r="E35189">
        <v>0</v>
      </c>
      <c r="F35189">
        <v>-112.878</v>
      </c>
    </row>
    <row r="35190" spans="4:6" x14ac:dyDescent="0.25">
      <c r="D35190">
        <v>35187</v>
      </c>
      <c r="E35190">
        <v>0</v>
      </c>
      <c r="F35190">
        <v>-112.878</v>
      </c>
    </row>
    <row r="35191" spans="4:6" x14ac:dyDescent="0.25">
      <c r="D35191">
        <v>35188</v>
      </c>
      <c r="E35191">
        <v>0</v>
      </c>
      <c r="F35191">
        <v>-112.878</v>
      </c>
    </row>
    <row r="35192" spans="4:6" x14ac:dyDescent="0.25">
      <c r="D35192">
        <v>35189</v>
      </c>
      <c r="E35192">
        <v>0</v>
      </c>
      <c r="F35192">
        <v>-112.878</v>
      </c>
    </row>
    <row r="35193" spans="4:6" x14ac:dyDescent="0.25">
      <c r="D35193">
        <v>35190</v>
      </c>
      <c r="E35193">
        <v>0</v>
      </c>
      <c r="F35193">
        <v>-112.878</v>
      </c>
    </row>
    <row r="35194" spans="4:6" x14ac:dyDescent="0.25">
      <c r="D35194">
        <v>35191</v>
      </c>
      <c r="E35194">
        <v>0</v>
      </c>
      <c r="F35194">
        <v>-112.878</v>
      </c>
    </row>
    <row r="35195" spans="4:6" x14ac:dyDescent="0.25">
      <c r="D35195">
        <v>35192</v>
      </c>
      <c r="E35195">
        <v>0</v>
      </c>
      <c r="F35195">
        <v>-112.878</v>
      </c>
    </row>
    <row r="35196" spans="4:6" x14ac:dyDescent="0.25">
      <c r="D35196">
        <v>35193</v>
      </c>
      <c r="E35196">
        <v>793.23900000000003</v>
      </c>
      <c r="F35196">
        <v>454.43</v>
      </c>
    </row>
    <row r="35197" spans="4:6" x14ac:dyDescent="0.25">
      <c r="D35197">
        <v>35194</v>
      </c>
      <c r="E35197">
        <v>2794.27</v>
      </c>
      <c r="F35197">
        <v>2421.48</v>
      </c>
    </row>
    <row r="35198" spans="4:6" x14ac:dyDescent="0.25">
      <c r="D35198">
        <v>35195</v>
      </c>
      <c r="E35198">
        <v>3922.64</v>
      </c>
      <c r="F35198">
        <v>3531.64</v>
      </c>
    </row>
    <row r="35199" spans="4:6" x14ac:dyDescent="0.25">
      <c r="D35199">
        <v>35196</v>
      </c>
      <c r="E35199">
        <v>5300.55</v>
      </c>
      <c r="F35199">
        <v>4885.82</v>
      </c>
    </row>
    <row r="35200" spans="4:6" x14ac:dyDescent="0.25">
      <c r="D35200">
        <v>35197</v>
      </c>
      <c r="E35200">
        <v>7194.21</v>
      </c>
      <c r="F35200">
        <v>6745.05</v>
      </c>
    </row>
    <row r="35201" spans="4:6" x14ac:dyDescent="0.25">
      <c r="D35201">
        <v>35198</v>
      </c>
      <c r="E35201">
        <v>6868.25</v>
      </c>
      <c r="F35201">
        <v>6424.1</v>
      </c>
    </row>
    <row r="35202" spans="4:6" x14ac:dyDescent="0.25">
      <c r="D35202">
        <v>35199</v>
      </c>
      <c r="E35202">
        <v>5473.29</v>
      </c>
      <c r="F35202">
        <v>5054.66</v>
      </c>
    </row>
    <row r="35203" spans="4:6" x14ac:dyDescent="0.25">
      <c r="D35203">
        <v>35200</v>
      </c>
      <c r="E35203">
        <v>3455.75</v>
      </c>
      <c r="F35203">
        <v>3071.21</v>
      </c>
    </row>
    <row r="35204" spans="4:6" x14ac:dyDescent="0.25">
      <c r="D35204">
        <v>35201</v>
      </c>
      <c r="E35204">
        <v>1728.17</v>
      </c>
      <c r="F35204">
        <v>1371.7</v>
      </c>
    </row>
    <row r="35205" spans="4:6" x14ac:dyDescent="0.25">
      <c r="D35205">
        <v>35202</v>
      </c>
      <c r="E35205">
        <v>82.973500000000001</v>
      </c>
      <c r="F35205">
        <v>-112.878</v>
      </c>
    </row>
    <row r="35206" spans="4:6" x14ac:dyDescent="0.25">
      <c r="D35206">
        <v>35203</v>
      </c>
      <c r="E35206">
        <v>0</v>
      </c>
      <c r="F35206">
        <v>-112.878</v>
      </c>
    </row>
    <row r="35207" spans="4:6" x14ac:dyDescent="0.25">
      <c r="D35207">
        <v>35204</v>
      </c>
      <c r="E35207">
        <v>0</v>
      </c>
      <c r="F35207">
        <v>-112.878</v>
      </c>
    </row>
    <row r="35208" spans="4:6" x14ac:dyDescent="0.25">
      <c r="D35208">
        <v>35205</v>
      </c>
      <c r="E35208">
        <v>0</v>
      </c>
      <c r="F35208">
        <v>-112.878</v>
      </c>
    </row>
    <row r="35209" spans="4:6" x14ac:dyDescent="0.25">
      <c r="D35209">
        <v>35206</v>
      </c>
      <c r="E35209">
        <v>0</v>
      </c>
      <c r="F35209">
        <v>-112.878</v>
      </c>
    </row>
    <row r="35210" spans="4:6" x14ac:dyDescent="0.25">
      <c r="D35210">
        <v>35207</v>
      </c>
      <c r="E35210">
        <v>0</v>
      </c>
      <c r="F35210">
        <v>-112.878</v>
      </c>
    </row>
    <row r="35211" spans="4:6" x14ac:dyDescent="0.25">
      <c r="D35211">
        <v>35208</v>
      </c>
      <c r="E35211">
        <v>0</v>
      </c>
      <c r="F35211">
        <v>-112.878</v>
      </c>
    </row>
    <row r="35212" spans="4:6" x14ac:dyDescent="0.25">
      <c r="D35212">
        <v>35209</v>
      </c>
      <c r="E35212">
        <v>0</v>
      </c>
      <c r="F35212">
        <v>-112.878</v>
      </c>
    </row>
    <row r="35213" spans="4:6" x14ac:dyDescent="0.25">
      <c r="D35213">
        <v>35210</v>
      </c>
      <c r="E35213">
        <v>0</v>
      </c>
      <c r="F35213">
        <v>-112.878</v>
      </c>
    </row>
    <row r="35214" spans="4:6" x14ac:dyDescent="0.25">
      <c r="D35214">
        <v>35211</v>
      </c>
      <c r="E35214">
        <v>0</v>
      </c>
      <c r="F35214">
        <v>-112.878</v>
      </c>
    </row>
    <row r="35215" spans="4:6" x14ac:dyDescent="0.25">
      <c r="D35215">
        <v>35212</v>
      </c>
      <c r="E35215">
        <v>0</v>
      </c>
      <c r="F35215">
        <v>-112.878</v>
      </c>
    </row>
    <row r="35216" spans="4:6" x14ac:dyDescent="0.25">
      <c r="D35216">
        <v>35213</v>
      </c>
      <c r="E35216">
        <v>0</v>
      </c>
      <c r="F35216">
        <v>-112.878</v>
      </c>
    </row>
    <row r="35217" spans="4:6" x14ac:dyDescent="0.25">
      <c r="D35217">
        <v>35214</v>
      </c>
      <c r="E35217">
        <v>0</v>
      </c>
      <c r="F35217">
        <v>-112.878</v>
      </c>
    </row>
    <row r="35218" spans="4:6" x14ac:dyDescent="0.25">
      <c r="D35218">
        <v>35215</v>
      </c>
      <c r="E35218">
        <v>0</v>
      </c>
      <c r="F35218">
        <v>-112.878</v>
      </c>
    </row>
    <row r="35219" spans="4:6" x14ac:dyDescent="0.25">
      <c r="D35219">
        <v>35216</v>
      </c>
      <c r="E35219">
        <v>0</v>
      </c>
      <c r="F35219">
        <v>-112.878</v>
      </c>
    </row>
    <row r="35220" spans="4:6" x14ac:dyDescent="0.25">
      <c r="D35220">
        <v>35217</v>
      </c>
      <c r="E35220">
        <v>19784.599999999999</v>
      </c>
      <c r="F35220">
        <v>19020.7</v>
      </c>
    </row>
    <row r="35221" spans="4:6" x14ac:dyDescent="0.25">
      <c r="D35221">
        <v>35218</v>
      </c>
      <c r="E35221">
        <v>32984.800000000003</v>
      </c>
      <c r="F35221">
        <v>31732.3</v>
      </c>
    </row>
    <row r="35222" spans="4:6" x14ac:dyDescent="0.25">
      <c r="D35222">
        <v>35219</v>
      </c>
      <c r="E35222">
        <v>44559.6</v>
      </c>
      <c r="F35222">
        <v>42749</v>
      </c>
    </row>
    <row r="35223" spans="4:6" x14ac:dyDescent="0.25">
      <c r="D35223">
        <v>35220</v>
      </c>
      <c r="E35223">
        <v>20145.400000000001</v>
      </c>
      <c r="F35223">
        <v>19375.5</v>
      </c>
    </row>
    <row r="35224" spans="4:6" x14ac:dyDescent="0.25">
      <c r="D35224">
        <v>35221</v>
      </c>
      <c r="E35224">
        <v>46180.3</v>
      </c>
      <c r="F35224">
        <v>44276.5</v>
      </c>
    </row>
    <row r="35225" spans="4:6" x14ac:dyDescent="0.25">
      <c r="D35225">
        <v>35222</v>
      </c>
      <c r="E35225">
        <v>37708.6</v>
      </c>
      <c r="F35225">
        <v>36244.800000000003</v>
      </c>
    </row>
    <row r="35226" spans="4:6" x14ac:dyDescent="0.25">
      <c r="D35226">
        <v>35223</v>
      </c>
      <c r="E35226">
        <v>40463.1</v>
      </c>
      <c r="F35226">
        <v>38867.1</v>
      </c>
    </row>
    <row r="35227" spans="4:6" x14ac:dyDescent="0.25">
      <c r="D35227">
        <v>35224</v>
      </c>
      <c r="E35227">
        <v>14351.9</v>
      </c>
      <c r="F35227">
        <v>13745.7</v>
      </c>
    </row>
    <row r="35228" spans="4:6" x14ac:dyDescent="0.25">
      <c r="D35228">
        <v>35225</v>
      </c>
      <c r="E35228">
        <v>13201.2</v>
      </c>
      <c r="F35228">
        <v>12623.6</v>
      </c>
    </row>
    <row r="35229" spans="4:6" x14ac:dyDescent="0.25">
      <c r="D35229">
        <v>35226</v>
      </c>
      <c r="E35229">
        <v>2506.6999999999998</v>
      </c>
      <c r="F35229">
        <v>2139.96</v>
      </c>
    </row>
    <row r="35230" spans="4:6" x14ac:dyDescent="0.25">
      <c r="D35230">
        <v>35227</v>
      </c>
      <c r="E35230">
        <v>0</v>
      </c>
      <c r="F35230">
        <v>-112.878</v>
      </c>
    </row>
    <row r="35231" spans="4:6" x14ac:dyDescent="0.25">
      <c r="D35231">
        <v>35228</v>
      </c>
      <c r="E35231">
        <v>0</v>
      </c>
      <c r="F35231">
        <v>-112.878</v>
      </c>
    </row>
    <row r="35232" spans="4:6" x14ac:dyDescent="0.25">
      <c r="D35232">
        <v>35229</v>
      </c>
      <c r="E35232">
        <v>0</v>
      </c>
      <c r="F35232">
        <v>-112.878</v>
      </c>
    </row>
    <row r="35233" spans="4:6" x14ac:dyDescent="0.25">
      <c r="D35233">
        <v>35230</v>
      </c>
      <c r="E35233">
        <v>0</v>
      </c>
      <c r="F35233">
        <v>-112.878</v>
      </c>
    </row>
    <row r="35234" spans="4:6" x14ac:dyDescent="0.25">
      <c r="D35234">
        <v>35231</v>
      </c>
      <c r="E35234">
        <v>0</v>
      </c>
      <c r="F35234">
        <v>-112.878</v>
      </c>
    </row>
    <row r="35235" spans="4:6" x14ac:dyDescent="0.25">
      <c r="D35235">
        <v>35232</v>
      </c>
      <c r="E35235">
        <v>0</v>
      </c>
      <c r="F35235">
        <v>-112.878</v>
      </c>
    </row>
    <row r="35236" spans="4:6" x14ac:dyDescent="0.25">
      <c r="D35236">
        <v>35233</v>
      </c>
      <c r="E35236">
        <v>0</v>
      </c>
      <c r="F35236">
        <v>-112.878</v>
      </c>
    </row>
    <row r="35237" spans="4:6" x14ac:dyDescent="0.25">
      <c r="D35237">
        <v>35234</v>
      </c>
      <c r="E35237">
        <v>0</v>
      </c>
      <c r="F35237">
        <v>-112.878</v>
      </c>
    </row>
    <row r="35238" spans="4:6" x14ac:dyDescent="0.25">
      <c r="D35238">
        <v>35235</v>
      </c>
      <c r="E35238">
        <v>0</v>
      </c>
      <c r="F35238">
        <v>-112.878</v>
      </c>
    </row>
    <row r="35239" spans="4:6" x14ac:dyDescent="0.25">
      <c r="D35239">
        <v>35236</v>
      </c>
      <c r="E35239">
        <v>0</v>
      </c>
      <c r="F35239">
        <v>-112.878</v>
      </c>
    </row>
    <row r="35240" spans="4:6" x14ac:dyDescent="0.25">
      <c r="D35240">
        <v>35237</v>
      </c>
      <c r="E35240">
        <v>0</v>
      </c>
      <c r="F35240">
        <v>-112.878</v>
      </c>
    </row>
    <row r="35241" spans="4:6" x14ac:dyDescent="0.25">
      <c r="D35241">
        <v>35238</v>
      </c>
      <c r="E35241">
        <v>0</v>
      </c>
      <c r="F35241">
        <v>-112.878</v>
      </c>
    </row>
    <row r="35242" spans="4:6" x14ac:dyDescent="0.25">
      <c r="D35242">
        <v>35239</v>
      </c>
      <c r="E35242">
        <v>0</v>
      </c>
      <c r="F35242">
        <v>-112.878</v>
      </c>
    </row>
    <row r="35243" spans="4:6" x14ac:dyDescent="0.25">
      <c r="D35243">
        <v>35240</v>
      </c>
      <c r="E35243">
        <v>0</v>
      </c>
      <c r="F35243">
        <v>-112.878</v>
      </c>
    </row>
    <row r="35244" spans="4:6" x14ac:dyDescent="0.25">
      <c r="D35244">
        <v>35241</v>
      </c>
      <c r="E35244">
        <v>1012.33</v>
      </c>
      <c r="F35244">
        <v>669.83399999999995</v>
      </c>
    </row>
    <row r="35245" spans="4:6" x14ac:dyDescent="0.25">
      <c r="D35245">
        <v>35242</v>
      </c>
      <c r="E35245">
        <v>3568.76</v>
      </c>
      <c r="F35245">
        <v>3185.04</v>
      </c>
    </row>
    <row r="35246" spans="4:6" x14ac:dyDescent="0.25">
      <c r="D35246">
        <v>35243</v>
      </c>
      <c r="E35246">
        <v>31935.8</v>
      </c>
      <c r="F35246">
        <v>30743.200000000001</v>
      </c>
    </row>
    <row r="35247" spans="4:6" x14ac:dyDescent="0.25">
      <c r="D35247">
        <v>35244</v>
      </c>
      <c r="E35247">
        <v>37706.199999999997</v>
      </c>
      <c r="F35247">
        <v>36255.599999999999</v>
      </c>
    </row>
    <row r="35248" spans="4:6" x14ac:dyDescent="0.25">
      <c r="D35248">
        <v>35245</v>
      </c>
      <c r="E35248">
        <v>41382</v>
      </c>
      <c r="F35248">
        <v>39748.400000000001</v>
      </c>
    </row>
    <row r="35249" spans="4:6" x14ac:dyDescent="0.25">
      <c r="D35249">
        <v>35246</v>
      </c>
      <c r="E35249">
        <v>36677.1</v>
      </c>
      <c r="F35249">
        <v>35275.1</v>
      </c>
    </row>
    <row r="35250" spans="4:6" x14ac:dyDescent="0.25">
      <c r="D35250">
        <v>35247</v>
      </c>
      <c r="E35250">
        <v>14103.9</v>
      </c>
      <c r="F35250">
        <v>13510.9</v>
      </c>
    </row>
    <row r="35251" spans="4:6" x14ac:dyDescent="0.25">
      <c r="D35251">
        <v>35248</v>
      </c>
      <c r="E35251">
        <v>36347.1</v>
      </c>
      <c r="F35251">
        <v>34958.400000000001</v>
      </c>
    </row>
    <row r="35252" spans="4:6" x14ac:dyDescent="0.25">
      <c r="D35252">
        <v>35249</v>
      </c>
      <c r="E35252">
        <v>14553.2</v>
      </c>
      <c r="F35252">
        <v>13953</v>
      </c>
    </row>
    <row r="35253" spans="4:6" x14ac:dyDescent="0.25">
      <c r="D35253">
        <v>35250</v>
      </c>
      <c r="E35253">
        <v>4848.3100000000004</v>
      </c>
      <c r="F35253">
        <v>4446.8500000000004</v>
      </c>
    </row>
    <row r="35254" spans="4:6" x14ac:dyDescent="0.25">
      <c r="D35254">
        <v>35251</v>
      </c>
      <c r="E35254">
        <v>0</v>
      </c>
      <c r="F35254">
        <v>-112.878</v>
      </c>
    </row>
    <row r="35255" spans="4:6" x14ac:dyDescent="0.25">
      <c r="D35255">
        <v>35252</v>
      </c>
      <c r="E35255">
        <v>0</v>
      </c>
      <c r="F35255">
        <v>-112.878</v>
      </c>
    </row>
    <row r="35256" spans="4:6" x14ac:dyDescent="0.25">
      <c r="D35256">
        <v>35253</v>
      </c>
      <c r="E35256">
        <v>0</v>
      </c>
      <c r="F35256">
        <v>-112.878</v>
      </c>
    </row>
    <row r="35257" spans="4:6" x14ac:dyDescent="0.25">
      <c r="D35257">
        <v>35254</v>
      </c>
      <c r="E35257">
        <v>0</v>
      </c>
      <c r="F35257">
        <v>-112.878</v>
      </c>
    </row>
    <row r="35258" spans="4:6" x14ac:dyDescent="0.25">
      <c r="D35258">
        <v>35255</v>
      </c>
      <c r="E35258">
        <v>0</v>
      </c>
      <c r="F35258">
        <v>-112.878</v>
      </c>
    </row>
    <row r="35259" spans="4:6" x14ac:dyDescent="0.25">
      <c r="D35259">
        <v>35256</v>
      </c>
      <c r="E35259">
        <v>0</v>
      </c>
      <c r="F35259">
        <v>-112.878</v>
      </c>
    </row>
    <row r="35260" spans="4:6" x14ac:dyDescent="0.25">
      <c r="D35260">
        <v>35257</v>
      </c>
      <c r="E35260">
        <v>0</v>
      </c>
      <c r="F35260">
        <v>-112.878</v>
      </c>
    </row>
    <row r="35261" spans="4:6" x14ac:dyDescent="0.25">
      <c r="D35261">
        <v>35258</v>
      </c>
      <c r="E35261">
        <v>0</v>
      </c>
      <c r="F35261">
        <v>-112.878</v>
      </c>
    </row>
    <row r="35262" spans="4:6" x14ac:dyDescent="0.25">
      <c r="D35262">
        <v>35259</v>
      </c>
      <c r="E35262">
        <v>0</v>
      </c>
      <c r="F35262">
        <v>-112.878</v>
      </c>
    </row>
    <row r="35263" spans="4:6" x14ac:dyDescent="0.25">
      <c r="D35263">
        <v>35260</v>
      </c>
      <c r="E35263">
        <v>0</v>
      </c>
      <c r="F35263">
        <v>-112.878</v>
      </c>
    </row>
    <row r="35264" spans="4:6" x14ac:dyDescent="0.25">
      <c r="D35264">
        <v>35261</v>
      </c>
      <c r="E35264">
        <v>0</v>
      </c>
      <c r="F35264">
        <v>-112.878</v>
      </c>
    </row>
    <row r="35265" spans="4:6" x14ac:dyDescent="0.25">
      <c r="D35265">
        <v>35262</v>
      </c>
      <c r="E35265">
        <v>0</v>
      </c>
      <c r="F35265">
        <v>-112.878</v>
      </c>
    </row>
    <row r="35266" spans="4:6" x14ac:dyDescent="0.25">
      <c r="D35266">
        <v>35263</v>
      </c>
      <c r="E35266">
        <v>0</v>
      </c>
      <c r="F35266">
        <v>-112.878</v>
      </c>
    </row>
    <row r="35267" spans="4:6" x14ac:dyDescent="0.25">
      <c r="D35267">
        <v>35264</v>
      </c>
      <c r="E35267">
        <v>188.21199999999999</v>
      </c>
      <c r="F35267">
        <v>-112.878</v>
      </c>
    </row>
    <row r="35268" spans="4:6" x14ac:dyDescent="0.25">
      <c r="D35268">
        <v>35265</v>
      </c>
      <c r="E35268">
        <v>20255.400000000001</v>
      </c>
      <c r="F35268">
        <v>19484.8</v>
      </c>
    </row>
    <row r="35269" spans="4:6" x14ac:dyDescent="0.25">
      <c r="D35269">
        <v>35266</v>
      </c>
      <c r="E35269">
        <v>31971.5</v>
      </c>
      <c r="F35269">
        <v>30771.8</v>
      </c>
    </row>
    <row r="35270" spans="4:6" x14ac:dyDescent="0.25">
      <c r="D35270">
        <v>35267</v>
      </c>
      <c r="E35270">
        <v>45816.3</v>
      </c>
      <c r="F35270">
        <v>43947.7</v>
      </c>
    </row>
    <row r="35271" spans="4:6" x14ac:dyDescent="0.25">
      <c r="D35271">
        <v>35268</v>
      </c>
      <c r="E35271">
        <v>34691.4</v>
      </c>
      <c r="F35271">
        <v>33376.699999999997</v>
      </c>
    </row>
    <row r="35272" spans="4:6" x14ac:dyDescent="0.25">
      <c r="D35272">
        <v>35269</v>
      </c>
      <c r="E35272">
        <v>35121.5</v>
      </c>
      <c r="F35272">
        <v>33797.9</v>
      </c>
    </row>
    <row r="35273" spans="4:6" x14ac:dyDescent="0.25">
      <c r="D35273">
        <v>35270</v>
      </c>
      <c r="E35273">
        <v>44164.9</v>
      </c>
      <c r="F35273">
        <v>42395.9</v>
      </c>
    </row>
    <row r="35274" spans="4:6" x14ac:dyDescent="0.25">
      <c r="D35274">
        <v>35271</v>
      </c>
      <c r="E35274">
        <v>23161</v>
      </c>
      <c r="F35274">
        <v>22307.5</v>
      </c>
    </row>
    <row r="35275" spans="4:6" x14ac:dyDescent="0.25">
      <c r="D35275">
        <v>35272</v>
      </c>
      <c r="E35275">
        <v>6162.58</v>
      </c>
      <c r="F35275">
        <v>5744.41</v>
      </c>
    </row>
    <row r="35276" spans="4:6" x14ac:dyDescent="0.25">
      <c r="D35276">
        <v>35273</v>
      </c>
      <c r="E35276">
        <v>14979.9</v>
      </c>
      <c r="F35276">
        <v>14369.8</v>
      </c>
    </row>
    <row r="35277" spans="4:6" x14ac:dyDescent="0.25">
      <c r="D35277">
        <v>35274</v>
      </c>
      <c r="E35277">
        <v>1667.42</v>
      </c>
      <c r="F35277">
        <v>1321.97</v>
      </c>
    </row>
    <row r="35278" spans="4:6" x14ac:dyDescent="0.25">
      <c r="D35278">
        <v>35275</v>
      </c>
      <c r="E35278">
        <v>0</v>
      </c>
      <c r="F35278">
        <v>-112.878</v>
      </c>
    </row>
    <row r="35279" spans="4:6" x14ac:dyDescent="0.25">
      <c r="D35279">
        <v>35276</v>
      </c>
      <c r="E35279">
        <v>0</v>
      </c>
      <c r="F35279">
        <v>-112.878</v>
      </c>
    </row>
    <row r="35280" spans="4:6" x14ac:dyDescent="0.25">
      <c r="D35280">
        <v>35277</v>
      </c>
      <c r="E35280">
        <v>0</v>
      </c>
      <c r="F35280">
        <v>-112.878</v>
      </c>
    </row>
    <row r="35281" spans="4:6" x14ac:dyDescent="0.25">
      <c r="D35281">
        <v>35278</v>
      </c>
      <c r="E35281">
        <v>0</v>
      </c>
      <c r="F35281">
        <v>-112.878</v>
      </c>
    </row>
    <row r="35282" spans="4:6" x14ac:dyDescent="0.25">
      <c r="D35282">
        <v>35279</v>
      </c>
      <c r="E35282">
        <v>0</v>
      </c>
      <c r="F35282">
        <v>-112.878</v>
      </c>
    </row>
    <row r="35283" spans="4:6" x14ac:dyDescent="0.25">
      <c r="D35283">
        <v>35280</v>
      </c>
      <c r="E35283">
        <v>0</v>
      </c>
      <c r="F35283">
        <v>-112.878</v>
      </c>
    </row>
    <row r="35284" spans="4:6" x14ac:dyDescent="0.25">
      <c r="D35284">
        <v>35281</v>
      </c>
      <c r="E35284">
        <v>0</v>
      </c>
      <c r="F35284">
        <v>-112.878</v>
      </c>
    </row>
    <row r="35285" spans="4:6" x14ac:dyDescent="0.25">
      <c r="D35285">
        <v>35282</v>
      </c>
      <c r="E35285">
        <v>0</v>
      </c>
      <c r="F35285">
        <v>-112.878</v>
      </c>
    </row>
    <row r="35286" spans="4:6" x14ac:dyDescent="0.25">
      <c r="D35286">
        <v>35283</v>
      </c>
      <c r="E35286">
        <v>0</v>
      </c>
      <c r="F35286">
        <v>-112.878</v>
      </c>
    </row>
    <row r="35287" spans="4:6" x14ac:dyDescent="0.25">
      <c r="D35287">
        <v>35284</v>
      </c>
      <c r="E35287">
        <v>0</v>
      </c>
      <c r="F35287">
        <v>-112.878</v>
      </c>
    </row>
    <row r="35288" spans="4:6" x14ac:dyDescent="0.25">
      <c r="D35288">
        <v>35285</v>
      </c>
      <c r="E35288">
        <v>0</v>
      </c>
      <c r="F35288">
        <v>-112.878</v>
      </c>
    </row>
    <row r="35289" spans="4:6" x14ac:dyDescent="0.25">
      <c r="D35289">
        <v>35286</v>
      </c>
      <c r="E35289">
        <v>0</v>
      </c>
      <c r="F35289">
        <v>-112.878</v>
      </c>
    </row>
    <row r="35290" spans="4:6" x14ac:dyDescent="0.25">
      <c r="D35290">
        <v>35287</v>
      </c>
      <c r="E35290">
        <v>0</v>
      </c>
      <c r="F35290">
        <v>-112.878</v>
      </c>
    </row>
    <row r="35291" spans="4:6" x14ac:dyDescent="0.25">
      <c r="D35291">
        <v>35288</v>
      </c>
      <c r="E35291">
        <v>126.248</v>
      </c>
      <c r="F35291">
        <v>-112.878</v>
      </c>
    </row>
    <row r="35292" spans="4:6" x14ac:dyDescent="0.25">
      <c r="D35292">
        <v>35289</v>
      </c>
      <c r="E35292">
        <v>3171.66</v>
      </c>
      <c r="F35292">
        <v>2801.67</v>
      </c>
    </row>
    <row r="35293" spans="4:6" x14ac:dyDescent="0.25">
      <c r="D35293">
        <v>35290</v>
      </c>
      <c r="E35293">
        <v>9855.89</v>
      </c>
      <c r="F35293">
        <v>9363.81</v>
      </c>
    </row>
    <row r="35294" spans="4:6" x14ac:dyDescent="0.25">
      <c r="D35294">
        <v>35291</v>
      </c>
      <c r="E35294">
        <v>10661.4</v>
      </c>
      <c r="F35294">
        <v>10153.4</v>
      </c>
    </row>
    <row r="35295" spans="4:6" x14ac:dyDescent="0.25">
      <c r="D35295">
        <v>35292</v>
      </c>
      <c r="E35295">
        <v>7954.61</v>
      </c>
      <c r="F35295">
        <v>7503.15</v>
      </c>
    </row>
    <row r="35296" spans="4:6" x14ac:dyDescent="0.25">
      <c r="D35296">
        <v>35293</v>
      </c>
      <c r="E35296">
        <v>8762.1200000000008</v>
      </c>
      <c r="F35296">
        <v>8294.4599999999991</v>
      </c>
    </row>
    <row r="35297" spans="4:6" x14ac:dyDescent="0.25">
      <c r="D35297">
        <v>35294</v>
      </c>
      <c r="E35297">
        <v>8507.83</v>
      </c>
      <c r="F35297">
        <v>8043.05</v>
      </c>
    </row>
    <row r="35298" spans="4:6" x14ac:dyDescent="0.25">
      <c r="D35298">
        <v>35295</v>
      </c>
      <c r="E35298">
        <v>7032.13</v>
      </c>
      <c r="F35298">
        <v>6594.85</v>
      </c>
    </row>
    <row r="35299" spans="4:6" x14ac:dyDescent="0.25">
      <c r="D35299">
        <v>35296</v>
      </c>
      <c r="E35299">
        <v>4719.84</v>
      </c>
      <c r="F35299">
        <v>4324.45</v>
      </c>
    </row>
    <row r="35300" spans="4:6" x14ac:dyDescent="0.25">
      <c r="D35300">
        <v>35297</v>
      </c>
      <c r="E35300">
        <v>2176.98</v>
      </c>
      <c r="F35300">
        <v>1821.74</v>
      </c>
    </row>
    <row r="35301" spans="4:6" x14ac:dyDescent="0.25">
      <c r="D35301">
        <v>35298</v>
      </c>
      <c r="E35301">
        <v>85.193700000000007</v>
      </c>
      <c r="F35301">
        <v>-112.878</v>
      </c>
    </row>
    <row r="35302" spans="4:6" x14ac:dyDescent="0.25">
      <c r="D35302">
        <v>35299</v>
      </c>
      <c r="E35302">
        <v>0</v>
      </c>
      <c r="F35302">
        <v>-112.878</v>
      </c>
    </row>
    <row r="35303" spans="4:6" x14ac:dyDescent="0.25">
      <c r="D35303">
        <v>35300</v>
      </c>
      <c r="E35303">
        <v>0</v>
      </c>
      <c r="F35303">
        <v>-112.878</v>
      </c>
    </row>
    <row r="35304" spans="4:6" x14ac:dyDescent="0.25">
      <c r="D35304">
        <v>35301</v>
      </c>
      <c r="E35304">
        <v>0</v>
      </c>
      <c r="F35304">
        <v>-112.878</v>
      </c>
    </row>
    <row r="35305" spans="4:6" x14ac:dyDescent="0.25">
      <c r="D35305">
        <v>35302</v>
      </c>
      <c r="E35305">
        <v>0</v>
      </c>
      <c r="F35305">
        <v>-112.878</v>
      </c>
    </row>
    <row r="35306" spans="4:6" x14ac:dyDescent="0.25">
      <c r="D35306">
        <v>35303</v>
      </c>
      <c r="E35306">
        <v>0</v>
      </c>
      <c r="F35306">
        <v>-112.878</v>
      </c>
    </row>
    <row r="35307" spans="4:6" x14ac:dyDescent="0.25">
      <c r="D35307">
        <v>35304</v>
      </c>
      <c r="E35307">
        <v>0</v>
      </c>
      <c r="F35307">
        <v>-112.878</v>
      </c>
    </row>
    <row r="35308" spans="4:6" x14ac:dyDescent="0.25">
      <c r="D35308">
        <v>35305</v>
      </c>
      <c r="E35308">
        <v>0</v>
      </c>
      <c r="F35308">
        <v>-112.878</v>
      </c>
    </row>
    <row r="35309" spans="4:6" x14ac:dyDescent="0.25">
      <c r="D35309">
        <v>35306</v>
      </c>
      <c r="E35309">
        <v>0</v>
      </c>
      <c r="F35309">
        <v>-112.878</v>
      </c>
    </row>
    <row r="35310" spans="4:6" x14ac:dyDescent="0.25">
      <c r="D35310">
        <v>35307</v>
      </c>
      <c r="E35310">
        <v>0</v>
      </c>
      <c r="F35310">
        <v>-112.878</v>
      </c>
    </row>
    <row r="35311" spans="4:6" x14ac:dyDescent="0.25">
      <c r="D35311">
        <v>35308</v>
      </c>
      <c r="E35311">
        <v>0</v>
      </c>
      <c r="F35311">
        <v>-112.878</v>
      </c>
    </row>
    <row r="35312" spans="4:6" x14ac:dyDescent="0.25">
      <c r="D35312">
        <v>35309</v>
      </c>
      <c r="E35312">
        <v>0</v>
      </c>
      <c r="F35312">
        <v>-112.878</v>
      </c>
    </row>
    <row r="35313" spans="4:6" x14ac:dyDescent="0.25">
      <c r="D35313">
        <v>35310</v>
      </c>
      <c r="E35313">
        <v>0</v>
      </c>
      <c r="F35313">
        <v>-112.878</v>
      </c>
    </row>
    <row r="35314" spans="4:6" x14ac:dyDescent="0.25">
      <c r="D35314">
        <v>35311</v>
      </c>
      <c r="E35314">
        <v>0</v>
      </c>
      <c r="F35314">
        <v>-112.878</v>
      </c>
    </row>
    <row r="35315" spans="4:6" x14ac:dyDescent="0.25">
      <c r="D35315">
        <v>35312</v>
      </c>
      <c r="E35315">
        <v>0</v>
      </c>
      <c r="F35315">
        <v>-112.878</v>
      </c>
    </row>
    <row r="35316" spans="4:6" x14ac:dyDescent="0.25">
      <c r="D35316">
        <v>35313</v>
      </c>
      <c r="E35316">
        <v>11122.7</v>
      </c>
      <c r="F35316">
        <v>10604.2</v>
      </c>
    </row>
    <row r="35317" spans="4:6" x14ac:dyDescent="0.25">
      <c r="D35317">
        <v>35314</v>
      </c>
      <c r="E35317">
        <v>13244.8</v>
      </c>
      <c r="F35317">
        <v>12677.1</v>
      </c>
    </row>
    <row r="35318" spans="4:6" x14ac:dyDescent="0.25">
      <c r="D35318">
        <v>35315</v>
      </c>
      <c r="E35318">
        <v>27414.5</v>
      </c>
      <c r="F35318">
        <v>26406.400000000001</v>
      </c>
    </row>
    <row r="35319" spans="4:6" x14ac:dyDescent="0.25">
      <c r="D35319">
        <v>35316</v>
      </c>
      <c r="E35319">
        <v>7190.36</v>
      </c>
      <c r="F35319">
        <v>6755.5</v>
      </c>
    </row>
    <row r="35320" spans="4:6" x14ac:dyDescent="0.25">
      <c r="D35320">
        <v>35317</v>
      </c>
      <c r="E35320">
        <v>7975.13</v>
      </c>
      <c r="F35320">
        <v>7525.59</v>
      </c>
    </row>
    <row r="35321" spans="4:6" x14ac:dyDescent="0.25">
      <c r="D35321">
        <v>35318</v>
      </c>
      <c r="E35321">
        <v>10903.5</v>
      </c>
      <c r="F35321">
        <v>10394.200000000001</v>
      </c>
    </row>
    <row r="35322" spans="4:6" x14ac:dyDescent="0.25">
      <c r="D35322">
        <v>35319</v>
      </c>
      <c r="E35322">
        <v>6108.92</v>
      </c>
      <c r="F35322">
        <v>5695.55</v>
      </c>
    </row>
    <row r="35323" spans="4:6" x14ac:dyDescent="0.25">
      <c r="D35323">
        <v>35320</v>
      </c>
      <c r="E35323">
        <v>25753.599999999999</v>
      </c>
      <c r="F35323">
        <v>24810.7</v>
      </c>
    </row>
    <row r="35324" spans="4:6" x14ac:dyDescent="0.25">
      <c r="D35324">
        <v>35321</v>
      </c>
      <c r="E35324">
        <v>2168.29</v>
      </c>
      <c r="F35324">
        <v>1818.38</v>
      </c>
    </row>
    <row r="35325" spans="4:6" x14ac:dyDescent="0.25">
      <c r="D35325">
        <v>35322</v>
      </c>
      <c r="E35325">
        <v>72.401600000000002</v>
      </c>
      <c r="F35325">
        <v>-112.878</v>
      </c>
    </row>
    <row r="35326" spans="4:6" x14ac:dyDescent="0.25">
      <c r="D35326">
        <v>35323</v>
      </c>
      <c r="E35326">
        <v>0</v>
      </c>
      <c r="F35326">
        <v>-112.878</v>
      </c>
    </row>
    <row r="35327" spans="4:6" x14ac:dyDescent="0.25">
      <c r="D35327">
        <v>35324</v>
      </c>
      <c r="E35327">
        <v>0</v>
      </c>
      <c r="F35327">
        <v>-112.878</v>
      </c>
    </row>
    <row r="35328" spans="4:6" x14ac:dyDescent="0.25">
      <c r="D35328">
        <v>35325</v>
      </c>
      <c r="E35328">
        <v>0</v>
      </c>
      <c r="F35328">
        <v>-112.878</v>
      </c>
    </row>
    <row r="35329" spans="4:6" x14ac:dyDescent="0.25">
      <c r="D35329">
        <v>35326</v>
      </c>
      <c r="E35329">
        <v>0</v>
      </c>
      <c r="F35329">
        <v>-112.878</v>
      </c>
    </row>
    <row r="35330" spans="4:6" x14ac:dyDescent="0.25">
      <c r="D35330">
        <v>35327</v>
      </c>
      <c r="E35330">
        <v>0</v>
      </c>
      <c r="F35330">
        <v>-112.878</v>
      </c>
    </row>
    <row r="35331" spans="4:6" x14ac:dyDescent="0.25">
      <c r="D35331">
        <v>35328</v>
      </c>
      <c r="E35331">
        <v>0</v>
      </c>
      <c r="F35331">
        <v>-112.878</v>
      </c>
    </row>
    <row r="35332" spans="4:6" x14ac:dyDescent="0.25">
      <c r="D35332">
        <v>35329</v>
      </c>
      <c r="E35332">
        <v>0</v>
      </c>
      <c r="F35332">
        <v>-112.878</v>
      </c>
    </row>
    <row r="35333" spans="4:6" x14ac:dyDescent="0.25">
      <c r="D35333">
        <v>35330</v>
      </c>
      <c r="E35333">
        <v>0</v>
      </c>
      <c r="F35333">
        <v>-112.878</v>
      </c>
    </row>
    <row r="35334" spans="4:6" x14ac:dyDescent="0.25">
      <c r="D35334">
        <v>35331</v>
      </c>
      <c r="E35334">
        <v>0</v>
      </c>
      <c r="F35334">
        <v>-112.878</v>
      </c>
    </row>
    <row r="35335" spans="4:6" x14ac:dyDescent="0.25">
      <c r="D35335">
        <v>35332</v>
      </c>
      <c r="E35335">
        <v>0</v>
      </c>
      <c r="F35335">
        <v>-112.878</v>
      </c>
    </row>
    <row r="35336" spans="4:6" x14ac:dyDescent="0.25">
      <c r="D35336">
        <v>35333</v>
      </c>
      <c r="E35336">
        <v>0</v>
      </c>
      <c r="F35336">
        <v>-112.878</v>
      </c>
    </row>
    <row r="35337" spans="4:6" x14ac:dyDescent="0.25">
      <c r="D35337">
        <v>35334</v>
      </c>
      <c r="E35337">
        <v>0</v>
      </c>
      <c r="F35337">
        <v>-112.878</v>
      </c>
    </row>
    <row r="35338" spans="4:6" x14ac:dyDescent="0.25">
      <c r="D35338">
        <v>35335</v>
      </c>
      <c r="E35338">
        <v>0</v>
      </c>
      <c r="F35338">
        <v>-112.878</v>
      </c>
    </row>
    <row r="35339" spans="4:6" x14ac:dyDescent="0.25">
      <c r="D35339">
        <v>35336</v>
      </c>
      <c r="E35339">
        <v>0</v>
      </c>
      <c r="F35339">
        <v>-112.878</v>
      </c>
    </row>
    <row r="35340" spans="4:6" x14ac:dyDescent="0.25">
      <c r="D35340">
        <v>35337</v>
      </c>
      <c r="E35340">
        <v>8117.72</v>
      </c>
      <c r="F35340">
        <v>7661.97</v>
      </c>
    </row>
    <row r="35341" spans="4:6" x14ac:dyDescent="0.25">
      <c r="D35341">
        <v>35338</v>
      </c>
      <c r="E35341">
        <v>19600.3</v>
      </c>
      <c r="F35341">
        <v>18860.5</v>
      </c>
    </row>
    <row r="35342" spans="4:6" x14ac:dyDescent="0.25">
      <c r="D35342">
        <v>35339</v>
      </c>
      <c r="E35342">
        <v>12713.1</v>
      </c>
      <c r="F35342">
        <v>12160</v>
      </c>
    </row>
    <row r="35343" spans="4:6" x14ac:dyDescent="0.25">
      <c r="D35343">
        <v>35340</v>
      </c>
      <c r="E35343">
        <v>38281.300000000003</v>
      </c>
      <c r="F35343">
        <v>36815.699999999997</v>
      </c>
    </row>
    <row r="35344" spans="4:6" x14ac:dyDescent="0.25">
      <c r="D35344">
        <v>35341</v>
      </c>
      <c r="E35344">
        <v>20257.099999999999</v>
      </c>
      <c r="F35344">
        <v>19501.400000000001</v>
      </c>
    </row>
    <row r="35345" spans="4:6" x14ac:dyDescent="0.25">
      <c r="D35345">
        <v>35342</v>
      </c>
      <c r="E35345">
        <v>40769</v>
      </c>
      <c r="F35345">
        <v>39180</v>
      </c>
    </row>
    <row r="35346" spans="4:6" x14ac:dyDescent="0.25">
      <c r="D35346">
        <v>35343</v>
      </c>
      <c r="E35346">
        <v>39132.6</v>
      </c>
      <c r="F35346">
        <v>37626.699999999997</v>
      </c>
    </row>
    <row r="35347" spans="4:6" x14ac:dyDescent="0.25">
      <c r="D35347">
        <v>35344</v>
      </c>
      <c r="E35347">
        <v>27160.7</v>
      </c>
      <c r="F35347">
        <v>26170.400000000001</v>
      </c>
    </row>
    <row r="35348" spans="4:6" x14ac:dyDescent="0.25">
      <c r="D35348">
        <v>35345</v>
      </c>
      <c r="E35348">
        <v>16333.2</v>
      </c>
      <c r="F35348">
        <v>15692.5</v>
      </c>
    </row>
    <row r="35349" spans="4:6" x14ac:dyDescent="0.25">
      <c r="D35349">
        <v>35346</v>
      </c>
      <c r="E35349">
        <v>937.38499999999999</v>
      </c>
      <c r="F35349">
        <v>602.59500000000003</v>
      </c>
    </row>
    <row r="35350" spans="4:6" x14ac:dyDescent="0.25">
      <c r="D35350">
        <v>35347</v>
      </c>
      <c r="E35350">
        <v>0</v>
      </c>
      <c r="F35350">
        <v>-112.878</v>
      </c>
    </row>
    <row r="35351" spans="4:6" x14ac:dyDescent="0.25">
      <c r="D35351">
        <v>35348</v>
      </c>
      <c r="E35351">
        <v>0</v>
      </c>
      <c r="F35351">
        <v>-112.878</v>
      </c>
    </row>
    <row r="35352" spans="4:6" x14ac:dyDescent="0.25">
      <c r="D35352">
        <v>35349</v>
      </c>
      <c r="E35352">
        <v>0</v>
      </c>
      <c r="F35352">
        <v>-112.878</v>
      </c>
    </row>
    <row r="35353" spans="4:6" x14ac:dyDescent="0.25">
      <c r="D35353">
        <v>35350</v>
      </c>
      <c r="E35353">
        <v>0</v>
      </c>
      <c r="F35353">
        <v>-112.878</v>
      </c>
    </row>
    <row r="35354" spans="4:6" x14ac:dyDescent="0.25">
      <c r="D35354">
        <v>35351</v>
      </c>
      <c r="E35354">
        <v>0</v>
      </c>
      <c r="F35354">
        <v>-112.878</v>
      </c>
    </row>
    <row r="35355" spans="4:6" x14ac:dyDescent="0.25">
      <c r="D35355">
        <v>35352</v>
      </c>
      <c r="E35355">
        <v>0</v>
      </c>
      <c r="F35355">
        <v>-112.878</v>
      </c>
    </row>
    <row r="35356" spans="4:6" x14ac:dyDescent="0.25">
      <c r="D35356">
        <v>35353</v>
      </c>
      <c r="E35356">
        <v>0</v>
      </c>
      <c r="F35356">
        <v>-112.878</v>
      </c>
    </row>
    <row r="35357" spans="4:6" x14ac:dyDescent="0.25">
      <c r="D35357">
        <v>35354</v>
      </c>
      <c r="E35357">
        <v>0</v>
      </c>
      <c r="F35357">
        <v>-112.878</v>
      </c>
    </row>
    <row r="35358" spans="4:6" x14ac:dyDescent="0.25">
      <c r="D35358">
        <v>35355</v>
      </c>
      <c r="E35358">
        <v>0</v>
      </c>
      <c r="F35358">
        <v>-112.878</v>
      </c>
    </row>
    <row r="35359" spans="4:6" x14ac:dyDescent="0.25">
      <c r="D35359">
        <v>35356</v>
      </c>
      <c r="E35359">
        <v>0</v>
      </c>
      <c r="F35359">
        <v>-112.878</v>
      </c>
    </row>
    <row r="35360" spans="4:6" x14ac:dyDescent="0.25">
      <c r="D35360">
        <v>35357</v>
      </c>
      <c r="E35360">
        <v>0</v>
      </c>
      <c r="F35360">
        <v>-112.878</v>
      </c>
    </row>
    <row r="35361" spans="4:6" x14ac:dyDescent="0.25">
      <c r="D35361">
        <v>35358</v>
      </c>
      <c r="E35361">
        <v>0</v>
      </c>
      <c r="F35361">
        <v>-112.878</v>
      </c>
    </row>
    <row r="35362" spans="4:6" x14ac:dyDescent="0.25">
      <c r="D35362">
        <v>35359</v>
      </c>
      <c r="E35362">
        <v>0</v>
      </c>
      <c r="F35362">
        <v>-112.878</v>
      </c>
    </row>
    <row r="35363" spans="4:6" x14ac:dyDescent="0.25">
      <c r="D35363">
        <v>35360</v>
      </c>
      <c r="E35363">
        <v>0</v>
      </c>
      <c r="F35363">
        <v>-112.878</v>
      </c>
    </row>
    <row r="35364" spans="4:6" x14ac:dyDescent="0.25">
      <c r="D35364">
        <v>35361</v>
      </c>
      <c r="E35364">
        <v>1813.71</v>
      </c>
      <c r="F35364">
        <v>1468.31</v>
      </c>
    </row>
    <row r="35365" spans="4:6" x14ac:dyDescent="0.25">
      <c r="D35365">
        <v>35362</v>
      </c>
      <c r="E35365">
        <v>5275.8</v>
      </c>
      <c r="F35365">
        <v>4877.34</v>
      </c>
    </row>
    <row r="35366" spans="4:6" x14ac:dyDescent="0.25">
      <c r="D35366">
        <v>35363</v>
      </c>
      <c r="E35366">
        <v>5621.07</v>
      </c>
      <c r="F35366">
        <v>5217.58</v>
      </c>
    </row>
    <row r="35367" spans="4:6" x14ac:dyDescent="0.25">
      <c r="D35367">
        <v>35364</v>
      </c>
      <c r="E35367">
        <v>16744.3</v>
      </c>
      <c r="F35367">
        <v>16092.4</v>
      </c>
    </row>
    <row r="35368" spans="4:6" x14ac:dyDescent="0.25">
      <c r="D35368">
        <v>35365</v>
      </c>
      <c r="E35368">
        <v>8345.48</v>
      </c>
      <c r="F35368">
        <v>7888.24</v>
      </c>
    </row>
    <row r="35369" spans="4:6" x14ac:dyDescent="0.25">
      <c r="D35369">
        <v>35366</v>
      </c>
      <c r="E35369">
        <v>7911.43</v>
      </c>
      <c r="F35369">
        <v>7465.3</v>
      </c>
    </row>
    <row r="35370" spans="4:6" x14ac:dyDescent="0.25">
      <c r="D35370">
        <v>35367</v>
      </c>
      <c r="E35370">
        <v>6529.25</v>
      </c>
      <c r="F35370">
        <v>6106.2</v>
      </c>
    </row>
    <row r="35371" spans="4:6" x14ac:dyDescent="0.25">
      <c r="D35371">
        <v>35368</v>
      </c>
      <c r="E35371">
        <v>4273.5200000000004</v>
      </c>
      <c r="F35371">
        <v>3889.27</v>
      </c>
    </row>
    <row r="35372" spans="4:6" x14ac:dyDescent="0.25">
      <c r="D35372">
        <v>35369</v>
      </c>
      <c r="E35372">
        <v>1792.8</v>
      </c>
      <c r="F35372">
        <v>1447.66</v>
      </c>
    </row>
    <row r="35373" spans="4:6" x14ac:dyDescent="0.25">
      <c r="D35373">
        <v>35370</v>
      </c>
      <c r="E35373">
        <v>82.445499999999996</v>
      </c>
      <c r="F35373">
        <v>-112.878</v>
      </c>
    </row>
    <row r="35374" spans="4:6" x14ac:dyDescent="0.25">
      <c r="D35374">
        <v>35371</v>
      </c>
      <c r="E35374">
        <v>0</v>
      </c>
      <c r="F35374">
        <v>-112.878</v>
      </c>
    </row>
    <row r="35375" spans="4:6" x14ac:dyDescent="0.25">
      <c r="D35375">
        <v>35372</v>
      </c>
      <c r="E35375">
        <v>0</v>
      </c>
      <c r="F35375">
        <v>-112.878</v>
      </c>
    </row>
    <row r="35376" spans="4:6" x14ac:dyDescent="0.25">
      <c r="D35376">
        <v>35373</v>
      </c>
      <c r="E35376">
        <v>0</v>
      </c>
      <c r="F35376">
        <v>-112.878</v>
      </c>
    </row>
    <row r="35377" spans="4:6" x14ac:dyDescent="0.25">
      <c r="D35377">
        <v>35374</v>
      </c>
      <c r="E35377">
        <v>0</v>
      </c>
      <c r="F35377">
        <v>-112.878</v>
      </c>
    </row>
    <row r="35378" spans="4:6" x14ac:dyDescent="0.25">
      <c r="D35378">
        <v>35375</v>
      </c>
      <c r="E35378">
        <v>0</v>
      </c>
      <c r="F35378">
        <v>-112.878</v>
      </c>
    </row>
    <row r="35379" spans="4:6" x14ac:dyDescent="0.25">
      <c r="D35379">
        <v>35376</v>
      </c>
      <c r="E35379">
        <v>0</v>
      </c>
      <c r="F35379">
        <v>-112.878</v>
      </c>
    </row>
    <row r="35380" spans="4:6" x14ac:dyDescent="0.25">
      <c r="D35380">
        <v>35377</v>
      </c>
      <c r="E35380">
        <v>0</v>
      </c>
      <c r="F35380">
        <v>-112.878</v>
      </c>
    </row>
    <row r="35381" spans="4:6" x14ac:dyDescent="0.25">
      <c r="D35381">
        <v>35378</v>
      </c>
      <c r="E35381">
        <v>0</v>
      </c>
      <c r="F35381">
        <v>-112.878</v>
      </c>
    </row>
    <row r="35382" spans="4:6" x14ac:dyDescent="0.25">
      <c r="D35382">
        <v>35379</v>
      </c>
      <c r="E35382">
        <v>0</v>
      </c>
      <c r="F35382">
        <v>-112.878</v>
      </c>
    </row>
    <row r="35383" spans="4:6" x14ac:dyDescent="0.25">
      <c r="D35383">
        <v>35380</v>
      </c>
      <c r="E35383">
        <v>0</v>
      </c>
      <c r="F35383">
        <v>-112.878</v>
      </c>
    </row>
    <row r="35384" spans="4:6" x14ac:dyDescent="0.25">
      <c r="D35384">
        <v>35381</v>
      </c>
      <c r="E35384">
        <v>0</v>
      </c>
      <c r="F35384">
        <v>-112.878</v>
      </c>
    </row>
    <row r="35385" spans="4:6" x14ac:dyDescent="0.25">
      <c r="D35385">
        <v>35382</v>
      </c>
      <c r="E35385">
        <v>0</v>
      </c>
      <c r="F35385">
        <v>-112.878</v>
      </c>
    </row>
    <row r="35386" spans="4:6" x14ac:dyDescent="0.25">
      <c r="D35386">
        <v>35383</v>
      </c>
      <c r="E35386">
        <v>0</v>
      </c>
      <c r="F35386">
        <v>-112.878</v>
      </c>
    </row>
    <row r="35387" spans="4:6" x14ac:dyDescent="0.25">
      <c r="D35387">
        <v>35384</v>
      </c>
      <c r="E35387">
        <v>0</v>
      </c>
      <c r="F35387">
        <v>-112.878</v>
      </c>
    </row>
    <row r="35388" spans="4:6" x14ac:dyDescent="0.25">
      <c r="D35388">
        <v>35385</v>
      </c>
      <c r="E35388">
        <v>969.77499999999998</v>
      </c>
      <c r="F35388">
        <v>634.60699999999997</v>
      </c>
    </row>
    <row r="35389" spans="4:6" x14ac:dyDescent="0.25">
      <c r="D35389">
        <v>35386</v>
      </c>
      <c r="E35389">
        <v>2143.5300000000002</v>
      </c>
      <c r="F35389">
        <v>1791.02</v>
      </c>
    </row>
    <row r="35390" spans="4:6" x14ac:dyDescent="0.25">
      <c r="D35390">
        <v>35387</v>
      </c>
      <c r="E35390">
        <v>3245.53</v>
      </c>
      <c r="F35390">
        <v>2875.06</v>
      </c>
    </row>
    <row r="35391" spans="4:6" x14ac:dyDescent="0.25">
      <c r="D35391">
        <v>35388</v>
      </c>
      <c r="E35391">
        <v>4550.7299999999996</v>
      </c>
      <c r="F35391">
        <v>4159.3100000000004</v>
      </c>
    </row>
    <row r="35392" spans="4:6" x14ac:dyDescent="0.25">
      <c r="D35392">
        <v>35389</v>
      </c>
      <c r="E35392">
        <v>5153.92</v>
      </c>
      <c r="F35392">
        <v>4752.63</v>
      </c>
    </row>
    <row r="35393" spans="4:6" x14ac:dyDescent="0.25">
      <c r="D35393">
        <v>35390</v>
      </c>
      <c r="E35393">
        <v>4931.21</v>
      </c>
      <c r="F35393">
        <v>4531.76</v>
      </c>
    </row>
    <row r="35394" spans="4:6" x14ac:dyDescent="0.25">
      <c r="D35394">
        <v>35391</v>
      </c>
      <c r="E35394">
        <v>6638.17</v>
      </c>
      <c r="F35394">
        <v>6208.15</v>
      </c>
    </row>
    <row r="35395" spans="4:6" x14ac:dyDescent="0.25">
      <c r="D35395">
        <v>35392</v>
      </c>
      <c r="E35395">
        <v>2384.9299999999998</v>
      </c>
      <c r="F35395">
        <v>2025.13</v>
      </c>
    </row>
    <row r="35396" spans="4:6" x14ac:dyDescent="0.25">
      <c r="D35396">
        <v>35393</v>
      </c>
      <c r="E35396">
        <v>1205.55</v>
      </c>
      <c r="F35396">
        <v>864.72400000000005</v>
      </c>
    </row>
    <row r="35397" spans="4:6" x14ac:dyDescent="0.25">
      <c r="D35397">
        <v>35394</v>
      </c>
      <c r="E35397">
        <v>129.458</v>
      </c>
      <c r="F35397">
        <v>-112.878</v>
      </c>
    </row>
    <row r="35398" spans="4:6" x14ac:dyDescent="0.25">
      <c r="D35398">
        <v>35395</v>
      </c>
      <c r="E35398">
        <v>0</v>
      </c>
      <c r="F35398">
        <v>-112.878</v>
      </c>
    </row>
    <row r="35399" spans="4:6" x14ac:dyDescent="0.25">
      <c r="D35399">
        <v>35396</v>
      </c>
      <c r="E35399">
        <v>0</v>
      </c>
      <c r="F35399">
        <v>-112.878</v>
      </c>
    </row>
    <row r="35400" spans="4:6" x14ac:dyDescent="0.25">
      <c r="D35400">
        <v>35397</v>
      </c>
      <c r="E35400">
        <v>0</v>
      </c>
      <c r="F35400">
        <v>-112.878</v>
      </c>
    </row>
    <row r="35401" spans="4:6" x14ac:dyDescent="0.25">
      <c r="D35401">
        <v>35398</v>
      </c>
      <c r="E35401">
        <v>0</v>
      </c>
      <c r="F35401">
        <v>-112.878</v>
      </c>
    </row>
    <row r="35402" spans="4:6" x14ac:dyDescent="0.25">
      <c r="D35402">
        <v>35399</v>
      </c>
      <c r="E35402">
        <v>0</v>
      </c>
      <c r="F35402">
        <v>-112.878</v>
      </c>
    </row>
    <row r="35403" spans="4:6" x14ac:dyDescent="0.25">
      <c r="D35403">
        <v>35400</v>
      </c>
      <c r="E35403">
        <v>0</v>
      </c>
      <c r="F35403">
        <v>-112.878</v>
      </c>
    </row>
    <row r="35404" spans="4:6" x14ac:dyDescent="0.25">
      <c r="D35404">
        <v>35401</v>
      </c>
      <c r="E35404">
        <v>0</v>
      </c>
      <c r="F35404">
        <v>-112.878</v>
      </c>
    </row>
    <row r="35405" spans="4:6" x14ac:dyDescent="0.25">
      <c r="D35405">
        <v>35402</v>
      </c>
      <c r="E35405">
        <v>0</v>
      </c>
      <c r="F35405">
        <v>-112.878</v>
      </c>
    </row>
    <row r="35406" spans="4:6" x14ac:dyDescent="0.25">
      <c r="D35406">
        <v>35403</v>
      </c>
      <c r="E35406">
        <v>0</v>
      </c>
      <c r="F35406">
        <v>-112.878</v>
      </c>
    </row>
    <row r="35407" spans="4:6" x14ac:dyDescent="0.25">
      <c r="D35407">
        <v>35404</v>
      </c>
      <c r="E35407">
        <v>0</v>
      </c>
      <c r="F35407">
        <v>-112.878</v>
      </c>
    </row>
    <row r="35408" spans="4:6" x14ac:dyDescent="0.25">
      <c r="D35408">
        <v>35405</v>
      </c>
      <c r="E35408">
        <v>0</v>
      </c>
      <c r="F35408">
        <v>-112.878</v>
      </c>
    </row>
    <row r="35409" spans="4:6" x14ac:dyDescent="0.25">
      <c r="D35409">
        <v>35406</v>
      </c>
      <c r="E35409">
        <v>0</v>
      </c>
      <c r="F35409">
        <v>-112.878</v>
      </c>
    </row>
    <row r="35410" spans="4:6" x14ac:dyDescent="0.25">
      <c r="D35410">
        <v>35407</v>
      </c>
      <c r="E35410">
        <v>0</v>
      </c>
      <c r="F35410">
        <v>-112.878</v>
      </c>
    </row>
    <row r="35411" spans="4:6" x14ac:dyDescent="0.25">
      <c r="D35411">
        <v>35408</v>
      </c>
      <c r="E35411">
        <v>0</v>
      </c>
      <c r="F35411">
        <v>-112.878</v>
      </c>
    </row>
    <row r="35412" spans="4:6" x14ac:dyDescent="0.25">
      <c r="D35412">
        <v>35409</v>
      </c>
      <c r="E35412">
        <v>661.84</v>
      </c>
      <c r="F35412">
        <v>327.48399999999998</v>
      </c>
    </row>
    <row r="35413" spans="4:6" x14ac:dyDescent="0.25">
      <c r="D35413">
        <v>35410</v>
      </c>
      <c r="E35413">
        <v>2134.61</v>
      </c>
      <c r="F35413">
        <v>1775.11</v>
      </c>
    </row>
    <row r="35414" spans="4:6" x14ac:dyDescent="0.25">
      <c r="D35414">
        <v>35411</v>
      </c>
      <c r="E35414">
        <v>3714.99</v>
      </c>
      <c r="F35414">
        <v>3330.46</v>
      </c>
    </row>
    <row r="35415" spans="4:6" x14ac:dyDescent="0.25">
      <c r="D35415">
        <v>35412</v>
      </c>
      <c r="E35415">
        <v>5122.66</v>
      </c>
      <c r="F35415">
        <v>4714.46</v>
      </c>
    </row>
    <row r="35416" spans="4:6" x14ac:dyDescent="0.25">
      <c r="D35416">
        <v>35413</v>
      </c>
      <c r="E35416">
        <v>5758.98</v>
      </c>
      <c r="F35416">
        <v>5339.69</v>
      </c>
    </row>
    <row r="35417" spans="4:6" x14ac:dyDescent="0.25">
      <c r="D35417">
        <v>35414</v>
      </c>
      <c r="E35417">
        <v>5478.04</v>
      </c>
      <c r="F35417">
        <v>5063.68</v>
      </c>
    </row>
    <row r="35418" spans="4:6" x14ac:dyDescent="0.25">
      <c r="D35418">
        <v>35415</v>
      </c>
      <c r="E35418">
        <v>4436.0200000000004</v>
      </c>
      <c r="F35418">
        <v>4039.44</v>
      </c>
    </row>
    <row r="35419" spans="4:6" x14ac:dyDescent="0.25">
      <c r="D35419">
        <v>35416</v>
      </c>
      <c r="E35419">
        <v>2766.5</v>
      </c>
      <c r="F35419">
        <v>2397.23</v>
      </c>
    </row>
    <row r="35420" spans="4:6" x14ac:dyDescent="0.25">
      <c r="D35420">
        <v>35417</v>
      </c>
      <c r="E35420">
        <v>1230.8599999999999</v>
      </c>
      <c r="F35420">
        <v>886.11599999999999</v>
      </c>
    </row>
    <row r="35421" spans="4:6" x14ac:dyDescent="0.25">
      <c r="D35421">
        <v>35418</v>
      </c>
      <c r="E35421">
        <v>138.32300000000001</v>
      </c>
      <c r="F35421">
        <v>-112.878</v>
      </c>
    </row>
    <row r="35422" spans="4:6" x14ac:dyDescent="0.25">
      <c r="D35422">
        <v>35419</v>
      </c>
      <c r="E35422">
        <v>0</v>
      </c>
      <c r="F35422">
        <v>-112.878</v>
      </c>
    </row>
    <row r="35423" spans="4:6" x14ac:dyDescent="0.25">
      <c r="D35423">
        <v>35420</v>
      </c>
      <c r="E35423">
        <v>0</v>
      </c>
      <c r="F35423">
        <v>-112.878</v>
      </c>
    </row>
    <row r="35424" spans="4:6" x14ac:dyDescent="0.25">
      <c r="D35424">
        <v>35421</v>
      </c>
      <c r="E35424">
        <v>0</v>
      </c>
      <c r="F35424">
        <v>-112.878</v>
      </c>
    </row>
    <row r="35425" spans="4:6" x14ac:dyDescent="0.25">
      <c r="D35425">
        <v>35422</v>
      </c>
      <c r="E35425">
        <v>0</v>
      </c>
      <c r="F35425">
        <v>-112.878</v>
      </c>
    </row>
    <row r="35426" spans="4:6" x14ac:dyDescent="0.25">
      <c r="D35426">
        <v>35423</v>
      </c>
      <c r="E35426">
        <v>0</v>
      </c>
      <c r="F35426">
        <v>-112.878</v>
      </c>
    </row>
    <row r="35427" spans="4:6" x14ac:dyDescent="0.25">
      <c r="D35427">
        <v>35424</v>
      </c>
      <c r="E35427">
        <v>0</v>
      </c>
      <c r="F35427">
        <v>-112.878</v>
      </c>
    </row>
    <row r="35428" spans="4:6" x14ac:dyDescent="0.25">
      <c r="D35428">
        <v>35425</v>
      </c>
      <c r="E35428">
        <v>0</v>
      </c>
      <c r="F35428">
        <v>-112.878</v>
      </c>
    </row>
    <row r="35429" spans="4:6" x14ac:dyDescent="0.25">
      <c r="D35429">
        <v>35426</v>
      </c>
      <c r="E35429">
        <v>0</v>
      </c>
      <c r="F35429">
        <v>-112.878</v>
      </c>
    </row>
    <row r="35430" spans="4:6" x14ac:dyDescent="0.25">
      <c r="D35430">
        <v>35427</v>
      </c>
      <c r="E35430">
        <v>0</v>
      </c>
      <c r="F35430">
        <v>-112.878</v>
      </c>
    </row>
    <row r="35431" spans="4:6" x14ac:dyDescent="0.25">
      <c r="D35431">
        <v>35428</v>
      </c>
      <c r="E35431">
        <v>0</v>
      </c>
      <c r="F35431">
        <v>-112.878</v>
      </c>
    </row>
    <row r="35432" spans="4:6" x14ac:dyDescent="0.25">
      <c r="D35432">
        <v>35429</v>
      </c>
      <c r="E35432">
        <v>0</v>
      </c>
      <c r="F35432">
        <v>-112.878</v>
      </c>
    </row>
    <row r="35433" spans="4:6" x14ac:dyDescent="0.25">
      <c r="D35433">
        <v>35430</v>
      </c>
      <c r="E35433">
        <v>0</v>
      </c>
      <c r="F35433">
        <v>-112.878</v>
      </c>
    </row>
    <row r="35434" spans="4:6" x14ac:dyDescent="0.25">
      <c r="D35434">
        <v>35431</v>
      </c>
      <c r="E35434">
        <v>0</v>
      </c>
      <c r="F35434">
        <v>-112.878</v>
      </c>
    </row>
    <row r="35435" spans="4:6" x14ac:dyDescent="0.25">
      <c r="D35435">
        <v>35432</v>
      </c>
      <c r="E35435">
        <v>0</v>
      </c>
      <c r="F35435">
        <v>-112.878</v>
      </c>
    </row>
    <row r="35436" spans="4:6" x14ac:dyDescent="0.25">
      <c r="D35436">
        <v>35433</v>
      </c>
      <c r="E35436">
        <v>750.09699999999998</v>
      </c>
      <c r="F35436">
        <v>413.88799999999998</v>
      </c>
    </row>
    <row r="35437" spans="4:6" x14ac:dyDescent="0.25">
      <c r="D35437">
        <v>35434</v>
      </c>
      <c r="E35437">
        <v>2371.64</v>
      </c>
      <c r="F35437">
        <v>2008.43</v>
      </c>
    </row>
    <row r="35438" spans="4:6" x14ac:dyDescent="0.25">
      <c r="D35438">
        <v>35435</v>
      </c>
      <c r="E35438">
        <v>4108.99</v>
      </c>
      <c r="F35438">
        <v>3718.44</v>
      </c>
    </row>
    <row r="35439" spans="4:6" x14ac:dyDescent="0.25">
      <c r="D35439">
        <v>35436</v>
      </c>
      <c r="E35439">
        <v>25509.5</v>
      </c>
      <c r="F35439">
        <v>24561.8</v>
      </c>
    </row>
    <row r="35440" spans="4:6" x14ac:dyDescent="0.25">
      <c r="D35440">
        <v>35437</v>
      </c>
      <c r="E35440">
        <v>49886.6</v>
      </c>
      <c r="F35440">
        <v>47788.2</v>
      </c>
    </row>
    <row r="35441" spans="4:6" x14ac:dyDescent="0.25">
      <c r="D35441">
        <v>35438</v>
      </c>
      <c r="E35441">
        <v>43906.6</v>
      </c>
      <c r="F35441">
        <v>42150.5</v>
      </c>
    </row>
    <row r="35442" spans="4:6" x14ac:dyDescent="0.25">
      <c r="D35442">
        <v>35439</v>
      </c>
      <c r="E35442">
        <v>22204.3</v>
      </c>
      <c r="F35442">
        <v>21381.9</v>
      </c>
    </row>
    <row r="35443" spans="4:6" x14ac:dyDescent="0.25">
      <c r="D35443">
        <v>35440</v>
      </c>
      <c r="E35443">
        <v>29320</v>
      </c>
      <c r="F35443">
        <v>28239</v>
      </c>
    </row>
    <row r="35444" spans="4:6" x14ac:dyDescent="0.25">
      <c r="D35444">
        <v>35441</v>
      </c>
      <c r="E35444">
        <v>24208.6</v>
      </c>
      <c r="F35444">
        <v>23319.200000000001</v>
      </c>
    </row>
    <row r="35445" spans="4:6" x14ac:dyDescent="0.25">
      <c r="D35445">
        <v>35442</v>
      </c>
      <c r="E35445">
        <v>4588.83</v>
      </c>
      <c r="F35445">
        <v>4194.17</v>
      </c>
    </row>
    <row r="35446" spans="4:6" x14ac:dyDescent="0.25">
      <c r="D35446">
        <v>35443</v>
      </c>
      <c r="E35446">
        <v>0</v>
      </c>
      <c r="F35446">
        <v>-112.878</v>
      </c>
    </row>
    <row r="35447" spans="4:6" x14ac:dyDescent="0.25">
      <c r="D35447">
        <v>35444</v>
      </c>
      <c r="E35447">
        <v>0</v>
      </c>
      <c r="F35447">
        <v>-112.878</v>
      </c>
    </row>
    <row r="35448" spans="4:6" x14ac:dyDescent="0.25">
      <c r="D35448">
        <v>35445</v>
      </c>
      <c r="E35448">
        <v>0</v>
      </c>
      <c r="F35448">
        <v>-112.878</v>
      </c>
    </row>
    <row r="35449" spans="4:6" x14ac:dyDescent="0.25">
      <c r="D35449">
        <v>35446</v>
      </c>
      <c r="E35449">
        <v>0</v>
      </c>
      <c r="F35449">
        <v>-112.878</v>
      </c>
    </row>
    <row r="35450" spans="4:6" x14ac:dyDescent="0.25">
      <c r="D35450">
        <v>35447</v>
      </c>
      <c r="E35450">
        <v>0</v>
      </c>
      <c r="F35450">
        <v>-112.878</v>
      </c>
    </row>
    <row r="35451" spans="4:6" x14ac:dyDescent="0.25">
      <c r="D35451">
        <v>35448</v>
      </c>
      <c r="E35451">
        <v>0</v>
      </c>
      <c r="F35451">
        <v>-112.878</v>
      </c>
    </row>
    <row r="35452" spans="4:6" x14ac:dyDescent="0.25">
      <c r="D35452">
        <v>35449</v>
      </c>
      <c r="E35452">
        <v>0</v>
      </c>
      <c r="F35452">
        <v>-112.878</v>
      </c>
    </row>
    <row r="35453" spans="4:6" x14ac:dyDescent="0.25">
      <c r="D35453">
        <v>35450</v>
      </c>
      <c r="E35453">
        <v>0</v>
      </c>
      <c r="F35453">
        <v>-112.878</v>
      </c>
    </row>
    <row r="35454" spans="4:6" x14ac:dyDescent="0.25">
      <c r="D35454">
        <v>35451</v>
      </c>
      <c r="E35454">
        <v>0</v>
      </c>
      <c r="F35454">
        <v>-112.878</v>
      </c>
    </row>
    <row r="35455" spans="4:6" x14ac:dyDescent="0.25">
      <c r="D35455">
        <v>35452</v>
      </c>
      <c r="E35455">
        <v>0</v>
      </c>
      <c r="F35455">
        <v>-112.878</v>
      </c>
    </row>
    <row r="35456" spans="4:6" x14ac:dyDescent="0.25">
      <c r="D35456">
        <v>35453</v>
      </c>
      <c r="E35456">
        <v>0</v>
      </c>
      <c r="F35456">
        <v>-112.878</v>
      </c>
    </row>
    <row r="35457" spans="4:6" x14ac:dyDescent="0.25">
      <c r="D35457">
        <v>35454</v>
      </c>
      <c r="E35457">
        <v>0</v>
      </c>
      <c r="F35457">
        <v>-112.878</v>
      </c>
    </row>
    <row r="35458" spans="4:6" x14ac:dyDescent="0.25">
      <c r="D35458">
        <v>35455</v>
      </c>
      <c r="E35458">
        <v>0</v>
      </c>
      <c r="F35458">
        <v>-112.878</v>
      </c>
    </row>
    <row r="35459" spans="4:6" x14ac:dyDescent="0.25">
      <c r="D35459">
        <v>35456</v>
      </c>
      <c r="E35459">
        <v>143.62299999999999</v>
      </c>
      <c r="F35459">
        <v>-112.878</v>
      </c>
    </row>
    <row r="35460" spans="4:6" x14ac:dyDescent="0.25">
      <c r="D35460">
        <v>35457</v>
      </c>
      <c r="E35460">
        <v>15201.2</v>
      </c>
      <c r="F35460">
        <v>14579</v>
      </c>
    </row>
    <row r="35461" spans="4:6" x14ac:dyDescent="0.25">
      <c r="D35461">
        <v>35458</v>
      </c>
      <c r="E35461">
        <v>12367.1</v>
      </c>
      <c r="F35461">
        <v>11815.9</v>
      </c>
    </row>
    <row r="35462" spans="4:6" x14ac:dyDescent="0.25">
      <c r="D35462">
        <v>35459</v>
      </c>
      <c r="E35462">
        <v>18519.7</v>
      </c>
      <c r="F35462">
        <v>17808.599999999999</v>
      </c>
    </row>
    <row r="35463" spans="4:6" x14ac:dyDescent="0.25">
      <c r="D35463">
        <v>35460</v>
      </c>
      <c r="E35463">
        <v>18837.099999999999</v>
      </c>
      <c r="F35463">
        <v>18121.2</v>
      </c>
    </row>
    <row r="35464" spans="4:6" x14ac:dyDescent="0.25">
      <c r="D35464">
        <v>35461</v>
      </c>
      <c r="E35464">
        <v>20887.900000000001</v>
      </c>
      <c r="F35464">
        <v>20107.8</v>
      </c>
    </row>
    <row r="35465" spans="4:6" x14ac:dyDescent="0.25">
      <c r="D35465">
        <v>35462</v>
      </c>
      <c r="E35465">
        <v>19627.599999999999</v>
      </c>
      <c r="F35465">
        <v>18890.099999999999</v>
      </c>
    </row>
    <row r="35466" spans="4:6" x14ac:dyDescent="0.25">
      <c r="D35466">
        <v>35463</v>
      </c>
      <c r="E35466">
        <v>22537.200000000001</v>
      </c>
      <c r="F35466">
        <v>21709.4</v>
      </c>
    </row>
    <row r="35467" spans="4:6" x14ac:dyDescent="0.25">
      <c r="D35467">
        <v>35464</v>
      </c>
      <c r="E35467">
        <v>17701.2</v>
      </c>
      <c r="F35467">
        <v>17019.2</v>
      </c>
    </row>
    <row r="35468" spans="4:6" x14ac:dyDescent="0.25">
      <c r="D35468">
        <v>35465</v>
      </c>
      <c r="E35468">
        <v>2667.67</v>
      </c>
      <c r="F35468">
        <v>2307.9299999999998</v>
      </c>
    </row>
    <row r="35469" spans="4:6" x14ac:dyDescent="0.25">
      <c r="D35469">
        <v>35466</v>
      </c>
      <c r="E35469">
        <v>225.40899999999999</v>
      </c>
      <c r="F35469">
        <v>-112.878</v>
      </c>
    </row>
    <row r="35470" spans="4:6" x14ac:dyDescent="0.25">
      <c r="D35470">
        <v>35467</v>
      </c>
      <c r="E35470">
        <v>0</v>
      </c>
      <c r="F35470">
        <v>-112.878</v>
      </c>
    </row>
    <row r="35471" spans="4:6" x14ac:dyDescent="0.25">
      <c r="D35471">
        <v>35468</v>
      </c>
      <c r="E35471">
        <v>0</v>
      </c>
      <c r="F35471">
        <v>-112.878</v>
      </c>
    </row>
    <row r="35472" spans="4:6" x14ac:dyDescent="0.25">
      <c r="D35472">
        <v>35469</v>
      </c>
      <c r="E35472">
        <v>0</v>
      </c>
      <c r="F35472">
        <v>-112.878</v>
      </c>
    </row>
    <row r="35473" spans="4:6" x14ac:dyDescent="0.25">
      <c r="D35473">
        <v>35470</v>
      </c>
      <c r="E35473">
        <v>0</v>
      </c>
      <c r="F35473">
        <v>-112.878</v>
      </c>
    </row>
    <row r="35474" spans="4:6" x14ac:dyDescent="0.25">
      <c r="D35474">
        <v>35471</v>
      </c>
      <c r="E35474">
        <v>0</v>
      </c>
      <c r="F35474">
        <v>-112.878</v>
      </c>
    </row>
    <row r="35475" spans="4:6" x14ac:dyDescent="0.25">
      <c r="D35475">
        <v>35472</v>
      </c>
      <c r="E35475">
        <v>0</v>
      </c>
      <c r="F35475">
        <v>-112.878</v>
      </c>
    </row>
    <row r="35476" spans="4:6" x14ac:dyDescent="0.25">
      <c r="D35476">
        <v>35473</v>
      </c>
      <c r="E35476">
        <v>0</v>
      </c>
      <c r="F35476">
        <v>-112.878</v>
      </c>
    </row>
    <row r="35477" spans="4:6" x14ac:dyDescent="0.25">
      <c r="D35477">
        <v>35474</v>
      </c>
      <c r="E35477">
        <v>0</v>
      </c>
      <c r="F35477">
        <v>-112.878</v>
      </c>
    </row>
    <row r="35478" spans="4:6" x14ac:dyDescent="0.25">
      <c r="D35478">
        <v>35475</v>
      </c>
      <c r="E35478">
        <v>0</v>
      </c>
      <c r="F35478">
        <v>-112.878</v>
      </c>
    </row>
    <row r="35479" spans="4:6" x14ac:dyDescent="0.25">
      <c r="D35479">
        <v>35476</v>
      </c>
      <c r="E35479">
        <v>0</v>
      </c>
      <c r="F35479">
        <v>-112.878</v>
      </c>
    </row>
    <row r="35480" spans="4:6" x14ac:dyDescent="0.25">
      <c r="D35480">
        <v>35477</v>
      </c>
      <c r="E35480">
        <v>0</v>
      </c>
      <c r="F35480">
        <v>-112.878</v>
      </c>
    </row>
    <row r="35481" spans="4:6" x14ac:dyDescent="0.25">
      <c r="D35481">
        <v>35478</v>
      </c>
      <c r="E35481">
        <v>0</v>
      </c>
      <c r="F35481">
        <v>-112.878</v>
      </c>
    </row>
    <row r="35482" spans="4:6" x14ac:dyDescent="0.25">
      <c r="D35482">
        <v>35479</v>
      </c>
      <c r="E35482">
        <v>0</v>
      </c>
      <c r="F35482">
        <v>-112.878</v>
      </c>
    </row>
    <row r="35483" spans="4:6" x14ac:dyDescent="0.25">
      <c r="D35483">
        <v>35480</v>
      </c>
      <c r="E35483">
        <v>0</v>
      </c>
      <c r="F35483">
        <v>-112.878</v>
      </c>
    </row>
    <row r="35484" spans="4:6" x14ac:dyDescent="0.25">
      <c r="D35484">
        <v>35481</v>
      </c>
      <c r="E35484">
        <v>2171.8200000000002</v>
      </c>
      <c r="F35484">
        <v>1817.3</v>
      </c>
    </row>
    <row r="35485" spans="4:6" x14ac:dyDescent="0.25">
      <c r="D35485">
        <v>35482</v>
      </c>
      <c r="E35485">
        <v>5793.87</v>
      </c>
      <c r="F35485">
        <v>5379.49</v>
      </c>
    </row>
    <row r="35486" spans="4:6" x14ac:dyDescent="0.25">
      <c r="D35486">
        <v>35483</v>
      </c>
      <c r="E35486">
        <v>8767.49</v>
      </c>
      <c r="F35486">
        <v>8297.9699999999993</v>
      </c>
    </row>
    <row r="35487" spans="4:6" x14ac:dyDescent="0.25">
      <c r="D35487">
        <v>35484</v>
      </c>
      <c r="E35487">
        <v>21301.9</v>
      </c>
      <c r="F35487">
        <v>20507.599999999999</v>
      </c>
    </row>
    <row r="35488" spans="4:6" x14ac:dyDescent="0.25">
      <c r="D35488">
        <v>35485</v>
      </c>
      <c r="E35488">
        <v>38602.9</v>
      </c>
      <c r="F35488">
        <v>37114.800000000003</v>
      </c>
    </row>
    <row r="35489" spans="4:6" x14ac:dyDescent="0.25">
      <c r="D35489">
        <v>35486</v>
      </c>
      <c r="E35489">
        <v>17224.2</v>
      </c>
      <c r="F35489">
        <v>16554.5</v>
      </c>
    </row>
    <row r="35490" spans="4:6" x14ac:dyDescent="0.25">
      <c r="D35490">
        <v>35487</v>
      </c>
      <c r="E35490">
        <v>7403.62</v>
      </c>
      <c r="F35490">
        <v>6964.73</v>
      </c>
    </row>
    <row r="35491" spans="4:6" x14ac:dyDescent="0.25">
      <c r="D35491">
        <v>35488</v>
      </c>
      <c r="E35491">
        <v>5231.41</v>
      </c>
      <c r="F35491">
        <v>4831.38</v>
      </c>
    </row>
    <row r="35492" spans="4:6" x14ac:dyDescent="0.25">
      <c r="D35492">
        <v>35489</v>
      </c>
      <c r="E35492">
        <v>2754.24</v>
      </c>
      <c r="F35492">
        <v>2390.8200000000002</v>
      </c>
    </row>
    <row r="35493" spans="4:6" x14ac:dyDescent="0.25">
      <c r="D35493">
        <v>35490</v>
      </c>
      <c r="E35493">
        <v>206.69800000000001</v>
      </c>
      <c r="F35493">
        <v>-112.878</v>
      </c>
    </row>
    <row r="35494" spans="4:6" x14ac:dyDescent="0.25">
      <c r="D35494">
        <v>35491</v>
      </c>
      <c r="E35494">
        <v>0</v>
      </c>
      <c r="F35494">
        <v>-112.878</v>
      </c>
    </row>
    <row r="35495" spans="4:6" x14ac:dyDescent="0.25">
      <c r="D35495">
        <v>35492</v>
      </c>
      <c r="E35495">
        <v>0</v>
      </c>
      <c r="F35495">
        <v>-112.878</v>
      </c>
    </row>
    <row r="35496" spans="4:6" x14ac:dyDescent="0.25">
      <c r="D35496">
        <v>35493</v>
      </c>
      <c r="E35496">
        <v>0</v>
      </c>
      <c r="F35496">
        <v>-112.878</v>
      </c>
    </row>
    <row r="35497" spans="4:6" x14ac:dyDescent="0.25">
      <c r="D35497">
        <v>35494</v>
      </c>
      <c r="E35497">
        <v>0</v>
      </c>
      <c r="F35497">
        <v>-112.878</v>
      </c>
    </row>
    <row r="35498" spans="4:6" x14ac:dyDescent="0.25">
      <c r="D35498">
        <v>35495</v>
      </c>
      <c r="E35498">
        <v>0</v>
      </c>
      <c r="F35498">
        <v>-112.878</v>
      </c>
    </row>
    <row r="35499" spans="4:6" x14ac:dyDescent="0.25">
      <c r="D35499">
        <v>35496</v>
      </c>
      <c r="E35499">
        <v>0</v>
      </c>
      <c r="F35499">
        <v>-112.878</v>
      </c>
    </row>
    <row r="35500" spans="4:6" x14ac:dyDescent="0.25">
      <c r="D35500">
        <v>35497</v>
      </c>
      <c r="E35500">
        <v>0</v>
      </c>
      <c r="F35500">
        <v>-112.878</v>
      </c>
    </row>
    <row r="35501" spans="4:6" x14ac:dyDescent="0.25">
      <c r="D35501">
        <v>35498</v>
      </c>
      <c r="E35501">
        <v>0</v>
      </c>
      <c r="F35501">
        <v>-112.878</v>
      </c>
    </row>
    <row r="35502" spans="4:6" x14ac:dyDescent="0.25">
      <c r="D35502">
        <v>35499</v>
      </c>
      <c r="E35502">
        <v>0</v>
      </c>
      <c r="F35502">
        <v>-112.878</v>
      </c>
    </row>
    <row r="35503" spans="4:6" x14ac:dyDescent="0.25">
      <c r="D35503">
        <v>35500</v>
      </c>
      <c r="E35503">
        <v>0</v>
      </c>
      <c r="F35503">
        <v>-112.878</v>
      </c>
    </row>
    <row r="35504" spans="4:6" x14ac:dyDescent="0.25">
      <c r="D35504">
        <v>35501</v>
      </c>
      <c r="E35504">
        <v>0</v>
      </c>
      <c r="F35504">
        <v>-112.878</v>
      </c>
    </row>
    <row r="35505" spans="4:6" x14ac:dyDescent="0.25">
      <c r="D35505">
        <v>35502</v>
      </c>
      <c r="E35505">
        <v>0</v>
      </c>
      <c r="F35505">
        <v>-112.878</v>
      </c>
    </row>
    <row r="35506" spans="4:6" x14ac:dyDescent="0.25">
      <c r="D35506">
        <v>35503</v>
      </c>
      <c r="E35506">
        <v>0</v>
      </c>
      <c r="F35506">
        <v>-112.878</v>
      </c>
    </row>
    <row r="35507" spans="4:6" x14ac:dyDescent="0.25">
      <c r="D35507">
        <v>35504</v>
      </c>
      <c r="E35507">
        <v>0</v>
      </c>
      <c r="F35507">
        <v>-112.878</v>
      </c>
    </row>
    <row r="35508" spans="4:6" x14ac:dyDescent="0.25">
      <c r="D35508">
        <v>35505</v>
      </c>
      <c r="E35508">
        <v>986.85</v>
      </c>
      <c r="F35508">
        <v>643.904</v>
      </c>
    </row>
    <row r="35509" spans="4:6" x14ac:dyDescent="0.25">
      <c r="D35509">
        <v>35506</v>
      </c>
      <c r="E35509">
        <v>2505.4499999999998</v>
      </c>
      <c r="F35509">
        <v>2137.1799999999998</v>
      </c>
    </row>
    <row r="35510" spans="4:6" x14ac:dyDescent="0.25">
      <c r="D35510">
        <v>35507</v>
      </c>
      <c r="E35510">
        <v>4533.7299999999996</v>
      </c>
      <c r="F35510">
        <v>4132.18</v>
      </c>
    </row>
    <row r="35511" spans="4:6" x14ac:dyDescent="0.25">
      <c r="D35511">
        <v>35508</v>
      </c>
      <c r="E35511">
        <v>6287.92</v>
      </c>
      <c r="F35511">
        <v>5855.49</v>
      </c>
    </row>
    <row r="35512" spans="4:6" x14ac:dyDescent="0.25">
      <c r="D35512">
        <v>35509</v>
      </c>
      <c r="E35512">
        <v>7051.81</v>
      </c>
      <c r="F35512">
        <v>6605.81</v>
      </c>
    </row>
    <row r="35513" spans="4:6" x14ac:dyDescent="0.25">
      <c r="D35513">
        <v>35510</v>
      </c>
      <c r="E35513">
        <v>5556.45</v>
      </c>
      <c r="F35513">
        <v>5137.28</v>
      </c>
    </row>
    <row r="35514" spans="4:6" x14ac:dyDescent="0.25">
      <c r="D35514">
        <v>35511</v>
      </c>
      <c r="E35514">
        <v>4441.46</v>
      </c>
      <c r="F35514">
        <v>4041.47</v>
      </c>
    </row>
    <row r="35515" spans="4:6" x14ac:dyDescent="0.25">
      <c r="D35515">
        <v>35512</v>
      </c>
      <c r="E35515">
        <v>2819.66</v>
      </c>
      <c r="F35515">
        <v>2446.25</v>
      </c>
    </row>
    <row r="35516" spans="4:6" x14ac:dyDescent="0.25">
      <c r="D35516">
        <v>35513</v>
      </c>
      <c r="E35516">
        <v>1302.6600000000001</v>
      </c>
      <c r="F35516">
        <v>953.61099999999999</v>
      </c>
    </row>
    <row r="35517" spans="4:6" x14ac:dyDescent="0.25">
      <c r="D35517">
        <v>35514</v>
      </c>
      <c r="E35517">
        <v>176.06</v>
      </c>
      <c r="F35517">
        <v>-112.878</v>
      </c>
    </row>
    <row r="35518" spans="4:6" x14ac:dyDescent="0.25">
      <c r="D35518">
        <v>35515</v>
      </c>
      <c r="E35518">
        <v>0</v>
      </c>
      <c r="F35518">
        <v>-112.878</v>
      </c>
    </row>
    <row r="35519" spans="4:6" x14ac:dyDescent="0.25">
      <c r="D35519">
        <v>35516</v>
      </c>
      <c r="E35519">
        <v>0</v>
      </c>
      <c r="F35519">
        <v>-112.878</v>
      </c>
    </row>
    <row r="35520" spans="4:6" x14ac:dyDescent="0.25">
      <c r="D35520">
        <v>35517</v>
      </c>
      <c r="E35520">
        <v>0</v>
      </c>
      <c r="F35520">
        <v>-112.878</v>
      </c>
    </row>
    <row r="35521" spans="4:6" x14ac:dyDescent="0.25">
      <c r="D35521">
        <v>35518</v>
      </c>
      <c r="E35521">
        <v>0</v>
      </c>
      <c r="F35521">
        <v>-112.878</v>
      </c>
    </row>
    <row r="35522" spans="4:6" x14ac:dyDescent="0.25">
      <c r="D35522">
        <v>35519</v>
      </c>
      <c r="E35522">
        <v>0</v>
      </c>
      <c r="F35522">
        <v>-112.878</v>
      </c>
    </row>
    <row r="35523" spans="4:6" x14ac:dyDescent="0.25">
      <c r="D35523">
        <v>35520</v>
      </c>
      <c r="E35523">
        <v>0</v>
      </c>
      <c r="F35523">
        <v>-112.878</v>
      </c>
    </row>
    <row r="35524" spans="4:6" x14ac:dyDescent="0.25">
      <c r="D35524">
        <v>35521</v>
      </c>
      <c r="E35524">
        <v>0</v>
      </c>
      <c r="F35524">
        <v>-112.878</v>
      </c>
    </row>
    <row r="35525" spans="4:6" x14ac:dyDescent="0.25">
      <c r="D35525">
        <v>35522</v>
      </c>
      <c r="E35525">
        <v>0</v>
      </c>
      <c r="F35525">
        <v>-112.878</v>
      </c>
    </row>
    <row r="35526" spans="4:6" x14ac:dyDescent="0.25">
      <c r="D35526">
        <v>35523</v>
      </c>
      <c r="E35526">
        <v>0</v>
      </c>
      <c r="F35526">
        <v>-112.878</v>
      </c>
    </row>
    <row r="35527" spans="4:6" x14ac:dyDescent="0.25">
      <c r="D35527">
        <v>35524</v>
      </c>
      <c r="E35527">
        <v>0</v>
      </c>
      <c r="F35527">
        <v>-112.878</v>
      </c>
    </row>
    <row r="35528" spans="4:6" x14ac:dyDescent="0.25">
      <c r="D35528">
        <v>35525</v>
      </c>
      <c r="E35528">
        <v>0</v>
      </c>
      <c r="F35528">
        <v>-112.878</v>
      </c>
    </row>
    <row r="35529" spans="4:6" x14ac:dyDescent="0.25">
      <c r="D35529">
        <v>35526</v>
      </c>
      <c r="E35529">
        <v>0</v>
      </c>
      <c r="F35529">
        <v>-112.878</v>
      </c>
    </row>
    <row r="35530" spans="4:6" x14ac:dyDescent="0.25">
      <c r="D35530">
        <v>35527</v>
      </c>
      <c r="E35530">
        <v>0</v>
      </c>
      <c r="F35530">
        <v>-112.878</v>
      </c>
    </row>
    <row r="35531" spans="4:6" x14ac:dyDescent="0.25">
      <c r="D35531">
        <v>35528</v>
      </c>
      <c r="E35531">
        <v>0</v>
      </c>
      <c r="F35531">
        <v>-112.878</v>
      </c>
    </row>
    <row r="35532" spans="4:6" x14ac:dyDescent="0.25">
      <c r="D35532">
        <v>35529</v>
      </c>
      <c r="E35532">
        <v>1096.77</v>
      </c>
      <c r="F35532">
        <v>748.846</v>
      </c>
    </row>
    <row r="35533" spans="4:6" x14ac:dyDescent="0.25">
      <c r="D35533">
        <v>35530</v>
      </c>
      <c r="E35533">
        <v>2441.3200000000002</v>
      </c>
      <c r="F35533">
        <v>2071.46</v>
      </c>
    </row>
    <row r="35534" spans="4:6" x14ac:dyDescent="0.25">
      <c r="D35534">
        <v>35531</v>
      </c>
      <c r="E35534">
        <v>4449.3</v>
      </c>
      <c r="F35534">
        <v>4047.2</v>
      </c>
    </row>
    <row r="35535" spans="4:6" x14ac:dyDescent="0.25">
      <c r="D35535">
        <v>35532</v>
      </c>
      <c r="E35535">
        <v>6216.4</v>
      </c>
      <c r="F35535">
        <v>5783.2</v>
      </c>
    </row>
    <row r="35536" spans="4:6" x14ac:dyDescent="0.25">
      <c r="D35536">
        <v>35533</v>
      </c>
      <c r="E35536">
        <v>7038.9</v>
      </c>
      <c r="F35536">
        <v>6589.32</v>
      </c>
    </row>
    <row r="35537" spans="4:6" x14ac:dyDescent="0.25">
      <c r="D35537">
        <v>35534</v>
      </c>
      <c r="E35537">
        <v>8238.6200000000008</v>
      </c>
      <c r="F35537">
        <v>7766.76</v>
      </c>
    </row>
    <row r="35538" spans="4:6" x14ac:dyDescent="0.25">
      <c r="D35538">
        <v>35535</v>
      </c>
      <c r="E35538">
        <v>6638.82</v>
      </c>
      <c r="F35538">
        <v>6197.97</v>
      </c>
    </row>
    <row r="35539" spans="4:6" x14ac:dyDescent="0.25">
      <c r="D35539">
        <v>35536</v>
      </c>
      <c r="E35539">
        <v>4210.59</v>
      </c>
      <c r="F35539">
        <v>3812.49</v>
      </c>
    </row>
    <row r="35540" spans="4:6" x14ac:dyDescent="0.25">
      <c r="D35540">
        <v>35537</v>
      </c>
      <c r="E35540">
        <v>1941.05</v>
      </c>
      <c r="F35540">
        <v>1579.4</v>
      </c>
    </row>
    <row r="35541" spans="4:6" x14ac:dyDescent="0.25">
      <c r="D35541">
        <v>35538</v>
      </c>
      <c r="E35541">
        <v>243.38900000000001</v>
      </c>
      <c r="F35541">
        <v>-84.8874</v>
      </c>
    </row>
    <row r="35542" spans="4:6" x14ac:dyDescent="0.25">
      <c r="D35542">
        <v>35539</v>
      </c>
      <c r="E35542">
        <v>0</v>
      </c>
      <c r="F35542">
        <v>-112.878</v>
      </c>
    </row>
    <row r="35543" spans="4:6" x14ac:dyDescent="0.25">
      <c r="D35543">
        <v>35540</v>
      </c>
      <c r="E35543">
        <v>0</v>
      </c>
      <c r="F35543">
        <v>-112.878</v>
      </c>
    </row>
    <row r="35544" spans="4:6" x14ac:dyDescent="0.25">
      <c r="D35544">
        <v>35541</v>
      </c>
      <c r="E35544">
        <v>0</v>
      </c>
      <c r="F35544">
        <v>-112.878</v>
      </c>
    </row>
    <row r="35545" spans="4:6" x14ac:dyDescent="0.25">
      <c r="D35545">
        <v>35542</v>
      </c>
      <c r="E35545">
        <v>0</v>
      </c>
      <c r="F35545">
        <v>-112.878</v>
      </c>
    </row>
    <row r="35546" spans="4:6" x14ac:dyDescent="0.25">
      <c r="D35546">
        <v>35543</v>
      </c>
      <c r="E35546">
        <v>0</v>
      </c>
      <c r="F35546">
        <v>-112.878</v>
      </c>
    </row>
    <row r="35547" spans="4:6" x14ac:dyDescent="0.25">
      <c r="D35547">
        <v>35544</v>
      </c>
      <c r="E35547">
        <v>0</v>
      </c>
      <c r="F35547">
        <v>-112.878</v>
      </c>
    </row>
    <row r="35548" spans="4:6" x14ac:dyDescent="0.25">
      <c r="D35548">
        <v>35545</v>
      </c>
      <c r="E35548">
        <v>0</v>
      </c>
      <c r="F35548">
        <v>-112.878</v>
      </c>
    </row>
    <row r="35549" spans="4:6" x14ac:dyDescent="0.25">
      <c r="D35549">
        <v>35546</v>
      </c>
      <c r="E35549">
        <v>0</v>
      </c>
      <c r="F35549">
        <v>-112.878</v>
      </c>
    </row>
    <row r="35550" spans="4:6" x14ac:dyDescent="0.25">
      <c r="D35550">
        <v>35547</v>
      </c>
      <c r="E35550">
        <v>0</v>
      </c>
      <c r="F35550">
        <v>-112.878</v>
      </c>
    </row>
    <row r="35551" spans="4:6" x14ac:dyDescent="0.25">
      <c r="D35551">
        <v>35548</v>
      </c>
      <c r="E35551">
        <v>0</v>
      </c>
      <c r="F35551">
        <v>-112.878</v>
      </c>
    </row>
    <row r="35552" spans="4:6" x14ac:dyDescent="0.25">
      <c r="D35552">
        <v>35549</v>
      </c>
      <c r="E35552">
        <v>0</v>
      </c>
      <c r="F35552">
        <v>-112.878</v>
      </c>
    </row>
    <row r="35553" spans="4:6" x14ac:dyDescent="0.25">
      <c r="D35553">
        <v>35550</v>
      </c>
      <c r="E35553">
        <v>0</v>
      </c>
      <c r="F35553">
        <v>-112.878</v>
      </c>
    </row>
    <row r="35554" spans="4:6" x14ac:dyDescent="0.25">
      <c r="D35554">
        <v>35551</v>
      </c>
      <c r="E35554">
        <v>0</v>
      </c>
      <c r="F35554">
        <v>-112.878</v>
      </c>
    </row>
    <row r="35555" spans="4:6" x14ac:dyDescent="0.25">
      <c r="D35555">
        <v>35552</v>
      </c>
      <c r="E35555">
        <v>0</v>
      </c>
      <c r="F35555">
        <v>-112.878</v>
      </c>
    </row>
    <row r="35556" spans="4:6" x14ac:dyDescent="0.25">
      <c r="D35556">
        <v>35553</v>
      </c>
      <c r="E35556">
        <v>1103.9100000000001</v>
      </c>
      <c r="F35556">
        <v>754.95799999999997</v>
      </c>
    </row>
    <row r="35557" spans="4:6" x14ac:dyDescent="0.25">
      <c r="D35557">
        <v>35554</v>
      </c>
      <c r="E35557">
        <v>3630.44</v>
      </c>
      <c r="F35557">
        <v>3241.05</v>
      </c>
    </row>
    <row r="35558" spans="4:6" x14ac:dyDescent="0.25">
      <c r="D35558">
        <v>35555</v>
      </c>
      <c r="E35558">
        <v>21900.799999999999</v>
      </c>
      <c r="F35558">
        <v>21068.7</v>
      </c>
    </row>
    <row r="35559" spans="4:6" x14ac:dyDescent="0.25">
      <c r="D35559">
        <v>35556</v>
      </c>
      <c r="E35559">
        <v>40099.300000000003</v>
      </c>
      <c r="F35559">
        <v>38514.5</v>
      </c>
    </row>
    <row r="35560" spans="4:6" x14ac:dyDescent="0.25">
      <c r="D35560">
        <v>35557</v>
      </c>
      <c r="E35560">
        <v>41786</v>
      </c>
      <c r="F35560">
        <v>40111.800000000003</v>
      </c>
    </row>
    <row r="35561" spans="4:6" x14ac:dyDescent="0.25">
      <c r="D35561">
        <v>35558</v>
      </c>
      <c r="E35561">
        <v>33369.800000000003</v>
      </c>
      <c r="F35561">
        <v>32101.3</v>
      </c>
    </row>
    <row r="35562" spans="4:6" x14ac:dyDescent="0.25">
      <c r="D35562">
        <v>35559</v>
      </c>
      <c r="E35562">
        <v>48223.9</v>
      </c>
      <c r="F35562">
        <v>46199.3</v>
      </c>
    </row>
    <row r="35563" spans="4:6" x14ac:dyDescent="0.25">
      <c r="D35563">
        <v>35560</v>
      </c>
      <c r="E35563">
        <v>37712.9</v>
      </c>
      <c r="F35563">
        <v>36245.5</v>
      </c>
    </row>
    <row r="35564" spans="4:6" x14ac:dyDescent="0.25">
      <c r="D35564">
        <v>35561</v>
      </c>
      <c r="E35564">
        <v>37765.1</v>
      </c>
      <c r="F35564">
        <v>36294.400000000001</v>
      </c>
    </row>
    <row r="35565" spans="4:6" x14ac:dyDescent="0.25">
      <c r="D35565">
        <v>35562</v>
      </c>
      <c r="E35565">
        <v>5835.79</v>
      </c>
      <c r="F35565">
        <v>5412.02</v>
      </c>
    </row>
    <row r="35566" spans="4:6" x14ac:dyDescent="0.25">
      <c r="D35566">
        <v>35563</v>
      </c>
      <c r="E35566">
        <v>0</v>
      </c>
      <c r="F35566">
        <v>-112.878</v>
      </c>
    </row>
    <row r="35567" spans="4:6" x14ac:dyDescent="0.25">
      <c r="D35567">
        <v>35564</v>
      </c>
      <c r="E35567">
        <v>0</v>
      </c>
      <c r="F35567">
        <v>-112.878</v>
      </c>
    </row>
    <row r="35568" spans="4:6" x14ac:dyDescent="0.25">
      <c r="D35568">
        <v>35565</v>
      </c>
      <c r="E35568">
        <v>0</v>
      </c>
      <c r="F35568">
        <v>-112.878</v>
      </c>
    </row>
    <row r="35569" spans="4:6" x14ac:dyDescent="0.25">
      <c r="D35569">
        <v>35566</v>
      </c>
      <c r="E35569">
        <v>0</v>
      </c>
      <c r="F35569">
        <v>-112.878</v>
      </c>
    </row>
    <row r="35570" spans="4:6" x14ac:dyDescent="0.25">
      <c r="D35570">
        <v>35567</v>
      </c>
      <c r="E35570">
        <v>0</v>
      </c>
      <c r="F35570">
        <v>-112.878</v>
      </c>
    </row>
    <row r="35571" spans="4:6" x14ac:dyDescent="0.25">
      <c r="D35571">
        <v>35568</v>
      </c>
      <c r="E35571">
        <v>0</v>
      </c>
      <c r="F35571">
        <v>-112.878</v>
      </c>
    </row>
    <row r="35572" spans="4:6" x14ac:dyDescent="0.25">
      <c r="D35572">
        <v>35569</v>
      </c>
      <c r="E35572">
        <v>0</v>
      </c>
      <c r="F35572">
        <v>-112.878</v>
      </c>
    </row>
    <row r="35573" spans="4:6" x14ac:dyDescent="0.25">
      <c r="D35573">
        <v>35570</v>
      </c>
      <c r="E35573">
        <v>0</v>
      </c>
      <c r="F35573">
        <v>-112.878</v>
      </c>
    </row>
    <row r="35574" spans="4:6" x14ac:dyDescent="0.25">
      <c r="D35574">
        <v>35571</v>
      </c>
      <c r="E35574">
        <v>0</v>
      </c>
      <c r="F35574">
        <v>-112.878</v>
      </c>
    </row>
    <row r="35575" spans="4:6" x14ac:dyDescent="0.25">
      <c r="D35575">
        <v>35572</v>
      </c>
      <c r="E35575">
        <v>0</v>
      </c>
      <c r="F35575">
        <v>-112.878</v>
      </c>
    </row>
    <row r="35576" spans="4:6" x14ac:dyDescent="0.25">
      <c r="D35576">
        <v>35573</v>
      </c>
      <c r="E35576">
        <v>0</v>
      </c>
      <c r="F35576">
        <v>-112.878</v>
      </c>
    </row>
    <row r="35577" spans="4:6" x14ac:dyDescent="0.25">
      <c r="D35577">
        <v>35574</v>
      </c>
      <c r="E35577">
        <v>0</v>
      </c>
      <c r="F35577">
        <v>-112.878</v>
      </c>
    </row>
    <row r="35578" spans="4:6" x14ac:dyDescent="0.25">
      <c r="D35578">
        <v>35575</v>
      </c>
      <c r="E35578">
        <v>0</v>
      </c>
      <c r="F35578">
        <v>-112.878</v>
      </c>
    </row>
    <row r="35579" spans="4:6" x14ac:dyDescent="0.25">
      <c r="D35579">
        <v>35576</v>
      </c>
      <c r="E35579">
        <v>437.83100000000002</v>
      </c>
      <c r="F35579">
        <v>103.164</v>
      </c>
    </row>
    <row r="35580" spans="4:6" x14ac:dyDescent="0.25">
      <c r="D35580">
        <v>35577</v>
      </c>
      <c r="E35580">
        <v>14908.6</v>
      </c>
      <c r="F35580">
        <v>14284.4</v>
      </c>
    </row>
    <row r="35581" spans="4:6" x14ac:dyDescent="0.25">
      <c r="D35581">
        <v>35578</v>
      </c>
      <c r="E35581">
        <v>9007.33</v>
      </c>
      <c r="F35581">
        <v>8521.01</v>
      </c>
    </row>
    <row r="35582" spans="4:6" x14ac:dyDescent="0.25">
      <c r="D35582">
        <v>35579</v>
      </c>
      <c r="E35582">
        <v>6249.37</v>
      </c>
      <c r="F35582">
        <v>5816.12</v>
      </c>
    </row>
    <row r="35583" spans="4:6" x14ac:dyDescent="0.25">
      <c r="D35583">
        <v>35580</v>
      </c>
      <c r="E35583">
        <v>8258.0300000000007</v>
      </c>
      <c r="F35583">
        <v>7786.96</v>
      </c>
    </row>
    <row r="35584" spans="4:6" x14ac:dyDescent="0.25">
      <c r="D35584">
        <v>35581</v>
      </c>
      <c r="E35584">
        <v>9230.76</v>
      </c>
      <c r="F35584">
        <v>8740.1200000000008</v>
      </c>
    </row>
    <row r="35585" spans="4:6" x14ac:dyDescent="0.25">
      <c r="D35585">
        <v>35582</v>
      </c>
      <c r="E35585">
        <v>8931.86</v>
      </c>
      <c r="F35585">
        <v>8447.7099999999991</v>
      </c>
    </row>
    <row r="35586" spans="4:6" x14ac:dyDescent="0.25">
      <c r="D35586">
        <v>35583</v>
      </c>
      <c r="E35586">
        <v>7339.44</v>
      </c>
      <c r="F35586">
        <v>6887.16</v>
      </c>
    </row>
    <row r="35587" spans="4:6" x14ac:dyDescent="0.25">
      <c r="D35587">
        <v>35584</v>
      </c>
      <c r="E35587">
        <v>4932.96</v>
      </c>
      <c r="F35587">
        <v>4524.05</v>
      </c>
    </row>
    <row r="35588" spans="4:6" x14ac:dyDescent="0.25">
      <c r="D35588">
        <v>35585</v>
      </c>
      <c r="E35588">
        <v>2311.5100000000002</v>
      </c>
      <c r="F35588">
        <v>1944.76</v>
      </c>
    </row>
    <row r="35589" spans="4:6" x14ac:dyDescent="0.25">
      <c r="D35589">
        <v>35586</v>
      </c>
      <c r="E35589">
        <v>305.86200000000002</v>
      </c>
      <c r="F35589">
        <v>-23.697099999999999</v>
      </c>
    </row>
    <row r="35590" spans="4:6" x14ac:dyDescent="0.25">
      <c r="D35590">
        <v>35587</v>
      </c>
      <c r="E35590">
        <v>0</v>
      </c>
      <c r="F35590">
        <v>-112.878</v>
      </c>
    </row>
    <row r="35591" spans="4:6" x14ac:dyDescent="0.25">
      <c r="D35591">
        <v>35588</v>
      </c>
      <c r="E35591">
        <v>0</v>
      </c>
      <c r="F35591">
        <v>-112.878</v>
      </c>
    </row>
    <row r="35592" spans="4:6" x14ac:dyDescent="0.25">
      <c r="D35592">
        <v>35589</v>
      </c>
      <c r="E35592">
        <v>0</v>
      </c>
      <c r="F35592">
        <v>-112.878</v>
      </c>
    </row>
    <row r="35593" spans="4:6" x14ac:dyDescent="0.25">
      <c r="D35593">
        <v>35590</v>
      </c>
      <c r="E35593">
        <v>0</v>
      </c>
      <c r="F35593">
        <v>-112.878</v>
      </c>
    </row>
    <row r="35594" spans="4:6" x14ac:dyDescent="0.25">
      <c r="D35594">
        <v>35591</v>
      </c>
      <c r="E35594">
        <v>0</v>
      </c>
      <c r="F35594">
        <v>-112.878</v>
      </c>
    </row>
    <row r="35595" spans="4:6" x14ac:dyDescent="0.25">
      <c r="D35595">
        <v>35592</v>
      </c>
      <c r="E35595">
        <v>0</v>
      </c>
      <c r="F35595">
        <v>-112.878</v>
      </c>
    </row>
    <row r="35596" spans="4:6" x14ac:dyDescent="0.25">
      <c r="D35596">
        <v>35593</v>
      </c>
      <c r="E35596">
        <v>0</v>
      </c>
      <c r="F35596">
        <v>-112.878</v>
      </c>
    </row>
    <row r="35597" spans="4:6" x14ac:dyDescent="0.25">
      <c r="D35597">
        <v>35594</v>
      </c>
      <c r="E35597">
        <v>0</v>
      </c>
      <c r="F35597">
        <v>-112.878</v>
      </c>
    </row>
    <row r="35598" spans="4:6" x14ac:dyDescent="0.25">
      <c r="D35598">
        <v>35595</v>
      </c>
      <c r="E35598">
        <v>0</v>
      </c>
      <c r="F35598">
        <v>-112.878</v>
      </c>
    </row>
    <row r="35599" spans="4:6" x14ac:dyDescent="0.25">
      <c r="D35599">
        <v>35596</v>
      </c>
      <c r="E35599">
        <v>0</v>
      </c>
      <c r="F35599">
        <v>-112.878</v>
      </c>
    </row>
    <row r="35600" spans="4:6" x14ac:dyDescent="0.25">
      <c r="D35600">
        <v>35597</v>
      </c>
      <c r="E35600">
        <v>0</v>
      </c>
      <c r="F35600">
        <v>-112.878</v>
      </c>
    </row>
    <row r="35601" spans="4:6" x14ac:dyDescent="0.25">
      <c r="D35601">
        <v>35598</v>
      </c>
      <c r="E35601">
        <v>0</v>
      </c>
      <c r="F35601">
        <v>-112.878</v>
      </c>
    </row>
    <row r="35602" spans="4:6" x14ac:dyDescent="0.25">
      <c r="D35602">
        <v>35599</v>
      </c>
      <c r="E35602">
        <v>0</v>
      </c>
      <c r="F35602">
        <v>-112.878</v>
      </c>
    </row>
    <row r="35603" spans="4:6" x14ac:dyDescent="0.25">
      <c r="D35603">
        <v>35600</v>
      </c>
      <c r="E35603">
        <v>0</v>
      </c>
      <c r="F35603">
        <v>-112.878</v>
      </c>
    </row>
    <row r="35604" spans="4:6" x14ac:dyDescent="0.25">
      <c r="D35604">
        <v>35601</v>
      </c>
      <c r="E35604">
        <v>1464.79</v>
      </c>
      <c r="F35604">
        <v>1108.3800000000001</v>
      </c>
    </row>
    <row r="35605" spans="4:6" x14ac:dyDescent="0.25">
      <c r="D35605">
        <v>35602</v>
      </c>
      <c r="E35605">
        <v>4417.8999999999996</v>
      </c>
      <c r="F35605">
        <v>4013.62</v>
      </c>
    </row>
    <row r="35606" spans="4:6" x14ac:dyDescent="0.25">
      <c r="D35606">
        <v>35603</v>
      </c>
      <c r="E35606">
        <v>25916.5</v>
      </c>
      <c r="F35606">
        <v>24943.8</v>
      </c>
    </row>
    <row r="35607" spans="4:6" x14ac:dyDescent="0.25">
      <c r="D35607">
        <v>35604</v>
      </c>
      <c r="E35607">
        <v>9057.68</v>
      </c>
      <c r="F35607">
        <v>8567.7999999999993</v>
      </c>
    </row>
    <row r="35608" spans="4:6" x14ac:dyDescent="0.25">
      <c r="D35608">
        <v>35605</v>
      </c>
      <c r="E35608">
        <v>28320.7</v>
      </c>
      <c r="F35608">
        <v>27258.5</v>
      </c>
    </row>
    <row r="35609" spans="4:6" x14ac:dyDescent="0.25">
      <c r="D35609">
        <v>35606</v>
      </c>
      <c r="E35609">
        <v>9810.41</v>
      </c>
      <c r="F35609">
        <v>9307.9699999999993</v>
      </c>
    </row>
    <row r="35610" spans="4:6" x14ac:dyDescent="0.25">
      <c r="D35610">
        <v>35607</v>
      </c>
      <c r="E35610">
        <v>41610.6</v>
      </c>
      <c r="F35610">
        <v>39948.400000000001</v>
      </c>
    </row>
    <row r="35611" spans="4:6" x14ac:dyDescent="0.25">
      <c r="D35611">
        <v>35608</v>
      </c>
      <c r="E35611">
        <v>36227.599999999999</v>
      </c>
      <c r="F35611">
        <v>34835.699999999997</v>
      </c>
    </row>
    <row r="35612" spans="4:6" x14ac:dyDescent="0.25">
      <c r="D35612">
        <v>35609</v>
      </c>
      <c r="E35612">
        <v>42714</v>
      </c>
      <c r="F35612">
        <v>40999.800000000003</v>
      </c>
    </row>
    <row r="35613" spans="4:6" x14ac:dyDescent="0.25">
      <c r="D35613">
        <v>35610</v>
      </c>
      <c r="E35613">
        <v>13066.1</v>
      </c>
      <c r="F35613">
        <v>12489.3</v>
      </c>
    </row>
    <row r="35614" spans="4:6" x14ac:dyDescent="0.25">
      <c r="D35614">
        <v>35611</v>
      </c>
      <c r="E35614">
        <v>0</v>
      </c>
      <c r="F35614">
        <v>-112.878</v>
      </c>
    </row>
    <row r="35615" spans="4:6" x14ac:dyDescent="0.25">
      <c r="D35615">
        <v>35612</v>
      </c>
      <c r="E35615">
        <v>0</v>
      </c>
      <c r="F35615">
        <v>-112.878</v>
      </c>
    </row>
    <row r="35616" spans="4:6" x14ac:dyDescent="0.25">
      <c r="D35616">
        <v>35613</v>
      </c>
      <c r="E35616">
        <v>0</v>
      </c>
      <c r="F35616">
        <v>-112.878</v>
      </c>
    </row>
    <row r="35617" spans="4:6" x14ac:dyDescent="0.25">
      <c r="D35617">
        <v>35614</v>
      </c>
      <c r="E35617">
        <v>0</v>
      </c>
      <c r="F35617">
        <v>-112.878</v>
      </c>
    </row>
    <row r="35618" spans="4:6" x14ac:dyDescent="0.25">
      <c r="D35618">
        <v>35615</v>
      </c>
      <c r="E35618">
        <v>0</v>
      </c>
      <c r="F35618">
        <v>-112.878</v>
      </c>
    </row>
    <row r="35619" spans="4:6" x14ac:dyDescent="0.25">
      <c r="D35619">
        <v>35616</v>
      </c>
      <c r="E35619">
        <v>0</v>
      </c>
      <c r="F35619">
        <v>-112.878</v>
      </c>
    </row>
    <row r="35620" spans="4:6" x14ac:dyDescent="0.25">
      <c r="D35620">
        <v>35617</v>
      </c>
      <c r="E35620">
        <v>0</v>
      </c>
      <c r="F35620">
        <v>-112.878</v>
      </c>
    </row>
    <row r="35621" spans="4:6" x14ac:dyDescent="0.25">
      <c r="D35621">
        <v>35618</v>
      </c>
      <c r="E35621">
        <v>0</v>
      </c>
      <c r="F35621">
        <v>-112.878</v>
      </c>
    </row>
    <row r="35622" spans="4:6" x14ac:dyDescent="0.25">
      <c r="D35622">
        <v>35619</v>
      </c>
      <c r="E35622">
        <v>0</v>
      </c>
      <c r="F35622">
        <v>-112.878</v>
      </c>
    </row>
    <row r="35623" spans="4:6" x14ac:dyDescent="0.25">
      <c r="D35623">
        <v>35620</v>
      </c>
      <c r="E35623">
        <v>0</v>
      </c>
      <c r="F35623">
        <v>-112.878</v>
      </c>
    </row>
    <row r="35624" spans="4:6" x14ac:dyDescent="0.25">
      <c r="D35624">
        <v>35621</v>
      </c>
      <c r="E35624">
        <v>0</v>
      </c>
      <c r="F35624">
        <v>-112.878</v>
      </c>
    </row>
    <row r="35625" spans="4:6" x14ac:dyDescent="0.25">
      <c r="D35625">
        <v>35622</v>
      </c>
      <c r="E35625">
        <v>0</v>
      </c>
      <c r="F35625">
        <v>-112.878</v>
      </c>
    </row>
    <row r="35626" spans="4:6" x14ac:dyDescent="0.25">
      <c r="D35626">
        <v>35623</v>
      </c>
      <c r="E35626">
        <v>0</v>
      </c>
      <c r="F35626">
        <v>-112.878</v>
      </c>
    </row>
    <row r="35627" spans="4:6" x14ac:dyDescent="0.25">
      <c r="D35627">
        <v>35624</v>
      </c>
      <c r="E35627">
        <v>1726.82</v>
      </c>
      <c r="F35627">
        <v>1364.91</v>
      </c>
    </row>
    <row r="35628" spans="4:6" x14ac:dyDescent="0.25">
      <c r="D35628">
        <v>35625</v>
      </c>
      <c r="E35628">
        <v>30985.8</v>
      </c>
      <c r="F35628">
        <v>29816.3</v>
      </c>
    </row>
    <row r="35629" spans="4:6" x14ac:dyDescent="0.25">
      <c r="D35629">
        <v>35626</v>
      </c>
      <c r="E35629">
        <v>47720.6</v>
      </c>
      <c r="F35629">
        <v>45728.2</v>
      </c>
    </row>
    <row r="35630" spans="4:6" x14ac:dyDescent="0.25">
      <c r="D35630">
        <v>35627</v>
      </c>
      <c r="E35630">
        <v>52899.8</v>
      </c>
      <c r="F35630">
        <v>49760.6</v>
      </c>
    </row>
    <row r="35631" spans="4:6" x14ac:dyDescent="0.25">
      <c r="D35631">
        <v>35628</v>
      </c>
      <c r="E35631">
        <v>50469.8</v>
      </c>
      <c r="F35631">
        <v>48328.1</v>
      </c>
    </row>
    <row r="35632" spans="4:6" x14ac:dyDescent="0.25">
      <c r="D35632">
        <v>35629</v>
      </c>
      <c r="E35632">
        <v>9610.19</v>
      </c>
      <c r="F35632">
        <v>9114.5300000000007</v>
      </c>
    </row>
    <row r="35633" spans="4:6" x14ac:dyDescent="0.25">
      <c r="D35633">
        <v>35630</v>
      </c>
      <c r="E35633">
        <v>24292.799999999999</v>
      </c>
      <c r="F35633">
        <v>23391</v>
      </c>
    </row>
    <row r="35634" spans="4:6" x14ac:dyDescent="0.25">
      <c r="D35634">
        <v>35631</v>
      </c>
      <c r="E35634">
        <v>19070.099999999999</v>
      </c>
      <c r="F35634">
        <v>18335.3</v>
      </c>
    </row>
    <row r="35635" spans="4:6" x14ac:dyDescent="0.25">
      <c r="D35635">
        <v>35632</v>
      </c>
      <c r="E35635">
        <v>5428.81</v>
      </c>
      <c r="F35635">
        <v>5014.2</v>
      </c>
    </row>
    <row r="35636" spans="4:6" x14ac:dyDescent="0.25">
      <c r="D35636">
        <v>35633</v>
      </c>
      <c r="E35636">
        <v>2734.48</v>
      </c>
      <c r="F35636">
        <v>2364.0700000000002</v>
      </c>
    </row>
    <row r="35637" spans="4:6" x14ac:dyDescent="0.25">
      <c r="D35637">
        <v>35634</v>
      </c>
      <c r="E35637">
        <v>1156.27</v>
      </c>
      <c r="F35637">
        <v>811.27300000000002</v>
      </c>
    </row>
    <row r="35638" spans="4:6" x14ac:dyDescent="0.25">
      <c r="D35638">
        <v>35635</v>
      </c>
      <c r="E35638">
        <v>0</v>
      </c>
      <c r="F35638">
        <v>-112.878</v>
      </c>
    </row>
    <row r="35639" spans="4:6" x14ac:dyDescent="0.25">
      <c r="D35639">
        <v>35636</v>
      </c>
      <c r="E35639">
        <v>0</v>
      </c>
      <c r="F35639">
        <v>-112.878</v>
      </c>
    </row>
    <row r="35640" spans="4:6" x14ac:dyDescent="0.25">
      <c r="D35640">
        <v>35637</v>
      </c>
      <c r="E35640">
        <v>0</v>
      </c>
      <c r="F35640">
        <v>-112.878</v>
      </c>
    </row>
    <row r="35641" spans="4:6" x14ac:dyDescent="0.25">
      <c r="D35641">
        <v>35638</v>
      </c>
      <c r="E35641">
        <v>0</v>
      </c>
      <c r="F35641">
        <v>-112.878</v>
      </c>
    </row>
    <row r="35642" spans="4:6" x14ac:dyDescent="0.25">
      <c r="D35642">
        <v>35639</v>
      </c>
      <c r="E35642">
        <v>0</v>
      </c>
      <c r="F35642">
        <v>-112.878</v>
      </c>
    </row>
    <row r="35643" spans="4:6" x14ac:dyDescent="0.25">
      <c r="D35643">
        <v>35640</v>
      </c>
      <c r="E35643">
        <v>0</v>
      </c>
      <c r="F35643">
        <v>-112.878</v>
      </c>
    </row>
    <row r="35644" spans="4:6" x14ac:dyDescent="0.25">
      <c r="D35644">
        <v>35641</v>
      </c>
      <c r="E35644">
        <v>0</v>
      </c>
      <c r="F35644">
        <v>-112.878</v>
      </c>
    </row>
    <row r="35645" spans="4:6" x14ac:dyDescent="0.25">
      <c r="D35645">
        <v>35642</v>
      </c>
      <c r="E35645">
        <v>0</v>
      </c>
      <c r="F35645">
        <v>-112.878</v>
      </c>
    </row>
    <row r="35646" spans="4:6" x14ac:dyDescent="0.25">
      <c r="D35646">
        <v>35643</v>
      </c>
      <c r="E35646">
        <v>0</v>
      </c>
      <c r="F35646">
        <v>-112.878</v>
      </c>
    </row>
    <row r="35647" spans="4:6" x14ac:dyDescent="0.25">
      <c r="D35647">
        <v>35644</v>
      </c>
      <c r="E35647">
        <v>0</v>
      </c>
      <c r="F35647">
        <v>-112.878</v>
      </c>
    </row>
    <row r="35648" spans="4:6" x14ac:dyDescent="0.25">
      <c r="D35648">
        <v>35645</v>
      </c>
      <c r="E35648">
        <v>0</v>
      </c>
      <c r="F35648">
        <v>-112.878</v>
      </c>
    </row>
    <row r="35649" spans="4:6" x14ac:dyDescent="0.25">
      <c r="D35649">
        <v>35646</v>
      </c>
      <c r="E35649">
        <v>0</v>
      </c>
      <c r="F35649">
        <v>-112.878</v>
      </c>
    </row>
    <row r="35650" spans="4:6" x14ac:dyDescent="0.25">
      <c r="D35650">
        <v>35647</v>
      </c>
      <c r="E35650">
        <v>0</v>
      </c>
      <c r="F35650">
        <v>-112.878</v>
      </c>
    </row>
    <row r="35651" spans="4:6" x14ac:dyDescent="0.25">
      <c r="D35651">
        <v>35648</v>
      </c>
      <c r="E35651">
        <v>2156.61</v>
      </c>
      <c r="F35651">
        <v>1789.5</v>
      </c>
    </row>
    <row r="35652" spans="4:6" x14ac:dyDescent="0.25">
      <c r="D35652">
        <v>35649</v>
      </c>
      <c r="E35652">
        <v>31543.200000000001</v>
      </c>
      <c r="F35652">
        <v>30365.8</v>
      </c>
    </row>
    <row r="35653" spans="4:6" x14ac:dyDescent="0.25">
      <c r="D35653">
        <v>35650</v>
      </c>
      <c r="E35653">
        <v>47976.6</v>
      </c>
      <c r="F35653">
        <v>45977.8</v>
      </c>
    </row>
    <row r="35654" spans="4:6" x14ac:dyDescent="0.25">
      <c r="D35654">
        <v>35651</v>
      </c>
      <c r="E35654">
        <v>52395.4</v>
      </c>
      <c r="F35654">
        <v>49760.6</v>
      </c>
    </row>
    <row r="35655" spans="4:6" x14ac:dyDescent="0.25">
      <c r="D35655">
        <v>35652</v>
      </c>
      <c r="E35655">
        <v>53587.4</v>
      </c>
      <c r="F35655">
        <v>49760.6</v>
      </c>
    </row>
    <row r="35656" spans="4:6" x14ac:dyDescent="0.25">
      <c r="D35656">
        <v>35653</v>
      </c>
      <c r="E35656">
        <v>54602.3</v>
      </c>
      <c r="F35656">
        <v>49760.6</v>
      </c>
    </row>
    <row r="35657" spans="4:6" x14ac:dyDescent="0.25">
      <c r="D35657">
        <v>35654</v>
      </c>
      <c r="E35657">
        <v>54170</v>
      </c>
      <c r="F35657">
        <v>49760.6</v>
      </c>
    </row>
    <row r="35658" spans="4:6" x14ac:dyDescent="0.25">
      <c r="D35658">
        <v>35655</v>
      </c>
      <c r="E35658">
        <v>53129.3</v>
      </c>
      <c r="F35658">
        <v>49760.6</v>
      </c>
    </row>
    <row r="35659" spans="4:6" x14ac:dyDescent="0.25">
      <c r="D35659">
        <v>35656</v>
      </c>
      <c r="E35659">
        <v>50742.2</v>
      </c>
      <c r="F35659">
        <v>48586.400000000001</v>
      </c>
    </row>
    <row r="35660" spans="4:6" x14ac:dyDescent="0.25">
      <c r="D35660">
        <v>35657</v>
      </c>
      <c r="E35660">
        <v>41661.199999999997</v>
      </c>
      <c r="F35660">
        <v>40011.5</v>
      </c>
    </row>
    <row r="35661" spans="4:6" x14ac:dyDescent="0.25">
      <c r="D35661">
        <v>35658</v>
      </c>
      <c r="E35661">
        <v>14049</v>
      </c>
      <c r="F35661">
        <v>13451.7</v>
      </c>
    </row>
    <row r="35662" spans="4:6" x14ac:dyDescent="0.25">
      <c r="D35662">
        <v>35659</v>
      </c>
      <c r="E35662">
        <v>0</v>
      </c>
      <c r="F35662">
        <v>-112.878</v>
      </c>
    </row>
    <row r="35663" spans="4:6" x14ac:dyDescent="0.25">
      <c r="D35663">
        <v>35660</v>
      </c>
      <c r="E35663">
        <v>0</v>
      </c>
      <c r="F35663">
        <v>-112.878</v>
      </c>
    </row>
    <row r="35664" spans="4:6" x14ac:dyDescent="0.25">
      <c r="D35664">
        <v>35661</v>
      </c>
      <c r="E35664">
        <v>0</v>
      </c>
      <c r="F35664">
        <v>-112.878</v>
      </c>
    </row>
    <row r="35665" spans="4:6" x14ac:dyDescent="0.25">
      <c r="D35665">
        <v>35662</v>
      </c>
      <c r="E35665">
        <v>0</v>
      </c>
      <c r="F35665">
        <v>-112.878</v>
      </c>
    </row>
    <row r="35666" spans="4:6" x14ac:dyDescent="0.25">
      <c r="D35666">
        <v>35663</v>
      </c>
      <c r="E35666">
        <v>0</v>
      </c>
      <c r="F35666">
        <v>-112.878</v>
      </c>
    </row>
    <row r="35667" spans="4:6" x14ac:dyDescent="0.25">
      <c r="D35667">
        <v>35664</v>
      </c>
      <c r="E35667">
        <v>0</v>
      </c>
      <c r="F35667">
        <v>-112.878</v>
      </c>
    </row>
    <row r="35668" spans="4:6" x14ac:dyDescent="0.25">
      <c r="D35668">
        <v>35665</v>
      </c>
      <c r="E35668">
        <v>0</v>
      </c>
      <c r="F35668">
        <v>-112.878</v>
      </c>
    </row>
    <row r="35669" spans="4:6" x14ac:dyDescent="0.25">
      <c r="D35669">
        <v>35666</v>
      </c>
      <c r="E35669">
        <v>0</v>
      </c>
      <c r="F35669">
        <v>-112.878</v>
      </c>
    </row>
    <row r="35670" spans="4:6" x14ac:dyDescent="0.25">
      <c r="D35670">
        <v>35667</v>
      </c>
      <c r="E35670">
        <v>0</v>
      </c>
      <c r="F35670">
        <v>-112.878</v>
      </c>
    </row>
    <row r="35671" spans="4:6" x14ac:dyDescent="0.25">
      <c r="D35671">
        <v>35668</v>
      </c>
      <c r="E35671">
        <v>0</v>
      </c>
      <c r="F35671">
        <v>-112.878</v>
      </c>
    </row>
    <row r="35672" spans="4:6" x14ac:dyDescent="0.25">
      <c r="D35672">
        <v>35669</v>
      </c>
      <c r="E35672">
        <v>0</v>
      </c>
      <c r="F35672">
        <v>-112.878</v>
      </c>
    </row>
    <row r="35673" spans="4:6" x14ac:dyDescent="0.25">
      <c r="D35673">
        <v>35670</v>
      </c>
      <c r="E35673">
        <v>0</v>
      </c>
      <c r="F35673">
        <v>-112.878</v>
      </c>
    </row>
    <row r="35674" spans="4:6" x14ac:dyDescent="0.25">
      <c r="D35674">
        <v>35671</v>
      </c>
      <c r="E35674">
        <v>0</v>
      </c>
      <c r="F35674">
        <v>-112.878</v>
      </c>
    </row>
    <row r="35675" spans="4:6" x14ac:dyDescent="0.25">
      <c r="D35675">
        <v>35672</v>
      </c>
      <c r="E35675">
        <v>330.68299999999999</v>
      </c>
      <c r="F35675">
        <v>-0.53514099999999998</v>
      </c>
    </row>
    <row r="35676" spans="4:6" x14ac:dyDescent="0.25">
      <c r="D35676">
        <v>35673</v>
      </c>
      <c r="E35676">
        <v>5954.6</v>
      </c>
      <c r="F35676">
        <v>5525.49</v>
      </c>
    </row>
    <row r="35677" spans="4:6" x14ac:dyDescent="0.25">
      <c r="D35677">
        <v>35674</v>
      </c>
      <c r="E35677">
        <v>10135.9</v>
      </c>
      <c r="F35677">
        <v>9625.1299999999992</v>
      </c>
    </row>
    <row r="35678" spans="4:6" x14ac:dyDescent="0.25">
      <c r="D35678">
        <v>35675</v>
      </c>
      <c r="E35678">
        <v>30473</v>
      </c>
      <c r="F35678">
        <v>29345.200000000001</v>
      </c>
    </row>
    <row r="35679" spans="4:6" x14ac:dyDescent="0.25">
      <c r="D35679">
        <v>35676</v>
      </c>
      <c r="E35679">
        <v>47902.3</v>
      </c>
      <c r="F35679">
        <v>45909</v>
      </c>
    </row>
    <row r="35680" spans="4:6" x14ac:dyDescent="0.25">
      <c r="D35680">
        <v>35677</v>
      </c>
      <c r="E35680">
        <v>12743</v>
      </c>
      <c r="F35680">
        <v>12180.3</v>
      </c>
    </row>
    <row r="35681" spans="4:6" x14ac:dyDescent="0.25">
      <c r="D35681">
        <v>35678</v>
      </c>
      <c r="E35681">
        <v>12445.7</v>
      </c>
      <c r="F35681">
        <v>11889.3</v>
      </c>
    </row>
    <row r="35682" spans="4:6" x14ac:dyDescent="0.25">
      <c r="D35682">
        <v>35679</v>
      </c>
      <c r="E35682">
        <v>10533.9</v>
      </c>
      <c r="F35682">
        <v>10024.6</v>
      </c>
    </row>
    <row r="35683" spans="4:6" x14ac:dyDescent="0.25">
      <c r="D35683">
        <v>35680</v>
      </c>
      <c r="E35683">
        <v>5816.49</v>
      </c>
      <c r="F35683">
        <v>5396.76</v>
      </c>
    </row>
    <row r="35684" spans="4:6" x14ac:dyDescent="0.25">
      <c r="D35684">
        <v>35681</v>
      </c>
      <c r="E35684">
        <v>3196.03</v>
      </c>
      <c r="F35684">
        <v>2819.03</v>
      </c>
    </row>
    <row r="35685" spans="4:6" x14ac:dyDescent="0.25">
      <c r="D35685">
        <v>35682</v>
      </c>
      <c r="E35685">
        <v>411.88799999999998</v>
      </c>
      <c r="F35685">
        <v>82.5886</v>
      </c>
    </row>
    <row r="35686" spans="4:6" x14ac:dyDescent="0.25">
      <c r="D35686">
        <v>35683</v>
      </c>
      <c r="E35686">
        <v>0</v>
      </c>
      <c r="F35686">
        <v>-112.878</v>
      </c>
    </row>
    <row r="35687" spans="4:6" x14ac:dyDescent="0.25">
      <c r="D35687">
        <v>35684</v>
      </c>
      <c r="E35687">
        <v>0</v>
      </c>
      <c r="F35687">
        <v>-112.878</v>
      </c>
    </row>
    <row r="35688" spans="4:6" x14ac:dyDescent="0.25">
      <c r="D35688">
        <v>35685</v>
      </c>
      <c r="E35688">
        <v>0</v>
      </c>
      <c r="F35688">
        <v>-112.878</v>
      </c>
    </row>
    <row r="35689" spans="4:6" x14ac:dyDescent="0.25">
      <c r="D35689">
        <v>35686</v>
      </c>
      <c r="E35689">
        <v>0</v>
      </c>
      <c r="F35689">
        <v>-112.878</v>
      </c>
    </row>
    <row r="35690" spans="4:6" x14ac:dyDescent="0.25">
      <c r="D35690">
        <v>35687</v>
      </c>
      <c r="E35690">
        <v>0</v>
      </c>
      <c r="F35690">
        <v>-112.878</v>
      </c>
    </row>
    <row r="35691" spans="4:6" x14ac:dyDescent="0.25">
      <c r="D35691">
        <v>35688</v>
      </c>
      <c r="E35691">
        <v>0</v>
      </c>
      <c r="F35691">
        <v>-112.878</v>
      </c>
    </row>
    <row r="35692" spans="4:6" x14ac:dyDescent="0.25">
      <c r="D35692">
        <v>35689</v>
      </c>
      <c r="E35692">
        <v>0</v>
      </c>
      <c r="F35692">
        <v>-112.878</v>
      </c>
    </row>
    <row r="35693" spans="4:6" x14ac:dyDescent="0.25">
      <c r="D35693">
        <v>35690</v>
      </c>
      <c r="E35693">
        <v>0</v>
      </c>
      <c r="F35693">
        <v>-112.878</v>
      </c>
    </row>
    <row r="35694" spans="4:6" x14ac:dyDescent="0.25">
      <c r="D35694">
        <v>35691</v>
      </c>
      <c r="E35694">
        <v>0</v>
      </c>
      <c r="F35694">
        <v>-112.878</v>
      </c>
    </row>
    <row r="35695" spans="4:6" x14ac:dyDescent="0.25">
      <c r="D35695">
        <v>35692</v>
      </c>
      <c r="E35695">
        <v>0</v>
      </c>
      <c r="F35695">
        <v>-112.878</v>
      </c>
    </row>
    <row r="35696" spans="4:6" x14ac:dyDescent="0.25">
      <c r="D35696">
        <v>35693</v>
      </c>
      <c r="E35696">
        <v>0</v>
      </c>
      <c r="F35696">
        <v>-112.878</v>
      </c>
    </row>
    <row r="35697" spans="4:6" x14ac:dyDescent="0.25">
      <c r="D35697">
        <v>35694</v>
      </c>
      <c r="E35697">
        <v>0</v>
      </c>
      <c r="F35697">
        <v>-112.878</v>
      </c>
    </row>
    <row r="35698" spans="4:6" x14ac:dyDescent="0.25">
      <c r="D35698">
        <v>35695</v>
      </c>
      <c r="E35698">
        <v>0</v>
      </c>
      <c r="F35698">
        <v>-112.878</v>
      </c>
    </row>
    <row r="35699" spans="4:6" x14ac:dyDescent="0.25">
      <c r="D35699">
        <v>35696</v>
      </c>
      <c r="E35699">
        <v>0</v>
      </c>
      <c r="F35699">
        <v>-112.878</v>
      </c>
    </row>
    <row r="35700" spans="4:6" x14ac:dyDescent="0.25">
      <c r="D35700">
        <v>35697</v>
      </c>
      <c r="E35700">
        <v>1082.27</v>
      </c>
      <c r="F35700">
        <v>738.80700000000002</v>
      </c>
    </row>
    <row r="35701" spans="4:6" x14ac:dyDescent="0.25">
      <c r="D35701">
        <v>35698</v>
      </c>
      <c r="E35701">
        <v>2867.17</v>
      </c>
      <c r="F35701">
        <v>2495.04</v>
      </c>
    </row>
    <row r="35702" spans="4:6" x14ac:dyDescent="0.25">
      <c r="D35702">
        <v>35699</v>
      </c>
      <c r="E35702">
        <v>4625.7</v>
      </c>
      <c r="F35702">
        <v>4227.13</v>
      </c>
    </row>
    <row r="35703" spans="4:6" x14ac:dyDescent="0.25">
      <c r="D35703">
        <v>35700</v>
      </c>
      <c r="E35703">
        <v>6091.56</v>
      </c>
      <c r="F35703">
        <v>5665.83</v>
      </c>
    </row>
    <row r="35704" spans="4:6" x14ac:dyDescent="0.25">
      <c r="D35704">
        <v>35701</v>
      </c>
      <c r="E35704">
        <v>6721.93</v>
      </c>
      <c r="F35704">
        <v>6285.46</v>
      </c>
    </row>
    <row r="35705" spans="4:6" x14ac:dyDescent="0.25">
      <c r="D35705">
        <v>35702</v>
      </c>
      <c r="E35705">
        <v>6565.6</v>
      </c>
      <c r="F35705">
        <v>6132.02</v>
      </c>
    </row>
    <row r="35706" spans="4:6" x14ac:dyDescent="0.25">
      <c r="D35706">
        <v>35703</v>
      </c>
      <c r="E35706">
        <v>5511.93</v>
      </c>
      <c r="F35706">
        <v>5097.2299999999996</v>
      </c>
    </row>
    <row r="35707" spans="4:6" x14ac:dyDescent="0.25">
      <c r="D35707">
        <v>35704</v>
      </c>
      <c r="E35707">
        <v>3824.64</v>
      </c>
      <c r="F35707">
        <v>3437.92</v>
      </c>
    </row>
    <row r="35708" spans="4:6" x14ac:dyDescent="0.25">
      <c r="D35708">
        <v>35705</v>
      </c>
      <c r="E35708">
        <v>2097.46</v>
      </c>
      <c r="F35708">
        <v>1737.22</v>
      </c>
    </row>
    <row r="35709" spans="4:6" x14ac:dyDescent="0.25">
      <c r="D35709">
        <v>35706</v>
      </c>
      <c r="E35709">
        <v>312.21100000000001</v>
      </c>
      <c r="F35709">
        <v>-15.478300000000001</v>
      </c>
    </row>
    <row r="35710" spans="4:6" x14ac:dyDescent="0.25">
      <c r="D35710">
        <v>35707</v>
      </c>
      <c r="E35710">
        <v>0</v>
      </c>
      <c r="F35710">
        <v>-112.878</v>
      </c>
    </row>
    <row r="35711" spans="4:6" x14ac:dyDescent="0.25">
      <c r="D35711">
        <v>35708</v>
      </c>
      <c r="E35711">
        <v>0</v>
      </c>
      <c r="F35711">
        <v>-112.878</v>
      </c>
    </row>
    <row r="35712" spans="4:6" x14ac:dyDescent="0.25">
      <c r="D35712">
        <v>35709</v>
      </c>
      <c r="E35712">
        <v>0</v>
      </c>
      <c r="F35712">
        <v>-112.878</v>
      </c>
    </row>
    <row r="35713" spans="4:6" x14ac:dyDescent="0.25">
      <c r="D35713">
        <v>35710</v>
      </c>
      <c r="E35713">
        <v>0</v>
      </c>
      <c r="F35713">
        <v>-112.878</v>
      </c>
    </row>
    <row r="35714" spans="4:6" x14ac:dyDescent="0.25">
      <c r="D35714">
        <v>35711</v>
      </c>
      <c r="E35714">
        <v>0</v>
      </c>
      <c r="F35714">
        <v>-112.878</v>
      </c>
    </row>
    <row r="35715" spans="4:6" x14ac:dyDescent="0.25">
      <c r="D35715">
        <v>35712</v>
      </c>
      <c r="E35715">
        <v>0</v>
      </c>
      <c r="F35715">
        <v>-112.878</v>
      </c>
    </row>
    <row r="35716" spans="4:6" x14ac:dyDescent="0.25">
      <c r="D35716">
        <v>35713</v>
      </c>
      <c r="E35716">
        <v>0</v>
      </c>
      <c r="F35716">
        <v>-112.878</v>
      </c>
    </row>
    <row r="35717" spans="4:6" x14ac:dyDescent="0.25">
      <c r="D35717">
        <v>35714</v>
      </c>
      <c r="E35717">
        <v>0</v>
      </c>
      <c r="F35717">
        <v>-112.878</v>
      </c>
    </row>
    <row r="35718" spans="4:6" x14ac:dyDescent="0.25">
      <c r="D35718">
        <v>35715</v>
      </c>
      <c r="E35718">
        <v>0</v>
      </c>
      <c r="F35718">
        <v>-112.878</v>
      </c>
    </row>
    <row r="35719" spans="4:6" x14ac:dyDescent="0.25">
      <c r="D35719">
        <v>35716</v>
      </c>
      <c r="E35719">
        <v>0</v>
      </c>
      <c r="F35719">
        <v>-112.878</v>
      </c>
    </row>
    <row r="35720" spans="4:6" x14ac:dyDescent="0.25">
      <c r="D35720">
        <v>35717</v>
      </c>
      <c r="E35720">
        <v>0</v>
      </c>
      <c r="F35720">
        <v>-112.878</v>
      </c>
    </row>
    <row r="35721" spans="4:6" x14ac:dyDescent="0.25">
      <c r="D35721">
        <v>35718</v>
      </c>
      <c r="E35721">
        <v>0</v>
      </c>
      <c r="F35721">
        <v>-112.878</v>
      </c>
    </row>
    <row r="35722" spans="4:6" x14ac:dyDescent="0.25">
      <c r="D35722">
        <v>35719</v>
      </c>
      <c r="E35722">
        <v>0</v>
      </c>
      <c r="F35722">
        <v>-112.878</v>
      </c>
    </row>
    <row r="35723" spans="4:6" x14ac:dyDescent="0.25">
      <c r="D35723">
        <v>35720</v>
      </c>
      <c r="E35723">
        <v>0</v>
      </c>
      <c r="F35723">
        <v>-112.878</v>
      </c>
    </row>
    <row r="35724" spans="4:6" x14ac:dyDescent="0.25">
      <c r="D35724">
        <v>35721</v>
      </c>
      <c r="E35724">
        <v>915.30499999999995</v>
      </c>
      <c r="F35724">
        <v>572.471</v>
      </c>
    </row>
    <row r="35725" spans="4:6" x14ac:dyDescent="0.25">
      <c r="D35725">
        <v>35722</v>
      </c>
      <c r="E35725">
        <v>2324.2600000000002</v>
      </c>
      <c r="F35725">
        <v>1957.85</v>
      </c>
    </row>
    <row r="35726" spans="4:6" x14ac:dyDescent="0.25">
      <c r="D35726">
        <v>35723</v>
      </c>
      <c r="E35726">
        <v>4923.38</v>
      </c>
      <c r="F35726">
        <v>4514.25</v>
      </c>
    </row>
    <row r="35727" spans="4:6" x14ac:dyDescent="0.25">
      <c r="D35727">
        <v>35724</v>
      </c>
      <c r="E35727">
        <v>5524.14</v>
      </c>
      <c r="F35727">
        <v>5105</v>
      </c>
    </row>
    <row r="35728" spans="4:6" x14ac:dyDescent="0.25">
      <c r="D35728">
        <v>35725</v>
      </c>
      <c r="E35728">
        <v>6236.08</v>
      </c>
      <c r="F35728">
        <v>5804.42</v>
      </c>
    </row>
    <row r="35729" spans="4:6" x14ac:dyDescent="0.25">
      <c r="D35729">
        <v>35726</v>
      </c>
      <c r="E35729">
        <v>6028.6</v>
      </c>
      <c r="F35729">
        <v>5600.31</v>
      </c>
    </row>
    <row r="35730" spans="4:6" x14ac:dyDescent="0.25">
      <c r="D35730">
        <v>35727</v>
      </c>
      <c r="E35730">
        <v>4908.51</v>
      </c>
      <c r="F35730">
        <v>4499.8</v>
      </c>
    </row>
    <row r="35731" spans="4:6" x14ac:dyDescent="0.25">
      <c r="D35731">
        <v>35728</v>
      </c>
      <c r="E35731">
        <v>3188.45</v>
      </c>
      <c r="F35731">
        <v>2808.11</v>
      </c>
    </row>
    <row r="35732" spans="4:6" x14ac:dyDescent="0.25">
      <c r="D35732">
        <v>35729</v>
      </c>
      <c r="E35732">
        <v>1597.84</v>
      </c>
      <c r="F35732">
        <v>1243.24</v>
      </c>
    </row>
    <row r="35733" spans="4:6" x14ac:dyDescent="0.25">
      <c r="D35733">
        <v>35730</v>
      </c>
      <c r="E35733">
        <v>398.37299999999999</v>
      </c>
      <c r="F35733">
        <v>67.030299999999997</v>
      </c>
    </row>
    <row r="35734" spans="4:6" x14ac:dyDescent="0.25">
      <c r="D35734">
        <v>35731</v>
      </c>
      <c r="E35734">
        <v>0</v>
      </c>
      <c r="F35734">
        <v>-112.878</v>
      </c>
    </row>
    <row r="35735" spans="4:6" x14ac:dyDescent="0.25">
      <c r="D35735">
        <v>35732</v>
      </c>
      <c r="E35735">
        <v>0</v>
      </c>
      <c r="F35735">
        <v>-112.878</v>
      </c>
    </row>
    <row r="35736" spans="4:6" x14ac:dyDescent="0.25">
      <c r="D35736">
        <v>35733</v>
      </c>
      <c r="E35736">
        <v>0</v>
      </c>
      <c r="F35736">
        <v>-112.878</v>
      </c>
    </row>
    <row r="35737" spans="4:6" x14ac:dyDescent="0.25">
      <c r="D35737">
        <v>35734</v>
      </c>
      <c r="E35737">
        <v>0</v>
      </c>
      <c r="F35737">
        <v>-112.878</v>
      </c>
    </row>
    <row r="35738" spans="4:6" x14ac:dyDescent="0.25">
      <c r="D35738">
        <v>35735</v>
      </c>
      <c r="E35738">
        <v>0</v>
      </c>
      <c r="F35738">
        <v>-112.878</v>
      </c>
    </row>
    <row r="35739" spans="4:6" x14ac:dyDescent="0.25">
      <c r="D35739">
        <v>35736</v>
      </c>
      <c r="E35739">
        <v>0</v>
      </c>
      <c r="F35739">
        <v>-112.878</v>
      </c>
    </row>
    <row r="35740" spans="4:6" x14ac:dyDescent="0.25">
      <c r="D35740">
        <v>35737</v>
      </c>
      <c r="E35740">
        <v>0</v>
      </c>
      <c r="F35740">
        <v>-112.878</v>
      </c>
    </row>
    <row r="35741" spans="4:6" x14ac:dyDescent="0.25">
      <c r="D35741">
        <v>35738</v>
      </c>
      <c r="E35741">
        <v>0</v>
      </c>
      <c r="F35741">
        <v>-112.878</v>
      </c>
    </row>
    <row r="35742" spans="4:6" x14ac:dyDescent="0.25">
      <c r="D35742">
        <v>35739</v>
      </c>
      <c r="E35742">
        <v>0</v>
      </c>
      <c r="F35742">
        <v>-112.878</v>
      </c>
    </row>
    <row r="35743" spans="4:6" x14ac:dyDescent="0.25">
      <c r="D35743">
        <v>35740</v>
      </c>
      <c r="E35743">
        <v>0</v>
      </c>
      <c r="F35743">
        <v>-112.878</v>
      </c>
    </row>
    <row r="35744" spans="4:6" x14ac:dyDescent="0.25">
      <c r="D35744">
        <v>35741</v>
      </c>
      <c r="E35744">
        <v>0</v>
      </c>
      <c r="F35744">
        <v>-112.878</v>
      </c>
    </row>
    <row r="35745" spans="4:6" x14ac:dyDescent="0.25">
      <c r="D35745">
        <v>35742</v>
      </c>
      <c r="E35745">
        <v>0</v>
      </c>
      <c r="F35745">
        <v>-112.878</v>
      </c>
    </row>
    <row r="35746" spans="4:6" x14ac:dyDescent="0.25">
      <c r="D35746">
        <v>35743</v>
      </c>
      <c r="E35746">
        <v>0</v>
      </c>
      <c r="F35746">
        <v>-112.878</v>
      </c>
    </row>
    <row r="35747" spans="4:6" x14ac:dyDescent="0.25">
      <c r="D35747">
        <v>35744</v>
      </c>
      <c r="E35747">
        <v>0</v>
      </c>
      <c r="F35747">
        <v>-112.878</v>
      </c>
    </row>
    <row r="35748" spans="4:6" x14ac:dyDescent="0.25">
      <c r="D35748">
        <v>35745</v>
      </c>
      <c r="E35748">
        <v>1061.8800000000001</v>
      </c>
      <c r="F35748">
        <v>715.01900000000001</v>
      </c>
    </row>
    <row r="35749" spans="4:6" x14ac:dyDescent="0.25">
      <c r="D35749">
        <v>35746</v>
      </c>
      <c r="E35749">
        <v>2243.71</v>
      </c>
      <c r="F35749">
        <v>1877.17</v>
      </c>
    </row>
    <row r="35750" spans="4:6" x14ac:dyDescent="0.25">
      <c r="D35750">
        <v>35747</v>
      </c>
      <c r="E35750">
        <v>3878.56</v>
      </c>
      <c r="F35750">
        <v>3486.63</v>
      </c>
    </row>
    <row r="35751" spans="4:6" x14ac:dyDescent="0.25">
      <c r="D35751">
        <v>35748</v>
      </c>
      <c r="E35751">
        <v>6561.5</v>
      </c>
      <c r="F35751">
        <v>6123.05</v>
      </c>
    </row>
    <row r="35752" spans="4:6" x14ac:dyDescent="0.25">
      <c r="D35752">
        <v>35749</v>
      </c>
      <c r="E35752">
        <v>6137.88</v>
      </c>
      <c r="F35752">
        <v>5707.04</v>
      </c>
    </row>
    <row r="35753" spans="4:6" x14ac:dyDescent="0.25">
      <c r="D35753">
        <v>35750</v>
      </c>
      <c r="E35753">
        <v>5925.85</v>
      </c>
      <c r="F35753">
        <v>5498.64</v>
      </c>
    </row>
    <row r="35754" spans="4:6" x14ac:dyDescent="0.25">
      <c r="D35754">
        <v>35751</v>
      </c>
      <c r="E35754">
        <v>4806.05</v>
      </c>
      <c r="F35754">
        <v>4398.3100000000004</v>
      </c>
    </row>
    <row r="35755" spans="4:6" x14ac:dyDescent="0.25">
      <c r="D35755">
        <v>35752</v>
      </c>
      <c r="E35755">
        <v>3103.78</v>
      </c>
      <c r="F35755">
        <v>2723.93</v>
      </c>
    </row>
    <row r="35756" spans="4:6" x14ac:dyDescent="0.25">
      <c r="D35756">
        <v>35753</v>
      </c>
      <c r="E35756">
        <v>1555.41</v>
      </c>
      <c r="F35756">
        <v>1200.96</v>
      </c>
    </row>
    <row r="35757" spans="4:6" x14ac:dyDescent="0.25">
      <c r="D35757">
        <v>35754</v>
      </c>
      <c r="E35757">
        <v>446.76</v>
      </c>
      <c r="F35757">
        <v>113.13800000000001</v>
      </c>
    </row>
    <row r="35758" spans="4:6" x14ac:dyDescent="0.25">
      <c r="D35758">
        <v>35755</v>
      </c>
      <c r="E35758">
        <v>0</v>
      </c>
      <c r="F35758">
        <v>-112.878</v>
      </c>
    </row>
    <row r="35759" spans="4:6" x14ac:dyDescent="0.25">
      <c r="D35759">
        <v>35756</v>
      </c>
      <c r="E35759">
        <v>0</v>
      </c>
      <c r="F35759">
        <v>-112.878</v>
      </c>
    </row>
    <row r="35760" spans="4:6" x14ac:dyDescent="0.25">
      <c r="D35760">
        <v>35757</v>
      </c>
      <c r="E35760">
        <v>0</v>
      </c>
      <c r="F35760">
        <v>-112.878</v>
      </c>
    </row>
    <row r="35761" spans="4:6" x14ac:dyDescent="0.25">
      <c r="D35761">
        <v>35758</v>
      </c>
      <c r="E35761">
        <v>0</v>
      </c>
      <c r="F35761">
        <v>-112.878</v>
      </c>
    </row>
    <row r="35762" spans="4:6" x14ac:dyDescent="0.25">
      <c r="D35762">
        <v>35759</v>
      </c>
      <c r="E35762">
        <v>0</v>
      </c>
      <c r="F35762">
        <v>-112.878</v>
      </c>
    </row>
    <row r="35763" spans="4:6" x14ac:dyDescent="0.25">
      <c r="D35763">
        <v>35760</v>
      </c>
      <c r="E35763">
        <v>0</v>
      </c>
      <c r="F35763">
        <v>-112.878</v>
      </c>
    </row>
    <row r="35764" spans="4:6" x14ac:dyDescent="0.25">
      <c r="D35764">
        <v>35761</v>
      </c>
      <c r="E35764">
        <v>0</v>
      </c>
      <c r="F35764">
        <v>-112.878</v>
      </c>
    </row>
    <row r="35765" spans="4:6" x14ac:dyDescent="0.25">
      <c r="D35765">
        <v>35762</v>
      </c>
      <c r="E35765">
        <v>0</v>
      </c>
      <c r="F35765">
        <v>-112.878</v>
      </c>
    </row>
    <row r="35766" spans="4:6" x14ac:dyDescent="0.25">
      <c r="D35766">
        <v>35763</v>
      </c>
      <c r="E35766">
        <v>0</v>
      </c>
      <c r="F35766">
        <v>-112.878</v>
      </c>
    </row>
    <row r="35767" spans="4:6" x14ac:dyDescent="0.25">
      <c r="D35767">
        <v>35764</v>
      </c>
      <c r="E35767">
        <v>0</v>
      </c>
      <c r="F35767">
        <v>-112.878</v>
      </c>
    </row>
    <row r="35768" spans="4:6" x14ac:dyDescent="0.25">
      <c r="D35768">
        <v>35765</v>
      </c>
      <c r="E35768">
        <v>0</v>
      </c>
      <c r="F35768">
        <v>-112.878</v>
      </c>
    </row>
    <row r="35769" spans="4:6" x14ac:dyDescent="0.25">
      <c r="D35769">
        <v>35766</v>
      </c>
      <c r="E35769">
        <v>0</v>
      </c>
      <c r="F35769">
        <v>-112.878</v>
      </c>
    </row>
    <row r="35770" spans="4:6" x14ac:dyDescent="0.25">
      <c r="D35770">
        <v>35767</v>
      </c>
      <c r="E35770">
        <v>0</v>
      </c>
      <c r="F35770">
        <v>-112.878</v>
      </c>
    </row>
    <row r="35771" spans="4:6" x14ac:dyDescent="0.25">
      <c r="D35771">
        <v>35768</v>
      </c>
      <c r="E35771">
        <v>0</v>
      </c>
      <c r="F35771">
        <v>-112.878</v>
      </c>
    </row>
    <row r="35772" spans="4:6" x14ac:dyDescent="0.25">
      <c r="D35772">
        <v>35769</v>
      </c>
      <c r="E35772">
        <v>1530.93</v>
      </c>
      <c r="F35772">
        <v>1176.05</v>
      </c>
    </row>
    <row r="35773" spans="4:6" x14ac:dyDescent="0.25">
      <c r="D35773">
        <v>35770</v>
      </c>
      <c r="E35773">
        <v>16508</v>
      </c>
      <c r="F35773">
        <v>15841.3</v>
      </c>
    </row>
    <row r="35774" spans="4:6" x14ac:dyDescent="0.25">
      <c r="D35774">
        <v>35771</v>
      </c>
      <c r="E35774">
        <v>31320.3</v>
      </c>
      <c r="F35774">
        <v>30140.799999999999</v>
      </c>
    </row>
    <row r="35775" spans="4:6" x14ac:dyDescent="0.25">
      <c r="D35775">
        <v>35772</v>
      </c>
      <c r="E35775">
        <v>34619.300000000003</v>
      </c>
      <c r="F35775">
        <v>33298.800000000003</v>
      </c>
    </row>
    <row r="35776" spans="4:6" x14ac:dyDescent="0.25">
      <c r="D35776">
        <v>35773</v>
      </c>
      <c r="E35776">
        <v>41503.4</v>
      </c>
      <c r="F35776">
        <v>39855.199999999997</v>
      </c>
    </row>
    <row r="35777" spans="4:6" x14ac:dyDescent="0.25">
      <c r="D35777">
        <v>35774</v>
      </c>
      <c r="E35777">
        <v>27278.3</v>
      </c>
      <c r="F35777">
        <v>26263.4</v>
      </c>
    </row>
    <row r="35778" spans="4:6" x14ac:dyDescent="0.25">
      <c r="D35778">
        <v>35775</v>
      </c>
      <c r="E35778">
        <v>35287.4</v>
      </c>
      <c r="F35778">
        <v>33941.599999999999</v>
      </c>
    </row>
    <row r="35779" spans="4:6" x14ac:dyDescent="0.25">
      <c r="D35779">
        <v>35776</v>
      </c>
      <c r="E35779">
        <v>45075.9</v>
      </c>
      <c r="F35779">
        <v>43236.6</v>
      </c>
    </row>
    <row r="35780" spans="4:6" x14ac:dyDescent="0.25">
      <c r="D35780">
        <v>35777</v>
      </c>
      <c r="E35780">
        <v>37920.9</v>
      </c>
      <c r="F35780">
        <v>36449.699999999997</v>
      </c>
    </row>
    <row r="35781" spans="4:6" x14ac:dyDescent="0.25">
      <c r="D35781">
        <v>35778</v>
      </c>
      <c r="E35781">
        <v>16244.8</v>
      </c>
      <c r="F35781">
        <v>15588.4</v>
      </c>
    </row>
    <row r="35782" spans="4:6" x14ac:dyDescent="0.25">
      <c r="D35782">
        <v>35779</v>
      </c>
      <c r="E35782">
        <v>0</v>
      </c>
      <c r="F35782">
        <v>-112.878</v>
      </c>
    </row>
    <row r="35783" spans="4:6" x14ac:dyDescent="0.25">
      <c r="D35783">
        <v>35780</v>
      </c>
      <c r="E35783">
        <v>0</v>
      </c>
      <c r="F35783">
        <v>-112.878</v>
      </c>
    </row>
    <row r="35784" spans="4:6" x14ac:dyDescent="0.25">
      <c r="D35784">
        <v>35781</v>
      </c>
      <c r="E35784">
        <v>0</v>
      </c>
      <c r="F35784">
        <v>-112.878</v>
      </c>
    </row>
    <row r="35785" spans="4:6" x14ac:dyDescent="0.25">
      <c r="D35785">
        <v>35782</v>
      </c>
      <c r="E35785">
        <v>0</v>
      </c>
      <c r="F35785">
        <v>-112.878</v>
      </c>
    </row>
    <row r="35786" spans="4:6" x14ac:dyDescent="0.25">
      <c r="D35786">
        <v>35783</v>
      </c>
      <c r="E35786">
        <v>0</v>
      </c>
      <c r="F35786">
        <v>-112.878</v>
      </c>
    </row>
    <row r="35787" spans="4:6" x14ac:dyDescent="0.25">
      <c r="D35787">
        <v>35784</v>
      </c>
      <c r="E35787">
        <v>0</v>
      </c>
      <c r="F35787">
        <v>-112.878</v>
      </c>
    </row>
    <row r="35788" spans="4:6" x14ac:dyDescent="0.25">
      <c r="D35788">
        <v>35785</v>
      </c>
      <c r="E35788">
        <v>0</v>
      </c>
      <c r="F35788">
        <v>-112.878</v>
      </c>
    </row>
    <row r="35789" spans="4:6" x14ac:dyDescent="0.25">
      <c r="D35789">
        <v>35786</v>
      </c>
      <c r="E35789">
        <v>0</v>
      </c>
      <c r="F35789">
        <v>-112.878</v>
      </c>
    </row>
    <row r="35790" spans="4:6" x14ac:dyDescent="0.25">
      <c r="D35790">
        <v>35787</v>
      </c>
      <c r="E35790">
        <v>0</v>
      </c>
      <c r="F35790">
        <v>-112.878</v>
      </c>
    </row>
    <row r="35791" spans="4:6" x14ac:dyDescent="0.25">
      <c r="D35791">
        <v>35788</v>
      </c>
      <c r="E35791">
        <v>0</v>
      </c>
      <c r="F35791">
        <v>-112.878</v>
      </c>
    </row>
    <row r="35792" spans="4:6" x14ac:dyDescent="0.25">
      <c r="D35792">
        <v>35789</v>
      </c>
      <c r="E35792">
        <v>0</v>
      </c>
      <c r="F35792">
        <v>-112.878</v>
      </c>
    </row>
    <row r="35793" spans="4:6" x14ac:dyDescent="0.25">
      <c r="D35793">
        <v>35790</v>
      </c>
      <c r="E35793">
        <v>0</v>
      </c>
      <c r="F35793">
        <v>-112.878</v>
      </c>
    </row>
    <row r="35794" spans="4:6" x14ac:dyDescent="0.25">
      <c r="D35794">
        <v>35791</v>
      </c>
      <c r="E35794">
        <v>0</v>
      </c>
      <c r="F35794">
        <v>-112.878</v>
      </c>
    </row>
    <row r="35795" spans="4:6" x14ac:dyDescent="0.25">
      <c r="D35795">
        <v>35792</v>
      </c>
      <c r="E35795">
        <v>0</v>
      </c>
      <c r="F35795">
        <v>-112.878</v>
      </c>
    </row>
    <row r="35796" spans="4:6" x14ac:dyDescent="0.25">
      <c r="D35796">
        <v>35793</v>
      </c>
      <c r="E35796">
        <v>2054.23</v>
      </c>
      <c r="F35796">
        <v>1698.39</v>
      </c>
    </row>
    <row r="35797" spans="4:6" x14ac:dyDescent="0.25">
      <c r="D35797">
        <v>35794</v>
      </c>
      <c r="E35797">
        <v>4836.5600000000004</v>
      </c>
      <c r="F35797">
        <v>4435.6899999999996</v>
      </c>
    </row>
    <row r="35798" spans="4:6" x14ac:dyDescent="0.25">
      <c r="D35798">
        <v>35795</v>
      </c>
      <c r="E35798">
        <v>8565.59</v>
      </c>
      <c r="F35798">
        <v>8097.82</v>
      </c>
    </row>
    <row r="35799" spans="4:6" x14ac:dyDescent="0.25">
      <c r="D35799">
        <v>35796</v>
      </c>
      <c r="E35799">
        <v>6578.34</v>
      </c>
      <c r="F35799">
        <v>6148.63</v>
      </c>
    </row>
    <row r="35800" spans="4:6" x14ac:dyDescent="0.25">
      <c r="D35800">
        <v>35797</v>
      </c>
      <c r="E35800">
        <v>5081.7700000000004</v>
      </c>
      <c r="F35800">
        <v>4678.29</v>
      </c>
    </row>
    <row r="35801" spans="4:6" x14ac:dyDescent="0.25">
      <c r="D35801">
        <v>35798</v>
      </c>
      <c r="E35801">
        <v>7967.7</v>
      </c>
      <c r="F35801">
        <v>7511.72</v>
      </c>
    </row>
    <row r="35802" spans="4:6" x14ac:dyDescent="0.25">
      <c r="D35802">
        <v>35799</v>
      </c>
      <c r="E35802">
        <v>4845.84</v>
      </c>
      <c r="F35802">
        <v>4447.8</v>
      </c>
    </row>
    <row r="35803" spans="4:6" x14ac:dyDescent="0.25">
      <c r="D35803">
        <v>35800</v>
      </c>
      <c r="E35803">
        <v>6738.85</v>
      </c>
      <c r="F35803">
        <v>6308.44</v>
      </c>
    </row>
    <row r="35804" spans="4:6" x14ac:dyDescent="0.25">
      <c r="D35804">
        <v>35801</v>
      </c>
      <c r="E35804">
        <v>19631.400000000001</v>
      </c>
      <c r="F35804">
        <v>18893.599999999999</v>
      </c>
    </row>
    <row r="35805" spans="4:6" x14ac:dyDescent="0.25">
      <c r="D35805">
        <v>35802</v>
      </c>
      <c r="E35805">
        <v>5279.94</v>
      </c>
      <c r="F35805">
        <v>4874.8900000000003</v>
      </c>
    </row>
    <row r="35806" spans="4:6" x14ac:dyDescent="0.25">
      <c r="D35806">
        <v>35803</v>
      </c>
      <c r="E35806">
        <v>0</v>
      </c>
      <c r="F35806">
        <v>-112.878</v>
      </c>
    </row>
    <row r="35807" spans="4:6" x14ac:dyDescent="0.25">
      <c r="D35807">
        <v>35804</v>
      </c>
      <c r="E35807">
        <v>0</v>
      </c>
      <c r="F35807">
        <v>-112.878</v>
      </c>
    </row>
    <row r="35808" spans="4:6" x14ac:dyDescent="0.25">
      <c r="D35808">
        <v>35805</v>
      </c>
      <c r="E35808">
        <v>0</v>
      </c>
      <c r="F35808">
        <v>-112.878</v>
      </c>
    </row>
    <row r="35809" spans="4:6" x14ac:dyDescent="0.25">
      <c r="D35809">
        <v>35806</v>
      </c>
      <c r="E35809">
        <v>0</v>
      </c>
      <c r="F35809">
        <v>-112.878</v>
      </c>
    </row>
    <row r="35810" spans="4:6" x14ac:dyDescent="0.25">
      <c r="D35810">
        <v>35807</v>
      </c>
      <c r="E35810">
        <v>0</v>
      </c>
      <c r="F35810">
        <v>-112.878</v>
      </c>
    </row>
    <row r="35811" spans="4:6" x14ac:dyDescent="0.25">
      <c r="D35811">
        <v>35808</v>
      </c>
      <c r="E35811">
        <v>0</v>
      </c>
      <c r="F35811">
        <v>-112.878</v>
      </c>
    </row>
    <row r="35812" spans="4:6" x14ac:dyDescent="0.25">
      <c r="D35812">
        <v>35809</v>
      </c>
      <c r="E35812">
        <v>0</v>
      </c>
      <c r="F35812">
        <v>-112.878</v>
      </c>
    </row>
    <row r="35813" spans="4:6" x14ac:dyDescent="0.25">
      <c r="D35813">
        <v>35810</v>
      </c>
      <c r="E35813">
        <v>0</v>
      </c>
      <c r="F35813">
        <v>-112.878</v>
      </c>
    </row>
    <row r="35814" spans="4:6" x14ac:dyDescent="0.25">
      <c r="D35814">
        <v>35811</v>
      </c>
      <c r="E35814">
        <v>0</v>
      </c>
      <c r="F35814">
        <v>-112.878</v>
      </c>
    </row>
    <row r="35815" spans="4:6" x14ac:dyDescent="0.25">
      <c r="D35815">
        <v>35812</v>
      </c>
      <c r="E35815">
        <v>0</v>
      </c>
      <c r="F35815">
        <v>-112.878</v>
      </c>
    </row>
    <row r="35816" spans="4:6" x14ac:dyDescent="0.25">
      <c r="D35816">
        <v>35813</v>
      </c>
      <c r="E35816">
        <v>0</v>
      </c>
      <c r="F35816">
        <v>-112.878</v>
      </c>
    </row>
    <row r="35817" spans="4:6" x14ac:dyDescent="0.25">
      <c r="D35817">
        <v>35814</v>
      </c>
      <c r="E35817">
        <v>0</v>
      </c>
      <c r="F35817">
        <v>-112.878</v>
      </c>
    </row>
    <row r="35818" spans="4:6" x14ac:dyDescent="0.25">
      <c r="D35818">
        <v>35815</v>
      </c>
      <c r="E35818">
        <v>0</v>
      </c>
      <c r="F35818">
        <v>-112.878</v>
      </c>
    </row>
    <row r="35819" spans="4:6" x14ac:dyDescent="0.25">
      <c r="D35819">
        <v>35816</v>
      </c>
      <c r="E35819">
        <v>0</v>
      </c>
      <c r="F35819">
        <v>-112.878</v>
      </c>
    </row>
    <row r="35820" spans="4:6" x14ac:dyDescent="0.25">
      <c r="D35820">
        <v>35817</v>
      </c>
      <c r="E35820">
        <v>21895</v>
      </c>
      <c r="F35820">
        <v>21074.400000000001</v>
      </c>
    </row>
    <row r="35821" spans="4:6" x14ac:dyDescent="0.25">
      <c r="D35821">
        <v>35818</v>
      </c>
      <c r="E35821">
        <v>5793.47</v>
      </c>
      <c r="F35821">
        <v>5377.11</v>
      </c>
    </row>
    <row r="35822" spans="4:6" x14ac:dyDescent="0.25">
      <c r="D35822">
        <v>35819</v>
      </c>
      <c r="E35822">
        <v>9134.27</v>
      </c>
      <c r="F35822">
        <v>8653.9</v>
      </c>
    </row>
    <row r="35823" spans="4:6" x14ac:dyDescent="0.25">
      <c r="D35823">
        <v>35820</v>
      </c>
      <c r="E35823">
        <v>4753.29</v>
      </c>
      <c r="F35823">
        <v>4357.07</v>
      </c>
    </row>
    <row r="35824" spans="4:6" x14ac:dyDescent="0.25">
      <c r="D35824">
        <v>35821</v>
      </c>
      <c r="E35824">
        <v>5372.5</v>
      </c>
      <c r="F35824">
        <v>4965.88</v>
      </c>
    </row>
    <row r="35825" spans="4:6" x14ac:dyDescent="0.25">
      <c r="D35825">
        <v>35822</v>
      </c>
      <c r="E35825">
        <v>8965.76</v>
      </c>
      <c r="F35825">
        <v>8492.0499999999993</v>
      </c>
    </row>
    <row r="35826" spans="4:6" x14ac:dyDescent="0.25">
      <c r="D35826">
        <v>35823</v>
      </c>
      <c r="E35826">
        <v>3922.53</v>
      </c>
      <c r="F35826">
        <v>3539.98</v>
      </c>
    </row>
    <row r="35827" spans="4:6" x14ac:dyDescent="0.25">
      <c r="D35827">
        <v>35824</v>
      </c>
      <c r="E35827">
        <v>3471.47</v>
      </c>
      <c r="F35827">
        <v>3096.1</v>
      </c>
    </row>
    <row r="35828" spans="4:6" x14ac:dyDescent="0.25">
      <c r="D35828">
        <v>35825</v>
      </c>
      <c r="E35828">
        <v>1935.03</v>
      </c>
      <c r="F35828">
        <v>1583.85</v>
      </c>
    </row>
    <row r="35829" spans="4:6" x14ac:dyDescent="0.25">
      <c r="D35829">
        <v>35826</v>
      </c>
      <c r="E35829">
        <v>629.08900000000006</v>
      </c>
      <c r="F35829">
        <v>297.84899999999999</v>
      </c>
    </row>
    <row r="35830" spans="4:6" x14ac:dyDescent="0.25">
      <c r="D35830">
        <v>35827</v>
      </c>
      <c r="E35830">
        <v>0</v>
      </c>
      <c r="F35830">
        <v>-112.878</v>
      </c>
    </row>
    <row r="35831" spans="4:6" x14ac:dyDescent="0.25">
      <c r="D35831">
        <v>35828</v>
      </c>
      <c r="E35831">
        <v>0</v>
      </c>
      <c r="F35831">
        <v>-112.878</v>
      </c>
    </row>
    <row r="35832" spans="4:6" x14ac:dyDescent="0.25">
      <c r="D35832">
        <v>35829</v>
      </c>
      <c r="E35832">
        <v>0</v>
      </c>
      <c r="F35832">
        <v>-112.878</v>
      </c>
    </row>
    <row r="35833" spans="4:6" x14ac:dyDescent="0.25">
      <c r="D35833">
        <v>35830</v>
      </c>
      <c r="E35833">
        <v>0</v>
      </c>
      <c r="F35833">
        <v>-112.878</v>
      </c>
    </row>
    <row r="35834" spans="4:6" x14ac:dyDescent="0.25">
      <c r="D35834">
        <v>35831</v>
      </c>
      <c r="E35834">
        <v>0</v>
      </c>
      <c r="F35834">
        <v>-112.878</v>
      </c>
    </row>
    <row r="35835" spans="4:6" x14ac:dyDescent="0.25">
      <c r="D35835">
        <v>35832</v>
      </c>
      <c r="E35835">
        <v>0</v>
      </c>
      <c r="F35835">
        <v>-112.878</v>
      </c>
    </row>
    <row r="35836" spans="4:6" x14ac:dyDescent="0.25">
      <c r="D35836">
        <v>35833</v>
      </c>
      <c r="E35836">
        <v>0</v>
      </c>
      <c r="F35836">
        <v>-112.878</v>
      </c>
    </row>
    <row r="35837" spans="4:6" x14ac:dyDescent="0.25">
      <c r="D35837">
        <v>35834</v>
      </c>
      <c r="E35837">
        <v>0</v>
      </c>
      <c r="F35837">
        <v>-112.878</v>
      </c>
    </row>
    <row r="35838" spans="4:6" x14ac:dyDescent="0.25">
      <c r="D35838">
        <v>35835</v>
      </c>
      <c r="E35838">
        <v>0</v>
      </c>
      <c r="F35838">
        <v>-112.878</v>
      </c>
    </row>
    <row r="35839" spans="4:6" x14ac:dyDescent="0.25">
      <c r="D35839">
        <v>35836</v>
      </c>
      <c r="E35839">
        <v>0</v>
      </c>
      <c r="F35839">
        <v>-112.878</v>
      </c>
    </row>
    <row r="35840" spans="4:6" x14ac:dyDescent="0.25">
      <c r="D35840">
        <v>35837</v>
      </c>
      <c r="E35840">
        <v>0</v>
      </c>
      <c r="F35840">
        <v>-112.878</v>
      </c>
    </row>
    <row r="35841" spans="4:6" x14ac:dyDescent="0.25">
      <c r="D35841">
        <v>35838</v>
      </c>
      <c r="E35841">
        <v>0</v>
      </c>
      <c r="F35841">
        <v>-112.878</v>
      </c>
    </row>
    <row r="35842" spans="4:6" x14ac:dyDescent="0.25">
      <c r="D35842">
        <v>35839</v>
      </c>
      <c r="E35842">
        <v>0</v>
      </c>
      <c r="F35842">
        <v>-112.878</v>
      </c>
    </row>
    <row r="35843" spans="4:6" x14ac:dyDescent="0.25">
      <c r="D35843">
        <v>35840</v>
      </c>
      <c r="E35843">
        <v>0</v>
      </c>
      <c r="F35843">
        <v>-112.878</v>
      </c>
    </row>
    <row r="35844" spans="4:6" x14ac:dyDescent="0.25">
      <c r="D35844">
        <v>35841</v>
      </c>
      <c r="E35844">
        <v>30610.1</v>
      </c>
      <c r="F35844">
        <v>29466.9</v>
      </c>
    </row>
    <row r="35845" spans="4:6" x14ac:dyDescent="0.25">
      <c r="D35845">
        <v>35842</v>
      </c>
      <c r="E35845">
        <v>47315.1</v>
      </c>
      <c r="F35845">
        <v>45359</v>
      </c>
    </row>
    <row r="35846" spans="4:6" x14ac:dyDescent="0.25">
      <c r="D35846">
        <v>35843</v>
      </c>
      <c r="E35846">
        <v>49898</v>
      </c>
      <c r="F35846">
        <v>47804</v>
      </c>
    </row>
    <row r="35847" spans="4:6" x14ac:dyDescent="0.25">
      <c r="D35847">
        <v>35844</v>
      </c>
      <c r="E35847">
        <v>52086.3</v>
      </c>
      <c r="F35847">
        <v>49760.6</v>
      </c>
    </row>
    <row r="35848" spans="4:6" x14ac:dyDescent="0.25">
      <c r="D35848">
        <v>35845</v>
      </c>
      <c r="E35848">
        <v>52175</v>
      </c>
      <c r="F35848">
        <v>49760.6</v>
      </c>
    </row>
    <row r="35849" spans="4:6" x14ac:dyDescent="0.25">
      <c r="D35849">
        <v>35846</v>
      </c>
      <c r="E35849">
        <v>52942.9</v>
      </c>
      <c r="F35849">
        <v>49760.6</v>
      </c>
    </row>
    <row r="35850" spans="4:6" x14ac:dyDescent="0.25">
      <c r="D35850">
        <v>35847</v>
      </c>
      <c r="E35850">
        <v>52365</v>
      </c>
      <c r="F35850">
        <v>49760.6</v>
      </c>
    </row>
    <row r="35851" spans="4:6" x14ac:dyDescent="0.25">
      <c r="D35851">
        <v>35848</v>
      </c>
      <c r="E35851">
        <v>48406.3</v>
      </c>
      <c r="F35851">
        <v>46399</v>
      </c>
    </row>
    <row r="35852" spans="4:6" x14ac:dyDescent="0.25">
      <c r="D35852">
        <v>35849</v>
      </c>
      <c r="E35852">
        <v>40111.9</v>
      </c>
      <c r="F35852">
        <v>38552.400000000001</v>
      </c>
    </row>
    <row r="35853" spans="4:6" x14ac:dyDescent="0.25">
      <c r="D35853">
        <v>35850</v>
      </c>
      <c r="E35853">
        <v>16692.8</v>
      </c>
      <c r="F35853">
        <v>16035.8</v>
      </c>
    </row>
    <row r="35854" spans="4:6" x14ac:dyDescent="0.25">
      <c r="D35854">
        <v>35851</v>
      </c>
      <c r="E35854">
        <v>0</v>
      </c>
      <c r="F35854">
        <v>-112.878</v>
      </c>
    </row>
    <row r="35855" spans="4:6" x14ac:dyDescent="0.25">
      <c r="D35855">
        <v>35852</v>
      </c>
      <c r="E35855">
        <v>0</v>
      </c>
      <c r="F35855">
        <v>-112.878</v>
      </c>
    </row>
    <row r="35856" spans="4:6" x14ac:dyDescent="0.25">
      <c r="D35856">
        <v>35853</v>
      </c>
      <c r="E35856">
        <v>0</v>
      </c>
      <c r="F35856">
        <v>-112.878</v>
      </c>
    </row>
    <row r="35857" spans="4:6" x14ac:dyDescent="0.25">
      <c r="D35857">
        <v>35854</v>
      </c>
      <c r="E35857">
        <v>0</v>
      </c>
      <c r="F35857">
        <v>-112.878</v>
      </c>
    </row>
    <row r="35858" spans="4:6" x14ac:dyDescent="0.25">
      <c r="D35858">
        <v>35855</v>
      </c>
      <c r="E35858">
        <v>0</v>
      </c>
      <c r="F35858">
        <v>-112.878</v>
      </c>
    </row>
    <row r="35859" spans="4:6" x14ac:dyDescent="0.25">
      <c r="D35859">
        <v>35856</v>
      </c>
      <c r="E35859">
        <v>0</v>
      </c>
      <c r="F35859">
        <v>-112.878</v>
      </c>
    </row>
    <row r="35860" spans="4:6" x14ac:dyDescent="0.25">
      <c r="D35860">
        <v>35857</v>
      </c>
      <c r="E35860">
        <v>0</v>
      </c>
      <c r="F35860">
        <v>-112.878</v>
      </c>
    </row>
    <row r="35861" spans="4:6" x14ac:dyDescent="0.25">
      <c r="D35861">
        <v>35858</v>
      </c>
      <c r="E35861">
        <v>0</v>
      </c>
      <c r="F35861">
        <v>-112.878</v>
      </c>
    </row>
    <row r="35862" spans="4:6" x14ac:dyDescent="0.25">
      <c r="D35862">
        <v>35859</v>
      </c>
      <c r="E35862">
        <v>0</v>
      </c>
      <c r="F35862">
        <v>-112.878</v>
      </c>
    </row>
    <row r="35863" spans="4:6" x14ac:dyDescent="0.25">
      <c r="D35863">
        <v>35860</v>
      </c>
      <c r="E35863">
        <v>0</v>
      </c>
      <c r="F35863">
        <v>-112.878</v>
      </c>
    </row>
    <row r="35864" spans="4:6" x14ac:dyDescent="0.25">
      <c r="D35864">
        <v>35861</v>
      </c>
      <c r="E35864">
        <v>0</v>
      </c>
      <c r="F35864">
        <v>-112.878</v>
      </c>
    </row>
    <row r="35865" spans="4:6" x14ac:dyDescent="0.25">
      <c r="D35865">
        <v>35862</v>
      </c>
      <c r="E35865">
        <v>0</v>
      </c>
      <c r="F35865">
        <v>-112.878</v>
      </c>
    </row>
    <row r="35866" spans="4:6" x14ac:dyDescent="0.25">
      <c r="D35866">
        <v>35863</v>
      </c>
      <c r="E35866">
        <v>0</v>
      </c>
      <c r="F35866">
        <v>-112.878</v>
      </c>
    </row>
    <row r="35867" spans="4:6" x14ac:dyDescent="0.25">
      <c r="D35867">
        <v>35864</v>
      </c>
      <c r="E35867">
        <v>0</v>
      </c>
      <c r="F35867">
        <v>-112.878</v>
      </c>
    </row>
    <row r="35868" spans="4:6" x14ac:dyDescent="0.25">
      <c r="D35868">
        <v>35865</v>
      </c>
      <c r="E35868">
        <v>28955.4</v>
      </c>
      <c r="F35868">
        <v>27884.6</v>
      </c>
    </row>
    <row r="35869" spans="4:6" x14ac:dyDescent="0.25">
      <c r="D35869">
        <v>35866</v>
      </c>
      <c r="E35869">
        <v>40559.300000000003</v>
      </c>
      <c r="F35869">
        <v>38966.699999999997</v>
      </c>
    </row>
    <row r="35870" spans="4:6" x14ac:dyDescent="0.25">
      <c r="D35870">
        <v>35867</v>
      </c>
      <c r="E35870">
        <v>17832.5</v>
      </c>
      <c r="F35870">
        <v>17137.599999999999</v>
      </c>
    </row>
    <row r="35871" spans="4:6" x14ac:dyDescent="0.25">
      <c r="D35871">
        <v>35868</v>
      </c>
      <c r="E35871">
        <v>8902.0300000000007</v>
      </c>
      <c r="F35871">
        <v>8425.93</v>
      </c>
    </row>
    <row r="35872" spans="4:6" x14ac:dyDescent="0.25">
      <c r="D35872">
        <v>35869</v>
      </c>
      <c r="E35872">
        <v>5093.83</v>
      </c>
      <c r="F35872">
        <v>4689.38</v>
      </c>
    </row>
    <row r="35873" spans="4:6" x14ac:dyDescent="0.25">
      <c r="D35873">
        <v>35870</v>
      </c>
      <c r="E35873">
        <v>39744.9</v>
      </c>
      <c r="F35873">
        <v>38189.699999999997</v>
      </c>
    </row>
    <row r="35874" spans="4:6" x14ac:dyDescent="0.25">
      <c r="D35874">
        <v>35871</v>
      </c>
      <c r="E35874">
        <v>47588.3</v>
      </c>
      <c r="F35874">
        <v>45615.6</v>
      </c>
    </row>
    <row r="35875" spans="4:6" x14ac:dyDescent="0.25">
      <c r="D35875">
        <v>35872</v>
      </c>
      <c r="E35875">
        <v>50040.9</v>
      </c>
      <c r="F35875">
        <v>47924.9</v>
      </c>
    </row>
    <row r="35876" spans="4:6" x14ac:dyDescent="0.25">
      <c r="D35876">
        <v>35873</v>
      </c>
      <c r="E35876">
        <v>42449.1</v>
      </c>
      <c r="F35876">
        <v>40754.6</v>
      </c>
    </row>
    <row r="35877" spans="4:6" x14ac:dyDescent="0.25">
      <c r="D35877">
        <v>35874</v>
      </c>
      <c r="E35877">
        <v>18364.5</v>
      </c>
      <c r="F35877">
        <v>17654.5</v>
      </c>
    </row>
    <row r="35878" spans="4:6" x14ac:dyDescent="0.25">
      <c r="D35878">
        <v>35875</v>
      </c>
      <c r="E35878">
        <v>0</v>
      </c>
      <c r="F35878">
        <v>-112.878</v>
      </c>
    </row>
    <row r="35879" spans="4:6" x14ac:dyDescent="0.25">
      <c r="D35879">
        <v>35876</v>
      </c>
      <c r="E35879">
        <v>0</v>
      </c>
      <c r="F35879">
        <v>-112.878</v>
      </c>
    </row>
    <row r="35880" spans="4:6" x14ac:dyDescent="0.25">
      <c r="D35880">
        <v>35877</v>
      </c>
      <c r="E35880">
        <v>0</v>
      </c>
      <c r="F35880">
        <v>-112.878</v>
      </c>
    </row>
    <row r="35881" spans="4:6" x14ac:dyDescent="0.25">
      <c r="D35881">
        <v>35878</v>
      </c>
      <c r="E35881">
        <v>0</v>
      </c>
      <c r="F35881">
        <v>-112.878</v>
      </c>
    </row>
    <row r="35882" spans="4:6" x14ac:dyDescent="0.25">
      <c r="D35882">
        <v>35879</v>
      </c>
      <c r="E35882">
        <v>0</v>
      </c>
      <c r="F35882">
        <v>-112.878</v>
      </c>
    </row>
    <row r="35883" spans="4:6" x14ac:dyDescent="0.25">
      <c r="D35883">
        <v>35880</v>
      </c>
      <c r="E35883">
        <v>0</v>
      </c>
      <c r="F35883">
        <v>-112.878</v>
      </c>
    </row>
    <row r="35884" spans="4:6" x14ac:dyDescent="0.25">
      <c r="D35884">
        <v>35881</v>
      </c>
      <c r="E35884">
        <v>0</v>
      </c>
      <c r="F35884">
        <v>-112.878</v>
      </c>
    </row>
    <row r="35885" spans="4:6" x14ac:dyDescent="0.25">
      <c r="D35885">
        <v>35882</v>
      </c>
      <c r="E35885">
        <v>0</v>
      </c>
      <c r="F35885">
        <v>-112.878</v>
      </c>
    </row>
    <row r="35886" spans="4:6" x14ac:dyDescent="0.25">
      <c r="D35886">
        <v>35883</v>
      </c>
      <c r="E35886">
        <v>0</v>
      </c>
      <c r="F35886">
        <v>-112.878</v>
      </c>
    </row>
    <row r="35887" spans="4:6" x14ac:dyDescent="0.25">
      <c r="D35887">
        <v>35884</v>
      </c>
      <c r="E35887">
        <v>0</v>
      </c>
      <c r="F35887">
        <v>-112.878</v>
      </c>
    </row>
    <row r="35888" spans="4:6" x14ac:dyDescent="0.25">
      <c r="D35888">
        <v>35885</v>
      </c>
      <c r="E35888">
        <v>0</v>
      </c>
      <c r="F35888">
        <v>-112.878</v>
      </c>
    </row>
    <row r="35889" spans="4:6" x14ac:dyDescent="0.25">
      <c r="D35889">
        <v>35886</v>
      </c>
      <c r="E35889">
        <v>0</v>
      </c>
      <c r="F35889">
        <v>-112.878</v>
      </c>
    </row>
    <row r="35890" spans="4:6" x14ac:dyDescent="0.25">
      <c r="D35890">
        <v>35887</v>
      </c>
      <c r="E35890">
        <v>0</v>
      </c>
      <c r="F35890">
        <v>-112.878</v>
      </c>
    </row>
    <row r="35891" spans="4:6" x14ac:dyDescent="0.25">
      <c r="D35891">
        <v>35888</v>
      </c>
      <c r="E35891">
        <v>0</v>
      </c>
      <c r="F35891">
        <v>-112.878</v>
      </c>
    </row>
    <row r="35892" spans="4:6" x14ac:dyDescent="0.25">
      <c r="D35892">
        <v>35889</v>
      </c>
      <c r="E35892">
        <v>31948.3</v>
      </c>
      <c r="F35892">
        <v>30746.3</v>
      </c>
    </row>
    <row r="35893" spans="4:6" x14ac:dyDescent="0.25">
      <c r="D35893">
        <v>35890</v>
      </c>
      <c r="E35893">
        <v>48016.3</v>
      </c>
      <c r="F35893">
        <v>46014.9</v>
      </c>
    </row>
    <row r="35894" spans="4:6" x14ac:dyDescent="0.25">
      <c r="D35894">
        <v>35891</v>
      </c>
      <c r="E35894">
        <v>47315.7</v>
      </c>
      <c r="F35894">
        <v>45378.7</v>
      </c>
    </row>
    <row r="35895" spans="4:6" x14ac:dyDescent="0.25">
      <c r="D35895">
        <v>35892</v>
      </c>
      <c r="E35895">
        <v>45734.400000000001</v>
      </c>
      <c r="F35895">
        <v>43886.7</v>
      </c>
    </row>
    <row r="35896" spans="4:6" x14ac:dyDescent="0.25">
      <c r="D35896">
        <v>35893</v>
      </c>
      <c r="E35896">
        <v>52612.4</v>
      </c>
      <c r="F35896">
        <v>49760.6</v>
      </c>
    </row>
    <row r="35897" spans="4:6" x14ac:dyDescent="0.25">
      <c r="D35897">
        <v>35894</v>
      </c>
      <c r="E35897">
        <v>44960.800000000003</v>
      </c>
      <c r="F35897">
        <v>43156</v>
      </c>
    </row>
    <row r="35898" spans="4:6" x14ac:dyDescent="0.25">
      <c r="D35898">
        <v>35895</v>
      </c>
      <c r="E35898">
        <v>49250.8</v>
      </c>
      <c r="F35898">
        <v>47201.2</v>
      </c>
    </row>
    <row r="35899" spans="4:6" x14ac:dyDescent="0.25">
      <c r="D35899">
        <v>35896</v>
      </c>
      <c r="E35899">
        <v>29277.3</v>
      </c>
      <c r="F35899">
        <v>28205.1</v>
      </c>
    </row>
    <row r="35900" spans="4:6" x14ac:dyDescent="0.25">
      <c r="D35900">
        <v>35897</v>
      </c>
      <c r="E35900">
        <v>34389</v>
      </c>
      <c r="F35900">
        <v>33110.800000000003</v>
      </c>
    </row>
    <row r="35901" spans="4:6" x14ac:dyDescent="0.25">
      <c r="D35901">
        <v>35898</v>
      </c>
      <c r="E35901">
        <v>17152.8</v>
      </c>
      <c r="F35901">
        <v>16491.8</v>
      </c>
    </row>
    <row r="35902" spans="4:6" x14ac:dyDescent="0.25">
      <c r="D35902">
        <v>35899</v>
      </c>
      <c r="E35902">
        <v>0</v>
      </c>
      <c r="F35902">
        <v>-112.878</v>
      </c>
    </row>
    <row r="35903" spans="4:6" x14ac:dyDescent="0.25">
      <c r="D35903">
        <v>35900</v>
      </c>
      <c r="E35903">
        <v>0</v>
      </c>
      <c r="F35903">
        <v>-112.878</v>
      </c>
    </row>
    <row r="35904" spans="4:6" x14ac:dyDescent="0.25">
      <c r="D35904">
        <v>35901</v>
      </c>
      <c r="E35904">
        <v>0</v>
      </c>
      <c r="F35904">
        <v>-112.878</v>
      </c>
    </row>
    <row r="35905" spans="4:6" x14ac:dyDescent="0.25">
      <c r="D35905">
        <v>35902</v>
      </c>
      <c r="E35905">
        <v>0</v>
      </c>
      <c r="F35905">
        <v>-112.878</v>
      </c>
    </row>
    <row r="35906" spans="4:6" x14ac:dyDescent="0.25">
      <c r="D35906">
        <v>35903</v>
      </c>
      <c r="E35906">
        <v>0</v>
      </c>
      <c r="F35906">
        <v>-112.878</v>
      </c>
    </row>
    <row r="35907" spans="4:6" x14ac:dyDescent="0.25">
      <c r="D35907">
        <v>35904</v>
      </c>
      <c r="E35907">
        <v>0</v>
      </c>
      <c r="F35907">
        <v>-112.878</v>
      </c>
    </row>
    <row r="35908" spans="4:6" x14ac:dyDescent="0.25">
      <c r="D35908">
        <v>35905</v>
      </c>
      <c r="E35908">
        <v>0</v>
      </c>
      <c r="F35908">
        <v>-112.878</v>
      </c>
    </row>
    <row r="35909" spans="4:6" x14ac:dyDescent="0.25">
      <c r="D35909">
        <v>35906</v>
      </c>
      <c r="E35909">
        <v>0</v>
      </c>
      <c r="F35909">
        <v>-112.878</v>
      </c>
    </row>
    <row r="35910" spans="4:6" x14ac:dyDescent="0.25">
      <c r="D35910">
        <v>35907</v>
      </c>
      <c r="E35910">
        <v>0</v>
      </c>
      <c r="F35910">
        <v>-112.878</v>
      </c>
    </row>
    <row r="35911" spans="4:6" x14ac:dyDescent="0.25">
      <c r="D35911">
        <v>35908</v>
      </c>
      <c r="E35911">
        <v>0</v>
      </c>
      <c r="F35911">
        <v>-112.878</v>
      </c>
    </row>
    <row r="35912" spans="4:6" x14ac:dyDescent="0.25">
      <c r="D35912">
        <v>35909</v>
      </c>
      <c r="E35912">
        <v>0</v>
      </c>
      <c r="F35912">
        <v>-112.878</v>
      </c>
    </row>
    <row r="35913" spans="4:6" x14ac:dyDescent="0.25">
      <c r="D35913">
        <v>35910</v>
      </c>
      <c r="E35913">
        <v>0</v>
      </c>
      <c r="F35913">
        <v>-112.878</v>
      </c>
    </row>
    <row r="35914" spans="4:6" x14ac:dyDescent="0.25">
      <c r="D35914">
        <v>35911</v>
      </c>
      <c r="E35914">
        <v>0</v>
      </c>
      <c r="F35914">
        <v>-112.878</v>
      </c>
    </row>
    <row r="35915" spans="4:6" x14ac:dyDescent="0.25">
      <c r="D35915">
        <v>35912</v>
      </c>
      <c r="E35915">
        <v>0</v>
      </c>
      <c r="F35915">
        <v>-112.878</v>
      </c>
    </row>
    <row r="35916" spans="4:6" x14ac:dyDescent="0.25">
      <c r="D35916">
        <v>35913</v>
      </c>
      <c r="E35916">
        <v>817.88099999999997</v>
      </c>
      <c r="F35916">
        <v>484.47899999999998</v>
      </c>
    </row>
    <row r="35917" spans="4:6" x14ac:dyDescent="0.25">
      <c r="D35917">
        <v>35914</v>
      </c>
      <c r="E35917">
        <v>4570.72</v>
      </c>
      <c r="F35917">
        <v>4178.84</v>
      </c>
    </row>
    <row r="35918" spans="4:6" x14ac:dyDescent="0.25">
      <c r="D35918">
        <v>35915</v>
      </c>
      <c r="E35918">
        <v>9264.9699999999993</v>
      </c>
      <c r="F35918">
        <v>8786.2800000000007</v>
      </c>
    </row>
    <row r="35919" spans="4:6" x14ac:dyDescent="0.25">
      <c r="D35919">
        <v>35916</v>
      </c>
      <c r="E35919">
        <v>4713.97</v>
      </c>
      <c r="F35919">
        <v>4319.62</v>
      </c>
    </row>
    <row r="35920" spans="4:6" x14ac:dyDescent="0.25">
      <c r="D35920">
        <v>35917</v>
      </c>
      <c r="E35920">
        <v>9515.64</v>
      </c>
      <c r="F35920">
        <v>9033.0499999999993</v>
      </c>
    </row>
    <row r="35921" spans="4:6" x14ac:dyDescent="0.25">
      <c r="D35921">
        <v>35918</v>
      </c>
      <c r="E35921">
        <v>7068.28</v>
      </c>
      <c r="F35921">
        <v>6635.69</v>
      </c>
    </row>
    <row r="35922" spans="4:6" x14ac:dyDescent="0.25">
      <c r="D35922">
        <v>35919</v>
      </c>
      <c r="E35922">
        <v>27503.3</v>
      </c>
      <c r="F35922">
        <v>26496.2</v>
      </c>
    </row>
    <row r="35923" spans="4:6" x14ac:dyDescent="0.25">
      <c r="D35923">
        <v>35920</v>
      </c>
      <c r="E35923">
        <v>38049.599999999999</v>
      </c>
      <c r="F35923">
        <v>36601.300000000003</v>
      </c>
    </row>
    <row r="35924" spans="4:6" x14ac:dyDescent="0.25">
      <c r="D35924">
        <v>35921</v>
      </c>
      <c r="E35924">
        <v>27073.7</v>
      </c>
      <c r="F35924">
        <v>26084.3</v>
      </c>
    </row>
    <row r="35925" spans="4:6" x14ac:dyDescent="0.25">
      <c r="D35925">
        <v>35922</v>
      </c>
      <c r="E35925">
        <v>12599.6</v>
      </c>
      <c r="F35925">
        <v>12051.5</v>
      </c>
    </row>
    <row r="35926" spans="4:6" x14ac:dyDescent="0.25">
      <c r="D35926">
        <v>35923</v>
      </c>
      <c r="E35926">
        <v>0</v>
      </c>
      <c r="F35926">
        <v>-112.878</v>
      </c>
    </row>
    <row r="35927" spans="4:6" x14ac:dyDescent="0.25">
      <c r="D35927">
        <v>35924</v>
      </c>
      <c r="E35927">
        <v>0</v>
      </c>
      <c r="F35927">
        <v>-112.878</v>
      </c>
    </row>
    <row r="35928" spans="4:6" x14ac:dyDescent="0.25">
      <c r="D35928">
        <v>35925</v>
      </c>
      <c r="E35928">
        <v>0</v>
      </c>
      <c r="F35928">
        <v>-112.878</v>
      </c>
    </row>
    <row r="35929" spans="4:6" x14ac:dyDescent="0.25">
      <c r="D35929">
        <v>35926</v>
      </c>
      <c r="E35929">
        <v>0</v>
      </c>
      <c r="F35929">
        <v>-112.878</v>
      </c>
    </row>
    <row r="35930" spans="4:6" x14ac:dyDescent="0.25">
      <c r="D35930">
        <v>35927</v>
      </c>
      <c r="E35930">
        <v>0</v>
      </c>
      <c r="F35930">
        <v>-112.878</v>
      </c>
    </row>
    <row r="35931" spans="4:6" x14ac:dyDescent="0.25">
      <c r="D35931">
        <v>35928</v>
      </c>
      <c r="E35931">
        <v>0</v>
      </c>
      <c r="F35931">
        <v>-112.878</v>
      </c>
    </row>
    <row r="35932" spans="4:6" x14ac:dyDescent="0.25">
      <c r="D35932">
        <v>35929</v>
      </c>
      <c r="E35932">
        <v>0</v>
      </c>
      <c r="F35932">
        <v>-112.878</v>
      </c>
    </row>
    <row r="35933" spans="4:6" x14ac:dyDescent="0.25">
      <c r="D35933">
        <v>35930</v>
      </c>
      <c r="E35933">
        <v>0</v>
      </c>
      <c r="F35933">
        <v>-112.878</v>
      </c>
    </row>
    <row r="35934" spans="4:6" x14ac:dyDescent="0.25">
      <c r="D35934">
        <v>35931</v>
      </c>
      <c r="E35934">
        <v>0</v>
      </c>
      <c r="F35934">
        <v>-112.878</v>
      </c>
    </row>
    <row r="35935" spans="4:6" x14ac:dyDescent="0.25">
      <c r="D35935">
        <v>35932</v>
      </c>
      <c r="E35935">
        <v>0</v>
      </c>
      <c r="F35935">
        <v>-112.878</v>
      </c>
    </row>
    <row r="35936" spans="4:6" x14ac:dyDescent="0.25">
      <c r="D35936">
        <v>35933</v>
      </c>
      <c r="E35936">
        <v>0</v>
      </c>
      <c r="F35936">
        <v>-112.878</v>
      </c>
    </row>
    <row r="35937" spans="4:6" x14ac:dyDescent="0.25">
      <c r="D35937">
        <v>35934</v>
      </c>
      <c r="E35937">
        <v>0</v>
      </c>
      <c r="F35937">
        <v>-112.878</v>
      </c>
    </row>
    <row r="35938" spans="4:6" x14ac:dyDescent="0.25">
      <c r="D35938">
        <v>35935</v>
      </c>
      <c r="E35938">
        <v>0</v>
      </c>
      <c r="F35938">
        <v>-112.878</v>
      </c>
    </row>
    <row r="35939" spans="4:6" x14ac:dyDescent="0.25">
      <c r="D35939">
        <v>35936</v>
      </c>
      <c r="E35939">
        <v>0</v>
      </c>
      <c r="F35939">
        <v>-112.878</v>
      </c>
    </row>
    <row r="35940" spans="4:6" x14ac:dyDescent="0.25">
      <c r="D35940">
        <v>35937</v>
      </c>
      <c r="E35940">
        <v>22213.8</v>
      </c>
      <c r="F35940">
        <v>21391.3</v>
      </c>
    </row>
    <row r="35941" spans="4:6" x14ac:dyDescent="0.25">
      <c r="D35941">
        <v>35938</v>
      </c>
      <c r="E35941">
        <v>2812.34</v>
      </c>
      <c r="F35941">
        <v>2450.56</v>
      </c>
    </row>
    <row r="35942" spans="4:6" x14ac:dyDescent="0.25">
      <c r="D35942">
        <v>35939</v>
      </c>
      <c r="E35942">
        <v>4334.58</v>
      </c>
      <c r="F35942">
        <v>3948.97</v>
      </c>
    </row>
    <row r="35943" spans="4:6" x14ac:dyDescent="0.25">
      <c r="D35943">
        <v>35940</v>
      </c>
      <c r="E35943">
        <v>6375.2</v>
      </c>
      <c r="F35943">
        <v>5954.53</v>
      </c>
    </row>
    <row r="35944" spans="4:6" x14ac:dyDescent="0.25">
      <c r="D35944">
        <v>35941</v>
      </c>
      <c r="E35944">
        <v>18453</v>
      </c>
      <c r="F35944">
        <v>17747</v>
      </c>
    </row>
    <row r="35945" spans="4:6" x14ac:dyDescent="0.25">
      <c r="D35945">
        <v>35942</v>
      </c>
      <c r="E35945">
        <v>25074.799999999999</v>
      </c>
      <c r="F35945">
        <v>24154.400000000001</v>
      </c>
    </row>
    <row r="35946" spans="4:6" x14ac:dyDescent="0.25">
      <c r="D35946">
        <v>35943</v>
      </c>
      <c r="E35946">
        <v>47248.3</v>
      </c>
      <c r="F35946">
        <v>45307.7</v>
      </c>
    </row>
    <row r="35947" spans="4:6" x14ac:dyDescent="0.25">
      <c r="D35947">
        <v>35944</v>
      </c>
      <c r="E35947">
        <v>4282.6000000000004</v>
      </c>
      <c r="F35947">
        <v>3899.2</v>
      </c>
    </row>
    <row r="35948" spans="4:6" x14ac:dyDescent="0.25">
      <c r="D35948">
        <v>35945</v>
      </c>
      <c r="E35948">
        <v>1660.08</v>
      </c>
      <c r="F35948">
        <v>1316.6</v>
      </c>
    </row>
    <row r="35949" spans="4:6" x14ac:dyDescent="0.25">
      <c r="D35949">
        <v>35946</v>
      </c>
      <c r="E35949">
        <v>14575.2</v>
      </c>
      <c r="F35949">
        <v>13973.8</v>
      </c>
    </row>
    <row r="35950" spans="4:6" x14ac:dyDescent="0.25">
      <c r="D35950">
        <v>35947</v>
      </c>
      <c r="E35950">
        <v>0</v>
      </c>
      <c r="F35950">
        <v>-112.878</v>
      </c>
    </row>
    <row r="35951" spans="4:6" x14ac:dyDescent="0.25">
      <c r="D35951">
        <v>35948</v>
      </c>
      <c r="E35951">
        <v>0</v>
      </c>
      <c r="F35951">
        <v>-112.878</v>
      </c>
    </row>
    <row r="35952" spans="4:6" x14ac:dyDescent="0.25">
      <c r="D35952">
        <v>35949</v>
      </c>
      <c r="E35952">
        <v>0</v>
      </c>
      <c r="F35952">
        <v>-112.878</v>
      </c>
    </row>
    <row r="35953" spans="4:6" x14ac:dyDescent="0.25">
      <c r="D35953">
        <v>35950</v>
      </c>
      <c r="E35953">
        <v>0</v>
      </c>
      <c r="F35953">
        <v>-112.878</v>
      </c>
    </row>
    <row r="35954" spans="4:6" x14ac:dyDescent="0.25">
      <c r="D35954">
        <v>35951</v>
      </c>
      <c r="E35954">
        <v>0</v>
      </c>
      <c r="F35954">
        <v>-112.878</v>
      </c>
    </row>
    <row r="35955" spans="4:6" x14ac:dyDescent="0.25">
      <c r="D35955">
        <v>35952</v>
      </c>
      <c r="E35955">
        <v>0</v>
      </c>
      <c r="F35955">
        <v>-112.878</v>
      </c>
    </row>
    <row r="35956" spans="4:6" x14ac:dyDescent="0.25">
      <c r="D35956">
        <v>35953</v>
      </c>
      <c r="E35956">
        <v>0</v>
      </c>
      <c r="F35956">
        <v>-112.878</v>
      </c>
    </row>
    <row r="35957" spans="4:6" x14ac:dyDescent="0.25">
      <c r="D35957">
        <v>35954</v>
      </c>
      <c r="E35957">
        <v>0</v>
      </c>
      <c r="F35957">
        <v>-112.878</v>
      </c>
    </row>
    <row r="35958" spans="4:6" x14ac:dyDescent="0.25">
      <c r="D35958">
        <v>35955</v>
      </c>
      <c r="E35958">
        <v>0</v>
      </c>
      <c r="F35958">
        <v>-112.878</v>
      </c>
    </row>
    <row r="35959" spans="4:6" x14ac:dyDescent="0.25">
      <c r="D35959">
        <v>35956</v>
      </c>
      <c r="E35959">
        <v>0</v>
      </c>
      <c r="F35959">
        <v>-112.878</v>
      </c>
    </row>
    <row r="35960" spans="4:6" x14ac:dyDescent="0.25">
      <c r="D35960">
        <v>35957</v>
      </c>
      <c r="E35960">
        <v>0</v>
      </c>
      <c r="F35960">
        <v>-112.878</v>
      </c>
    </row>
    <row r="35961" spans="4:6" x14ac:dyDescent="0.25">
      <c r="D35961">
        <v>35958</v>
      </c>
      <c r="E35961">
        <v>0</v>
      </c>
      <c r="F35961">
        <v>-112.878</v>
      </c>
    </row>
    <row r="35962" spans="4:6" x14ac:dyDescent="0.25">
      <c r="D35962">
        <v>35959</v>
      </c>
      <c r="E35962">
        <v>0</v>
      </c>
      <c r="F35962">
        <v>-112.878</v>
      </c>
    </row>
    <row r="35963" spans="4:6" x14ac:dyDescent="0.25">
      <c r="D35963">
        <v>35960</v>
      </c>
      <c r="E35963">
        <v>0</v>
      </c>
      <c r="F35963">
        <v>-112.878</v>
      </c>
    </row>
    <row r="35964" spans="4:6" x14ac:dyDescent="0.25">
      <c r="D35964">
        <v>35961</v>
      </c>
      <c r="E35964">
        <v>31554.3</v>
      </c>
      <c r="F35964">
        <v>30369.599999999999</v>
      </c>
    </row>
    <row r="35965" spans="4:6" x14ac:dyDescent="0.25">
      <c r="D35965">
        <v>35962</v>
      </c>
      <c r="E35965">
        <v>48262.8</v>
      </c>
      <c r="F35965">
        <v>46252.4</v>
      </c>
    </row>
    <row r="35966" spans="4:6" x14ac:dyDescent="0.25">
      <c r="D35966">
        <v>35963</v>
      </c>
      <c r="E35966">
        <v>51827.1</v>
      </c>
      <c r="F35966">
        <v>49619.5</v>
      </c>
    </row>
    <row r="35967" spans="4:6" x14ac:dyDescent="0.25">
      <c r="D35967">
        <v>35964</v>
      </c>
      <c r="E35967">
        <v>52609.1</v>
      </c>
      <c r="F35967">
        <v>49760.6</v>
      </c>
    </row>
    <row r="35968" spans="4:6" x14ac:dyDescent="0.25">
      <c r="D35968">
        <v>35965</v>
      </c>
      <c r="E35968">
        <v>53098</v>
      </c>
      <c r="F35968">
        <v>49760.6</v>
      </c>
    </row>
    <row r="35969" spans="4:6" x14ac:dyDescent="0.25">
      <c r="D35969">
        <v>35966</v>
      </c>
      <c r="E35969">
        <v>51996</v>
      </c>
      <c r="F35969">
        <v>49760.6</v>
      </c>
    </row>
    <row r="35970" spans="4:6" x14ac:dyDescent="0.25">
      <c r="D35970">
        <v>35967</v>
      </c>
      <c r="E35970">
        <v>44108.5</v>
      </c>
      <c r="F35970">
        <v>42350.1</v>
      </c>
    </row>
    <row r="35971" spans="4:6" x14ac:dyDescent="0.25">
      <c r="D35971">
        <v>35968</v>
      </c>
      <c r="E35971">
        <v>48657.599999999999</v>
      </c>
      <c r="F35971">
        <v>46642.9</v>
      </c>
    </row>
    <row r="35972" spans="4:6" x14ac:dyDescent="0.25">
      <c r="D35972">
        <v>35969</v>
      </c>
      <c r="E35972">
        <v>41267.699999999997</v>
      </c>
      <c r="F35972">
        <v>39656.9</v>
      </c>
    </row>
    <row r="35973" spans="4:6" x14ac:dyDescent="0.25">
      <c r="D35973">
        <v>35970</v>
      </c>
      <c r="E35973">
        <v>19964.2</v>
      </c>
      <c r="F35973">
        <v>19212.8</v>
      </c>
    </row>
    <row r="35974" spans="4:6" x14ac:dyDescent="0.25">
      <c r="D35974">
        <v>35971</v>
      </c>
      <c r="E35974">
        <v>0</v>
      </c>
      <c r="F35974">
        <v>-112.878</v>
      </c>
    </row>
    <row r="35975" spans="4:6" x14ac:dyDescent="0.25">
      <c r="D35975">
        <v>35972</v>
      </c>
      <c r="E35975">
        <v>0</v>
      </c>
      <c r="F35975">
        <v>-112.878</v>
      </c>
    </row>
    <row r="35976" spans="4:6" x14ac:dyDescent="0.25">
      <c r="D35976">
        <v>35973</v>
      </c>
      <c r="E35976">
        <v>0</v>
      </c>
      <c r="F35976">
        <v>-112.878</v>
      </c>
    </row>
    <row r="35977" spans="4:6" x14ac:dyDescent="0.25">
      <c r="D35977">
        <v>35974</v>
      </c>
      <c r="E35977">
        <v>0</v>
      </c>
      <c r="F35977">
        <v>-112.878</v>
      </c>
    </row>
    <row r="35978" spans="4:6" x14ac:dyDescent="0.25">
      <c r="D35978">
        <v>35975</v>
      </c>
      <c r="E35978">
        <v>0</v>
      </c>
      <c r="F35978">
        <v>-112.878</v>
      </c>
    </row>
    <row r="35979" spans="4:6" x14ac:dyDescent="0.25">
      <c r="D35979">
        <v>35976</v>
      </c>
      <c r="E35979">
        <v>0</v>
      </c>
      <c r="F35979">
        <v>-112.878</v>
      </c>
    </row>
    <row r="35980" spans="4:6" x14ac:dyDescent="0.25">
      <c r="D35980">
        <v>35977</v>
      </c>
      <c r="E35980">
        <v>0</v>
      </c>
      <c r="F35980">
        <v>-112.878</v>
      </c>
    </row>
    <row r="35981" spans="4:6" x14ac:dyDescent="0.25">
      <c r="D35981">
        <v>35978</v>
      </c>
      <c r="E35981">
        <v>0</v>
      </c>
      <c r="F35981">
        <v>-112.878</v>
      </c>
    </row>
    <row r="35982" spans="4:6" x14ac:dyDescent="0.25">
      <c r="D35982">
        <v>35979</v>
      </c>
      <c r="E35982">
        <v>0</v>
      </c>
      <c r="F35982">
        <v>-112.878</v>
      </c>
    </row>
    <row r="35983" spans="4:6" x14ac:dyDescent="0.25">
      <c r="D35983">
        <v>35980</v>
      </c>
      <c r="E35983">
        <v>0</v>
      </c>
      <c r="F35983">
        <v>-112.878</v>
      </c>
    </row>
    <row r="35984" spans="4:6" x14ac:dyDescent="0.25">
      <c r="D35984">
        <v>35981</v>
      </c>
      <c r="E35984">
        <v>0</v>
      </c>
      <c r="F35984">
        <v>-112.878</v>
      </c>
    </row>
    <row r="35985" spans="4:6" x14ac:dyDescent="0.25">
      <c r="D35985">
        <v>35982</v>
      </c>
      <c r="E35985">
        <v>0</v>
      </c>
      <c r="F35985">
        <v>-112.878</v>
      </c>
    </row>
    <row r="35986" spans="4:6" x14ac:dyDescent="0.25">
      <c r="D35986">
        <v>35983</v>
      </c>
      <c r="E35986">
        <v>0</v>
      </c>
      <c r="F35986">
        <v>-112.878</v>
      </c>
    </row>
    <row r="35987" spans="4:6" x14ac:dyDescent="0.25">
      <c r="D35987">
        <v>35984</v>
      </c>
      <c r="E35987">
        <v>0</v>
      </c>
      <c r="F35987">
        <v>-112.878</v>
      </c>
    </row>
    <row r="35988" spans="4:6" x14ac:dyDescent="0.25">
      <c r="D35988">
        <v>35985</v>
      </c>
      <c r="E35988">
        <v>1235.83</v>
      </c>
      <c r="F35988">
        <v>896.15700000000004</v>
      </c>
    </row>
    <row r="35989" spans="4:6" x14ac:dyDescent="0.25">
      <c r="D35989">
        <v>35986</v>
      </c>
      <c r="E35989">
        <v>2847.44</v>
      </c>
      <c r="F35989">
        <v>2482.79</v>
      </c>
    </row>
    <row r="35990" spans="4:6" x14ac:dyDescent="0.25">
      <c r="D35990">
        <v>35987</v>
      </c>
      <c r="E35990">
        <v>3640.93</v>
      </c>
      <c r="F35990">
        <v>3264.82</v>
      </c>
    </row>
    <row r="35991" spans="4:6" x14ac:dyDescent="0.25">
      <c r="D35991">
        <v>35988</v>
      </c>
      <c r="E35991">
        <v>17686.8</v>
      </c>
      <c r="F35991">
        <v>17003.5</v>
      </c>
    </row>
    <row r="35992" spans="4:6" x14ac:dyDescent="0.25">
      <c r="D35992">
        <v>35989</v>
      </c>
      <c r="E35992">
        <v>5291.5</v>
      </c>
      <c r="F35992">
        <v>4888.6000000000004</v>
      </c>
    </row>
    <row r="35993" spans="4:6" x14ac:dyDescent="0.25">
      <c r="D35993">
        <v>35990</v>
      </c>
      <c r="E35993">
        <v>9121.09</v>
      </c>
      <c r="F35993">
        <v>8647.4500000000007</v>
      </c>
    </row>
    <row r="35994" spans="4:6" x14ac:dyDescent="0.25">
      <c r="D35994">
        <v>35991</v>
      </c>
      <c r="E35994">
        <v>7645.59</v>
      </c>
      <c r="F35994">
        <v>7202.16</v>
      </c>
    </row>
    <row r="35995" spans="4:6" x14ac:dyDescent="0.25">
      <c r="D35995">
        <v>35992</v>
      </c>
      <c r="E35995">
        <v>42985.1</v>
      </c>
      <c r="F35995">
        <v>41286.9</v>
      </c>
    </row>
    <row r="35996" spans="4:6" x14ac:dyDescent="0.25">
      <c r="D35996">
        <v>35993</v>
      </c>
      <c r="E35996">
        <v>14310.8</v>
      </c>
      <c r="F35996">
        <v>13726.4</v>
      </c>
    </row>
    <row r="35997" spans="4:6" x14ac:dyDescent="0.25">
      <c r="D35997">
        <v>35994</v>
      </c>
      <c r="E35997">
        <v>4424.12</v>
      </c>
      <c r="F35997">
        <v>4039.05</v>
      </c>
    </row>
    <row r="35998" spans="4:6" x14ac:dyDescent="0.25">
      <c r="D35998">
        <v>35995</v>
      </c>
      <c r="E35998">
        <v>0</v>
      </c>
      <c r="F35998">
        <v>-112.878</v>
      </c>
    </row>
    <row r="35999" spans="4:6" x14ac:dyDescent="0.25">
      <c r="D35999">
        <v>35996</v>
      </c>
      <c r="E35999">
        <v>0</v>
      </c>
      <c r="F35999">
        <v>-112.878</v>
      </c>
    </row>
    <row r="36000" spans="4:6" x14ac:dyDescent="0.25">
      <c r="D36000">
        <v>35997</v>
      </c>
      <c r="E36000">
        <v>0</v>
      </c>
      <c r="F36000">
        <v>-112.878</v>
      </c>
    </row>
    <row r="36001" spans="4:6" x14ac:dyDescent="0.25">
      <c r="D36001">
        <v>35998</v>
      </c>
      <c r="E36001">
        <v>0</v>
      </c>
      <c r="F36001">
        <v>-112.878</v>
      </c>
    </row>
    <row r="36002" spans="4:6" x14ac:dyDescent="0.25">
      <c r="D36002">
        <v>35999</v>
      </c>
      <c r="E36002">
        <v>0</v>
      </c>
      <c r="F36002">
        <v>-112.878</v>
      </c>
    </row>
    <row r="36003" spans="4:6" x14ac:dyDescent="0.25">
      <c r="D36003">
        <v>36000</v>
      </c>
      <c r="E36003">
        <v>0</v>
      </c>
      <c r="F36003">
        <v>-112.878</v>
      </c>
    </row>
    <row r="36004" spans="4:6" x14ac:dyDescent="0.25">
      <c r="D36004">
        <v>36001</v>
      </c>
      <c r="E36004">
        <v>0</v>
      </c>
      <c r="F36004">
        <v>-112.878</v>
      </c>
    </row>
    <row r="36005" spans="4:6" x14ac:dyDescent="0.25">
      <c r="D36005">
        <v>36002</v>
      </c>
      <c r="E36005">
        <v>0</v>
      </c>
      <c r="F36005">
        <v>-112.878</v>
      </c>
    </row>
    <row r="36006" spans="4:6" x14ac:dyDescent="0.25">
      <c r="D36006">
        <v>36003</v>
      </c>
      <c r="E36006">
        <v>0</v>
      </c>
      <c r="F36006">
        <v>-112.878</v>
      </c>
    </row>
    <row r="36007" spans="4:6" x14ac:dyDescent="0.25">
      <c r="D36007">
        <v>36004</v>
      </c>
      <c r="E36007">
        <v>0</v>
      </c>
      <c r="F36007">
        <v>-112.878</v>
      </c>
    </row>
    <row r="36008" spans="4:6" x14ac:dyDescent="0.25">
      <c r="D36008">
        <v>36005</v>
      </c>
      <c r="E36008">
        <v>0</v>
      </c>
      <c r="F36008">
        <v>-112.878</v>
      </c>
    </row>
    <row r="36009" spans="4:6" x14ac:dyDescent="0.25">
      <c r="D36009">
        <v>36006</v>
      </c>
      <c r="E36009">
        <v>0</v>
      </c>
      <c r="F36009">
        <v>-112.878</v>
      </c>
    </row>
    <row r="36010" spans="4:6" x14ac:dyDescent="0.25">
      <c r="D36010">
        <v>36007</v>
      </c>
      <c r="E36010">
        <v>0</v>
      </c>
      <c r="F36010">
        <v>-112.878</v>
      </c>
    </row>
    <row r="36011" spans="4:6" x14ac:dyDescent="0.25">
      <c r="D36011">
        <v>36008</v>
      </c>
      <c r="E36011">
        <v>0</v>
      </c>
      <c r="F36011">
        <v>-112.878</v>
      </c>
    </row>
    <row r="36012" spans="4:6" x14ac:dyDescent="0.25">
      <c r="D36012">
        <v>36009</v>
      </c>
      <c r="E36012">
        <v>31800.3</v>
      </c>
      <c r="F36012">
        <v>30610.799999999999</v>
      </c>
    </row>
    <row r="36013" spans="4:6" x14ac:dyDescent="0.25">
      <c r="D36013">
        <v>36010</v>
      </c>
      <c r="E36013">
        <v>47702.7</v>
      </c>
      <c r="F36013">
        <v>45729.5</v>
      </c>
    </row>
    <row r="36014" spans="4:6" x14ac:dyDescent="0.25">
      <c r="D36014">
        <v>36011</v>
      </c>
      <c r="E36014">
        <v>52668.1</v>
      </c>
      <c r="F36014">
        <v>49760.6</v>
      </c>
    </row>
    <row r="36015" spans="4:6" x14ac:dyDescent="0.25">
      <c r="D36015">
        <v>36012</v>
      </c>
      <c r="E36015">
        <v>53085.1</v>
      </c>
      <c r="F36015">
        <v>49760.6</v>
      </c>
    </row>
    <row r="36016" spans="4:6" x14ac:dyDescent="0.25">
      <c r="D36016">
        <v>36013</v>
      </c>
      <c r="E36016">
        <v>53106.2</v>
      </c>
      <c r="F36016">
        <v>49760.6</v>
      </c>
    </row>
    <row r="36017" spans="4:6" x14ac:dyDescent="0.25">
      <c r="D36017">
        <v>36014</v>
      </c>
      <c r="E36017">
        <v>53419.6</v>
      </c>
      <c r="F36017">
        <v>49760.6</v>
      </c>
    </row>
    <row r="36018" spans="4:6" x14ac:dyDescent="0.25">
      <c r="D36018">
        <v>36015</v>
      </c>
      <c r="E36018">
        <v>51988.9</v>
      </c>
      <c r="F36018">
        <v>49760.6</v>
      </c>
    </row>
    <row r="36019" spans="4:6" x14ac:dyDescent="0.25">
      <c r="D36019">
        <v>36016</v>
      </c>
      <c r="E36019">
        <v>46759.7</v>
      </c>
      <c r="F36019">
        <v>44854.400000000001</v>
      </c>
    </row>
    <row r="36020" spans="4:6" x14ac:dyDescent="0.25">
      <c r="D36020">
        <v>36017</v>
      </c>
      <c r="E36020">
        <v>41829.9</v>
      </c>
      <c r="F36020">
        <v>40189.599999999999</v>
      </c>
    </row>
    <row r="36021" spans="4:6" x14ac:dyDescent="0.25">
      <c r="D36021">
        <v>36018</v>
      </c>
      <c r="E36021">
        <v>20590</v>
      </c>
      <c r="F36021">
        <v>19824.599999999999</v>
      </c>
    </row>
    <row r="36022" spans="4:6" x14ac:dyDescent="0.25">
      <c r="D36022">
        <v>36019</v>
      </c>
      <c r="E36022">
        <v>0</v>
      </c>
      <c r="F36022">
        <v>-112.878</v>
      </c>
    </row>
    <row r="36023" spans="4:6" x14ac:dyDescent="0.25">
      <c r="D36023">
        <v>36020</v>
      </c>
      <c r="E36023">
        <v>0</v>
      </c>
      <c r="F36023">
        <v>-112.878</v>
      </c>
    </row>
    <row r="36024" spans="4:6" x14ac:dyDescent="0.25">
      <c r="D36024">
        <v>36021</v>
      </c>
      <c r="E36024">
        <v>0</v>
      </c>
      <c r="F36024">
        <v>-112.878</v>
      </c>
    </row>
    <row r="36025" spans="4:6" x14ac:dyDescent="0.25">
      <c r="D36025">
        <v>36022</v>
      </c>
      <c r="E36025">
        <v>0</v>
      </c>
      <c r="F36025">
        <v>-112.878</v>
      </c>
    </row>
    <row r="36026" spans="4:6" x14ac:dyDescent="0.25">
      <c r="D36026">
        <v>36023</v>
      </c>
      <c r="E36026">
        <v>0</v>
      </c>
      <c r="F36026">
        <v>-112.878</v>
      </c>
    </row>
    <row r="36027" spans="4:6" x14ac:dyDescent="0.25">
      <c r="D36027">
        <v>36024</v>
      </c>
      <c r="E36027">
        <v>0</v>
      </c>
      <c r="F36027">
        <v>-112.878</v>
      </c>
    </row>
    <row r="36028" spans="4:6" x14ac:dyDescent="0.25">
      <c r="D36028">
        <v>36025</v>
      </c>
      <c r="E36028">
        <v>0</v>
      </c>
      <c r="F36028">
        <v>-112.878</v>
      </c>
    </row>
    <row r="36029" spans="4:6" x14ac:dyDescent="0.25">
      <c r="D36029">
        <v>36026</v>
      </c>
      <c r="E36029">
        <v>0</v>
      </c>
      <c r="F36029">
        <v>-112.878</v>
      </c>
    </row>
    <row r="36030" spans="4:6" x14ac:dyDescent="0.25">
      <c r="D36030">
        <v>36027</v>
      </c>
      <c r="E36030">
        <v>0</v>
      </c>
      <c r="F36030">
        <v>-112.878</v>
      </c>
    </row>
    <row r="36031" spans="4:6" x14ac:dyDescent="0.25">
      <c r="D36031">
        <v>36028</v>
      </c>
      <c r="E36031">
        <v>0</v>
      </c>
      <c r="F36031">
        <v>-112.878</v>
      </c>
    </row>
    <row r="36032" spans="4:6" x14ac:dyDescent="0.25">
      <c r="D36032">
        <v>36029</v>
      </c>
      <c r="E36032">
        <v>0</v>
      </c>
      <c r="F36032">
        <v>-112.878</v>
      </c>
    </row>
    <row r="36033" spans="4:6" x14ac:dyDescent="0.25">
      <c r="D36033">
        <v>36030</v>
      </c>
      <c r="E36033">
        <v>0</v>
      </c>
      <c r="F36033">
        <v>-112.878</v>
      </c>
    </row>
    <row r="36034" spans="4:6" x14ac:dyDescent="0.25">
      <c r="D36034">
        <v>36031</v>
      </c>
      <c r="E36034">
        <v>0</v>
      </c>
      <c r="F36034">
        <v>-112.878</v>
      </c>
    </row>
    <row r="36035" spans="4:6" x14ac:dyDescent="0.25">
      <c r="D36035">
        <v>36032</v>
      </c>
      <c r="E36035">
        <v>1412.95</v>
      </c>
      <c r="F36035">
        <v>1072.5</v>
      </c>
    </row>
    <row r="36036" spans="4:6" x14ac:dyDescent="0.25">
      <c r="D36036">
        <v>36033</v>
      </c>
      <c r="E36036">
        <v>25633</v>
      </c>
      <c r="F36036">
        <v>24693.4</v>
      </c>
    </row>
    <row r="36037" spans="4:6" x14ac:dyDescent="0.25">
      <c r="D36037">
        <v>36034</v>
      </c>
      <c r="E36037">
        <v>22661.7</v>
      </c>
      <c r="F36037">
        <v>21827.599999999999</v>
      </c>
    </row>
    <row r="36038" spans="4:6" x14ac:dyDescent="0.25">
      <c r="D36038">
        <v>36035</v>
      </c>
      <c r="E36038">
        <v>48572.4</v>
      </c>
      <c r="F36038">
        <v>46561.2</v>
      </c>
    </row>
    <row r="36039" spans="4:6" x14ac:dyDescent="0.25">
      <c r="D36039">
        <v>36036</v>
      </c>
      <c r="E36039">
        <v>50237</v>
      </c>
      <c r="F36039">
        <v>48127.5</v>
      </c>
    </row>
    <row r="36040" spans="4:6" x14ac:dyDescent="0.25">
      <c r="D36040">
        <v>36037</v>
      </c>
      <c r="E36040">
        <v>24509.7</v>
      </c>
      <c r="F36040">
        <v>23617.4</v>
      </c>
    </row>
    <row r="36041" spans="4:6" x14ac:dyDescent="0.25">
      <c r="D36041">
        <v>36038</v>
      </c>
      <c r="E36041">
        <v>32437.200000000001</v>
      </c>
      <c r="F36041">
        <v>31237.3</v>
      </c>
    </row>
    <row r="36042" spans="4:6" x14ac:dyDescent="0.25">
      <c r="D36042">
        <v>36039</v>
      </c>
      <c r="E36042">
        <v>14366.9</v>
      </c>
      <c r="F36042">
        <v>13779.8</v>
      </c>
    </row>
    <row r="36043" spans="4:6" x14ac:dyDescent="0.25">
      <c r="D36043">
        <v>36040</v>
      </c>
      <c r="E36043">
        <v>29446.799999999999</v>
      </c>
      <c r="F36043">
        <v>28370.799999999999</v>
      </c>
    </row>
    <row r="36044" spans="4:6" x14ac:dyDescent="0.25">
      <c r="D36044">
        <v>36041</v>
      </c>
      <c r="E36044">
        <v>11171.2</v>
      </c>
      <c r="F36044">
        <v>10659.7</v>
      </c>
    </row>
    <row r="36045" spans="4:6" x14ac:dyDescent="0.25">
      <c r="D36045">
        <v>36042</v>
      </c>
      <c r="E36045">
        <v>870.63900000000001</v>
      </c>
      <c r="F36045">
        <v>536.625</v>
      </c>
    </row>
    <row r="36046" spans="4:6" x14ac:dyDescent="0.25">
      <c r="D36046">
        <v>36043</v>
      </c>
      <c r="E36046">
        <v>0</v>
      </c>
      <c r="F36046">
        <v>-112.878</v>
      </c>
    </row>
    <row r="36047" spans="4:6" x14ac:dyDescent="0.25">
      <c r="D36047">
        <v>36044</v>
      </c>
      <c r="E36047">
        <v>0</v>
      </c>
      <c r="F36047">
        <v>-112.878</v>
      </c>
    </row>
    <row r="36048" spans="4:6" x14ac:dyDescent="0.25">
      <c r="D36048">
        <v>36045</v>
      </c>
      <c r="E36048">
        <v>0</v>
      </c>
      <c r="F36048">
        <v>-112.878</v>
      </c>
    </row>
    <row r="36049" spans="4:6" x14ac:dyDescent="0.25">
      <c r="D36049">
        <v>36046</v>
      </c>
      <c r="E36049">
        <v>0</v>
      </c>
      <c r="F36049">
        <v>-112.878</v>
      </c>
    </row>
    <row r="36050" spans="4:6" x14ac:dyDescent="0.25">
      <c r="D36050">
        <v>36047</v>
      </c>
      <c r="E36050">
        <v>0</v>
      </c>
      <c r="F36050">
        <v>-112.878</v>
      </c>
    </row>
    <row r="36051" spans="4:6" x14ac:dyDescent="0.25">
      <c r="D36051">
        <v>36048</v>
      </c>
      <c r="E36051">
        <v>0</v>
      </c>
      <c r="F36051">
        <v>-112.878</v>
      </c>
    </row>
    <row r="36052" spans="4:6" x14ac:dyDescent="0.25">
      <c r="D36052">
        <v>36049</v>
      </c>
      <c r="E36052">
        <v>0</v>
      </c>
      <c r="F36052">
        <v>-112.878</v>
      </c>
    </row>
    <row r="36053" spans="4:6" x14ac:dyDescent="0.25">
      <c r="D36053">
        <v>36050</v>
      </c>
      <c r="E36053">
        <v>0</v>
      </c>
      <c r="F36053">
        <v>-112.878</v>
      </c>
    </row>
    <row r="36054" spans="4:6" x14ac:dyDescent="0.25">
      <c r="D36054">
        <v>36051</v>
      </c>
      <c r="E36054">
        <v>0</v>
      </c>
      <c r="F36054">
        <v>-112.878</v>
      </c>
    </row>
    <row r="36055" spans="4:6" x14ac:dyDescent="0.25">
      <c r="D36055">
        <v>36052</v>
      </c>
      <c r="E36055">
        <v>0</v>
      </c>
      <c r="F36055">
        <v>-112.878</v>
      </c>
    </row>
    <row r="36056" spans="4:6" x14ac:dyDescent="0.25">
      <c r="D36056">
        <v>36053</v>
      </c>
      <c r="E36056">
        <v>0</v>
      </c>
      <c r="F36056">
        <v>-112.878</v>
      </c>
    </row>
    <row r="36057" spans="4:6" x14ac:dyDescent="0.25">
      <c r="D36057">
        <v>36054</v>
      </c>
      <c r="E36057">
        <v>0</v>
      </c>
      <c r="F36057">
        <v>-112.878</v>
      </c>
    </row>
    <row r="36058" spans="4:6" x14ac:dyDescent="0.25">
      <c r="D36058">
        <v>36055</v>
      </c>
      <c r="E36058">
        <v>0</v>
      </c>
      <c r="F36058">
        <v>-112.878</v>
      </c>
    </row>
    <row r="36059" spans="4:6" x14ac:dyDescent="0.25">
      <c r="D36059">
        <v>36056</v>
      </c>
      <c r="E36059">
        <v>0</v>
      </c>
      <c r="F36059">
        <v>-112.878</v>
      </c>
    </row>
    <row r="36060" spans="4:6" x14ac:dyDescent="0.25">
      <c r="D36060">
        <v>36057</v>
      </c>
      <c r="E36060">
        <v>2971.68</v>
      </c>
      <c r="F36060">
        <v>2596.36</v>
      </c>
    </row>
    <row r="36061" spans="4:6" x14ac:dyDescent="0.25">
      <c r="D36061">
        <v>36058</v>
      </c>
      <c r="E36061">
        <v>3768.14</v>
      </c>
      <c r="F36061">
        <v>3378.9</v>
      </c>
    </row>
    <row r="36062" spans="4:6" x14ac:dyDescent="0.25">
      <c r="D36062">
        <v>36059</v>
      </c>
      <c r="E36062">
        <v>3844.44</v>
      </c>
      <c r="F36062">
        <v>3454.23</v>
      </c>
    </row>
    <row r="36063" spans="4:6" x14ac:dyDescent="0.25">
      <c r="D36063">
        <v>36060</v>
      </c>
      <c r="E36063">
        <v>4959.84</v>
      </c>
      <c r="F36063">
        <v>4550.2700000000004</v>
      </c>
    </row>
    <row r="36064" spans="4:6" x14ac:dyDescent="0.25">
      <c r="D36064">
        <v>36061</v>
      </c>
      <c r="E36064">
        <v>5612.22</v>
      </c>
      <c r="F36064">
        <v>5191.1499999999996</v>
      </c>
    </row>
    <row r="36065" spans="4:6" x14ac:dyDescent="0.25">
      <c r="D36065">
        <v>36062</v>
      </c>
      <c r="E36065">
        <v>15778.9</v>
      </c>
      <c r="F36065">
        <v>15133.4</v>
      </c>
    </row>
    <row r="36066" spans="4:6" x14ac:dyDescent="0.25">
      <c r="D36066">
        <v>36063</v>
      </c>
      <c r="E36066">
        <v>13551.4</v>
      </c>
      <c r="F36066">
        <v>12965.1</v>
      </c>
    </row>
    <row r="36067" spans="4:6" x14ac:dyDescent="0.25">
      <c r="D36067">
        <v>36064</v>
      </c>
      <c r="E36067">
        <v>5535.81</v>
      </c>
      <c r="F36067">
        <v>5118.58</v>
      </c>
    </row>
    <row r="36068" spans="4:6" x14ac:dyDescent="0.25">
      <c r="D36068">
        <v>36065</v>
      </c>
      <c r="E36068">
        <v>35669.599999999999</v>
      </c>
      <c r="F36068">
        <v>34299.5</v>
      </c>
    </row>
    <row r="36069" spans="4:6" x14ac:dyDescent="0.25">
      <c r="D36069">
        <v>36066</v>
      </c>
      <c r="E36069">
        <v>21871.8</v>
      </c>
      <c r="F36069">
        <v>21045.4</v>
      </c>
    </row>
    <row r="36070" spans="4:6" x14ac:dyDescent="0.25">
      <c r="D36070">
        <v>36067</v>
      </c>
      <c r="E36070">
        <v>0</v>
      </c>
      <c r="F36070">
        <v>-112.878</v>
      </c>
    </row>
    <row r="36071" spans="4:6" x14ac:dyDescent="0.25">
      <c r="D36071">
        <v>36068</v>
      </c>
      <c r="E36071">
        <v>0</v>
      </c>
      <c r="F36071">
        <v>-112.878</v>
      </c>
    </row>
    <row r="36072" spans="4:6" x14ac:dyDescent="0.25">
      <c r="D36072">
        <v>36069</v>
      </c>
      <c r="E36072">
        <v>0</v>
      </c>
      <c r="F36072">
        <v>-112.878</v>
      </c>
    </row>
    <row r="36073" spans="4:6" x14ac:dyDescent="0.25">
      <c r="D36073">
        <v>36070</v>
      </c>
      <c r="E36073">
        <v>0</v>
      </c>
      <c r="F36073">
        <v>-112.878</v>
      </c>
    </row>
    <row r="36074" spans="4:6" x14ac:dyDescent="0.25">
      <c r="D36074">
        <v>36071</v>
      </c>
      <c r="E36074">
        <v>0</v>
      </c>
      <c r="F36074">
        <v>-112.878</v>
      </c>
    </row>
    <row r="36075" spans="4:6" x14ac:dyDescent="0.25">
      <c r="D36075">
        <v>36072</v>
      </c>
      <c r="E36075">
        <v>0</v>
      </c>
      <c r="F36075">
        <v>-112.878</v>
      </c>
    </row>
    <row r="36076" spans="4:6" x14ac:dyDescent="0.25">
      <c r="D36076">
        <v>36073</v>
      </c>
      <c r="E36076">
        <v>0</v>
      </c>
      <c r="F36076">
        <v>-112.878</v>
      </c>
    </row>
    <row r="36077" spans="4:6" x14ac:dyDescent="0.25">
      <c r="D36077">
        <v>36074</v>
      </c>
      <c r="E36077">
        <v>0</v>
      </c>
      <c r="F36077">
        <v>-112.878</v>
      </c>
    </row>
    <row r="36078" spans="4:6" x14ac:dyDescent="0.25">
      <c r="D36078">
        <v>36075</v>
      </c>
      <c r="E36078">
        <v>0</v>
      </c>
      <c r="F36078">
        <v>-112.878</v>
      </c>
    </row>
    <row r="36079" spans="4:6" x14ac:dyDescent="0.25">
      <c r="D36079">
        <v>36076</v>
      </c>
      <c r="E36079">
        <v>0</v>
      </c>
      <c r="F36079">
        <v>-112.878</v>
      </c>
    </row>
    <row r="36080" spans="4:6" x14ac:dyDescent="0.25">
      <c r="D36080">
        <v>36077</v>
      </c>
      <c r="E36080">
        <v>0</v>
      </c>
      <c r="F36080">
        <v>-112.878</v>
      </c>
    </row>
    <row r="36081" spans="4:6" x14ac:dyDescent="0.25">
      <c r="D36081">
        <v>36078</v>
      </c>
      <c r="E36081">
        <v>0</v>
      </c>
      <c r="F36081">
        <v>-112.878</v>
      </c>
    </row>
    <row r="36082" spans="4:6" x14ac:dyDescent="0.25">
      <c r="D36082">
        <v>36079</v>
      </c>
      <c r="E36082">
        <v>0</v>
      </c>
      <c r="F36082">
        <v>-112.878</v>
      </c>
    </row>
    <row r="36083" spans="4:6" x14ac:dyDescent="0.25">
      <c r="D36083">
        <v>36080</v>
      </c>
      <c r="E36083">
        <v>2583.1</v>
      </c>
      <c r="F36083">
        <v>2209.1799999999998</v>
      </c>
    </row>
    <row r="36084" spans="4:6" x14ac:dyDescent="0.25">
      <c r="D36084">
        <v>36081</v>
      </c>
      <c r="E36084">
        <v>30838.1</v>
      </c>
      <c r="F36084">
        <v>29667.1</v>
      </c>
    </row>
    <row r="36085" spans="4:6" x14ac:dyDescent="0.25">
      <c r="D36085">
        <v>36082</v>
      </c>
      <c r="E36085">
        <v>34439.599999999999</v>
      </c>
      <c r="F36085">
        <v>33117</v>
      </c>
    </row>
    <row r="36086" spans="4:6" x14ac:dyDescent="0.25">
      <c r="D36086">
        <v>36083</v>
      </c>
      <c r="E36086">
        <v>19340.8</v>
      </c>
      <c r="F36086">
        <v>18587.099999999999</v>
      </c>
    </row>
    <row r="36087" spans="4:6" x14ac:dyDescent="0.25">
      <c r="D36087">
        <v>36084</v>
      </c>
      <c r="E36087">
        <v>37488.300000000003</v>
      </c>
      <c r="F36087">
        <v>36022.199999999997</v>
      </c>
    </row>
    <row r="36088" spans="4:6" x14ac:dyDescent="0.25">
      <c r="D36088">
        <v>36085</v>
      </c>
      <c r="E36088">
        <v>16827.7</v>
      </c>
      <c r="F36088">
        <v>16146.6</v>
      </c>
    </row>
    <row r="36089" spans="4:6" x14ac:dyDescent="0.25">
      <c r="D36089">
        <v>36086</v>
      </c>
      <c r="E36089">
        <v>36887.699999999997</v>
      </c>
      <c r="F36089">
        <v>35454.699999999997</v>
      </c>
    </row>
    <row r="36090" spans="4:6" x14ac:dyDescent="0.25">
      <c r="D36090">
        <v>36087</v>
      </c>
      <c r="E36090">
        <v>36616.300000000003</v>
      </c>
      <c r="F36090">
        <v>35194.5</v>
      </c>
    </row>
    <row r="36091" spans="4:6" x14ac:dyDescent="0.25">
      <c r="D36091">
        <v>36088</v>
      </c>
      <c r="E36091">
        <v>48001.599999999999</v>
      </c>
      <c r="F36091">
        <v>45995.6</v>
      </c>
    </row>
    <row r="36092" spans="4:6" x14ac:dyDescent="0.25">
      <c r="D36092">
        <v>36089</v>
      </c>
      <c r="E36092">
        <v>43853.7</v>
      </c>
      <c r="F36092">
        <v>42068.4</v>
      </c>
    </row>
    <row r="36093" spans="4:6" x14ac:dyDescent="0.25">
      <c r="D36093">
        <v>36090</v>
      </c>
      <c r="E36093">
        <v>23549</v>
      </c>
      <c r="F36093">
        <v>22660.3</v>
      </c>
    </row>
    <row r="36094" spans="4:6" x14ac:dyDescent="0.25">
      <c r="D36094">
        <v>36091</v>
      </c>
      <c r="E36094">
        <v>0</v>
      </c>
      <c r="F36094">
        <v>-112.878</v>
      </c>
    </row>
    <row r="36095" spans="4:6" x14ac:dyDescent="0.25">
      <c r="D36095">
        <v>36092</v>
      </c>
      <c r="E36095">
        <v>0</v>
      </c>
      <c r="F36095">
        <v>-112.878</v>
      </c>
    </row>
    <row r="36096" spans="4:6" x14ac:dyDescent="0.25">
      <c r="D36096">
        <v>36093</v>
      </c>
      <c r="E36096">
        <v>0</v>
      </c>
      <c r="F36096">
        <v>-112.878</v>
      </c>
    </row>
    <row r="36097" spans="4:6" x14ac:dyDescent="0.25">
      <c r="D36097">
        <v>36094</v>
      </c>
      <c r="E36097">
        <v>0</v>
      </c>
      <c r="F36097">
        <v>-112.878</v>
      </c>
    </row>
    <row r="36098" spans="4:6" x14ac:dyDescent="0.25">
      <c r="D36098">
        <v>36095</v>
      </c>
      <c r="E36098">
        <v>0</v>
      </c>
      <c r="F36098">
        <v>-112.878</v>
      </c>
    </row>
    <row r="36099" spans="4:6" x14ac:dyDescent="0.25">
      <c r="D36099">
        <v>36096</v>
      </c>
      <c r="E36099">
        <v>0</v>
      </c>
      <c r="F36099">
        <v>-112.878</v>
      </c>
    </row>
    <row r="36100" spans="4:6" x14ac:dyDescent="0.25">
      <c r="D36100">
        <v>36097</v>
      </c>
      <c r="E36100">
        <v>0</v>
      </c>
      <c r="F36100">
        <v>-112.878</v>
      </c>
    </row>
    <row r="36101" spans="4:6" x14ac:dyDescent="0.25">
      <c r="D36101">
        <v>36098</v>
      </c>
      <c r="E36101">
        <v>0</v>
      </c>
      <c r="F36101">
        <v>-112.878</v>
      </c>
    </row>
    <row r="36102" spans="4:6" x14ac:dyDescent="0.25">
      <c r="D36102">
        <v>36099</v>
      </c>
      <c r="E36102">
        <v>0</v>
      </c>
      <c r="F36102">
        <v>-112.878</v>
      </c>
    </row>
    <row r="36103" spans="4:6" x14ac:dyDescent="0.25">
      <c r="D36103">
        <v>36100</v>
      </c>
      <c r="E36103">
        <v>0</v>
      </c>
      <c r="F36103">
        <v>-112.878</v>
      </c>
    </row>
    <row r="36104" spans="4:6" x14ac:dyDescent="0.25">
      <c r="D36104">
        <v>36101</v>
      </c>
      <c r="E36104">
        <v>0</v>
      </c>
      <c r="F36104">
        <v>-112.878</v>
      </c>
    </row>
    <row r="36105" spans="4:6" x14ac:dyDescent="0.25">
      <c r="D36105">
        <v>36102</v>
      </c>
      <c r="E36105">
        <v>0</v>
      </c>
      <c r="F36105">
        <v>-112.878</v>
      </c>
    </row>
    <row r="36106" spans="4:6" x14ac:dyDescent="0.25">
      <c r="D36106">
        <v>36103</v>
      </c>
      <c r="E36106">
        <v>0</v>
      </c>
      <c r="F36106">
        <v>-112.878</v>
      </c>
    </row>
    <row r="36107" spans="4:6" x14ac:dyDescent="0.25">
      <c r="D36107">
        <v>36104</v>
      </c>
      <c r="E36107">
        <v>3627.98</v>
      </c>
      <c r="F36107">
        <v>3236.16</v>
      </c>
    </row>
    <row r="36108" spans="4:6" x14ac:dyDescent="0.25">
      <c r="D36108">
        <v>36105</v>
      </c>
      <c r="E36108">
        <v>34848.199999999997</v>
      </c>
      <c r="F36108">
        <v>33513.699999999997</v>
      </c>
    </row>
    <row r="36109" spans="4:6" x14ac:dyDescent="0.25">
      <c r="D36109">
        <v>36106</v>
      </c>
      <c r="E36109">
        <v>48159.3</v>
      </c>
      <c r="F36109">
        <v>46139.8</v>
      </c>
    </row>
    <row r="36110" spans="4:6" x14ac:dyDescent="0.25">
      <c r="D36110">
        <v>36107</v>
      </c>
      <c r="E36110">
        <v>52831.7</v>
      </c>
      <c r="F36110">
        <v>49760.6</v>
      </c>
    </row>
    <row r="36111" spans="4:6" x14ac:dyDescent="0.25">
      <c r="D36111">
        <v>36108</v>
      </c>
      <c r="E36111">
        <v>54758</v>
      </c>
      <c r="F36111">
        <v>49760.6</v>
      </c>
    </row>
    <row r="36112" spans="4:6" x14ac:dyDescent="0.25">
      <c r="D36112">
        <v>36109</v>
      </c>
      <c r="E36112">
        <v>57287</v>
      </c>
      <c r="F36112">
        <v>49760.6</v>
      </c>
    </row>
    <row r="36113" spans="4:6" x14ac:dyDescent="0.25">
      <c r="D36113">
        <v>36110</v>
      </c>
      <c r="E36113">
        <v>56038.9</v>
      </c>
      <c r="F36113">
        <v>49760.6</v>
      </c>
    </row>
    <row r="36114" spans="4:6" x14ac:dyDescent="0.25">
      <c r="D36114">
        <v>36111</v>
      </c>
      <c r="E36114">
        <v>53944.800000000003</v>
      </c>
      <c r="F36114">
        <v>49760.6</v>
      </c>
    </row>
    <row r="36115" spans="4:6" x14ac:dyDescent="0.25">
      <c r="D36115">
        <v>36112</v>
      </c>
      <c r="E36115">
        <v>47992.800000000003</v>
      </c>
      <c r="F36115">
        <v>46016.800000000003</v>
      </c>
    </row>
    <row r="36116" spans="4:6" x14ac:dyDescent="0.25">
      <c r="D36116">
        <v>36113</v>
      </c>
      <c r="E36116">
        <v>42335.8</v>
      </c>
      <c r="F36116">
        <v>40671.9</v>
      </c>
    </row>
    <row r="36117" spans="4:6" x14ac:dyDescent="0.25">
      <c r="D36117">
        <v>36114</v>
      </c>
      <c r="E36117">
        <v>24344.400000000001</v>
      </c>
      <c r="F36117">
        <v>23448.7</v>
      </c>
    </row>
    <row r="36118" spans="4:6" x14ac:dyDescent="0.25">
      <c r="D36118">
        <v>36115</v>
      </c>
      <c r="E36118">
        <v>0</v>
      </c>
      <c r="F36118">
        <v>-112.878</v>
      </c>
    </row>
    <row r="36119" spans="4:6" x14ac:dyDescent="0.25">
      <c r="D36119">
        <v>36116</v>
      </c>
      <c r="E36119">
        <v>0</v>
      </c>
      <c r="F36119">
        <v>-112.878</v>
      </c>
    </row>
    <row r="36120" spans="4:6" x14ac:dyDescent="0.25">
      <c r="D36120">
        <v>36117</v>
      </c>
      <c r="E36120">
        <v>0</v>
      </c>
      <c r="F36120">
        <v>-112.878</v>
      </c>
    </row>
    <row r="36121" spans="4:6" x14ac:dyDescent="0.25">
      <c r="D36121">
        <v>36118</v>
      </c>
      <c r="E36121">
        <v>0</v>
      </c>
      <c r="F36121">
        <v>-112.878</v>
      </c>
    </row>
    <row r="36122" spans="4:6" x14ac:dyDescent="0.25">
      <c r="D36122">
        <v>36119</v>
      </c>
      <c r="E36122">
        <v>0</v>
      </c>
      <c r="F36122">
        <v>-112.878</v>
      </c>
    </row>
    <row r="36123" spans="4:6" x14ac:dyDescent="0.25">
      <c r="D36123">
        <v>36120</v>
      </c>
      <c r="E36123">
        <v>0</v>
      </c>
      <c r="F36123">
        <v>-112.878</v>
      </c>
    </row>
    <row r="36124" spans="4:6" x14ac:dyDescent="0.25">
      <c r="D36124">
        <v>36121</v>
      </c>
      <c r="E36124">
        <v>0</v>
      </c>
      <c r="F36124">
        <v>-112.878</v>
      </c>
    </row>
    <row r="36125" spans="4:6" x14ac:dyDescent="0.25">
      <c r="D36125">
        <v>36122</v>
      </c>
      <c r="E36125">
        <v>0</v>
      </c>
      <c r="F36125">
        <v>-112.878</v>
      </c>
    </row>
    <row r="36126" spans="4:6" x14ac:dyDescent="0.25">
      <c r="D36126">
        <v>36123</v>
      </c>
      <c r="E36126">
        <v>0</v>
      </c>
      <c r="F36126">
        <v>-112.878</v>
      </c>
    </row>
    <row r="36127" spans="4:6" x14ac:dyDescent="0.25">
      <c r="D36127">
        <v>36124</v>
      </c>
      <c r="E36127">
        <v>0</v>
      </c>
      <c r="F36127">
        <v>-112.878</v>
      </c>
    </row>
    <row r="36128" spans="4:6" x14ac:dyDescent="0.25">
      <c r="D36128">
        <v>36125</v>
      </c>
      <c r="E36128">
        <v>0</v>
      </c>
      <c r="F36128">
        <v>-112.878</v>
      </c>
    </row>
    <row r="36129" spans="4:6" x14ac:dyDescent="0.25">
      <c r="D36129">
        <v>36126</v>
      </c>
      <c r="E36129">
        <v>0</v>
      </c>
      <c r="F36129">
        <v>-112.878</v>
      </c>
    </row>
    <row r="36130" spans="4:6" x14ac:dyDescent="0.25">
      <c r="D36130">
        <v>36127</v>
      </c>
      <c r="E36130">
        <v>0</v>
      </c>
      <c r="F36130">
        <v>-112.878</v>
      </c>
    </row>
    <row r="36131" spans="4:6" x14ac:dyDescent="0.25">
      <c r="D36131">
        <v>36128</v>
      </c>
      <c r="E36131">
        <v>4285.2</v>
      </c>
      <c r="F36131">
        <v>3887.97</v>
      </c>
    </row>
    <row r="36132" spans="4:6" x14ac:dyDescent="0.25">
      <c r="D36132">
        <v>36129</v>
      </c>
      <c r="E36132">
        <v>37443.599999999999</v>
      </c>
      <c r="F36132">
        <v>35991.9</v>
      </c>
    </row>
    <row r="36133" spans="4:6" x14ac:dyDescent="0.25">
      <c r="D36133">
        <v>36130</v>
      </c>
      <c r="E36133">
        <v>50874.7</v>
      </c>
      <c r="F36133">
        <v>48702.1</v>
      </c>
    </row>
    <row r="36134" spans="4:6" x14ac:dyDescent="0.25">
      <c r="D36134">
        <v>36131</v>
      </c>
      <c r="E36134">
        <v>53943.1</v>
      </c>
      <c r="F36134">
        <v>49760.6</v>
      </c>
    </row>
    <row r="36135" spans="4:6" x14ac:dyDescent="0.25">
      <c r="D36135">
        <v>36132</v>
      </c>
      <c r="E36135">
        <v>52708.2</v>
      </c>
      <c r="F36135">
        <v>49760.6</v>
      </c>
    </row>
    <row r="36136" spans="4:6" x14ac:dyDescent="0.25">
      <c r="D36136">
        <v>36133</v>
      </c>
      <c r="E36136">
        <v>54549.7</v>
      </c>
      <c r="F36136">
        <v>49760.6</v>
      </c>
    </row>
    <row r="36137" spans="4:6" x14ac:dyDescent="0.25">
      <c r="D36137">
        <v>36134</v>
      </c>
      <c r="E36137">
        <v>54511.4</v>
      </c>
      <c r="F36137">
        <v>49760.6</v>
      </c>
    </row>
    <row r="36138" spans="4:6" x14ac:dyDescent="0.25">
      <c r="D36138">
        <v>36135</v>
      </c>
      <c r="E36138">
        <v>46285.3</v>
      </c>
      <c r="F36138">
        <v>44405.4</v>
      </c>
    </row>
    <row r="36139" spans="4:6" x14ac:dyDescent="0.25">
      <c r="D36139">
        <v>36136</v>
      </c>
      <c r="E36139">
        <v>43833.4</v>
      </c>
      <c r="F36139">
        <v>42080.3</v>
      </c>
    </row>
    <row r="36140" spans="4:6" x14ac:dyDescent="0.25">
      <c r="D36140">
        <v>36137</v>
      </c>
      <c r="E36140">
        <v>30714.1</v>
      </c>
      <c r="F36140">
        <v>29578</v>
      </c>
    </row>
    <row r="36141" spans="4:6" x14ac:dyDescent="0.25">
      <c r="D36141">
        <v>36138</v>
      </c>
      <c r="E36141">
        <v>15244.4</v>
      </c>
      <c r="F36141">
        <v>14625.9</v>
      </c>
    </row>
    <row r="36142" spans="4:6" x14ac:dyDescent="0.25">
      <c r="D36142">
        <v>36139</v>
      </c>
      <c r="E36142">
        <v>0</v>
      </c>
      <c r="F36142">
        <v>-112.878</v>
      </c>
    </row>
    <row r="36143" spans="4:6" x14ac:dyDescent="0.25">
      <c r="D36143">
        <v>36140</v>
      </c>
      <c r="E36143">
        <v>0</v>
      </c>
      <c r="F36143">
        <v>-112.878</v>
      </c>
    </row>
    <row r="36144" spans="4:6" x14ac:dyDescent="0.25">
      <c r="D36144">
        <v>36141</v>
      </c>
      <c r="E36144">
        <v>0</v>
      </c>
      <c r="F36144">
        <v>-112.878</v>
      </c>
    </row>
    <row r="36145" spans="4:6" x14ac:dyDescent="0.25">
      <c r="D36145">
        <v>36142</v>
      </c>
      <c r="E36145">
        <v>0</v>
      </c>
      <c r="F36145">
        <v>-112.878</v>
      </c>
    </row>
    <row r="36146" spans="4:6" x14ac:dyDescent="0.25">
      <c r="D36146">
        <v>36143</v>
      </c>
      <c r="E36146">
        <v>0</v>
      </c>
      <c r="F36146">
        <v>-112.878</v>
      </c>
    </row>
    <row r="36147" spans="4:6" x14ac:dyDescent="0.25">
      <c r="D36147">
        <v>36144</v>
      </c>
      <c r="E36147">
        <v>0</v>
      </c>
      <c r="F36147">
        <v>-112.878</v>
      </c>
    </row>
    <row r="36148" spans="4:6" x14ac:dyDescent="0.25">
      <c r="D36148">
        <v>36145</v>
      </c>
      <c r="E36148">
        <v>0</v>
      </c>
      <c r="F36148">
        <v>-112.878</v>
      </c>
    </row>
    <row r="36149" spans="4:6" x14ac:dyDescent="0.25">
      <c r="D36149">
        <v>36146</v>
      </c>
      <c r="E36149">
        <v>0</v>
      </c>
      <c r="F36149">
        <v>-112.878</v>
      </c>
    </row>
    <row r="36150" spans="4:6" x14ac:dyDescent="0.25">
      <c r="D36150">
        <v>36147</v>
      </c>
      <c r="E36150">
        <v>0</v>
      </c>
      <c r="F36150">
        <v>-112.878</v>
      </c>
    </row>
    <row r="36151" spans="4:6" x14ac:dyDescent="0.25">
      <c r="D36151">
        <v>36148</v>
      </c>
      <c r="E36151">
        <v>0</v>
      </c>
      <c r="F36151">
        <v>-112.878</v>
      </c>
    </row>
    <row r="36152" spans="4:6" x14ac:dyDescent="0.25">
      <c r="D36152">
        <v>36149</v>
      </c>
      <c r="E36152">
        <v>0</v>
      </c>
      <c r="F36152">
        <v>-112.878</v>
      </c>
    </row>
    <row r="36153" spans="4:6" x14ac:dyDescent="0.25">
      <c r="D36153">
        <v>36150</v>
      </c>
      <c r="E36153">
        <v>0</v>
      </c>
      <c r="F36153">
        <v>-112.878</v>
      </c>
    </row>
    <row r="36154" spans="4:6" x14ac:dyDescent="0.25">
      <c r="D36154">
        <v>36151</v>
      </c>
      <c r="E36154">
        <v>0</v>
      </c>
      <c r="F36154">
        <v>-112.878</v>
      </c>
    </row>
    <row r="36155" spans="4:6" x14ac:dyDescent="0.25">
      <c r="D36155">
        <v>36152</v>
      </c>
      <c r="E36155">
        <v>4446.24</v>
      </c>
      <c r="F36155">
        <v>4051.74</v>
      </c>
    </row>
    <row r="36156" spans="4:6" x14ac:dyDescent="0.25">
      <c r="D36156">
        <v>36153</v>
      </c>
      <c r="E36156">
        <v>35254.9</v>
      </c>
      <c r="F36156">
        <v>33916.199999999997</v>
      </c>
    </row>
    <row r="36157" spans="4:6" x14ac:dyDescent="0.25">
      <c r="D36157">
        <v>36154</v>
      </c>
      <c r="E36157">
        <v>49813</v>
      </c>
      <c r="F36157">
        <v>47719.5</v>
      </c>
    </row>
    <row r="36158" spans="4:6" x14ac:dyDescent="0.25">
      <c r="D36158">
        <v>36155</v>
      </c>
      <c r="E36158">
        <v>53769.7</v>
      </c>
      <c r="F36158">
        <v>49760.6</v>
      </c>
    </row>
    <row r="36159" spans="4:6" x14ac:dyDescent="0.25">
      <c r="D36159">
        <v>36156</v>
      </c>
      <c r="E36159">
        <v>53764.3</v>
      </c>
      <c r="F36159">
        <v>49760.6</v>
      </c>
    </row>
    <row r="36160" spans="4:6" x14ac:dyDescent="0.25">
      <c r="D36160">
        <v>36157</v>
      </c>
      <c r="E36160">
        <v>54085.3</v>
      </c>
      <c r="F36160">
        <v>49760.6</v>
      </c>
    </row>
    <row r="36161" spans="4:6" x14ac:dyDescent="0.25">
      <c r="D36161">
        <v>36158</v>
      </c>
      <c r="E36161">
        <v>55349.599999999999</v>
      </c>
      <c r="F36161">
        <v>49760.6</v>
      </c>
    </row>
    <row r="36162" spans="4:6" x14ac:dyDescent="0.25">
      <c r="D36162">
        <v>36159</v>
      </c>
      <c r="E36162">
        <v>53373.599999999999</v>
      </c>
      <c r="F36162">
        <v>49760.6</v>
      </c>
    </row>
    <row r="36163" spans="4:6" x14ac:dyDescent="0.25">
      <c r="D36163">
        <v>36160</v>
      </c>
      <c r="E36163">
        <v>51558.6</v>
      </c>
      <c r="F36163">
        <v>49365.5</v>
      </c>
    </row>
    <row r="36164" spans="4:6" x14ac:dyDescent="0.25">
      <c r="D36164">
        <v>36161</v>
      </c>
      <c r="E36164">
        <v>45820.6</v>
      </c>
      <c r="F36164">
        <v>43958.7</v>
      </c>
    </row>
    <row r="36165" spans="4:6" x14ac:dyDescent="0.25">
      <c r="D36165">
        <v>36162</v>
      </c>
      <c r="E36165">
        <v>25144.6</v>
      </c>
      <c r="F36165">
        <v>24223.3</v>
      </c>
    </row>
    <row r="36166" spans="4:6" x14ac:dyDescent="0.25">
      <c r="D36166">
        <v>36163</v>
      </c>
      <c r="E36166">
        <v>0</v>
      </c>
      <c r="F36166">
        <v>-112.878</v>
      </c>
    </row>
    <row r="36167" spans="4:6" x14ac:dyDescent="0.25">
      <c r="D36167">
        <v>36164</v>
      </c>
      <c r="E36167">
        <v>0</v>
      </c>
      <c r="F36167">
        <v>-112.878</v>
      </c>
    </row>
    <row r="36168" spans="4:6" x14ac:dyDescent="0.25">
      <c r="D36168">
        <v>36165</v>
      </c>
      <c r="E36168">
        <v>0</v>
      </c>
      <c r="F36168">
        <v>-112.878</v>
      </c>
    </row>
    <row r="36169" spans="4:6" x14ac:dyDescent="0.25">
      <c r="D36169">
        <v>36166</v>
      </c>
      <c r="E36169">
        <v>0</v>
      </c>
      <c r="F36169">
        <v>-112.878</v>
      </c>
    </row>
    <row r="36170" spans="4:6" x14ac:dyDescent="0.25">
      <c r="D36170">
        <v>36167</v>
      </c>
      <c r="E36170">
        <v>0</v>
      </c>
      <c r="F36170">
        <v>-112.878</v>
      </c>
    </row>
    <row r="36171" spans="4:6" x14ac:dyDescent="0.25">
      <c r="D36171">
        <v>36168</v>
      </c>
      <c r="E36171">
        <v>0</v>
      </c>
      <c r="F36171">
        <v>-112.878</v>
      </c>
    </row>
    <row r="36172" spans="4:6" x14ac:dyDescent="0.25">
      <c r="D36172">
        <v>36169</v>
      </c>
      <c r="E36172">
        <v>0</v>
      </c>
      <c r="F36172">
        <v>-112.878</v>
      </c>
    </row>
    <row r="36173" spans="4:6" x14ac:dyDescent="0.25">
      <c r="D36173">
        <v>36170</v>
      </c>
      <c r="E36173">
        <v>0</v>
      </c>
      <c r="F36173">
        <v>-112.878</v>
      </c>
    </row>
    <row r="36174" spans="4:6" x14ac:dyDescent="0.25">
      <c r="D36174">
        <v>36171</v>
      </c>
      <c r="E36174">
        <v>0</v>
      </c>
      <c r="F36174">
        <v>-112.878</v>
      </c>
    </row>
    <row r="36175" spans="4:6" x14ac:dyDescent="0.25">
      <c r="D36175">
        <v>36172</v>
      </c>
      <c r="E36175">
        <v>0</v>
      </c>
      <c r="F36175">
        <v>-112.878</v>
      </c>
    </row>
    <row r="36176" spans="4:6" x14ac:dyDescent="0.25">
      <c r="D36176">
        <v>36173</v>
      </c>
      <c r="E36176">
        <v>0</v>
      </c>
      <c r="F36176">
        <v>-112.878</v>
      </c>
    </row>
    <row r="36177" spans="4:6" x14ac:dyDescent="0.25">
      <c r="D36177">
        <v>36174</v>
      </c>
      <c r="E36177">
        <v>0</v>
      </c>
      <c r="F36177">
        <v>-112.878</v>
      </c>
    </row>
    <row r="36178" spans="4:6" x14ac:dyDescent="0.25">
      <c r="D36178">
        <v>36175</v>
      </c>
      <c r="E36178">
        <v>0</v>
      </c>
      <c r="F36178">
        <v>-112.878</v>
      </c>
    </row>
    <row r="36179" spans="4:6" x14ac:dyDescent="0.25">
      <c r="D36179">
        <v>36176</v>
      </c>
      <c r="E36179">
        <v>0</v>
      </c>
      <c r="F36179">
        <v>-112.878</v>
      </c>
    </row>
    <row r="36180" spans="4:6" x14ac:dyDescent="0.25">
      <c r="D36180">
        <v>36177</v>
      </c>
      <c r="E36180">
        <v>1537.09</v>
      </c>
      <c r="F36180">
        <v>1189.9000000000001</v>
      </c>
    </row>
    <row r="36181" spans="4:6" x14ac:dyDescent="0.25">
      <c r="D36181">
        <v>36178</v>
      </c>
      <c r="E36181">
        <v>2871.8</v>
      </c>
      <c r="F36181">
        <v>2501.7600000000002</v>
      </c>
    </row>
    <row r="36182" spans="4:6" x14ac:dyDescent="0.25">
      <c r="D36182">
        <v>36179</v>
      </c>
      <c r="E36182">
        <v>4771.43</v>
      </c>
      <c r="F36182">
        <v>4369.8500000000004</v>
      </c>
    </row>
    <row r="36183" spans="4:6" x14ac:dyDescent="0.25">
      <c r="D36183">
        <v>36180</v>
      </c>
      <c r="E36183">
        <v>5167.8599999999997</v>
      </c>
      <c r="F36183">
        <v>4759.82</v>
      </c>
    </row>
    <row r="36184" spans="4:6" x14ac:dyDescent="0.25">
      <c r="D36184">
        <v>36181</v>
      </c>
      <c r="E36184">
        <v>7538.41</v>
      </c>
      <c r="F36184">
        <v>7087.37</v>
      </c>
    </row>
    <row r="36185" spans="4:6" x14ac:dyDescent="0.25">
      <c r="D36185">
        <v>36182</v>
      </c>
      <c r="E36185">
        <v>8645.8700000000008</v>
      </c>
      <c r="F36185">
        <v>8175.53</v>
      </c>
    </row>
    <row r="36186" spans="4:6" x14ac:dyDescent="0.25">
      <c r="D36186">
        <v>36183</v>
      </c>
      <c r="E36186">
        <v>9680.68</v>
      </c>
      <c r="F36186">
        <v>9186.25</v>
      </c>
    </row>
    <row r="36187" spans="4:6" x14ac:dyDescent="0.25">
      <c r="D36187">
        <v>36184</v>
      </c>
      <c r="E36187">
        <v>5427.98</v>
      </c>
      <c r="F36187">
        <v>5014.92</v>
      </c>
    </row>
    <row r="36188" spans="4:6" x14ac:dyDescent="0.25">
      <c r="D36188">
        <v>36185</v>
      </c>
      <c r="E36188">
        <v>5071.6000000000004</v>
      </c>
      <c r="F36188">
        <v>4664.51</v>
      </c>
    </row>
    <row r="36189" spans="4:6" x14ac:dyDescent="0.25">
      <c r="D36189">
        <v>36186</v>
      </c>
      <c r="E36189">
        <v>1291.32</v>
      </c>
      <c r="F36189">
        <v>946.03899999999999</v>
      </c>
    </row>
    <row r="36190" spans="4:6" x14ac:dyDescent="0.25">
      <c r="D36190">
        <v>36187</v>
      </c>
      <c r="E36190">
        <v>0</v>
      </c>
      <c r="F36190">
        <v>-112.878</v>
      </c>
    </row>
    <row r="36191" spans="4:6" x14ac:dyDescent="0.25">
      <c r="D36191">
        <v>36188</v>
      </c>
      <c r="E36191">
        <v>0</v>
      </c>
      <c r="F36191">
        <v>-112.878</v>
      </c>
    </row>
    <row r="36192" spans="4:6" x14ac:dyDescent="0.25">
      <c r="D36192">
        <v>36189</v>
      </c>
      <c r="E36192">
        <v>0</v>
      </c>
      <c r="F36192">
        <v>-112.878</v>
      </c>
    </row>
    <row r="36193" spans="4:6" x14ac:dyDescent="0.25">
      <c r="D36193">
        <v>36190</v>
      </c>
      <c r="E36193">
        <v>0</v>
      </c>
      <c r="F36193">
        <v>-112.878</v>
      </c>
    </row>
    <row r="36194" spans="4:6" x14ac:dyDescent="0.25">
      <c r="D36194">
        <v>36191</v>
      </c>
      <c r="E36194">
        <v>0</v>
      </c>
      <c r="F36194">
        <v>-112.878</v>
      </c>
    </row>
    <row r="36195" spans="4:6" x14ac:dyDescent="0.25">
      <c r="D36195">
        <v>36192</v>
      </c>
      <c r="E36195">
        <v>0</v>
      </c>
      <c r="F36195">
        <v>-112.878</v>
      </c>
    </row>
    <row r="36196" spans="4:6" x14ac:dyDescent="0.25">
      <c r="D36196">
        <v>36193</v>
      </c>
      <c r="E36196">
        <v>0</v>
      </c>
      <c r="F36196">
        <v>-112.878</v>
      </c>
    </row>
    <row r="36197" spans="4:6" x14ac:dyDescent="0.25">
      <c r="D36197">
        <v>36194</v>
      </c>
      <c r="E36197">
        <v>0</v>
      </c>
      <c r="F36197">
        <v>-112.878</v>
      </c>
    </row>
    <row r="36198" spans="4:6" x14ac:dyDescent="0.25">
      <c r="D36198">
        <v>36195</v>
      </c>
      <c r="E36198">
        <v>0</v>
      </c>
      <c r="F36198">
        <v>-112.878</v>
      </c>
    </row>
    <row r="36199" spans="4:6" x14ac:dyDescent="0.25">
      <c r="D36199">
        <v>36196</v>
      </c>
      <c r="E36199">
        <v>0</v>
      </c>
      <c r="F36199">
        <v>-112.878</v>
      </c>
    </row>
    <row r="36200" spans="4:6" x14ac:dyDescent="0.25">
      <c r="D36200">
        <v>36197</v>
      </c>
      <c r="E36200">
        <v>0</v>
      </c>
      <c r="F36200">
        <v>-112.878</v>
      </c>
    </row>
    <row r="36201" spans="4:6" x14ac:dyDescent="0.25">
      <c r="D36201">
        <v>36198</v>
      </c>
      <c r="E36201">
        <v>0</v>
      </c>
      <c r="F36201">
        <v>-112.878</v>
      </c>
    </row>
    <row r="36202" spans="4:6" x14ac:dyDescent="0.25">
      <c r="D36202">
        <v>36199</v>
      </c>
      <c r="E36202">
        <v>0</v>
      </c>
      <c r="F36202">
        <v>-112.878</v>
      </c>
    </row>
    <row r="36203" spans="4:6" x14ac:dyDescent="0.25">
      <c r="D36203">
        <v>36200</v>
      </c>
      <c r="E36203">
        <v>48.203200000000002</v>
      </c>
      <c r="F36203">
        <v>-112.878</v>
      </c>
    </row>
    <row r="36204" spans="4:6" x14ac:dyDescent="0.25">
      <c r="D36204">
        <v>36201</v>
      </c>
      <c r="E36204">
        <v>3917.61</v>
      </c>
      <c r="F36204">
        <v>3527.58</v>
      </c>
    </row>
    <row r="36205" spans="4:6" x14ac:dyDescent="0.25">
      <c r="D36205">
        <v>36202</v>
      </c>
      <c r="E36205">
        <v>8391.36</v>
      </c>
      <c r="F36205">
        <v>7922.08</v>
      </c>
    </row>
    <row r="36206" spans="4:6" x14ac:dyDescent="0.25">
      <c r="D36206">
        <v>36203</v>
      </c>
      <c r="E36206">
        <v>11798.6</v>
      </c>
      <c r="F36206">
        <v>11255.4</v>
      </c>
    </row>
    <row r="36207" spans="4:6" x14ac:dyDescent="0.25">
      <c r="D36207">
        <v>36204</v>
      </c>
      <c r="E36207">
        <v>19402.599999999999</v>
      </c>
      <c r="F36207">
        <v>18657.2</v>
      </c>
    </row>
    <row r="36208" spans="4:6" x14ac:dyDescent="0.25">
      <c r="D36208">
        <v>36205</v>
      </c>
      <c r="E36208">
        <v>44775.3</v>
      </c>
      <c r="F36208">
        <v>42980.6</v>
      </c>
    </row>
    <row r="36209" spans="4:6" x14ac:dyDescent="0.25">
      <c r="D36209">
        <v>36206</v>
      </c>
      <c r="E36209">
        <v>47430</v>
      </c>
      <c r="F36209">
        <v>45469.9</v>
      </c>
    </row>
    <row r="36210" spans="4:6" x14ac:dyDescent="0.25">
      <c r="D36210">
        <v>36207</v>
      </c>
      <c r="E36210">
        <v>22004.799999999999</v>
      </c>
      <c r="F36210">
        <v>21190.7</v>
      </c>
    </row>
    <row r="36211" spans="4:6" x14ac:dyDescent="0.25">
      <c r="D36211">
        <v>36208</v>
      </c>
      <c r="E36211">
        <v>48953.3</v>
      </c>
      <c r="F36211">
        <v>46906.400000000001</v>
      </c>
    </row>
    <row r="36212" spans="4:6" x14ac:dyDescent="0.25">
      <c r="D36212">
        <v>36209</v>
      </c>
      <c r="E36212">
        <v>37397.9</v>
      </c>
      <c r="F36212">
        <v>35958.5</v>
      </c>
    </row>
    <row r="36213" spans="4:6" x14ac:dyDescent="0.25">
      <c r="D36213">
        <v>36210</v>
      </c>
      <c r="E36213">
        <v>1855.91</v>
      </c>
      <c r="F36213">
        <v>1501.82</v>
      </c>
    </row>
    <row r="36214" spans="4:6" x14ac:dyDescent="0.25">
      <c r="D36214">
        <v>36211</v>
      </c>
      <c r="E36214">
        <v>0</v>
      </c>
      <c r="F36214">
        <v>-112.878</v>
      </c>
    </row>
    <row r="36215" spans="4:6" x14ac:dyDescent="0.25">
      <c r="D36215">
        <v>36212</v>
      </c>
      <c r="E36215">
        <v>0</v>
      </c>
      <c r="F36215">
        <v>-112.878</v>
      </c>
    </row>
    <row r="36216" spans="4:6" x14ac:dyDescent="0.25">
      <c r="D36216">
        <v>36213</v>
      </c>
      <c r="E36216">
        <v>0</v>
      </c>
      <c r="F36216">
        <v>-112.878</v>
      </c>
    </row>
    <row r="36217" spans="4:6" x14ac:dyDescent="0.25">
      <c r="D36217">
        <v>36214</v>
      </c>
      <c r="E36217">
        <v>0</v>
      </c>
      <c r="F36217">
        <v>-112.878</v>
      </c>
    </row>
    <row r="36218" spans="4:6" x14ac:dyDescent="0.25">
      <c r="D36218">
        <v>36215</v>
      </c>
      <c r="E36218">
        <v>0</v>
      </c>
      <c r="F36218">
        <v>-112.878</v>
      </c>
    </row>
    <row r="36219" spans="4:6" x14ac:dyDescent="0.25">
      <c r="D36219">
        <v>36216</v>
      </c>
      <c r="E36219">
        <v>0</v>
      </c>
      <c r="F36219">
        <v>-112.878</v>
      </c>
    </row>
    <row r="36220" spans="4:6" x14ac:dyDescent="0.25">
      <c r="D36220">
        <v>36217</v>
      </c>
      <c r="E36220">
        <v>0</v>
      </c>
      <c r="F36220">
        <v>-112.878</v>
      </c>
    </row>
    <row r="36221" spans="4:6" x14ac:dyDescent="0.25">
      <c r="D36221">
        <v>36218</v>
      </c>
      <c r="E36221">
        <v>0</v>
      </c>
      <c r="F36221">
        <v>-112.878</v>
      </c>
    </row>
    <row r="36222" spans="4:6" x14ac:dyDescent="0.25">
      <c r="D36222">
        <v>36219</v>
      </c>
      <c r="E36222">
        <v>0</v>
      </c>
      <c r="F36222">
        <v>-112.878</v>
      </c>
    </row>
    <row r="36223" spans="4:6" x14ac:dyDescent="0.25">
      <c r="D36223">
        <v>36220</v>
      </c>
      <c r="E36223">
        <v>0</v>
      </c>
      <c r="F36223">
        <v>-112.878</v>
      </c>
    </row>
    <row r="36224" spans="4:6" x14ac:dyDescent="0.25">
      <c r="D36224">
        <v>36221</v>
      </c>
      <c r="E36224">
        <v>0</v>
      </c>
      <c r="F36224">
        <v>-112.878</v>
      </c>
    </row>
    <row r="36225" spans="4:6" x14ac:dyDescent="0.25">
      <c r="D36225">
        <v>36222</v>
      </c>
      <c r="E36225">
        <v>0</v>
      </c>
      <c r="F36225">
        <v>-112.878</v>
      </c>
    </row>
    <row r="36226" spans="4:6" x14ac:dyDescent="0.25">
      <c r="D36226">
        <v>36223</v>
      </c>
      <c r="E36226">
        <v>0</v>
      </c>
      <c r="F36226">
        <v>-112.878</v>
      </c>
    </row>
    <row r="36227" spans="4:6" x14ac:dyDescent="0.25">
      <c r="D36227">
        <v>36224</v>
      </c>
      <c r="E36227">
        <v>82.986199999999997</v>
      </c>
      <c r="F36227">
        <v>-112.878</v>
      </c>
    </row>
    <row r="36228" spans="4:6" x14ac:dyDescent="0.25">
      <c r="D36228">
        <v>36225</v>
      </c>
      <c r="E36228">
        <v>4616.24</v>
      </c>
      <c r="F36228">
        <v>4212.9399999999996</v>
      </c>
    </row>
    <row r="36229" spans="4:6" x14ac:dyDescent="0.25">
      <c r="D36229">
        <v>36226</v>
      </c>
      <c r="E36229">
        <v>10189.1</v>
      </c>
      <c r="F36229">
        <v>9679.82</v>
      </c>
    </row>
    <row r="36230" spans="4:6" x14ac:dyDescent="0.25">
      <c r="D36230">
        <v>36227</v>
      </c>
      <c r="E36230">
        <v>9951.8799999999992</v>
      </c>
      <c r="F36230">
        <v>9448.06</v>
      </c>
    </row>
    <row r="36231" spans="4:6" x14ac:dyDescent="0.25">
      <c r="D36231">
        <v>36228</v>
      </c>
      <c r="E36231">
        <v>14656.1</v>
      </c>
      <c r="F36231">
        <v>14040.9</v>
      </c>
    </row>
    <row r="36232" spans="4:6" x14ac:dyDescent="0.25">
      <c r="D36232">
        <v>36229</v>
      </c>
      <c r="E36232">
        <v>22945.7</v>
      </c>
      <c r="F36232">
        <v>22087.200000000001</v>
      </c>
    </row>
    <row r="36233" spans="4:6" x14ac:dyDescent="0.25">
      <c r="D36233">
        <v>36230</v>
      </c>
      <c r="E36233">
        <v>8403.0499999999993</v>
      </c>
      <c r="F36233">
        <v>7934.15</v>
      </c>
    </row>
    <row r="36234" spans="4:6" x14ac:dyDescent="0.25">
      <c r="D36234">
        <v>36231</v>
      </c>
      <c r="E36234">
        <v>12163.2</v>
      </c>
      <c r="F36234">
        <v>11612.6</v>
      </c>
    </row>
    <row r="36235" spans="4:6" x14ac:dyDescent="0.25">
      <c r="D36235">
        <v>36232</v>
      </c>
      <c r="E36235">
        <v>16826.8</v>
      </c>
      <c r="F36235">
        <v>16158.4</v>
      </c>
    </row>
    <row r="36236" spans="4:6" x14ac:dyDescent="0.25">
      <c r="D36236">
        <v>36233</v>
      </c>
      <c r="E36236">
        <v>10580.5</v>
      </c>
      <c r="F36236">
        <v>10067.700000000001</v>
      </c>
    </row>
    <row r="36237" spans="4:6" x14ac:dyDescent="0.25">
      <c r="D36237">
        <v>36234</v>
      </c>
      <c r="E36237">
        <v>20837.5</v>
      </c>
      <c r="F36237">
        <v>20052.599999999999</v>
      </c>
    </row>
    <row r="36238" spans="4:6" x14ac:dyDescent="0.25">
      <c r="D36238">
        <v>36235</v>
      </c>
      <c r="E36238">
        <v>0</v>
      </c>
      <c r="F36238">
        <v>-112.878</v>
      </c>
    </row>
    <row r="36239" spans="4:6" x14ac:dyDescent="0.25">
      <c r="D36239">
        <v>36236</v>
      </c>
      <c r="E36239">
        <v>0</v>
      </c>
      <c r="F36239">
        <v>-112.878</v>
      </c>
    </row>
    <row r="36240" spans="4:6" x14ac:dyDescent="0.25">
      <c r="D36240">
        <v>36237</v>
      </c>
      <c r="E36240">
        <v>0</v>
      </c>
      <c r="F36240">
        <v>-112.878</v>
      </c>
    </row>
    <row r="36241" spans="4:6" x14ac:dyDescent="0.25">
      <c r="D36241">
        <v>36238</v>
      </c>
      <c r="E36241">
        <v>0</v>
      </c>
      <c r="F36241">
        <v>-112.878</v>
      </c>
    </row>
    <row r="36242" spans="4:6" x14ac:dyDescent="0.25">
      <c r="D36242">
        <v>36239</v>
      </c>
      <c r="E36242">
        <v>0</v>
      </c>
      <c r="F36242">
        <v>-112.878</v>
      </c>
    </row>
    <row r="36243" spans="4:6" x14ac:dyDescent="0.25">
      <c r="D36243">
        <v>36240</v>
      </c>
      <c r="E36243">
        <v>0</v>
      </c>
      <c r="F36243">
        <v>-112.878</v>
      </c>
    </row>
    <row r="36244" spans="4:6" x14ac:dyDescent="0.25">
      <c r="D36244">
        <v>36241</v>
      </c>
      <c r="E36244">
        <v>0</v>
      </c>
      <c r="F36244">
        <v>-112.878</v>
      </c>
    </row>
    <row r="36245" spans="4:6" x14ac:dyDescent="0.25">
      <c r="D36245">
        <v>36242</v>
      </c>
      <c r="E36245">
        <v>0</v>
      </c>
      <c r="F36245">
        <v>-112.878</v>
      </c>
    </row>
    <row r="36246" spans="4:6" x14ac:dyDescent="0.25">
      <c r="D36246">
        <v>36243</v>
      </c>
      <c r="E36246">
        <v>0</v>
      </c>
      <c r="F36246">
        <v>-112.878</v>
      </c>
    </row>
    <row r="36247" spans="4:6" x14ac:dyDescent="0.25">
      <c r="D36247">
        <v>36244</v>
      </c>
      <c r="E36247">
        <v>0</v>
      </c>
      <c r="F36247">
        <v>-112.878</v>
      </c>
    </row>
    <row r="36248" spans="4:6" x14ac:dyDescent="0.25">
      <c r="D36248">
        <v>36245</v>
      </c>
      <c r="E36248">
        <v>0</v>
      </c>
      <c r="F36248">
        <v>-112.878</v>
      </c>
    </row>
    <row r="36249" spans="4:6" x14ac:dyDescent="0.25">
      <c r="D36249">
        <v>36246</v>
      </c>
      <c r="E36249">
        <v>0</v>
      </c>
      <c r="F36249">
        <v>-112.878</v>
      </c>
    </row>
    <row r="36250" spans="4:6" x14ac:dyDescent="0.25">
      <c r="D36250">
        <v>36247</v>
      </c>
      <c r="E36250">
        <v>0</v>
      </c>
      <c r="F36250">
        <v>-112.878</v>
      </c>
    </row>
    <row r="36251" spans="4:6" x14ac:dyDescent="0.25">
      <c r="D36251">
        <v>36248</v>
      </c>
      <c r="E36251">
        <v>6841.07</v>
      </c>
      <c r="F36251">
        <v>6396.94</v>
      </c>
    </row>
    <row r="36252" spans="4:6" x14ac:dyDescent="0.25">
      <c r="D36252">
        <v>36249</v>
      </c>
      <c r="E36252">
        <v>39500.800000000003</v>
      </c>
      <c r="F36252">
        <v>37945.599999999999</v>
      </c>
    </row>
    <row r="36253" spans="4:6" x14ac:dyDescent="0.25">
      <c r="D36253">
        <v>36250</v>
      </c>
      <c r="E36253">
        <v>51997</v>
      </c>
      <c r="F36253">
        <v>49757.599999999999</v>
      </c>
    </row>
    <row r="36254" spans="4:6" x14ac:dyDescent="0.25">
      <c r="D36254">
        <v>36251</v>
      </c>
      <c r="E36254">
        <v>50226</v>
      </c>
      <c r="F36254">
        <v>48118.2</v>
      </c>
    </row>
    <row r="36255" spans="4:6" x14ac:dyDescent="0.25">
      <c r="D36255">
        <v>36252</v>
      </c>
      <c r="E36255">
        <v>52028.4</v>
      </c>
      <c r="F36255">
        <v>49760.6</v>
      </c>
    </row>
    <row r="36256" spans="4:6" x14ac:dyDescent="0.25">
      <c r="D36256">
        <v>36253</v>
      </c>
      <c r="E36256">
        <v>52535.8</v>
      </c>
      <c r="F36256">
        <v>49760.6</v>
      </c>
    </row>
    <row r="36257" spans="4:6" x14ac:dyDescent="0.25">
      <c r="D36257">
        <v>36254</v>
      </c>
      <c r="E36257">
        <v>52247.1</v>
      </c>
      <c r="F36257">
        <v>49760.6</v>
      </c>
    </row>
    <row r="36258" spans="4:6" x14ac:dyDescent="0.25">
      <c r="D36258">
        <v>36255</v>
      </c>
      <c r="E36258">
        <v>23564.799999999999</v>
      </c>
      <c r="F36258">
        <v>22689.3</v>
      </c>
    </row>
    <row r="36259" spans="4:6" x14ac:dyDescent="0.25">
      <c r="D36259">
        <v>36256</v>
      </c>
      <c r="E36259">
        <v>11352.4</v>
      </c>
      <c r="F36259">
        <v>10819.1</v>
      </c>
    </row>
    <row r="36260" spans="4:6" x14ac:dyDescent="0.25">
      <c r="D36260">
        <v>36257</v>
      </c>
      <c r="E36260">
        <v>13523.8</v>
      </c>
      <c r="F36260">
        <v>12938.2</v>
      </c>
    </row>
    <row r="36261" spans="4:6" x14ac:dyDescent="0.25">
      <c r="D36261">
        <v>36258</v>
      </c>
      <c r="E36261">
        <v>8363.33</v>
      </c>
      <c r="F36261">
        <v>7892.92</v>
      </c>
    </row>
    <row r="36262" spans="4:6" x14ac:dyDescent="0.25">
      <c r="D36262">
        <v>36259</v>
      </c>
      <c r="E36262">
        <v>0</v>
      </c>
      <c r="F36262">
        <v>-112.878</v>
      </c>
    </row>
    <row r="36263" spans="4:6" x14ac:dyDescent="0.25">
      <c r="D36263">
        <v>36260</v>
      </c>
      <c r="E36263">
        <v>0</v>
      </c>
      <c r="F36263">
        <v>-112.878</v>
      </c>
    </row>
    <row r="36264" spans="4:6" x14ac:dyDescent="0.25">
      <c r="D36264">
        <v>36261</v>
      </c>
      <c r="E36264">
        <v>0</v>
      </c>
      <c r="F36264">
        <v>-112.878</v>
      </c>
    </row>
    <row r="36265" spans="4:6" x14ac:dyDescent="0.25">
      <c r="D36265">
        <v>36262</v>
      </c>
      <c r="E36265">
        <v>0</v>
      </c>
      <c r="F36265">
        <v>-112.878</v>
      </c>
    </row>
    <row r="36266" spans="4:6" x14ac:dyDescent="0.25">
      <c r="D36266">
        <v>36263</v>
      </c>
      <c r="E36266">
        <v>0</v>
      </c>
      <c r="F36266">
        <v>-112.878</v>
      </c>
    </row>
    <row r="36267" spans="4:6" x14ac:dyDescent="0.25">
      <c r="D36267">
        <v>36264</v>
      </c>
      <c r="E36267">
        <v>0</v>
      </c>
      <c r="F36267">
        <v>-112.878</v>
      </c>
    </row>
    <row r="36268" spans="4:6" x14ac:dyDescent="0.25">
      <c r="D36268">
        <v>36265</v>
      </c>
      <c r="E36268">
        <v>0</v>
      </c>
      <c r="F36268">
        <v>-112.878</v>
      </c>
    </row>
    <row r="36269" spans="4:6" x14ac:dyDescent="0.25">
      <c r="D36269">
        <v>36266</v>
      </c>
      <c r="E36269">
        <v>0</v>
      </c>
      <c r="F36269">
        <v>-112.878</v>
      </c>
    </row>
    <row r="36270" spans="4:6" x14ac:dyDescent="0.25">
      <c r="D36270">
        <v>36267</v>
      </c>
      <c r="E36270">
        <v>0</v>
      </c>
      <c r="F36270">
        <v>-112.878</v>
      </c>
    </row>
    <row r="36271" spans="4:6" x14ac:dyDescent="0.25">
      <c r="D36271">
        <v>36268</v>
      </c>
      <c r="E36271">
        <v>0</v>
      </c>
      <c r="F36271">
        <v>-112.878</v>
      </c>
    </row>
    <row r="36272" spans="4:6" x14ac:dyDescent="0.25">
      <c r="D36272">
        <v>36269</v>
      </c>
      <c r="E36272">
        <v>0</v>
      </c>
      <c r="F36272">
        <v>-112.878</v>
      </c>
    </row>
    <row r="36273" spans="4:6" x14ac:dyDescent="0.25">
      <c r="D36273">
        <v>36270</v>
      </c>
      <c r="E36273">
        <v>0</v>
      </c>
      <c r="F36273">
        <v>-112.878</v>
      </c>
    </row>
    <row r="36274" spans="4:6" x14ac:dyDescent="0.25">
      <c r="D36274">
        <v>36271</v>
      </c>
      <c r="E36274">
        <v>0</v>
      </c>
      <c r="F36274">
        <v>-112.878</v>
      </c>
    </row>
    <row r="36275" spans="4:6" x14ac:dyDescent="0.25">
      <c r="D36275">
        <v>36272</v>
      </c>
      <c r="E36275">
        <v>4967.7700000000004</v>
      </c>
      <c r="F36275">
        <v>4555.13</v>
      </c>
    </row>
    <row r="36276" spans="4:6" x14ac:dyDescent="0.25">
      <c r="D36276">
        <v>36273</v>
      </c>
      <c r="E36276">
        <v>29120.1</v>
      </c>
      <c r="F36276">
        <v>28025.5</v>
      </c>
    </row>
    <row r="36277" spans="4:6" x14ac:dyDescent="0.25">
      <c r="D36277">
        <v>36274</v>
      </c>
      <c r="E36277">
        <v>28366.7</v>
      </c>
      <c r="F36277">
        <v>27303.3</v>
      </c>
    </row>
    <row r="36278" spans="4:6" x14ac:dyDescent="0.25">
      <c r="D36278">
        <v>36275</v>
      </c>
      <c r="E36278">
        <v>9082.99</v>
      </c>
      <c r="F36278">
        <v>8597.23</v>
      </c>
    </row>
    <row r="36279" spans="4:6" x14ac:dyDescent="0.25">
      <c r="D36279">
        <v>36276</v>
      </c>
      <c r="E36279">
        <v>11272.3</v>
      </c>
      <c r="F36279">
        <v>10736.4</v>
      </c>
    </row>
    <row r="36280" spans="4:6" x14ac:dyDescent="0.25">
      <c r="D36280">
        <v>36277</v>
      </c>
      <c r="E36280">
        <v>10826.2</v>
      </c>
      <c r="F36280">
        <v>10300.4</v>
      </c>
    </row>
    <row r="36281" spans="4:6" x14ac:dyDescent="0.25">
      <c r="D36281">
        <v>36278</v>
      </c>
      <c r="E36281">
        <v>48517.8</v>
      </c>
      <c r="F36281">
        <v>46482.400000000001</v>
      </c>
    </row>
    <row r="36282" spans="4:6" x14ac:dyDescent="0.25">
      <c r="D36282">
        <v>36279</v>
      </c>
      <c r="E36282">
        <v>7777.72</v>
      </c>
      <c r="F36282">
        <v>7315.97</v>
      </c>
    </row>
    <row r="36283" spans="4:6" x14ac:dyDescent="0.25">
      <c r="D36283">
        <v>36280</v>
      </c>
      <c r="E36283">
        <v>46739.7</v>
      </c>
      <c r="F36283">
        <v>44800.5</v>
      </c>
    </row>
    <row r="36284" spans="4:6" x14ac:dyDescent="0.25">
      <c r="D36284">
        <v>36281</v>
      </c>
      <c r="E36284">
        <v>10577</v>
      </c>
      <c r="F36284">
        <v>10057.5</v>
      </c>
    </row>
    <row r="36285" spans="4:6" x14ac:dyDescent="0.25">
      <c r="D36285">
        <v>36282</v>
      </c>
      <c r="E36285">
        <v>9880.6299999999992</v>
      </c>
      <c r="F36285">
        <v>9374.77</v>
      </c>
    </row>
    <row r="36286" spans="4:6" x14ac:dyDescent="0.25">
      <c r="D36286">
        <v>36283</v>
      </c>
      <c r="E36286">
        <v>0</v>
      </c>
      <c r="F36286">
        <v>-112.878</v>
      </c>
    </row>
    <row r="36287" spans="4:6" x14ac:dyDescent="0.25">
      <c r="D36287">
        <v>36284</v>
      </c>
      <c r="E36287">
        <v>0</v>
      </c>
      <c r="F36287">
        <v>-112.878</v>
      </c>
    </row>
    <row r="36288" spans="4:6" x14ac:dyDescent="0.25">
      <c r="D36288">
        <v>36285</v>
      </c>
      <c r="E36288">
        <v>0</v>
      </c>
      <c r="F36288">
        <v>-112.878</v>
      </c>
    </row>
    <row r="36289" spans="4:6" x14ac:dyDescent="0.25">
      <c r="D36289">
        <v>36286</v>
      </c>
      <c r="E36289">
        <v>0</v>
      </c>
      <c r="F36289">
        <v>-112.878</v>
      </c>
    </row>
    <row r="36290" spans="4:6" x14ac:dyDescent="0.25">
      <c r="D36290">
        <v>36287</v>
      </c>
      <c r="E36290">
        <v>0</v>
      </c>
      <c r="F36290">
        <v>-112.878</v>
      </c>
    </row>
    <row r="36291" spans="4:6" x14ac:dyDescent="0.25">
      <c r="D36291">
        <v>36288</v>
      </c>
      <c r="E36291">
        <v>0</v>
      </c>
      <c r="F36291">
        <v>-112.878</v>
      </c>
    </row>
    <row r="36292" spans="4:6" x14ac:dyDescent="0.25">
      <c r="D36292">
        <v>36289</v>
      </c>
      <c r="E36292">
        <v>0</v>
      </c>
      <c r="F36292">
        <v>-112.878</v>
      </c>
    </row>
    <row r="36293" spans="4:6" x14ac:dyDescent="0.25">
      <c r="D36293">
        <v>36290</v>
      </c>
      <c r="E36293">
        <v>0</v>
      </c>
      <c r="F36293">
        <v>-112.878</v>
      </c>
    </row>
    <row r="36294" spans="4:6" x14ac:dyDescent="0.25">
      <c r="D36294">
        <v>36291</v>
      </c>
      <c r="E36294">
        <v>0</v>
      </c>
      <c r="F36294">
        <v>-112.878</v>
      </c>
    </row>
    <row r="36295" spans="4:6" x14ac:dyDescent="0.25">
      <c r="D36295">
        <v>36292</v>
      </c>
      <c r="E36295">
        <v>0</v>
      </c>
      <c r="F36295">
        <v>-112.878</v>
      </c>
    </row>
    <row r="36296" spans="4:6" x14ac:dyDescent="0.25">
      <c r="D36296">
        <v>36293</v>
      </c>
      <c r="E36296">
        <v>0</v>
      </c>
      <c r="F36296">
        <v>-112.878</v>
      </c>
    </row>
    <row r="36297" spans="4:6" x14ac:dyDescent="0.25">
      <c r="D36297">
        <v>36294</v>
      </c>
      <c r="E36297">
        <v>0</v>
      </c>
      <c r="F36297">
        <v>-112.878</v>
      </c>
    </row>
    <row r="36298" spans="4:6" x14ac:dyDescent="0.25">
      <c r="D36298">
        <v>36295</v>
      </c>
      <c r="E36298">
        <v>0</v>
      </c>
      <c r="F36298">
        <v>-112.878</v>
      </c>
    </row>
    <row r="36299" spans="4:6" x14ac:dyDescent="0.25">
      <c r="D36299">
        <v>36296</v>
      </c>
      <c r="E36299">
        <v>8172.94</v>
      </c>
      <c r="F36299">
        <v>7698.81</v>
      </c>
    </row>
    <row r="36300" spans="4:6" x14ac:dyDescent="0.25">
      <c r="D36300">
        <v>36297</v>
      </c>
      <c r="E36300">
        <v>40671</v>
      </c>
      <c r="F36300">
        <v>39045.1</v>
      </c>
    </row>
    <row r="36301" spans="4:6" x14ac:dyDescent="0.25">
      <c r="D36301">
        <v>36298</v>
      </c>
      <c r="E36301">
        <v>54561.5</v>
      </c>
      <c r="F36301">
        <v>49760.6</v>
      </c>
    </row>
    <row r="36302" spans="4:6" x14ac:dyDescent="0.25">
      <c r="D36302">
        <v>36299</v>
      </c>
      <c r="E36302">
        <v>52702.9</v>
      </c>
      <c r="F36302">
        <v>49760.6</v>
      </c>
    </row>
    <row r="36303" spans="4:6" x14ac:dyDescent="0.25">
      <c r="D36303">
        <v>36300</v>
      </c>
      <c r="E36303">
        <v>58290.2</v>
      </c>
      <c r="F36303">
        <v>49760.6</v>
      </c>
    </row>
    <row r="36304" spans="4:6" x14ac:dyDescent="0.25">
      <c r="D36304">
        <v>36301</v>
      </c>
      <c r="E36304">
        <v>57013.3</v>
      </c>
      <c r="F36304">
        <v>49760.6</v>
      </c>
    </row>
    <row r="36305" spans="4:6" x14ac:dyDescent="0.25">
      <c r="D36305">
        <v>36302</v>
      </c>
      <c r="E36305">
        <v>58105</v>
      </c>
      <c r="F36305">
        <v>49760.6</v>
      </c>
    </row>
    <row r="36306" spans="4:6" x14ac:dyDescent="0.25">
      <c r="D36306">
        <v>36303</v>
      </c>
      <c r="E36306">
        <v>56525.599999999999</v>
      </c>
      <c r="F36306">
        <v>49760.6</v>
      </c>
    </row>
    <row r="36307" spans="4:6" x14ac:dyDescent="0.25">
      <c r="D36307">
        <v>36304</v>
      </c>
      <c r="E36307">
        <v>50034.3</v>
      </c>
      <c r="F36307">
        <v>47938.1</v>
      </c>
    </row>
    <row r="36308" spans="4:6" x14ac:dyDescent="0.25">
      <c r="D36308">
        <v>36305</v>
      </c>
      <c r="E36308">
        <v>44993.4</v>
      </c>
      <c r="F36308">
        <v>43186.7</v>
      </c>
    </row>
    <row r="36309" spans="4:6" x14ac:dyDescent="0.25">
      <c r="D36309">
        <v>36306</v>
      </c>
      <c r="E36309">
        <v>30296.400000000001</v>
      </c>
      <c r="F36309">
        <v>29164.400000000001</v>
      </c>
    </row>
    <row r="36310" spans="4:6" x14ac:dyDescent="0.25">
      <c r="D36310">
        <v>36307</v>
      </c>
      <c r="E36310">
        <v>0</v>
      </c>
      <c r="F36310">
        <v>-112.878</v>
      </c>
    </row>
    <row r="36311" spans="4:6" x14ac:dyDescent="0.25">
      <c r="D36311">
        <v>36308</v>
      </c>
      <c r="E36311">
        <v>0</v>
      </c>
      <c r="F36311">
        <v>-112.878</v>
      </c>
    </row>
    <row r="36312" spans="4:6" x14ac:dyDescent="0.25">
      <c r="D36312">
        <v>36309</v>
      </c>
      <c r="E36312">
        <v>0</v>
      </c>
      <c r="F36312">
        <v>-112.878</v>
      </c>
    </row>
    <row r="36313" spans="4:6" x14ac:dyDescent="0.25">
      <c r="D36313">
        <v>36310</v>
      </c>
      <c r="E36313">
        <v>0</v>
      </c>
      <c r="F36313">
        <v>-112.878</v>
      </c>
    </row>
    <row r="36314" spans="4:6" x14ac:dyDescent="0.25">
      <c r="D36314">
        <v>36311</v>
      </c>
      <c r="E36314">
        <v>0</v>
      </c>
      <c r="F36314">
        <v>-112.878</v>
      </c>
    </row>
    <row r="36315" spans="4:6" x14ac:dyDescent="0.25">
      <c r="D36315">
        <v>36312</v>
      </c>
      <c r="E36315">
        <v>0</v>
      </c>
      <c r="F36315">
        <v>-112.878</v>
      </c>
    </row>
    <row r="36316" spans="4:6" x14ac:dyDescent="0.25">
      <c r="D36316">
        <v>36313</v>
      </c>
      <c r="E36316">
        <v>0</v>
      </c>
      <c r="F36316">
        <v>-112.878</v>
      </c>
    </row>
    <row r="36317" spans="4:6" x14ac:dyDescent="0.25">
      <c r="D36317">
        <v>36314</v>
      </c>
      <c r="E36317">
        <v>0</v>
      </c>
      <c r="F36317">
        <v>-112.878</v>
      </c>
    </row>
    <row r="36318" spans="4:6" x14ac:dyDescent="0.25">
      <c r="D36318">
        <v>36315</v>
      </c>
      <c r="E36318">
        <v>0</v>
      </c>
      <c r="F36318">
        <v>-112.878</v>
      </c>
    </row>
    <row r="36319" spans="4:6" x14ac:dyDescent="0.25">
      <c r="D36319">
        <v>36316</v>
      </c>
      <c r="E36319">
        <v>0</v>
      </c>
      <c r="F36319">
        <v>-112.878</v>
      </c>
    </row>
    <row r="36320" spans="4:6" x14ac:dyDescent="0.25">
      <c r="D36320">
        <v>36317</v>
      </c>
      <c r="E36320">
        <v>0</v>
      </c>
      <c r="F36320">
        <v>-112.878</v>
      </c>
    </row>
    <row r="36321" spans="4:6" x14ac:dyDescent="0.25">
      <c r="D36321">
        <v>36318</v>
      </c>
      <c r="E36321">
        <v>0</v>
      </c>
      <c r="F36321">
        <v>-112.878</v>
      </c>
    </row>
    <row r="36322" spans="4:6" x14ac:dyDescent="0.25">
      <c r="D36322">
        <v>36319</v>
      </c>
      <c r="E36322">
        <v>0</v>
      </c>
      <c r="F36322">
        <v>-112.878</v>
      </c>
    </row>
    <row r="36323" spans="4:6" x14ac:dyDescent="0.25">
      <c r="D36323">
        <v>36320</v>
      </c>
      <c r="E36323">
        <v>0</v>
      </c>
      <c r="F36323">
        <v>-112.878</v>
      </c>
    </row>
    <row r="36324" spans="4:6" x14ac:dyDescent="0.25">
      <c r="D36324">
        <v>36321</v>
      </c>
      <c r="E36324">
        <v>18736.599999999999</v>
      </c>
      <c r="F36324">
        <v>18007.3</v>
      </c>
    </row>
    <row r="36325" spans="4:6" x14ac:dyDescent="0.25">
      <c r="D36325">
        <v>36322</v>
      </c>
      <c r="E36325">
        <v>6503.03</v>
      </c>
      <c r="F36325">
        <v>6067.94</v>
      </c>
    </row>
    <row r="36326" spans="4:6" x14ac:dyDescent="0.25">
      <c r="D36326">
        <v>36323</v>
      </c>
      <c r="E36326">
        <v>4427.49</v>
      </c>
      <c r="F36326">
        <v>4029.11</v>
      </c>
    </row>
    <row r="36327" spans="4:6" x14ac:dyDescent="0.25">
      <c r="D36327">
        <v>36324</v>
      </c>
      <c r="E36327">
        <v>12453.6</v>
      </c>
      <c r="F36327">
        <v>11892.5</v>
      </c>
    </row>
    <row r="36328" spans="4:6" x14ac:dyDescent="0.25">
      <c r="D36328">
        <v>36325</v>
      </c>
      <c r="E36328">
        <v>11977.8</v>
      </c>
      <c r="F36328">
        <v>11429.9</v>
      </c>
    </row>
    <row r="36329" spans="4:6" x14ac:dyDescent="0.25">
      <c r="D36329">
        <v>36326</v>
      </c>
      <c r="E36329">
        <v>6746.84</v>
      </c>
      <c r="F36329">
        <v>6305.92</v>
      </c>
    </row>
    <row r="36330" spans="4:6" x14ac:dyDescent="0.25">
      <c r="D36330">
        <v>36327</v>
      </c>
      <c r="E36330">
        <v>14483.3</v>
      </c>
      <c r="F36330">
        <v>13874.6</v>
      </c>
    </row>
    <row r="36331" spans="4:6" x14ac:dyDescent="0.25">
      <c r="D36331">
        <v>36328</v>
      </c>
      <c r="E36331">
        <v>11375.5</v>
      </c>
      <c r="F36331">
        <v>10842.9</v>
      </c>
    </row>
    <row r="36332" spans="4:6" x14ac:dyDescent="0.25">
      <c r="D36332">
        <v>36329</v>
      </c>
      <c r="E36332">
        <v>39697.9</v>
      </c>
      <c r="F36332">
        <v>38144.5</v>
      </c>
    </row>
    <row r="36333" spans="4:6" x14ac:dyDescent="0.25">
      <c r="D36333">
        <v>36330</v>
      </c>
      <c r="E36333">
        <v>28196.2</v>
      </c>
      <c r="F36333">
        <v>27145.3</v>
      </c>
    </row>
    <row r="36334" spans="4:6" x14ac:dyDescent="0.25">
      <c r="D36334">
        <v>36331</v>
      </c>
      <c r="E36334">
        <v>0</v>
      </c>
      <c r="F36334">
        <v>-112.878</v>
      </c>
    </row>
    <row r="36335" spans="4:6" x14ac:dyDescent="0.25">
      <c r="D36335">
        <v>36332</v>
      </c>
      <c r="E36335">
        <v>0</v>
      </c>
      <c r="F36335">
        <v>-112.878</v>
      </c>
    </row>
    <row r="36336" spans="4:6" x14ac:dyDescent="0.25">
      <c r="D36336">
        <v>36333</v>
      </c>
      <c r="E36336">
        <v>0</v>
      </c>
      <c r="F36336">
        <v>-112.878</v>
      </c>
    </row>
    <row r="36337" spans="4:6" x14ac:dyDescent="0.25">
      <c r="D36337">
        <v>36334</v>
      </c>
      <c r="E36337">
        <v>0</v>
      </c>
      <c r="F36337">
        <v>-112.878</v>
      </c>
    </row>
    <row r="36338" spans="4:6" x14ac:dyDescent="0.25">
      <c r="D36338">
        <v>36335</v>
      </c>
      <c r="E36338">
        <v>0</v>
      </c>
      <c r="F36338">
        <v>-112.878</v>
      </c>
    </row>
    <row r="36339" spans="4:6" x14ac:dyDescent="0.25">
      <c r="D36339">
        <v>36336</v>
      </c>
      <c r="E36339">
        <v>0</v>
      </c>
      <c r="F36339">
        <v>-112.878</v>
      </c>
    </row>
    <row r="36340" spans="4:6" x14ac:dyDescent="0.25">
      <c r="D36340">
        <v>36337</v>
      </c>
      <c r="E36340">
        <v>0</v>
      </c>
      <c r="F36340">
        <v>-112.878</v>
      </c>
    </row>
    <row r="36341" spans="4:6" x14ac:dyDescent="0.25">
      <c r="D36341">
        <v>36338</v>
      </c>
      <c r="E36341">
        <v>0</v>
      </c>
      <c r="F36341">
        <v>-112.878</v>
      </c>
    </row>
    <row r="36342" spans="4:6" x14ac:dyDescent="0.25">
      <c r="D36342">
        <v>36339</v>
      </c>
      <c r="E36342">
        <v>0</v>
      </c>
      <c r="F36342">
        <v>-112.878</v>
      </c>
    </row>
    <row r="36343" spans="4:6" x14ac:dyDescent="0.25">
      <c r="D36343">
        <v>36340</v>
      </c>
      <c r="E36343">
        <v>0</v>
      </c>
      <c r="F36343">
        <v>-112.878</v>
      </c>
    </row>
    <row r="36344" spans="4:6" x14ac:dyDescent="0.25">
      <c r="D36344">
        <v>36341</v>
      </c>
      <c r="E36344">
        <v>0</v>
      </c>
      <c r="F36344">
        <v>-112.878</v>
      </c>
    </row>
    <row r="36345" spans="4:6" x14ac:dyDescent="0.25">
      <c r="D36345">
        <v>36342</v>
      </c>
      <c r="E36345">
        <v>0</v>
      </c>
      <c r="F36345">
        <v>-112.878</v>
      </c>
    </row>
    <row r="36346" spans="4:6" x14ac:dyDescent="0.25">
      <c r="D36346">
        <v>36343</v>
      </c>
      <c r="E36346">
        <v>0</v>
      </c>
      <c r="F36346">
        <v>-112.878</v>
      </c>
    </row>
    <row r="36347" spans="4:6" x14ac:dyDescent="0.25">
      <c r="D36347">
        <v>36344</v>
      </c>
      <c r="E36347">
        <v>0</v>
      </c>
      <c r="F36347">
        <v>-112.878</v>
      </c>
    </row>
    <row r="36348" spans="4:6" x14ac:dyDescent="0.25">
      <c r="D36348">
        <v>36345</v>
      </c>
      <c r="E36348">
        <v>4737.3500000000004</v>
      </c>
      <c r="F36348">
        <v>4333.6499999999996</v>
      </c>
    </row>
    <row r="36349" spans="4:6" x14ac:dyDescent="0.25">
      <c r="D36349">
        <v>36346</v>
      </c>
      <c r="E36349">
        <v>4688.08</v>
      </c>
      <c r="F36349">
        <v>4285.63</v>
      </c>
    </row>
    <row r="36350" spans="4:6" x14ac:dyDescent="0.25">
      <c r="D36350">
        <v>36347</v>
      </c>
      <c r="E36350">
        <v>5135.78</v>
      </c>
      <c r="F36350">
        <v>4725.83</v>
      </c>
    </row>
    <row r="36351" spans="4:6" x14ac:dyDescent="0.25">
      <c r="D36351">
        <v>36348</v>
      </c>
      <c r="E36351">
        <v>7624.82</v>
      </c>
      <c r="F36351">
        <v>7171.28</v>
      </c>
    </row>
    <row r="36352" spans="4:6" x14ac:dyDescent="0.25">
      <c r="D36352">
        <v>36349</v>
      </c>
      <c r="E36352">
        <v>8189.71</v>
      </c>
      <c r="F36352">
        <v>7726.34</v>
      </c>
    </row>
    <row r="36353" spans="4:6" x14ac:dyDescent="0.25">
      <c r="D36353">
        <v>36350</v>
      </c>
      <c r="E36353">
        <v>9287.2900000000009</v>
      </c>
      <c r="F36353">
        <v>8802.52</v>
      </c>
    </row>
    <row r="36354" spans="4:6" x14ac:dyDescent="0.25">
      <c r="D36354">
        <v>36351</v>
      </c>
      <c r="E36354">
        <v>7583.25</v>
      </c>
      <c r="F36354">
        <v>7130.36</v>
      </c>
    </row>
    <row r="36355" spans="4:6" x14ac:dyDescent="0.25">
      <c r="D36355">
        <v>36352</v>
      </c>
      <c r="E36355">
        <v>4480.8500000000004</v>
      </c>
      <c r="F36355">
        <v>4083.52</v>
      </c>
    </row>
    <row r="36356" spans="4:6" x14ac:dyDescent="0.25">
      <c r="D36356">
        <v>36353</v>
      </c>
      <c r="E36356">
        <v>3387.65</v>
      </c>
      <c r="F36356">
        <v>3007.75</v>
      </c>
    </row>
    <row r="36357" spans="4:6" x14ac:dyDescent="0.25">
      <c r="D36357">
        <v>36354</v>
      </c>
      <c r="E36357">
        <v>10202.9</v>
      </c>
      <c r="F36357">
        <v>9699.5400000000009</v>
      </c>
    </row>
    <row r="36358" spans="4:6" x14ac:dyDescent="0.25">
      <c r="D36358">
        <v>36355</v>
      </c>
      <c r="E36358">
        <v>0</v>
      </c>
      <c r="F36358">
        <v>-112.878</v>
      </c>
    </row>
    <row r="36359" spans="4:6" x14ac:dyDescent="0.25">
      <c r="D36359">
        <v>36356</v>
      </c>
      <c r="E36359">
        <v>0</v>
      </c>
      <c r="F36359">
        <v>-112.878</v>
      </c>
    </row>
    <row r="36360" spans="4:6" x14ac:dyDescent="0.25">
      <c r="D36360">
        <v>36357</v>
      </c>
      <c r="E36360">
        <v>0</v>
      </c>
      <c r="F36360">
        <v>-112.878</v>
      </c>
    </row>
    <row r="36361" spans="4:6" x14ac:dyDescent="0.25">
      <c r="D36361">
        <v>36358</v>
      </c>
      <c r="E36361">
        <v>0</v>
      </c>
      <c r="F36361">
        <v>-112.878</v>
      </c>
    </row>
    <row r="36362" spans="4:6" x14ac:dyDescent="0.25">
      <c r="D36362">
        <v>36359</v>
      </c>
      <c r="E36362">
        <v>0</v>
      </c>
      <c r="F36362">
        <v>-112.878</v>
      </c>
    </row>
    <row r="36363" spans="4:6" x14ac:dyDescent="0.25">
      <c r="D36363">
        <v>36360</v>
      </c>
      <c r="E36363">
        <v>0</v>
      </c>
      <c r="F36363">
        <v>-112.878</v>
      </c>
    </row>
    <row r="36364" spans="4:6" x14ac:dyDescent="0.25">
      <c r="D36364">
        <v>36361</v>
      </c>
      <c r="E36364">
        <v>0</v>
      </c>
      <c r="F36364">
        <v>-112.878</v>
      </c>
    </row>
    <row r="36365" spans="4:6" x14ac:dyDescent="0.25">
      <c r="D36365">
        <v>36362</v>
      </c>
      <c r="E36365">
        <v>0</v>
      </c>
      <c r="F36365">
        <v>-112.878</v>
      </c>
    </row>
    <row r="36366" spans="4:6" x14ac:dyDescent="0.25">
      <c r="D36366">
        <v>36363</v>
      </c>
      <c r="E36366">
        <v>0</v>
      </c>
      <c r="F36366">
        <v>-112.878</v>
      </c>
    </row>
    <row r="36367" spans="4:6" x14ac:dyDescent="0.25">
      <c r="D36367">
        <v>36364</v>
      </c>
      <c r="E36367">
        <v>0</v>
      </c>
      <c r="F36367">
        <v>-112.878</v>
      </c>
    </row>
    <row r="36368" spans="4:6" x14ac:dyDescent="0.25">
      <c r="D36368">
        <v>36365</v>
      </c>
      <c r="E36368">
        <v>0</v>
      </c>
      <c r="F36368">
        <v>-112.878</v>
      </c>
    </row>
    <row r="36369" spans="4:6" x14ac:dyDescent="0.25">
      <c r="D36369">
        <v>36366</v>
      </c>
      <c r="E36369">
        <v>0</v>
      </c>
      <c r="F36369">
        <v>-112.878</v>
      </c>
    </row>
    <row r="36370" spans="4:6" x14ac:dyDescent="0.25">
      <c r="D36370">
        <v>36367</v>
      </c>
      <c r="E36370">
        <v>0</v>
      </c>
      <c r="F36370">
        <v>-112.878</v>
      </c>
    </row>
    <row r="36371" spans="4:6" x14ac:dyDescent="0.25">
      <c r="D36371">
        <v>36368</v>
      </c>
      <c r="E36371">
        <v>0</v>
      </c>
      <c r="F36371">
        <v>-112.878</v>
      </c>
    </row>
    <row r="36372" spans="4:6" x14ac:dyDescent="0.25">
      <c r="D36372">
        <v>36369</v>
      </c>
      <c r="E36372">
        <v>9982.7000000000007</v>
      </c>
      <c r="F36372">
        <v>9478.7199999999993</v>
      </c>
    </row>
    <row r="36373" spans="4:6" x14ac:dyDescent="0.25">
      <c r="D36373">
        <v>36370</v>
      </c>
      <c r="E36373">
        <v>14460</v>
      </c>
      <c r="F36373">
        <v>13851.3</v>
      </c>
    </row>
    <row r="36374" spans="4:6" x14ac:dyDescent="0.25">
      <c r="D36374">
        <v>36371</v>
      </c>
      <c r="E36374">
        <v>4421.82</v>
      </c>
      <c r="F36374">
        <v>4023.68</v>
      </c>
    </row>
    <row r="36375" spans="4:6" x14ac:dyDescent="0.25">
      <c r="D36375">
        <v>36372</v>
      </c>
      <c r="E36375">
        <v>5512.48</v>
      </c>
      <c r="F36375">
        <v>5097.55</v>
      </c>
    </row>
    <row r="36376" spans="4:6" x14ac:dyDescent="0.25">
      <c r="D36376">
        <v>36373</v>
      </c>
      <c r="E36376">
        <v>6167.49</v>
      </c>
      <c r="F36376">
        <v>5740.43</v>
      </c>
    </row>
    <row r="36377" spans="4:6" x14ac:dyDescent="0.25">
      <c r="D36377">
        <v>36374</v>
      </c>
      <c r="E36377">
        <v>5965.98</v>
      </c>
      <c r="F36377">
        <v>5542.16</v>
      </c>
    </row>
    <row r="36378" spans="4:6" x14ac:dyDescent="0.25">
      <c r="D36378">
        <v>36375</v>
      </c>
      <c r="E36378">
        <v>5300.98</v>
      </c>
      <c r="F36378">
        <v>4889.53</v>
      </c>
    </row>
    <row r="36379" spans="4:6" x14ac:dyDescent="0.25">
      <c r="D36379">
        <v>36376</v>
      </c>
      <c r="E36379">
        <v>18166.7</v>
      </c>
      <c r="F36379">
        <v>17458.400000000001</v>
      </c>
    </row>
    <row r="36380" spans="4:6" x14ac:dyDescent="0.25">
      <c r="D36380">
        <v>36377</v>
      </c>
      <c r="E36380">
        <v>39563.699999999997</v>
      </c>
      <c r="F36380">
        <v>38018.800000000003</v>
      </c>
    </row>
    <row r="36381" spans="4:6" x14ac:dyDescent="0.25">
      <c r="D36381">
        <v>36378</v>
      </c>
      <c r="E36381">
        <v>30404</v>
      </c>
      <c r="F36381">
        <v>29271.4</v>
      </c>
    </row>
    <row r="36382" spans="4:6" x14ac:dyDescent="0.25">
      <c r="D36382">
        <v>36379</v>
      </c>
      <c r="E36382">
        <v>0</v>
      </c>
      <c r="F36382">
        <v>-112.878</v>
      </c>
    </row>
    <row r="36383" spans="4:6" x14ac:dyDescent="0.25">
      <c r="D36383">
        <v>36380</v>
      </c>
      <c r="E36383">
        <v>0</v>
      </c>
      <c r="F36383">
        <v>-112.878</v>
      </c>
    </row>
    <row r="36384" spans="4:6" x14ac:dyDescent="0.25">
      <c r="D36384">
        <v>36381</v>
      </c>
      <c r="E36384">
        <v>0</v>
      </c>
      <c r="F36384">
        <v>-112.878</v>
      </c>
    </row>
    <row r="36385" spans="4:6" x14ac:dyDescent="0.25">
      <c r="D36385">
        <v>36382</v>
      </c>
      <c r="E36385">
        <v>0</v>
      </c>
      <c r="F36385">
        <v>-112.878</v>
      </c>
    </row>
    <row r="36386" spans="4:6" x14ac:dyDescent="0.25">
      <c r="D36386">
        <v>36383</v>
      </c>
      <c r="E36386">
        <v>0</v>
      </c>
      <c r="F36386">
        <v>-112.878</v>
      </c>
    </row>
    <row r="36387" spans="4:6" x14ac:dyDescent="0.25">
      <c r="D36387">
        <v>36384</v>
      </c>
      <c r="E36387">
        <v>0</v>
      </c>
      <c r="F36387">
        <v>-112.878</v>
      </c>
    </row>
    <row r="36388" spans="4:6" x14ac:dyDescent="0.25">
      <c r="D36388">
        <v>36385</v>
      </c>
      <c r="E36388">
        <v>0</v>
      </c>
      <c r="F36388">
        <v>-112.878</v>
      </c>
    </row>
    <row r="36389" spans="4:6" x14ac:dyDescent="0.25">
      <c r="D36389">
        <v>36386</v>
      </c>
      <c r="E36389">
        <v>0</v>
      </c>
      <c r="F36389">
        <v>-112.878</v>
      </c>
    </row>
    <row r="36390" spans="4:6" x14ac:dyDescent="0.25">
      <c r="D36390">
        <v>36387</v>
      </c>
      <c r="E36390">
        <v>0</v>
      </c>
      <c r="F36390">
        <v>-112.878</v>
      </c>
    </row>
    <row r="36391" spans="4:6" x14ac:dyDescent="0.25">
      <c r="D36391">
        <v>36388</v>
      </c>
      <c r="E36391">
        <v>0</v>
      </c>
      <c r="F36391">
        <v>-112.878</v>
      </c>
    </row>
    <row r="36392" spans="4:6" x14ac:dyDescent="0.25">
      <c r="D36392">
        <v>36389</v>
      </c>
      <c r="E36392">
        <v>0</v>
      </c>
      <c r="F36392">
        <v>-112.878</v>
      </c>
    </row>
    <row r="36393" spans="4:6" x14ac:dyDescent="0.25">
      <c r="D36393">
        <v>36390</v>
      </c>
      <c r="E36393">
        <v>0</v>
      </c>
      <c r="F36393">
        <v>-112.878</v>
      </c>
    </row>
    <row r="36394" spans="4:6" x14ac:dyDescent="0.25">
      <c r="D36394">
        <v>36391</v>
      </c>
      <c r="E36394">
        <v>0</v>
      </c>
      <c r="F36394">
        <v>-112.878</v>
      </c>
    </row>
    <row r="36395" spans="4:6" x14ac:dyDescent="0.25">
      <c r="D36395">
        <v>36392</v>
      </c>
      <c r="E36395">
        <v>0</v>
      </c>
      <c r="F36395">
        <v>-112.878</v>
      </c>
    </row>
    <row r="36396" spans="4:6" x14ac:dyDescent="0.25">
      <c r="D36396">
        <v>36393</v>
      </c>
      <c r="E36396">
        <v>41550.199999999997</v>
      </c>
      <c r="F36396">
        <v>39894.199999999997</v>
      </c>
    </row>
    <row r="36397" spans="4:6" x14ac:dyDescent="0.25">
      <c r="D36397">
        <v>36394</v>
      </c>
      <c r="E36397">
        <v>53154.9</v>
      </c>
      <c r="F36397">
        <v>49760.6</v>
      </c>
    </row>
    <row r="36398" spans="4:6" x14ac:dyDescent="0.25">
      <c r="D36398">
        <v>36395</v>
      </c>
      <c r="E36398">
        <v>55958.3</v>
      </c>
      <c r="F36398">
        <v>49760.6</v>
      </c>
    </row>
    <row r="36399" spans="4:6" x14ac:dyDescent="0.25">
      <c r="D36399">
        <v>36396</v>
      </c>
      <c r="E36399">
        <v>55532.5</v>
      </c>
      <c r="F36399">
        <v>49760.6</v>
      </c>
    </row>
    <row r="36400" spans="4:6" x14ac:dyDescent="0.25">
      <c r="D36400">
        <v>36397</v>
      </c>
      <c r="E36400">
        <v>56649</v>
      </c>
      <c r="F36400">
        <v>49760.6</v>
      </c>
    </row>
    <row r="36401" spans="4:6" x14ac:dyDescent="0.25">
      <c r="D36401">
        <v>36398</v>
      </c>
      <c r="E36401">
        <v>56741.4</v>
      </c>
      <c r="F36401">
        <v>49760.6</v>
      </c>
    </row>
    <row r="36402" spans="4:6" x14ac:dyDescent="0.25">
      <c r="D36402">
        <v>36399</v>
      </c>
      <c r="E36402">
        <v>50160.6</v>
      </c>
      <c r="F36402">
        <v>48056.800000000003</v>
      </c>
    </row>
    <row r="36403" spans="4:6" x14ac:dyDescent="0.25">
      <c r="D36403">
        <v>36400</v>
      </c>
      <c r="E36403">
        <v>45343.1</v>
      </c>
      <c r="F36403">
        <v>43504.6</v>
      </c>
    </row>
    <row r="36404" spans="4:6" x14ac:dyDescent="0.25">
      <c r="D36404">
        <v>36401</v>
      </c>
      <c r="E36404">
        <v>45371.4</v>
      </c>
      <c r="F36404">
        <v>43540.1</v>
      </c>
    </row>
    <row r="36405" spans="4:6" x14ac:dyDescent="0.25">
      <c r="D36405">
        <v>36402</v>
      </c>
      <c r="E36405">
        <v>25636.400000000001</v>
      </c>
      <c r="F36405">
        <v>24703.200000000001</v>
      </c>
    </row>
    <row r="36406" spans="4:6" x14ac:dyDescent="0.25">
      <c r="D36406">
        <v>36403</v>
      </c>
      <c r="E36406">
        <v>0</v>
      </c>
      <c r="F36406">
        <v>-112.878</v>
      </c>
    </row>
    <row r="36407" spans="4:6" x14ac:dyDescent="0.25">
      <c r="D36407">
        <v>36404</v>
      </c>
      <c r="E36407">
        <v>0</v>
      </c>
      <c r="F36407">
        <v>-112.878</v>
      </c>
    </row>
    <row r="36408" spans="4:6" x14ac:dyDescent="0.25">
      <c r="D36408">
        <v>36405</v>
      </c>
      <c r="E36408">
        <v>0</v>
      </c>
      <c r="F36408">
        <v>-112.878</v>
      </c>
    </row>
    <row r="36409" spans="4:6" x14ac:dyDescent="0.25">
      <c r="D36409">
        <v>36406</v>
      </c>
      <c r="E36409">
        <v>0</v>
      </c>
      <c r="F36409">
        <v>-112.878</v>
      </c>
    </row>
    <row r="36410" spans="4:6" x14ac:dyDescent="0.25">
      <c r="D36410">
        <v>36407</v>
      </c>
      <c r="E36410">
        <v>0</v>
      </c>
      <c r="F36410">
        <v>-112.878</v>
      </c>
    </row>
    <row r="36411" spans="4:6" x14ac:dyDescent="0.25">
      <c r="D36411">
        <v>36408</v>
      </c>
      <c r="E36411">
        <v>0</v>
      </c>
      <c r="F36411">
        <v>-112.878</v>
      </c>
    </row>
    <row r="36412" spans="4:6" x14ac:dyDescent="0.25">
      <c r="D36412">
        <v>36409</v>
      </c>
      <c r="E36412">
        <v>0</v>
      </c>
      <c r="F36412">
        <v>-112.878</v>
      </c>
    </row>
    <row r="36413" spans="4:6" x14ac:dyDescent="0.25">
      <c r="D36413">
        <v>36410</v>
      </c>
      <c r="E36413">
        <v>0</v>
      </c>
      <c r="F36413">
        <v>-112.878</v>
      </c>
    </row>
    <row r="36414" spans="4:6" x14ac:dyDescent="0.25">
      <c r="D36414">
        <v>36411</v>
      </c>
      <c r="E36414">
        <v>0</v>
      </c>
      <c r="F36414">
        <v>-112.878</v>
      </c>
    </row>
    <row r="36415" spans="4:6" x14ac:dyDescent="0.25">
      <c r="D36415">
        <v>36412</v>
      </c>
      <c r="E36415">
        <v>0</v>
      </c>
      <c r="F36415">
        <v>-112.878</v>
      </c>
    </row>
    <row r="36416" spans="4:6" x14ac:dyDescent="0.25">
      <c r="D36416">
        <v>36413</v>
      </c>
      <c r="E36416">
        <v>0</v>
      </c>
      <c r="F36416">
        <v>-112.878</v>
      </c>
    </row>
    <row r="36417" spans="4:6" x14ac:dyDescent="0.25">
      <c r="D36417">
        <v>36414</v>
      </c>
      <c r="E36417">
        <v>0</v>
      </c>
      <c r="F36417">
        <v>-112.878</v>
      </c>
    </row>
    <row r="36418" spans="4:6" x14ac:dyDescent="0.25">
      <c r="D36418">
        <v>36415</v>
      </c>
      <c r="E36418">
        <v>0</v>
      </c>
      <c r="F36418">
        <v>-112.878</v>
      </c>
    </row>
    <row r="36419" spans="4:6" x14ac:dyDescent="0.25">
      <c r="D36419">
        <v>36416</v>
      </c>
      <c r="E36419">
        <v>0</v>
      </c>
      <c r="F36419">
        <v>-112.878</v>
      </c>
    </row>
    <row r="36420" spans="4:6" x14ac:dyDescent="0.25">
      <c r="D36420">
        <v>36417</v>
      </c>
      <c r="E36420">
        <v>4890.9799999999996</v>
      </c>
      <c r="F36420">
        <v>4492.71</v>
      </c>
    </row>
    <row r="36421" spans="4:6" x14ac:dyDescent="0.25">
      <c r="D36421">
        <v>36418</v>
      </c>
      <c r="E36421">
        <v>3103.6</v>
      </c>
      <c r="F36421">
        <v>2732.57</v>
      </c>
    </row>
    <row r="36422" spans="4:6" x14ac:dyDescent="0.25">
      <c r="D36422">
        <v>36419</v>
      </c>
      <c r="E36422">
        <v>4956.08</v>
      </c>
      <c r="F36422">
        <v>4556.24</v>
      </c>
    </row>
    <row r="36423" spans="4:6" x14ac:dyDescent="0.25">
      <c r="D36423">
        <v>36420</v>
      </c>
      <c r="E36423">
        <v>6316.88</v>
      </c>
      <c r="F36423">
        <v>5894.54</v>
      </c>
    </row>
    <row r="36424" spans="4:6" x14ac:dyDescent="0.25">
      <c r="D36424">
        <v>36421</v>
      </c>
      <c r="E36424">
        <v>5902.36</v>
      </c>
      <c r="F36424">
        <v>5489.11</v>
      </c>
    </row>
    <row r="36425" spans="4:6" x14ac:dyDescent="0.25">
      <c r="D36425">
        <v>36422</v>
      </c>
      <c r="E36425">
        <v>40254.400000000001</v>
      </c>
      <c r="F36425">
        <v>38687</v>
      </c>
    </row>
    <row r="36426" spans="4:6" x14ac:dyDescent="0.25">
      <c r="D36426">
        <v>36423</v>
      </c>
      <c r="E36426">
        <v>32153.200000000001</v>
      </c>
      <c r="F36426">
        <v>30962.7</v>
      </c>
    </row>
    <row r="36427" spans="4:6" x14ac:dyDescent="0.25">
      <c r="D36427">
        <v>36424</v>
      </c>
      <c r="E36427">
        <v>23237.7</v>
      </c>
      <c r="F36427">
        <v>22384.400000000001</v>
      </c>
    </row>
    <row r="36428" spans="4:6" x14ac:dyDescent="0.25">
      <c r="D36428">
        <v>36425</v>
      </c>
      <c r="E36428">
        <v>8191.84</v>
      </c>
      <c r="F36428">
        <v>7737.06</v>
      </c>
    </row>
    <row r="36429" spans="4:6" x14ac:dyDescent="0.25">
      <c r="D36429">
        <v>36426</v>
      </c>
      <c r="E36429">
        <v>7995.36</v>
      </c>
      <c r="F36429">
        <v>7544.81</v>
      </c>
    </row>
    <row r="36430" spans="4:6" x14ac:dyDescent="0.25">
      <c r="D36430">
        <v>36427</v>
      </c>
      <c r="E36430">
        <v>0</v>
      </c>
      <c r="F36430">
        <v>-112.878</v>
      </c>
    </row>
    <row r="36431" spans="4:6" x14ac:dyDescent="0.25">
      <c r="D36431">
        <v>36428</v>
      </c>
      <c r="E36431">
        <v>0</v>
      </c>
      <c r="F36431">
        <v>-112.878</v>
      </c>
    </row>
    <row r="36432" spans="4:6" x14ac:dyDescent="0.25">
      <c r="D36432">
        <v>36429</v>
      </c>
      <c r="E36432">
        <v>0</v>
      </c>
      <c r="F36432">
        <v>-112.878</v>
      </c>
    </row>
    <row r="36433" spans="4:6" x14ac:dyDescent="0.25">
      <c r="D36433">
        <v>36430</v>
      </c>
      <c r="E36433">
        <v>0</v>
      </c>
      <c r="F36433">
        <v>-112.878</v>
      </c>
    </row>
    <row r="36434" spans="4:6" x14ac:dyDescent="0.25">
      <c r="D36434">
        <v>36431</v>
      </c>
      <c r="E36434">
        <v>0</v>
      </c>
      <c r="F36434">
        <v>-112.878</v>
      </c>
    </row>
    <row r="36435" spans="4:6" x14ac:dyDescent="0.25">
      <c r="D36435">
        <v>36432</v>
      </c>
      <c r="E36435">
        <v>0</v>
      </c>
      <c r="F36435">
        <v>-112.878</v>
      </c>
    </row>
    <row r="36436" spans="4:6" x14ac:dyDescent="0.25">
      <c r="D36436">
        <v>36433</v>
      </c>
      <c r="E36436">
        <v>0</v>
      </c>
      <c r="F36436">
        <v>-112.878</v>
      </c>
    </row>
    <row r="36437" spans="4:6" x14ac:dyDescent="0.25">
      <c r="D36437">
        <v>36434</v>
      </c>
      <c r="E36437">
        <v>0</v>
      </c>
      <c r="F36437">
        <v>-112.878</v>
      </c>
    </row>
    <row r="36438" spans="4:6" x14ac:dyDescent="0.25">
      <c r="D36438">
        <v>36435</v>
      </c>
      <c r="E36438">
        <v>0</v>
      </c>
      <c r="F36438">
        <v>-112.878</v>
      </c>
    </row>
    <row r="36439" spans="4:6" x14ac:dyDescent="0.25">
      <c r="D36439">
        <v>36436</v>
      </c>
      <c r="E36439">
        <v>0</v>
      </c>
      <c r="F36439">
        <v>-112.878</v>
      </c>
    </row>
    <row r="36440" spans="4:6" x14ac:dyDescent="0.25">
      <c r="D36440">
        <v>36437</v>
      </c>
      <c r="E36440">
        <v>0</v>
      </c>
      <c r="F36440">
        <v>-112.878</v>
      </c>
    </row>
    <row r="36441" spans="4:6" x14ac:dyDescent="0.25">
      <c r="D36441">
        <v>36438</v>
      </c>
      <c r="E36441">
        <v>0</v>
      </c>
      <c r="F36441">
        <v>-112.878</v>
      </c>
    </row>
    <row r="36442" spans="4:6" x14ac:dyDescent="0.25">
      <c r="D36442">
        <v>36439</v>
      </c>
      <c r="E36442">
        <v>0</v>
      </c>
      <c r="F36442">
        <v>-112.878</v>
      </c>
    </row>
    <row r="36443" spans="4:6" x14ac:dyDescent="0.25">
      <c r="D36443">
        <v>36440</v>
      </c>
      <c r="E36443">
        <v>0</v>
      </c>
      <c r="F36443">
        <v>-112.878</v>
      </c>
    </row>
    <row r="36444" spans="4:6" x14ac:dyDescent="0.25">
      <c r="D36444">
        <v>36441</v>
      </c>
      <c r="E36444">
        <v>1763.77</v>
      </c>
      <c r="F36444">
        <v>1414.15</v>
      </c>
    </row>
    <row r="36445" spans="4:6" x14ac:dyDescent="0.25">
      <c r="D36445">
        <v>36442</v>
      </c>
      <c r="E36445">
        <v>3064.56</v>
      </c>
      <c r="F36445">
        <v>2693.61</v>
      </c>
    </row>
    <row r="36446" spans="4:6" x14ac:dyDescent="0.25">
      <c r="D36446">
        <v>36443</v>
      </c>
      <c r="E36446">
        <v>4688.6000000000004</v>
      </c>
      <c r="F36446">
        <v>4290.87</v>
      </c>
    </row>
    <row r="36447" spans="4:6" x14ac:dyDescent="0.25">
      <c r="D36447">
        <v>36444</v>
      </c>
      <c r="E36447">
        <v>5798.6</v>
      </c>
      <c r="F36447">
        <v>5380.3</v>
      </c>
    </row>
    <row r="36448" spans="4:6" x14ac:dyDescent="0.25">
      <c r="D36448">
        <v>36445</v>
      </c>
      <c r="E36448">
        <v>6436</v>
      </c>
      <c r="F36448">
        <v>6006.32</v>
      </c>
    </row>
    <row r="36449" spans="4:6" x14ac:dyDescent="0.25">
      <c r="D36449">
        <v>36446</v>
      </c>
      <c r="E36449">
        <v>6263.88</v>
      </c>
      <c r="F36449">
        <v>5835.93</v>
      </c>
    </row>
    <row r="36450" spans="4:6" x14ac:dyDescent="0.25">
      <c r="D36450">
        <v>36447</v>
      </c>
      <c r="E36450">
        <v>5273.91</v>
      </c>
      <c r="F36450">
        <v>4863.66</v>
      </c>
    </row>
    <row r="36451" spans="4:6" x14ac:dyDescent="0.25">
      <c r="D36451">
        <v>36448</v>
      </c>
      <c r="E36451">
        <v>4174.1400000000003</v>
      </c>
      <c r="F36451">
        <v>3782.81</v>
      </c>
    </row>
    <row r="36452" spans="4:6" x14ac:dyDescent="0.25">
      <c r="D36452">
        <v>36449</v>
      </c>
      <c r="E36452">
        <v>4329.92</v>
      </c>
      <c r="F36452">
        <v>3934.82</v>
      </c>
    </row>
    <row r="36453" spans="4:6" x14ac:dyDescent="0.25">
      <c r="D36453">
        <v>36450</v>
      </c>
      <c r="E36453">
        <v>2168.4</v>
      </c>
      <c r="F36453">
        <v>1808.15</v>
      </c>
    </row>
    <row r="36454" spans="4:6" x14ac:dyDescent="0.25">
      <c r="D36454">
        <v>36451</v>
      </c>
      <c r="E36454">
        <v>0</v>
      </c>
      <c r="F36454">
        <v>-112.878</v>
      </c>
    </row>
    <row r="36455" spans="4:6" x14ac:dyDescent="0.25">
      <c r="D36455">
        <v>36452</v>
      </c>
      <c r="E36455">
        <v>0</v>
      </c>
      <c r="F36455">
        <v>-112.878</v>
      </c>
    </row>
    <row r="36456" spans="4:6" x14ac:dyDescent="0.25">
      <c r="D36456">
        <v>36453</v>
      </c>
      <c r="E36456">
        <v>0</v>
      </c>
      <c r="F36456">
        <v>-112.878</v>
      </c>
    </row>
    <row r="36457" spans="4:6" x14ac:dyDescent="0.25">
      <c r="D36457">
        <v>36454</v>
      </c>
      <c r="E36457">
        <v>0</v>
      </c>
      <c r="F36457">
        <v>-112.878</v>
      </c>
    </row>
    <row r="36458" spans="4:6" x14ac:dyDescent="0.25">
      <c r="D36458">
        <v>36455</v>
      </c>
      <c r="E36458">
        <v>0</v>
      </c>
      <c r="F36458">
        <v>-112.878</v>
      </c>
    </row>
    <row r="36459" spans="4:6" x14ac:dyDescent="0.25">
      <c r="D36459">
        <v>36456</v>
      </c>
      <c r="E36459">
        <v>0</v>
      </c>
      <c r="F36459">
        <v>-112.878</v>
      </c>
    </row>
    <row r="36460" spans="4:6" x14ac:dyDescent="0.25">
      <c r="D36460">
        <v>36457</v>
      </c>
      <c r="E36460">
        <v>0</v>
      </c>
      <c r="F36460">
        <v>-112.878</v>
      </c>
    </row>
    <row r="36461" spans="4:6" x14ac:dyDescent="0.25">
      <c r="D36461">
        <v>36458</v>
      </c>
      <c r="E36461">
        <v>0</v>
      </c>
      <c r="F36461">
        <v>-112.878</v>
      </c>
    </row>
    <row r="36462" spans="4:6" x14ac:dyDescent="0.25">
      <c r="D36462">
        <v>36459</v>
      </c>
      <c r="E36462">
        <v>0</v>
      </c>
      <c r="F36462">
        <v>-112.878</v>
      </c>
    </row>
    <row r="36463" spans="4:6" x14ac:dyDescent="0.25">
      <c r="D36463">
        <v>36460</v>
      </c>
      <c r="E36463">
        <v>0</v>
      </c>
      <c r="F36463">
        <v>-112.878</v>
      </c>
    </row>
    <row r="36464" spans="4:6" x14ac:dyDescent="0.25">
      <c r="D36464">
        <v>36461</v>
      </c>
      <c r="E36464">
        <v>0</v>
      </c>
      <c r="F36464">
        <v>-112.878</v>
      </c>
    </row>
    <row r="36465" spans="4:6" x14ac:dyDescent="0.25">
      <c r="D36465">
        <v>36462</v>
      </c>
      <c r="E36465">
        <v>0</v>
      </c>
      <c r="F36465">
        <v>-112.878</v>
      </c>
    </row>
    <row r="36466" spans="4:6" x14ac:dyDescent="0.25">
      <c r="D36466">
        <v>36463</v>
      </c>
      <c r="E36466">
        <v>0</v>
      </c>
      <c r="F36466">
        <v>-112.878</v>
      </c>
    </row>
    <row r="36467" spans="4:6" x14ac:dyDescent="0.25">
      <c r="D36467">
        <v>36464</v>
      </c>
      <c r="E36467">
        <v>736.971</v>
      </c>
      <c r="F36467">
        <v>401.04599999999999</v>
      </c>
    </row>
    <row r="36468" spans="4:6" x14ac:dyDescent="0.25">
      <c r="D36468">
        <v>36465</v>
      </c>
      <c r="E36468">
        <v>2474.56</v>
      </c>
      <c r="F36468">
        <v>2109.09</v>
      </c>
    </row>
    <row r="36469" spans="4:6" x14ac:dyDescent="0.25">
      <c r="D36469">
        <v>36466</v>
      </c>
      <c r="E36469">
        <v>5259.99</v>
      </c>
      <c r="F36469">
        <v>4848.75</v>
      </c>
    </row>
    <row r="36470" spans="4:6" x14ac:dyDescent="0.25">
      <c r="D36470">
        <v>36467</v>
      </c>
      <c r="E36470">
        <v>8104.36</v>
      </c>
      <c r="F36470">
        <v>7640.1</v>
      </c>
    </row>
    <row r="36471" spans="4:6" x14ac:dyDescent="0.25">
      <c r="D36471">
        <v>36468</v>
      </c>
      <c r="E36471">
        <v>10297.9</v>
      </c>
      <c r="F36471">
        <v>9788.19</v>
      </c>
    </row>
    <row r="36472" spans="4:6" x14ac:dyDescent="0.25">
      <c r="D36472">
        <v>36469</v>
      </c>
      <c r="E36472">
        <v>11313.7</v>
      </c>
      <c r="F36472">
        <v>10782</v>
      </c>
    </row>
    <row r="36473" spans="4:6" x14ac:dyDescent="0.25">
      <c r="D36473">
        <v>36470</v>
      </c>
      <c r="E36473">
        <v>11038.8</v>
      </c>
      <c r="F36473">
        <v>10511.6</v>
      </c>
    </row>
    <row r="36474" spans="4:6" x14ac:dyDescent="0.25">
      <c r="D36474">
        <v>36471</v>
      </c>
      <c r="E36474">
        <v>9455.41</v>
      </c>
      <c r="F36474">
        <v>8962.6200000000008</v>
      </c>
    </row>
    <row r="36475" spans="4:6" x14ac:dyDescent="0.25">
      <c r="D36475">
        <v>36472</v>
      </c>
      <c r="E36475">
        <v>5506.93</v>
      </c>
      <c r="F36475">
        <v>5090.07</v>
      </c>
    </row>
    <row r="36476" spans="4:6" x14ac:dyDescent="0.25">
      <c r="D36476">
        <v>36473</v>
      </c>
      <c r="E36476">
        <v>2626.34</v>
      </c>
      <c r="F36476">
        <v>2257.52</v>
      </c>
    </row>
    <row r="36477" spans="4:6" x14ac:dyDescent="0.25">
      <c r="D36477">
        <v>36474</v>
      </c>
      <c r="E36477">
        <v>1235.8900000000001</v>
      </c>
      <c r="F36477">
        <v>889.77099999999996</v>
      </c>
    </row>
    <row r="36478" spans="4:6" x14ac:dyDescent="0.25">
      <c r="D36478">
        <v>36475</v>
      </c>
      <c r="E36478">
        <v>44.987900000000003</v>
      </c>
      <c r="F36478">
        <v>-112.878</v>
      </c>
    </row>
    <row r="36479" spans="4:6" x14ac:dyDescent="0.25">
      <c r="D36479">
        <v>36476</v>
      </c>
      <c r="E36479">
        <v>0</v>
      </c>
      <c r="F36479">
        <v>-112.878</v>
      </c>
    </row>
    <row r="36480" spans="4:6" x14ac:dyDescent="0.25">
      <c r="D36480">
        <v>36477</v>
      </c>
      <c r="E36480">
        <v>0</v>
      </c>
      <c r="F36480">
        <v>-112.878</v>
      </c>
    </row>
    <row r="36481" spans="4:6" x14ac:dyDescent="0.25">
      <c r="D36481">
        <v>36478</v>
      </c>
      <c r="E36481">
        <v>0</v>
      </c>
      <c r="F36481">
        <v>-112.878</v>
      </c>
    </row>
    <row r="36482" spans="4:6" x14ac:dyDescent="0.25">
      <c r="D36482">
        <v>36479</v>
      </c>
      <c r="E36482">
        <v>0</v>
      </c>
      <c r="F36482">
        <v>-112.878</v>
      </c>
    </row>
    <row r="36483" spans="4:6" x14ac:dyDescent="0.25">
      <c r="D36483">
        <v>36480</v>
      </c>
      <c r="E36483">
        <v>0</v>
      </c>
      <c r="F36483">
        <v>-112.878</v>
      </c>
    </row>
    <row r="36484" spans="4:6" x14ac:dyDescent="0.25">
      <c r="D36484">
        <v>36481</v>
      </c>
      <c r="E36484">
        <v>0</v>
      </c>
      <c r="F36484">
        <v>-112.878</v>
      </c>
    </row>
    <row r="36485" spans="4:6" x14ac:dyDescent="0.25">
      <c r="D36485">
        <v>36482</v>
      </c>
      <c r="E36485">
        <v>0</v>
      </c>
      <c r="F36485">
        <v>-112.878</v>
      </c>
    </row>
    <row r="36486" spans="4:6" x14ac:dyDescent="0.25">
      <c r="D36486">
        <v>36483</v>
      </c>
      <c r="E36486">
        <v>0</v>
      </c>
      <c r="F36486">
        <v>-112.878</v>
      </c>
    </row>
    <row r="36487" spans="4:6" x14ac:dyDescent="0.25">
      <c r="D36487">
        <v>36484</v>
      </c>
      <c r="E36487">
        <v>0</v>
      </c>
      <c r="F36487">
        <v>-112.878</v>
      </c>
    </row>
    <row r="36488" spans="4:6" x14ac:dyDescent="0.25">
      <c r="D36488">
        <v>36485</v>
      </c>
      <c r="E36488">
        <v>0</v>
      </c>
      <c r="F36488">
        <v>-112.878</v>
      </c>
    </row>
    <row r="36489" spans="4:6" x14ac:dyDescent="0.25">
      <c r="D36489">
        <v>36486</v>
      </c>
      <c r="E36489">
        <v>0</v>
      </c>
      <c r="F36489">
        <v>-112.878</v>
      </c>
    </row>
    <row r="36490" spans="4:6" x14ac:dyDescent="0.25">
      <c r="D36490">
        <v>36487</v>
      </c>
      <c r="E36490">
        <v>0</v>
      </c>
      <c r="F36490">
        <v>-112.878</v>
      </c>
    </row>
    <row r="36491" spans="4:6" x14ac:dyDescent="0.25">
      <c r="D36491">
        <v>36488</v>
      </c>
      <c r="E36491">
        <v>500.60700000000003</v>
      </c>
      <c r="F36491">
        <v>169.881</v>
      </c>
    </row>
    <row r="36492" spans="4:6" x14ac:dyDescent="0.25">
      <c r="D36492">
        <v>36489</v>
      </c>
      <c r="E36492">
        <v>1810.15</v>
      </c>
      <c r="F36492">
        <v>1455.18</v>
      </c>
    </row>
    <row r="36493" spans="4:6" x14ac:dyDescent="0.25">
      <c r="D36493">
        <v>36490</v>
      </c>
      <c r="E36493">
        <v>3656.39</v>
      </c>
      <c r="F36493">
        <v>3271.78</v>
      </c>
    </row>
    <row r="36494" spans="4:6" x14ac:dyDescent="0.25">
      <c r="D36494">
        <v>36491</v>
      </c>
      <c r="E36494">
        <v>5603.73</v>
      </c>
      <c r="F36494">
        <v>5186.34</v>
      </c>
    </row>
    <row r="36495" spans="4:6" x14ac:dyDescent="0.25">
      <c r="D36495">
        <v>36492</v>
      </c>
      <c r="E36495">
        <v>7193.58</v>
      </c>
      <c r="F36495">
        <v>6746.46</v>
      </c>
    </row>
    <row r="36496" spans="4:6" x14ac:dyDescent="0.25">
      <c r="D36496">
        <v>36493</v>
      </c>
      <c r="E36496">
        <v>7918.06</v>
      </c>
      <c r="F36496">
        <v>7456.92</v>
      </c>
    </row>
    <row r="36497" spans="4:6" x14ac:dyDescent="0.25">
      <c r="D36497">
        <v>36494</v>
      </c>
      <c r="E36497">
        <v>7686.23</v>
      </c>
      <c r="F36497">
        <v>7229.88</v>
      </c>
    </row>
    <row r="36498" spans="4:6" x14ac:dyDescent="0.25">
      <c r="D36498">
        <v>36495</v>
      </c>
      <c r="E36498">
        <v>6545.37</v>
      </c>
      <c r="F36498">
        <v>6110.74</v>
      </c>
    </row>
    <row r="36499" spans="4:6" x14ac:dyDescent="0.25">
      <c r="D36499">
        <v>36496</v>
      </c>
      <c r="E36499">
        <v>4643.6499999999996</v>
      </c>
      <c r="F36499">
        <v>4242.41</v>
      </c>
    </row>
    <row r="36500" spans="4:6" x14ac:dyDescent="0.25">
      <c r="D36500">
        <v>36497</v>
      </c>
      <c r="E36500">
        <v>2780.76</v>
      </c>
      <c r="F36500">
        <v>2408.73</v>
      </c>
    </row>
    <row r="36501" spans="4:6" x14ac:dyDescent="0.25">
      <c r="D36501">
        <v>36498</v>
      </c>
      <c r="E36501">
        <v>1103.95</v>
      </c>
      <c r="F36501">
        <v>759.303</v>
      </c>
    </row>
    <row r="36502" spans="4:6" x14ac:dyDescent="0.25">
      <c r="D36502">
        <v>36499</v>
      </c>
      <c r="E36502">
        <v>48.205100000000002</v>
      </c>
      <c r="F36502">
        <v>-112.878</v>
      </c>
    </row>
    <row r="36503" spans="4:6" x14ac:dyDescent="0.25">
      <c r="D36503">
        <v>36500</v>
      </c>
      <c r="E36503">
        <v>0</v>
      </c>
      <c r="F36503">
        <v>-112.878</v>
      </c>
    </row>
    <row r="36504" spans="4:6" x14ac:dyDescent="0.25">
      <c r="D36504">
        <v>36501</v>
      </c>
      <c r="E36504">
        <v>0</v>
      </c>
      <c r="F36504">
        <v>-112.878</v>
      </c>
    </row>
    <row r="36505" spans="4:6" x14ac:dyDescent="0.25">
      <c r="D36505">
        <v>36502</v>
      </c>
      <c r="E36505">
        <v>0</v>
      </c>
      <c r="F36505">
        <v>-112.878</v>
      </c>
    </row>
    <row r="36506" spans="4:6" x14ac:dyDescent="0.25">
      <c r="D36506">
        <v>36503</v>
      </c>
      <c r="E36506">
        <v>0</v>
      </c>
      <c r="F36506">
        <v>-112.878</v>
      </c>
    </row>
    <row r="36507" spans="4:6" x14ac:dyDescent="0.25">
      <c r="D36507">
        <v>36504</v>
      </c>
      <c r="E36507">
        <v>0</v>
      </c>
      <c r="F36507">
        <v>-112.878</v>
      </c>
    </row>
    <row r="36508" spans="4:6" x14ac:dyDescent="0.25">
      <c r="D36508">
        <v>36505</v>
      </c>
      <c r="E36508">
        <v>0</v>
      </c>
      <c r="F36508">
        <v>-112.878</v>
      </c>
    </row>
    <row r="36509" spans="4:6" x14ac:dyDescent="0.25">
      <c r="D36509">
        <v>36506</v>
      </c>
      <c r="E36509">
        <v>0</v>
      </c>
      <c r="F36509">
        <v>-112.878</v>
      </c>
    </row>
    <row r="36510" spans="4:6" x14ac:dyDescent="0.25">
      <c r="D36510">
        <v>36507</v>
      </c>
      <c r="E36510">
        <v>0</v>
      </c>
      <c r="F36510">
        <v>-112.878</v>
      </c>
    </row>
    <row r="36511" spans="4:6" x14ac:dyDescent="0.25">
      <c r="D36511">
        <v>36508</v>
      </c>
      <c r="E36511">
        <v>0</v>
      </c>
      <c r="F36511">
        <v>-112.878</v>
      </c>
    </row>
    <row r="36512" spans="4:6" x14ac:dyDescent="0.25">
      <c r="D36512">
        <v>36509</v>
      </c>
      <c r="E36512">
        <v>0</v>
      </c>
      <c r="F36512">
        <v>-112.878</v>
      </c>
    </row>
    <row r="36513" spans="4:6" x14ac:dyDescent="0.25">
      <c r="D36513">
        <v>36510</v>
      </c>
      <c r="E36513">
        <v>0</v>
      </c>
      <c r="F36513">
        <v>-112.878</v>
      </c>
    </row>
    <row r="36514" spans="4:6" x14ac:dyDescent="0.25">
      <c r="D36514">
        <v>36511</v>
      </c>
      <c r="E36514">
        <v>0</v>
      </c>
      <c r="F36514">
        <v>-112.878</v>
      </c>
    </row>
    <row r="36515" spans="4:6" x14ac:dyDescent="0.25">
      <c r="D36515">
        <v>36512</v>
      </c>
      <c r="E36515">
        <v>515.10599999999999</v>
      </c>
      <c r="F36515">
        <v>180.988</v>
      </c>
    </row>
    <row r="36516" spans="4:6" x14ac:dyDescent="0.25">
      <c r="D36516">
        <v>36513</v>
      </c>
      <c r="E36516">
        <v>2913.81</v>
      </c>
      <c r="F36516">
        <v>2537.81</v>
      </c>
    </row>
    <row r="36517" spans="4:6" x14ac:dyDescent="0.25">
      <c r="D36517">
        <v>36514</v>
      </c>
      <c r="E36517">
        <v>6008.25</v>
      </c>
      <c r="F36517">
        <v>5579.76</v>
      </c>
    </row>
    <row r="36518" spans="4:6" x14ac:dyDescent="0.25">
      <c r="D36518">
        <v>36515</v>
      </c>
      <c r="E36518">
        <v>53882.5</v>
      </c>
      <c r="F36518">
        <v>49760.6</v>
      </c>
    </row>
    <row r="36519" spans="4:6" x14ac:dyDescent="0.25">
      <c r="D36519">
        <v>36516</v>
      </c>
      <c r="E36519">
        <v>57999.4</v>
      </c>
      <c r="F36519">
        <v>49760.6</v>
      </c>
    </row>
    <row r="36520" spans="4:6" x14ac:dyDescent="0.25">
      <c r="D36520">
        <v>36517</v>
      </c>
      <c r="E36520">
        <v>59081.2</v>
      </c>
      <c r="F36520">
        <v>49760.6</v>
      </c>
    </row>
    <row r="36521" spans="4:6" x14ac:dyDescent="0.25">
      <c r="D36521">
        <v>36518</v>
      </c>
      <c r="E36521">
        <v>59446.400000000001</v>
      </c>
      <c r="F36521">
        <v>49760.6</v>
      </c>
    </row>
    <row r="36522" spans="4:6" x14ac:dyDescent="0.25">
      <c r="D36522">
        <v>36519</v>
      </c>
      <c r="E36522">
        <v>56982.2</v>
      </c>
      <c r="F36522">
        <v>49760.6</v>
      </c>
    </row>
    <row r="36523" spans="4:6" x14ac:dyDescent="0.25">
      <c r="D36523">
        <v>36520</v>
      </c>
      <c r="E36523">
        <v>53185.2</v>
      </c>
      <c r="F36523">
        <v>49760.6</v>
      </c>
    </row>
    <row r="36524" spans="4:6" x14ac:dyDescent="0.25">
      <c r="D36524">
        <v>36521</v>
      </c>
      <c r="E36524">
        <v>47954.5</v>
      </c>
      <c r="F36524">
        <v>45954.8</v>
      </c>
    </row>
    <row r="36525" spans="4:6" x14ac:dyDescent="0.25">
      <c r="D36525">
        <v>36522</v>
      </c>
      <c r="E36525">
        <v>29065.5</v>
      </c>
      <c r="F36525">
        <v>27982.3</v>
      </c>
    </row>
    <row r="36526" spans="4:6" x14ac:dyDescent="0.25">
      <c r="D36526">
        <v>36523</v>
      </c>
      <c r="E36526">
        <v>1718.11</v>
      </c>
      <c r="F36526">
        <v>1365.32</v>
      </c>
    </row>
    <row r="36527" spans="4:6" x14ac:dyDescent="0.25">
      <c r="D36527">
        <v>36524</v>
      </c>
      <c r="E36527">
        <v>0</v>
      </c>
      <c r="F36527">
        <v>-112.878</v>
      </c>
    </row>
    <row r="36528" spans="4:6" x14ac:dyDescent="0.25">
      <c r="D36528">
        <v>36525</v>
      </c>
      <c r="E36528">
        <v>0</v>
      </c>
      <c r="F36528">
        <v>-112.878</v>
      </c>
    </row>
    <row r="36529" spans="4:6" x14ac:dyDescent="0.25">
      <c r="D36529">
        <v>36526</v>
      </c>
      <c r="E36529">
        <v>0</v>
      </c>
      <c r="F36529">
        <v>-112.878</v>
      </c>
    </row>
    <row r="36530" spans="4:6" x14ac:dyDescent="0.25">
      <c r="D36530">
        <v>36527</v>
      </c>
      <c r="E36530">
        <v>0</v>
      </c>
      <c r="F36530">
        <v>-112.878</v>
      </c>
    </row>
    <row r="36531" spans="4:6" x14ac:dyDescent="0.25">
      <c r="D36531">
        <v>36528</v>
      </c>
      <c r="E36531">
        <v>0</v>
      </c>
      <c r="F36531">
        <v>-112.878</v>
      </c>
    </row>
    <row r="36532" spans="4:6" x14ac:dyDescent="0.25">
      <c r="D36532">
        <v>36529</v>
      </c>
      <c r="E36532">
        <v>0</v>
      </c>
      <c r="F36532">
        <v>-112.878</v>
      </c>
    </row>
    <row r="36533" spans="4:6" x14ac:dyDescent="0.25">
      <c r="D36533">
        <v>36530</v>
      </c>
      <c r="E36533">
        <v>0</v>
      </c>
      <c r="F36533">
        <v>-112.878</v>
      </c>
    </row>
    <row r="36534" spans="4:6" x14ac:dyDescent="0.25">
      <c r="D36534">
        <v>36531</v>
      </c>
      <c r="E36534">
        <v>0</v>
      </c>
      <c r="F36534">
        <v>-112.878</v>
      </c>
    </row>
    <row r="36535" spans="4:6" x14ac:dyDescent="0.25">
      <c r="D36535">
        <v>36532</v>
      </c>
      <c r="E36535">
        <v>0</v>
      </c>
      <c r="F36535">
        <v>-112.878</v>
      </c>
    </row>
    <row r="36536" spans="4:6" x14ac:dyDescent="0.25">
      <c r="D36536">
        <v>36533</v>
      </c>
      <c r="E36536">
        <v>0</v>
      </c>
      <c r="F36536">
        <v>-112.878</v>
      </c>
    </row>
    <row r="36537" spans="4:6" x14ac:dyDescent="0.25">
      <c r="D36537">
        <v>36534</v>
      </c>
      <c r="E36537">
        <v>0</v>
      </c>
      <c r="F36537">
        <v>-112.878</v>
      </c>
    </row>
    <row r="36538" spans="4:6" x14ac:dyDescent="0.25">
      <c r="D36538">
        <v>36535</v>
      </c>
      <c r="E36538">
        <v>0</v>
      </c>
      <c r="F36538">
        <v>-112.878</v>
      </c>
    </row>
    <row r="36539" spans="4:6" x14ac:dyDescent="0.25">
      <c r="D36539">
        <v>36536</v>
      </c>
      <c r="E36539">
        <v>17413.3</v>
      </c>
      <c r="F36539">
        <v>16726.3</v>
      </c>
    </row>
    <row r="36540" spans="4:6" x14ac:dyDescent="0.25">
      <c r="D36540">
        <v>36537</v>
      </c>
      <c r="E36540">
        <v>42930.6</v>
      </c>
      <c r="F36540">
        <v>41207.199999999997</v>
      </c>
    </row>
    <row r="36541" spans="4:6" x14ac:dyDescent="0.25">
      <c r="D36541">
        <v>36538</v>
      </c>
      <c r="E36541">
        <v>54792.6</v>
      </c>
      <c r="F36541">
        <v>49760.6</v>
      </c>
    </row>
    <row r="36542" spans="4:6" x14ac:dyDescent="0.25">
      <c r="D36542">
        <v>36539</v>
      </c>
      <c r="E36542">
        <v>56706.6</v>
      </c>
      <c r="F36542">
        <v>49760.6</v>
      </c>
    </row>
    <row r="36543" spans="4:6" x14ac:dyDescent="0.25">
      <c r="D36543">
        <v>36540</v>
      </c>
      <c r="E36543">
        <v>57463.3</v>
      </c>
      <c r="F36543">
        <v>49760.6</v>
      </c>
    </row>
    <row r="36544" spans="4:6" x14ac:dyDescent="0.25">
      <c r="D36544">
        <v>36541</v>
      </c>
      <c r="E36544">
        <v>57304.3</v>
      </c>
      <c r="F36544">
        <v>49760.6</v>
      </c>
    </row>
    <row r="36545" spans="4:6" x14ac:dyDescent="0.25">
      <c r="D36545">
        <v>36542</v>
      </c>
      <c r="E36545">
        <v>56993.5</v>
      </c>
      <c r="F36545">
        <v>49760.6</v>
      </c>
    </row>
    <row r="36546" spans="4:6" x14ac:dyDescent="0.25">
      <c r="D36546">
        <v>36543</v>
      </c>
      <c r="E36546">
        <v>56454.6</v>
      </c>
      <c r="F36546">
        <v>49760.6</v>
      </c>
    </row>
    <row r="36547" spans="4:6" x14ac:dyDescent="0.25">
      <c r="D36547">
        <v>36544</v>
      </c>
      <c r="E36547">
        <v>54423.7</v>
      </c>
      <c r="F36547">
        <v>49760.6</v>
      </c>
    </row>
    <row r="36548" spans="4:6" x14ac:dyDescent="0.25">
      <c r="D36548">
        <v>36545</v>
      </c>
      <c r="E36548">
        <v>48485.2</v>
      </c>
      <c r="F36548">
        <v>46478.7</v>
      </c>
    </row>
    <row r="36549" spans="4:6" x14ac:dyDescent="0.25">
      <c r="D36549">
        <v>36546</v>
      </c>
      <c r="E36549">
        <v>32917</v>
      </c>
      <c r="F36549">
        <v>31690.7</v>
      </c>
    </row>
    <row r="36550" spans="4:6" x14ac:dyDescent="0.25">
      <c r="D36550">
        <v>36547</v>
      </c>
      <c r="E36550">
        <v>3491.74</v>
      </c>
      <c r="F36550">
        <v>3119.86</v>
      </c>
    </row>
    <row r="36551" spans="4:6" x14ac:dyDescent="0.25">
      <c r="D36551">
        <v>36548</v>
      </c>
      <c r="E36551">
        <v>0</v>
      </c>
      <c r="F36551">
        <v>-112.878</v>
      </c>
    </row>
    <row r="36552" spans="4:6" x14ac:dyDescent="0.25">
      <c r="D36552">
        <v>36549</v>
      </c>
      <c r="E36552">
        <v>0</v>
      </c>
      <c r="F36552">
        <v>-112.878</v>
      </c>
    </row>
    <row r="36553" spans="4:6" x14ac:dyDescent="0.25">
      <c r="D36553">
        <v>36550</v>
      </c>
      <c r="E36553">
        <v>0</v>
      </c>
      <c r="F36553">
        <v>-112.878</v>
      </c>
    </row>
    <row r="36554" spans="4:6" x14ac:dyDescent="0.25">
      <c r="D36554">
        <v>36551</v>
      </c>
      <c r="E36554">
        <v>0</v>
      </c>
      <c r="F36554">
        <v>-112.878</v>
      </c>
    </row>
    <row r="36555" spans="4:6" x14ac:dyDescent="0.25">
      <c r="D36555">
        <v>36552</v>
      </c>
      <c r="E36555">
        <v>0</v>
      </c>
      <c r="F36555">
        <v>-112.878</v>
      </c>
    </row>
    <row r="36556" spans="4:6" x14ac:dyDescent="0.25">
      <c r="D36556">
        <v>36553</v>
      </c>
      <c r="E36556">
        <v>0</v>
      </c>
      <c r="F36556">
        <v>-112.878</v>
      </c>
    </row>
    <row r="36557" spans="4:6" x14ac:dyDescent="0.25">
      <c r="D36557">
        <v>36554</v>
      </c>
      <c r="E36557">
        <v>0</v>
      </c>
      <c r="F36557">
        <v>-112.878</v>
      </c>
    </row>
    <row r="36558" spans="4:6" x14ac:dyDescent="0.25">
      <c r="D36558">
        <v>36555</v>
      </c>
      <c r="E36558">
        <v>0</v>
      </c>
      <c r="F36558">
        <v>-112.878</v>
      </c>
    </row>
    <row r="36559" spans="4:6" x14ac:dyDescent="0.25">
      <c r="D36559">
        <v>36556</v>
      </c>
      <c r="E36559">
        <v>0</v>
      </c>
      <c r="F36559">
        <v>-112.878</v>
      </c>
    </row>
    <row r="36560" spans="4:6" x14ac:dyDescent="0.25">
      <c r="D36560">
        <v>36557</v>
      </c>
      <c r="E36560">
        <v>0</v>
      </c>
      <c r="F36560">
        <v>-112.878</v>
      </c>
    </row>
    <row r="36561" spans="4:6" x14ac:dyDescent="0.25">
      <c r="D36561">
        <v>36558</v>
      </c>
      <c r="E36561">
        <v>0</v>
      </c>
      <c r="F36561">
        <v>-112.878</v>
      </c>
    </row>
    <row r="36562" spans="4:6" x14ac:dyDescent="0.25">
      <c r="D36562">
        <v>36559</v>
      </c>
      <c r="E36562">
        <v>0</v>
      </c>
      <c r="F36562">
        <v>-112.878</v>
      </c>
    </row>
    <row r="36563" spans="4:6" x14ac:dyDescent="0.25">
      <c r="D36563">
        <v>36560</v>
      </c>
      <c r="E36563">
        <v>20206.8</v>
      </c>
      <c r="F36563">
        <v>19446.099999999999</v>
      </c>
    </row>
    <row r="36564" spans="4:6" x14ac:dyDescent="0.25">
      <c r="D36564">
        <v>36561</v>
      </c>
      <c r="E36564">
        <v>42448.3</v>
      </c>
      <c r="F36564">
        <v>40778.400000000001</v>
      </c>
    </row>
    <row r="36565" spans="4:6" x14ac:dyDescent="0.25">
      <c r="D36565">
        <v>36562</v>
      </c>
      <c r="E36565">
        <v>52799.8</v>
      </c>
      <c r="F36565">
        <v>49760.6</v>
      </c>
    </row>
    <row r="36566" spans="4:6" x14ac:dyDescent="0.25">
      <c r="D36566">
        <v>36563</v>
      </c>
      <c r="E36566">
        <v>56363.8</v>
      </c>
      <c r="F36566">
        <v>49760.6</v>
      </c>
    </row>
    <row r="36567" spans="4:6" x14ac:dyDescent="0.25">
      <c r="D36567">
        <v>36564</v>
      </c>
      <c r="E36567">
        <v>57679.1</v>
      </c>
      <c r="F36567">
        <v>49760.6</v>
      </c>
    </row>
    <row r="36568" spans="4:6" x14ac:dyDescent="0.25">
      <c r="D36568">
        <v>36565</v>
      </c>
      <c r="E36568">
        <v>57852.2</v>
      </c>
      <c r="F36568">
        <v>49760.6</v>
      </c>
    </row>
    <row r="36569" spans="4:6" x14ac:dyDescent="0.25">
      <c r="D36569">
        <v>36566</v>
      </c>
      <c r="E36569">
        <v>55523</v>
      </c>
      <c r="F36569">
        <v>49760.6</v>
      </c>
    </row>
    <row r="36570" spans="4:6" x14ac:dyDescent="0.25">
      <c r="D36570">
        <v>36567</v>
      </c>
      <c r="E36570">
        <v>54627.5</v>
      </c>
      <c r="F36570">
        <v>49760.6</v>
      </c>
    </row>
    <row r="36571" spans="4:6" x14ac:dyDescent="0.25">
      <c r="D36571">
        <v>36568</v>
      </c>
      <c r="E36571">
        <v>55667.9</v>
      </c>
      <c r="F36571">
        <v>49760.6</v>
      </c>
    </row>
    <row r="36572" spans="4:6" x14ac:dyDescent="0.25">
      <c r="D36572">
        <v>36569</v>
      </c>
      <c r="E36572">
        <v>49307.3</v>
      </c>
      <c r="F36572">
        <v>47250</v>
      </c>
    </row>
    <row r="36573" spans="4:6" x14ac:dyDescent="0.25">
      <c r="D36573">
        <v>36570</v>
      </c>
      <c r="E36573">
        <v>34588.1</v>
      </c>
      <c r="F36573">
        <v>33289.300000000003</v>
      </c>
    </row>
    <row r="36574" spans="4:6" x14ac:dyDescent="0.25">
      <c r="D36574">
        <v>36571</v>
      </c>
      <c r="E36574">
        <v>4292.8</v>
      </c>
      <c r="F36574">
        <v>3905.06</v>
      </c>
    </row>
    <row r="36575" spans="4:6" x14ac:dyDescent="0.25">
      <c r="D36575">
        <v>36572</v>
      </c>
      <c r="E36575">
        <v>0</v>
      </c>
      <c r="F36575">
        <v>-112.878</v>
      </c>
    </row>
    <row r="36576" spans="4:6" x14ac:dyDescent="0.25">
      <c r="D36576">
        <v>36573</v>
      </c>
      <c r="E36576">
        <v>0</v>
      </c>
      <c r="F36576">
        <v>-112.878</v>
      </c>
    </row>
    <row r="36577" spans="4:6" x14ac:dyDescent="0.25">
      <c r="D36577">
        <v>36574</v>
      </c>
      <c r="E36577">
        <v>0</v>
      </c>
      <c r="F36577">
        <v>-112.878</v>
      </c>
    </row>
    <row r="36578" spans="4:6" x14ac:dyDescent="0.25">
      <c r="D36578">
        <v>36575</v>
      </c>
      <c r="E36578">
        <v>0</v>
      </c>
      <c r="F36578">
        <v>-112.878</v>
      </c>
    </row>
    <row r="36579" spans="4:6" x14ac:dyDescent="0.25">
      <c r="D36579">
        <v>36576</v>
      </c>
      <c r="E36579">
        <v>0</v>
      </c>
      <c r="F36579">
        <v>-112.878</v>
      </c>
    </row>
    <row r="36580" spans="4:6" x14ac:dyDescent="0.25">
      <c r="D36580">
        <v>36577</v>
      </c>
      <c r="E36580">
        <v>0</v>
      </c>
      <c r="F36580">
        <v>-112.878</v>
      </c>
    </row>
    <row r="36581" spans="4:6" x14ac:dyDescent="0.25">
      <c r="D36581">
        <v>36578</v>
      </c>
      <c r="E36581">
        <v>0</v>
      </c>
      <c r="F36581">
        <v>-112.878</v>
      </c>
    </row>
    <row r="36582" spans="4:6" x14ac:dyDescent="0.25">
      <c r="D36582">
        <v>36579</v>
      </c>
      <c r="E36582">
        <v>0</v>
      </c>
      <c r="F36582">
        <v>-112.878</v>
      </c>
    </row>
    <row r="36583" spans="4:6" x14ac:dyDescent="0.25">
      <c r="D36583">
        <v>36580</v>
      </c>
      <c r="E36583">
        <v>0</v>
      </c>
      <c r="F36583">
        <v>-112.878</v>
      </c>
    </row>
    <row r="36584" spans="4:6" x14ac:dyDescent="0.25">
      <c r="D36584">
        <v>36581</v>
      </c>
      <c r="E36584">
        <v>0</v>
      </c>
      <c r="F36584">
        <v>-112.878</v>
      </c>
    </row>
    <row r="36585" spans="4:6" x14ac:dyDescent="0.25">
      <c r="D36585">
        <v>36582</v>
      </c>
      <c r="E36585">
        <v>0</v>
      </c>
      <c r="F36585">
        <v>-112.878</v>
      </c>
    </row>
    <row r="36586" spans="4:6" x14ac:dyDescent="0.25">
      <c r="D36586">
        <v>36583</v>
      </c>
      <c r="E36586">
        <v>0</v>
      </c>
      <c r="F36586">
        <v>-112.878</v>
      </c>
    </row>
    <row r="36587" spans="4:6" x14ac:dyDescent="0.25">
      <c r="D36587">
        <v>36584</v>
      </c>
      <c r="E36587">
        <v>21719.9</v>
      </c>
      <c r="F36587">
        <v>20904.7</v>
      </c>
    </row>
    <row r="36588" spans="4:6" x14ac:dyDescent="0.25">
      <c r="D36588">
        <v>36585</v>
      </c>
      <c r="E36588">
        <v>46076.6</v>
      </c>
      <c r="F36588">
        <v>44186.400000000001</v>
      </c>
    </row>
    <row r="36589" spans="4:6" x14ac:dyDescent="0.25">
      <c r="D36589">
        <v>36586</v>
      </c>
      <c r="E36589">
        <v>53961.3</v>
      </c>
      <c r="F36589">
        <v>49760.6</v>
      </c>
    </row>
    <row r="36590" spans="4:6" x14ac:dyDescent="0.25">
      <c r="D36590">
        <v>36587</v>
      </c>
      <c r="E36590">
        <v>56338.2</v>
      </c>
      <c r="F36590">
        <v>49760.6</v>
      </c>
    </row>
    <row r="36591" spans="4:6" x14ac:dyDescent="0.25">
      <c r="D36591">
        <v>36588</v>
      </c>
      <c r="E36591">
        <v>52555.7</v>
      </c>
      <c r="F36591">
        <v>49760.6</v>
      </c>
    </row>
    <row r="36592" spans="4:6" x14ac:dyDescent="0.25">
      <c r="D36592">
        <v>36589</v>
      </c>
      <c r="E36592">
        <v>56842.1</v>
      </c>
      <c r="F36592">
        <v>49760.6</v>
      </c>
    </row>
    <row r="36593" spans="4:6" x14ac:dyDescent="0.25">
      <c r="D36593">
        <v>36590</v>
      </c>
      <c r="E36593">
        <v>55891.8</v>
      </c>
      <c r="F36593">
        <v>49760.6</v>
      </c>
    </row>
    <row r="36594" spans="4:6" x14ac:dyDescent="0.25">
      <c r="D36594">
        <v>36591</v>
      </c>
      <c r="E36594">
        <v>53517</v>
      </c>
      <c r="F36594">
        <v>49760.6</v>
      </c>
    </row>
    <row r="36595" spans="4:6" x14ac:dyDescent="0.25">
      <c r="D36595">
        <v>36592</v>
      </c>
      <c r="E36595">
        <v>53907.1</v>
      </c>
      <c r="F36595">
        <v>49760.6</v>
      </c>
    </row>
    <row r="36596" spans="4:6" x14ac:dyDescent="0.25">
      <c r="D36596">
        <v>36593</v>
      </c>
      <c r="E36596">
        <v>47686.6</v>
      </c>
      <c r="F36596">
        <v>45728.3</v>
      </c>
    </row>
    <row r="36597" spans="4:6" x14ac:dyDescent="0.25">
      <c r="D36597">
        <v>36594</v>
      </c>
      <c r="E36597">
        <v>30560.799999999999</v>
      </c>
      <c r="F36597">
        <v>29442.5</v>
      </c>
    </row>
    <row r="36598" spans="4:6" x14ac:dyDescent="0.25">
      <c r="D36598">
        <v>36595</v>
      </c>
      <c r="E36598">
        <v>3568.16</v>
      </c>
      <c r="F36598">
        <v>3199.23</v>
      </c>
    </row>
    <row r="36599" spans="4:6" x14ac:dyDescent="0.25">
      <c r="D36599">
        <v>36596</v>
      </c>
      <c r="E36599">
        <v>0</v>
      </c>
      <c r="F36599">
        <v>-112.878</v>
      </c>
    </row>
    <row r="36600" spans="4:6" x14ac:dyDescent="0.25">
      <c r="D36600">
        <v>36597</v>
      </c>
      <c r="E36600">
        <v>0</v>
      </c>
      <c r="F36600">
        <v>-112.878</v>
      </c>
    </row>
    <row r="36601" spans="4:6" x14ac:dyDescent="0.25">
      <c r="D36601">
        <v>36598</v>
      </c>
      <c r="E36601">
        <v>0</v>
      </c>
      <c r="F36601">
        <v>-112.878</v>
      </c>
    </row>
    <row r="36602" spans="4:6" x14ac:dyDescent="0.25">
      <c r="D36602">
        <v>36599</v>
      </c>
      <c r="E36602">
        <v>0</v>
      </c>
      <c r="F36602">
        <v>-112.878</v>
      </c>
    </row>
    <row r="36603" spans="4:6" x14ac:dyDescent="0.25">
      <c r="D36603">
        <v>36600</v>
      </c>
      <c r="E36603">
        <v>0</v>
      </c>
      <c r="F36603">
        <v>-112.878</v>
      </c>
    </row>
    <row r="36604" spans="4:6" x14ac:dyDescent="0.25">
      <c r="D36604">
        <v>36601</v>
      </c>
      <c r="E36604">
        <v>0</v>
      </c>
      <c r="F36604">
        <v>-112.878</v>
      </c>
    </row>
    <row r="36605" spans="4:6" x14ac:dyDescent="0.25">
      <c r="D36605">
        <v>36602</v>
      </c>
      <c r="E36605">
        <v>0</v>
      </c>
      <c r="F36605">
        <v>-112.878</v>
      </c>
    </row>
    <row r="36606" spans="4:6" x14ac:dyDescent="0.25">
      <c r="D36606">
        <v>36603</v>
      </c>
      <c r="E36606">
        <v>0</v>
      </c>
      <c r="F36606">
        <v>-112.878</v>
      </c>
    </row>
    <row r="36607" spans="4:6" x14ac:dyDescent="0.25">
      <c r="D36607">
        <v>36604</v>
      </c>
      <c r="E36607">
        <v>0</v>
      </c>
      <c r="F36607">
        <v>-112.878</v>
      </c>
    </row>
    <row r="36608" spans="4:6" x14ac:dyDescent="0.25">
      <c r="D36608">
        <v>36605</v>
      </c>
      <c r="E36608">
        <v>0</v>
      </c>
      <c r="F36608">
        <v>-112.878</v>
      </c>
    </row>
    <row r="36609" spans="4:6" x14ac:dyDescent="0.25">
      <c r="D36609">
        <v>36606</v>
      </c>
      <c r="E36609">
        <v>0</v>
      </c>
      <c r="F36609">
        <v>-112.878</v>
      </c>
    </row>
    <row r="36610" spans="4:6" x14ac:dyDescent="0.25">
      <c r="D36610">
        <v>36607</v>
      </c>
      <c r="E36610">
        <v>0</v>
      </c>
      <c r="F36610">
        <v>-112.878</v>
      </c>
    </row>
    <row r="36611" spans="4:6" x14ac:dyDescent="0.25">
      <c r="D36611">
        <v>36608</v>
      </c>
      <c r="E36611">
        <v>4268.1400000000003</v>
      </c>
      <c r="F36611">
        <v>3883.45</v>
      </c>
    </row>
    <row r="36612" spans="4:6" x14ac:dyDescent="0.25">
      <c r="D36612">
        <v>36609</v>
      </c>
      <c r="E36612">
        <v>13208.6</v>
      </c>
      <c r="F36612">
        <v>12644.4</v>
      </c>
    </row>
    <row r="36613" spans="4:6" x14ac:dyDescent="0.25">
      <c r="D36613">
        <v>36610</v>
      </c>
      <c r="E36613">
        <v>14619.2</v>
      </c>
      <c r="F36613">
        <v>14021.3</v>
      </c>
    </row>
    <row r="36614" spans="4:6" x14ac:dyDescent="0.25">
      <c r="D36614">
        <v>36611</v>
      </c>
      <c r="E36614">
        <v>38596</v>
      </c>
      <c r="F36614">
        <v>37118</v>
      </c>
    </row>
    <row r="36615" spans="4:6" x14ac:dyDescent="0.25">
      <c r="D36615">
        <v>36612</v>
      </c>
      <c r="E36615">
        <v>43371.7</v>
      </c>
      <c r="F36615">
        <v>41651.5</v>
      </c>
    </row>
    <row r="36616" spans="4:6" x14ac:dyDescent="0.25">
      <c r="D36616">
        <v>36613</v>
      </c>
      <c r="E36616">
        <v>33069.199999999997</v>
      </c>
      <c r="F36616">
        <v>31848.6</v>
      </c>
    </row>
    <row r="36617" spans="4:6" x14ac:dyDescent="0.25">
      <c r="D36617">
        <v>36614</v>
      </c>
      <c r="E36617">
        <v>10632.9</v>
      </c>
      <c r="F36617">
        <v>10132.4</v>
      </c>
    </row>
    <row r="36618" spans="4:6" x14ac:dyDescent="0.25">
      <c r="D36618">
        <v>36615</v>
      </c>
      <c r="E36618">
        <v>19286</v>
      </c>
      <c r="F36618">
        <v>18560.099999999999</v>
      </c>
    </row>
    <row r="36619" spans="4:6" x14ac:dyDescent="0.25">
      <c r="D36619">
        <v>36616</v>
      </c>
      <c r="E36619">
        <v>6771.62</v>
      </c>
      <c r="F36619">
        <v>6343.33</v>
      </c>
    </row>
    <row r="36620" spans="4:6" x14ac:dyDescent="0.25">
      <c r="D36620">
        <v>36617</v>
      </c>
      <c r="E36620">
        <v>4070.77</v>
      </c>
      <c r="F36620">
        <v>3688.47</v>
      </c>
    </row>
    <row r="36621" spans="4:6" x14ac:dyDescent="0.25">
      <c r="D36621">
        <v>36618</v>
      </c>
      <c r="E36621">
        <v>2084.81</v>
      </c>
      <c r="F36621">
        <v>1734.24</v>
      </c>
    </row>
    <row r="36622" spans="4:6" x14ac:dyDescent="0.25">
      <c r="D36622">
        <v>36619</v>
      </c>
      <c r="E36622">
        <v>94.645099999999999</v>
      </c>
      <c r="F36622">
        <v>-112.878</v>
      </c>
    </row>
    <row r="36623" spans="4:6" x14ac:dyDescent="0.25">
      <c r="D36623">
        <v>36620</v>
      </c>
      <c r="E36623">
        <v>0</v>
      </c>
      <c r="F36623">
        <v>-112.878</v>
      </c>
    </row>
    <row r="36624" spans="4:6" x14ac:dyDescent="0.25">
      <c r="D36624">
        <v>36621</v>
      </c>
      <c r="E36624">
        <v>0</v>
      </c>
      <c r="F36624">
        <v>-112.878</v>
      </c>
    </row>
    <row r="36625" spans="4:6" x14ac:dyDescent="0.25">
      <c r="D36625">
        <v>36622</v>
      </c>
      <c r="E36625">
        <v>0</v>
      </c>
      <c r="F36625">
        <v>-112.878</v>
      </c>
    </row>
    <row r="36626" spans="4:6" x14ac:dyDescent="0.25">
      <c r="D36626">
        <v>36623</v>
      </c>
      <c r="E36626">
        <v>0</v>
      </c>
      <c r="F36626">
        <v>-112.878</v>
      </c>
    </row>
    <row r="36627" spans="4:6" x14ac:dyDescent="0.25">
      <c r="D36627">
        <v>36624</v>
      </c>
      <c r="E36627">
        <v>0</v>
      </c>
      <c r="F36627">
        <v>-112.878</v>
      </c>
    </row>
    <row r="36628" spans="4:6" x14ac:dyDescent="0.25">
      <c r="D36628">
        <v>36625</v>
      </c>
      <c r="E36628">
        <v>0</v>
      </c>
      <c r="F36628">
        <v>-112.878</v>
      </c>
    </row>
    <row r="36629" spans="4:6" x14ac:dyDescent="0.25">
      <c r="D36629">
        <v>36626</v>
      </c>
      <c r="E36629">
        <v>0</v>
      </c>
      <c r="F36629">
        <v>-112.878</v>
      </c>
    </row>
    <row r="36630" spans="4:6" x14ac:dyDescent="0.25">
      <c r="D36630">
        <v>36627</v>
      </c>
      <c r="E36630">
        <v>0</v>
      </c>
      <c r="F36630">
        <v>-112.878</v>
      </c>
    </row>
    <row r="36631" spans="4:6" x14ac:dyDescent="0.25">
      <c r="D36631">
        <v>36628</v>
      </c>
      <c r="E36631">
        <v>0</v>
      </c>
      <c r="F36631">
        <v>-112.878</v>
      </c>
    </row>
    <row r="36632" spans="4:6" x14ac:dyDescent="0.25">
      <c r="D36632">
        <v>36629</v>
      </c>
      <c r="E36632">
        <v>0</v>
      </c>
      <c r="F36632">
        <v>-112.878</v>
      </c>
    </row>
    <row r="36633" spans="4:6" x14ac:dyDescent="0.25">
      <c r="D36633">
        <v>36630</v>
      </c>
      <c r="E36633">
        <v>0</v>
      </c>
      <c r="F36633">
        <v>-112.878</v>
      </c>
    </row>
    <row r="36634" spans="4:6" x14ac:dyDescent="0.25">
      <c r="D36634">
        <v>36631</v>
      </c>
      <c r="E36634">
        <v>0</v>
      </c>
      <c r="F36634">
        <v>-112.878</v>
      </c>
    </row>
    <row r="36635" spans="4:6" x14ac:dyDescent="0.25">
      <c r="D36635">
        <v>36632</v>
      </c>
      <c r="E36635">
        <v>690.91800000000001</v>
      </c>
      <c r="F36635">
        <v>357.19299999999998</v>
      </c>
    </row>
    <row r="36636" spans="4:6" x14ac:dyDescent="0.25">
      <c r="D36636">
        <v>36633</v>
      </c>
      <c r="E36636">
        <v>2172.17</v>
      </c>
      <c r="F36636">
        <v>1812.94</v>
      </c>
    </row>
    <row r="36637" spans="4:6" x14ac:dyDescent="0.25">
      <c r="D36637">
        <v>36634</v>
      </c>
      <c r="E36637">
        <v>4094.9</v>
      </c>
      <c r="F36637">
        <v>3703.99</v>
      </c>
    </row>
    <row r="36638" spans="4:6" x14ac:dyDescent="0.25">
      <c r="D36638">
        <v>36635</v>
      </c>
      <c r="E36638">
        <v>6071.17</v>
      </c>
      <c r="F36638">
        <v>5646.13</v>
      </c>
    </row>
    <row r="36639" spans="4:6" x14ac:dyDescent="0.25">
      <c r="D36639">
        <v>36636</v>
      </c>
      <c r="E36639">
        <v>11235.6</v>
      </c>
      <c r="F36639">
        <v>10705.3</v>
      </c>
    </row>
    <row r="36640" spans="4:6" x14ac:dyDescent="0.25">
      <c r="D36640">
        <v>36637</v>
      </c>
      <c r="E36640">
        <v>8336.85</v>
      </c>
      <c r="F36640">
        <v>7867.99</v>
      </c>
    </row>
    <row r="36641" spans="4:6" x14ac:dyDescent="0.25">
      <c r="D36641">
        <v>36638</v>
      </c>
      <c r="E36641">
        <v>11906.3</v>
      </c>
      <c r="F36641">
        <v>11359.6</v>
      </c>
    </row>
    <row r="36642" spans="4:6" x14ac:dyDescent="0.25">
      <c r="D36642">
        <v>36639</v>
      </c>
      <c r="E36642">
        <v>6955.54</v>
      </c>
      <c r="F36642">
        <v>6511.89</v>
      </c>
    </row>
    <row r="36643" spans="4:6" x14ac:dyDescent="0.25">
      <c r="D36643">
        <v>36640</v>
      </c>
      <c r="E36643">
        <v>5091.17</v>
      </c>
      <c r="F36643">
        <v>4680.76</v>
      </c>
    </row>
    <row r="36644" spans="4:6" x14ac:dyDescent="0.25">
      <c r="D36644">
        <v>36641</v>
      </c>
      <c r="E36644">
        <v>3121.23</v>
      </c>
      <c r="F36644">
        <v>2743.38</v>
      </c>
    </row>
    <row r="36645" spans="4:6" x14ac:dyDescent="0.25">
      <c r="D36645">
        <v>36642</v>
      </c>
      <c r="E36645">
        <v>1250.94</v>
      </c>
      <c r="F36645">
        <v>903.42399999999998</v>
      </c>
    </row>
    <row r="36646" spans="4:6" x14ac:dyDescent="0.25">
      <c r="D36646">
        <v>36643</v>
      </c>
      <c r="E36646">
        <v>112.06</v>
      </c>
      <c r="F36646">
        <v>-112.878</v>
      </c>
    </row>
    <row r="36647" spans="4:6" x14ac:dyDescent="0.25">
      <c r="D36647">
        <v>36644</v>
      </c>
      <c r="E36647">
        <v>0</v>
      </c>
      <c r="F36647">
        <v>-112.878</v>
      </c>
    </row>
    <row r="36648" spans="4:6" x14ac:dyDescent="0.25">
      <c r="D36648">
        <v>36645</v>
      </c>
      <c r="E36648">
        <v>0</v>
      </c>
      <c r="F36648">
        <v>-112.878</v>
      </c>
    </row>
    <row r="36649" spans="4:6" x14ac:dyDescent="0.25">
      <c r="D36649">
        <v>36646</v>
      </c>
      <c r="E36649">
        <v>0</v>
      </c>
      <c r="F36649">
        <v>-112.878</v>
      </c>
    </row>
    <row r="36650" spans="4:6" x14ac:dyDescent="0.25">
      <c r="D36650">
        <v>36647</v>
      </c>
      <c r="E36650">
        <v>0</v>
      </c>
      <c r="F36650">
        <v>-112.878</v>
      </c>
    </row>
    <row r="36651" spans="4:6" x14ac:dyDescent="0.25">
      <c r="D36651">
        <v>36648</v>
      </c>
      <c r="E36651">
        <v>0</v>
      </c>
      <c r="F36651">
        <v>-112.878</v>
      </c>
    </row>
    <row r="36652" spans="4:6" x14ac:dyDescent="0.25">
      <c r="D36652">
        <v>36649</v>
      </c>
      <c r="E36652">
        <v>0</v>
      </c>
      <c r="F36652">
        <v>-112.878</v>
      </c>
    </row>
    <row r="36653" spans="4:6" x14ac:dyDescent="0.25">
      <c r="D36653">
        <v>36650</v>
      </c>
      <c r="E36653">
        <v>0</v>
      </c>
      <c r="F36653">
        <v>-112.878</v>
      </c>
    </row>
    <row r="36654" spans="4:6" x14ac:dyDescent="0.25">
      <c r="D36654">
        <v>36651</v>
      </c>
      <c r="E36654">
        <v>0</v>
      </c>
      <c r="F36654">
        <v>-112.878</v>
      </c>
    </row>
    <row r="36655" spans="4:6" x14ac:dyDescent="0.25">
      <c r="D36655">
        <v>36652</v>
      </c>
      <c r="E36655">
        <v>0</v>
      </c>
      <c r="F36655">
        <v>-112.878</v>
      </c>
    </row>
    <row r="36656" spans="4:6" x14ac:dyDescent="0.25">
      <c r="D36656">
        <v>36653</v>
      </c>
      <c r="E36656">
        <v>0</v>
      </c>
      <c r="F36656">
        <v>-112.878</v>
      </c>
    </row>
    <row r="36657" spans="4:6" x14ac:dyDescent="0.25">
      <c r="D36657">
        <v>36654</v>
      </c>
      <c r="E36657">
        <v>0</v>
      </c>
      <c r="F36657">
        <v>-112.878</v>
      </c>
    </row>
    <row r="36658" spans="4:6" x14ac:dyDescent="0.25">
      <c r="D36658">
        <v>36655</v>
      </c>
      <c r="E36658">
        <v>0</v>
      </c>
      <c r="F36658">
        <v>-112.878</v>
      </c>
    </row>
    <row r="36659" spans="4:6" x14ac:dyDescent="0.25">
      <c r="D36659">
        <v>36656</v>
      </c>
      <c r="E36659">
        <v>623.01900000000001</v>
      </c>
      <c r="F36659">
        <v>287.32100000000003</v>
      </c>
    </row>
    <row r="36660" spans="4:6" x14ac:dyDescent="0.25">
      <c r="D36660">
        <v>36657</v>
      </c>
      <c r="E36660">
        <v>2545.89</v>
      </c>
      <c r="F36660">
        <v>2177.5500000000002</v>
      </c>
    </row>
    <row r="36661" spans="4:6" x14ac:dyDescent="0.25">
      <c r="D36661">
        <v>36658</v>
      </c>
      <c r="E36661">
        <v>4519.1400000000003</v>
      </c>
      <c r="F36661">
        <v>4119.07</v>
      </c>
    </row>
    <row r="36662" spans="4:6" x14ac:dyDescent="0.25">
      <c r="D36662">
        <v>36659</v>
      </c>
      <c r="E36662">
        <v>6473.55</v>
      </c>
      <c r="F36662">
        <v>6038.82</v>
      </c>
    </row>
    <row r="36663" spans="4:6" x14ac:dyDescent="0.25">
      <c r="D36663">
        <v>36660</v>
      </c>
      <c r="E36663">
        <v>8010.23</v>
      </c>
      <c r="F36663">
        <v>7546.31</v>
      </c>
    </row>
    <row r="36664" spans="4:6" x14ac:dyDescent="0.25">
      <c r="D36664">
        <v>36661</v>
      </c>
      <c r="E36664">
        <v>8693.9500000000007</v>
      </c>
      <c r="F36664">
        <v>8215.9500000000007</v>
      </c>
    </row>
    <row r="36665" spans="4:6" x14ac:dyDescent="0.25">
      <c r="D36665">
        <v>36662</v>
      </c>
      <c r="E36665">
        <v>8411.7199999999993</v>
      </c>
      <c r="F36665">
        <v>7940.83</v>
      </c>
    </row>
    <row r="36666" spans="4:6" x14ac:dyDescent="0.25">
      <c r="D36666">
        <v>36663</v>
      </c>
      <c r="E36666">
        <v>7274.5</v>
      </c>
      <c r="F36666">
        <v>6825.4</v>
      </c>
    </row>
    <row r="36667" spans="4:6" x14ac:dyDescent="0.25">
      <c r="D36667">
        <v>36664</v>
      </c>
      <c r="E36667">
        <v>5349.65</v>
      </c>
      <c r="F36667">
        <v>4937.5</v>
      </c>
    </row>
    <row r="36668" spans="4:6" x14ac:dyDescent="0.25">
      <c r="D36668">
        <v>36665</v>
      </c>
      <c r="E36668">
        <v>3426.07</v>
      </c>
      <c r="F36668">
        <v>3045.36</v>
      </c>
    </row>
    <row r="36669" spans="4:6" x14ac:dyDescent="0.25">
      <c r="D36669">
        <v>36666</v>
      </c>
      <c r="E36669">
        <v>1463.16</v>
      </c>
      <c r="F36669">
        <v>1114.8699999999999</v>
      </c>
    </row>
    <row r="36670" spans="4:6" x14ac:dyDescent="0.25">
      <c r="D36670">
        <v>36667</v>
      </c>
      <c r="E36670">
        <v>102.809</v>
      </c>
      <c r="F36670">
        <v>-112.878</v>
      </c>
    </row>
    <row r="36671" spans="4:6" x14ac:dyDescent="0.25">
      <c r="D36671">
        <v>36668</v>
      </c>
      <c r="E36671">
        <v>0</v>
      </c>
      <c r="F36671">
        <v>-112.878</v>
      </c>
    </row>
    <row r="36672" spans="4:6" x14ac:dyDescent="0.25">
      <c r="D36672">
        <v>36669</v>
      </c>
      <c r="E36672">
        <v>0</v>
      </c>
      <c r="F36672">
        <v>-112.878</v>
      </c>
    </row>
    <row r="36673" spans="4:6" x14ac:dyDescent="0.25">
      <c r="D36673">
        <v>36670</v>
      </c>
      <c r="E36673">
        <v>0</v>
      </c>
      <c r="F36673">
        <v>-112.878</v>
      </c>
    </row>
    <row r="36674" spans="4:6" x14ac:dyDescent="0.25">
      <c r="D36674">
        <v>36671</v>
      </c>
      <c r="E36674">
        <v>0</v>
      </c>
      <c r="F36674">
        <v>-112.878</v>
      </c>
    </row>
    <row r="36675" spans="4:6" x14ac:dyDescent="0.25">
      <c r="D36675">
        <v>36672</v>
      </c>
      <c r="E36675">
        <v>0</v>
      </c>
      <c r="F36675">
        <v>-112.878</v>
      </c>
    </row>
    <row r="36676" spans="4:6" x14ac:dyDescent="0.25">
      <c r="D36676">
        <v>36673</v>
      </c>
      <c r="E36676">
        <v>0</v>
      </c>
      <c r="F36676">
        <v>-112.878</v>
      </c>
    </row>
    <row r="36677" spans="4:6" x14ac:dyDescent="0.25">
      <c r="D36677">
        <v>36674</v>
      </c>
      <c r="E36677">
        <v>0</v>
      </c>
      <c r="F36677">
        <v>-112.878</v>
      </c>
    </row>
    <row r="36678" spans="4:6" x14ac:dyDescent="0.25">
      <c r="D36678">
        <v>36675</v>
      </c>
      <c r="E36678">
        <v>0</v>
      </c>
      <c r="F36678">
        <v>-112.878</v>
      </c>
    </row>
    <row r="36679" spans="4:6" x14ac:dyDescent="0.25">
      <c r="D36679">
        <v>36676</v>
      </c>
      <c r="E36679">
        <v>0</v>
      </c>
      <c r="F36679">
        <v>-112.878</v>
      </c>
    </row>
    <row r="36680" spans="4:6" x14ac:dyDescent="0.25">
      <c r="D36680">
        <v>36677</v>
      </c>
      <c r="E36680">
        <v>0</v>
      </c>
      <c r="F36680">
        <v>-112.878</v>
      </c>
    </row>
    <row r="36681" spans="4:6" x14ac:dyDescent="0.25">
      <c r="D36681">
        <v>36678</v>
      </c>
      <c r="E36681">
        <v>0</v>
      </c>
      <c r="F36681">
        <v>-112.878</v>
      </c>
    </row>
    <row r="36682" spans="4:6" x14ac:dyDescent="0.25">
      <c r="D36682">
        <v>36679</v>
      </c>
      <c r="E36682">
        <v>0</v>
      </c>
      <c r="F36682">
        <v>-112.878</v>
      </c>
    </row>
    <row r="36683" spans="4:6" x14ac:dyDescent="0.25">
      <c r="D36683">
        <v>36680</v>
      </c>
      <c r="E36683">
        <v>766.83199999999999</v>
      </c>
      <c r="F36683">
        <v>426.31599999999997</v>
      </c>
    </row>
    <row r="36684" spans="4:6" x14ac:dyDescent="0.25">
      <c r="D36684">
        <v>36681</v>
      </c>
      <c r="E36684">
        <v>2758.95</v>
      </c>
      <c r="F36684">
        <v>2385.79</v>
      </c>
    </row>
    <row r="36685" spans="4:6" x14ac:dyDescent="0.25">
      <c r="D36685">
        <v>36682</v>
      </c>
      <c r="E36685">
        <v>4785.93</v>
      </c>
      <c r="F36685">
        <v>4379.16</v>
      </c>
    </row>
    <row r="36686" spans="4:6" x14ac:dyDescent="0.25">
      <c r="D36686">
        <v>36683</v>
      </c>
      <c r="E36686">
        <v>6753.79</v>
      </c>
      <c r="F36686">
        <v>6311.96</v>
      </c>
    </row>
    <row r="36687" spans="4:6" x14ac:dyDescent="0.25">
      <c r="D36687">
        <v>36684</v>
      </c>
      <c r="E36687">
        <v>10053.299999999999</v>
      </c>
      <c r="F36687">
        <v>9545.73</v>
      </c>
    </row>
    <row r="36688" spans="4:6" x14ac:dyDescent="0.25">
      <c r="D36688">
        <v>36685</v>
      </c>
      <c r="E36688">
        <v>10844.1</v>
      </c>
      <c r="F36688">
        <v>10319.5</v>
      </c>
    </row>
    <row r="36689" spans="4:6" x14ac:dyDescent="0.25">
      <c r="D36689">
        <v>36686</v>
      </c>
      <c r="E36689">
        <v>10474.6</v>
      </c>
      <c r="F36689">
        <v>9958.44</v>
      </c>
    </row>
    <row r="36690" spans="4:6" x14ac:dyDescent="0.25">
      <c r="D36690">
        <v>36687</v>
      </c>
      <c r="E36690">
        <v>37180.1</v>
      </c>
      <c r="F36690">
        <v>35742.9</v>
      </c>
    </row>
    <row r="36691" spans="4:6" x14ac:dyDescent="0.25">
      <c r="D36691">
        <v>36688</v>
      </c>
      <c r="E36691">
        <v>23589.7</v>
      </c>
      <c r="F36691">
        <v>22709.1</v>
      </c>
    </row>
    <row r="36692" spans="4:6" x14ac:dyDescent="0.25">
      <c r="D36692">
        <v>36689</v>
      </c>
      <c r="E36692">
        <v>38502</v>
      </c>
      <c r="F36692">
        <v>37007.800000000003</v>
      </c>
    </row>
    <row r="36693" spans="4:6" x14ac:dyDescent="0.25">
      <c r="D36693">
        <v>36690</v>
      </c>
      <c r="E36693">
        <v>32879.599999999999</v>
      </c>
      <c r="F36693">
        <v>31637.7</v>
      </c>
    </row>
    <row r="36694" spans="4:6" x14ac:dyDescent="0.25">
      <c r="D36694">
        <v>36691</v>
      </c>
      <c r="E36694">
        <v>5010.5200000000004</v>
      </c>
      <c r="F36694">
        <v>4601.6400000000003</v>
      </c>
    </row>
    <row r="36695" spans="4:6" x14ac:dyDescent="0.25">
      <c r="D36695">
        <v>36692</v>
      </c>
      <c r="E36695">
        <v>0</v>
      </c>
      <c r="F36695">
        <v>-112.878</v>
      </c>
    </row>
    <row r="36696" spans="4:6" x14ac:dyDescent="0.25">
      <c r="D36696">
        <v>36693</v>
      </c>
      <c r="E36696">
        <v>0</v>
      </c>
      <c r="F36696">
        <v>-112.878</v>
      </c>
    </row>
    <row r="36697" spans="4:6" x14ac:dyDescent="0.25">
      <c r="D36697">
        <v>36694</v>
      </c>
      <c r="E36697">
        <v>0</v>
      </c>
      <c r="F36697">
        <v>-112.878</v>
      </c>
    </row>
    <row r="36698" spans="4:6" x14ac:dyDescent="0.25">
      <c r="D36698">
        <v>36695</v>
      </c>
      <c r="E36698">
        <v>0</v>
      </c>
      <c r="F36698">
        <v>-112.878</v>
      </c>
    </row>
    <row r="36699" spans="4:6" x14ac:dyDescent="0.25">
      <c r="D36699">
        <v>36696</v>
      </c>
      <c r="E36699">
        <v>0</v>
      </c>
      <c r="F36699">
        <v>-112.878</v>
      </c>
    </row>
    <row r="36700" spans="4:6" x14ac:dyDescent="0.25">
      <c r="D36700">
        <v>36697</v>
      </c>
      <c r="E36700">
        <v>0</v>
      </c>
      <c r="F36700">
        <v>-112.878</v>
      </c>
    </row>
    <row r="36701" spans="4:6" x14ac:dyDescent="0.25">
      <c r="D36701">
        <v>36698</v>
      </c>
      <c r="E36701">
        <v>0</v>
      </c>
      <c r="F36701">
        <v>-112.878</v>
      </c>
    </row>
    <row r="36702" spans="4:6" x14ac:dyDescent="0.25">
      <c r="D36702">
        <v>36699</v>
      </c>
      <c r="E36702">
        <v>0</v>
      </c>
      <c r="F36702">
        <v>-112.878</v>
      </c>
    </row>
    <row r="36703" spans="4:6" x14ac:dyDescent="0.25">
      <c r="D36703">
        <v>36700</v>
      </c>
      <c r="E36703">
        <v>0</v>
      </c>
      <c r="F36703">
        <v>-112.878</v>
      </c>
    </row>
    <row r="36704" spans="4:6" x14ac:dyDescent="0.25">
      <c r="D36704">
        <v>36701</v>
      </c>
      <c r="E36704">
        <v>0</v>
      </c>
      <c r="F36704">
        <v>-112.878</v>
      </c>
    </row>
    <row r="36705" spans="4:6" x14ac:dyDescent="0.25">
      <c r="D36705">
        <v>36702</v>
      </c>
      <c r="E36705">
        <v>0</v>
      </c>
      <c r="F36705">
        <v>-112.878</v>
      </c>
    </row>
    <row r="36706" spans="4:6" x14ac:dyDescent="0.25">
      <c r="D36706">
        <v>36703</v>
      </c>
      <c r="E36706">
        <v>432.40199999999999</v>
      </c>
      <c r="F36706">
        <v>98.717600000000004</v>
      </c>
    </row>
    <row r="36707" spans="4:6" x14ac:dyDescent="0.25">
      <c r="D36707">
        <v>36704</v>
      </c>
      <c r="E36707">
        <v>25632.1</v>
      </c>
      <c r="F36707">
        <v>24672.799999999999</v>
      </c>
    </row>
    <row r="36708" spans="4:6" x14ac:dyDescent="0.25">
      <c r="D36708">
        <v>36705</v>
      </c>
      <c r="E36708">
        <v>47101.9</v>
      </c>
      <c r="F36708">
        <v>45155.6</v>
      </c>
    </row>
    <row r="36709" spans="4:6" x14ac:dyDescent="0.25">
      <c r="D36709">
        <v>36706</v>
      </c>
      <c r="E36709">
        <v>54910.8</v>
      </c>
      <c r="F36709">
        <v>49760.6</v>
      </c>
    </row>
    <row r="36710" spans="4:6" x14ac:dyDescent="0.25">
      <c r="D36710">
        <v>36707</v>
      </c>
      <c r="E36710">
        <v>53039.4</v>
      </c>
      <c r="F36710">
        <v>49760.6</v>
      </c>
    </row>
    <row r="36711" spans="4:6" x14ac:dyDescent="0.25">
      <c r="D36711">
        <v>36708</v>
      </c>
      <c r="E36711">
        <v>43775.6</v>
      </c>
      <c r="F36711">
        <v>42019.3</v>
      </c>
    </row>
    <row r="36712" spans="4:6" x14ac:dyDescent="0.25">
      <c r="D36712">
        <v>36709</v>
      </c>
      <c r="E36712">
        <v>42837.2</v>
      </c>
      <c r="F36712">
        <v>41125.199999999997</v>
      </c>
    </row>
    <row r="36713" spans="4:6" x14ac:dyDescent="0.25">
      <c r="D36713">
        <v>36710</v>
      </c>
      <c r="E36713">
        <v>58109.8</v>
      </c>
      <c r="F36713">
        <v>49760.6</v>
      </c>
    </row>
    <row r="36714" spans="4:6" x14ac:dyDescent="0.25">
      <c r="D36714">
        <v>36711</v>
      </c>
      <c r="E36714">
        <v>57655.9</v>
      </c>
      <c r="F36714">
        <v>49760.6</v>
      </c>
    </row>
    <row r="36715" spans="4:6" x14ac:dyDescent="0.25">
      <c r="D36715">
        <v>36712</v>
      </c>
      <c r="E36715">
        <v>56227.4</v>
      </c>
      <c r="F36715">
        <v>49760.6</v>
      </c>
    </row>
    <row r="36716" spans="4:6" x14ac:dyDescent="0.25">
      <c r="D36716">
        <v>36713</v>
      </c>
      <c r="E36716">
        <v>50698</v>
      </c>
      <c r="F36716">
        <v>48557.7</v>
      </c>
    </row>
    <row r="36717" spans="4:6" x14ac:dyDescent="0.25">
      <c r="D36717">
        <v>36714</v>
      </c>
      <c r="E36717">
        <v>36212.5</v>
      </c>
      <c r="F36717">
        <v>34834.699999999997</v>
      </c>
    </row>
    <row r="36718" spans="4:6" x14ac:dyDescent="0.25">
      <c r="D36718">
        <v>36715</v>
      </c>
      <c r="E36718">
        <v>5673.06</v>
      </c>
      <c r="F36718">
        <v>5255.79</v>
      </c>
    </row>
    <row r="36719" spans="4:6" x14ac:dyDescent="0.25">
      <c r="D36719">
        <v>36716</v>
      </c>
      <c r="E36719">
        <v>0</v>
      </c>
      <c r="F36719">
        <v>-112.878</v>
      </c>
    </row>
    <row r="36720" spans="4:6" x14ac:dyDescent="0.25">
      <c r="D36720">
        <v>36717</v>
      </c>
      <c r="E36720">
        <v>0</v>
      </c>
      <c r="F36720">
        <v>-112.878</v>
      </c>
    </row>
    <row r="36721" spans="4:6" x14ac:dyDescent="0.25">
      <c r="D36721">
        <v>36718</v>
      </c>
      <c r="E36721">
        <v>0</v>
      </c>
      <c r="F36721">
        <v>-112.878</v>
      </c>
    </row>
    <row r="36722" spans="4:6" x14ac:dyDescent="0.25">
      <c r="D36722">
        <v>36719</v>
      </c>
      <c r="E36722">
        <v>0</v>
      </c>
      <c r="F36722">
        <v>-112.878</v>
      </c>
    </row>
    <row r="36723" spans="4:6" x14ac:dyDescent="0.25">
      <c r="D36723">
        <v>36720</v>
      </c>
      <c r="E36723">
        <v>0</v>
      </c>
      <c r="F36723">
        <v>-112.878</v>
      </c>
    </row>
    <row r="36724" spans="4:6" x14ac:dyDescent="0.25">
      <c r="D36724">
        <v>36721</v>
      </c>
      <c r="E36724">
        <v>0</v>
      </c>
      <c r="F36724">
        <v>-112.878</v>
      </c>
    </row>
    <row r="36725" spans="4:6" x14ac:dyDescent="0.25">
      <c r="D36725">
        <v>36722</v>
      </c>
      <c r="E36725">
        <v>0</v>
      </c>
      <c r="F36725">
        <v>-112.878</v>
      </c>
    </row>
    <row r="36726" spans="4:6" x14ac:dyDescent="0.25">
      <c r="D36726">
        <v>36723</v>
      </c>
      <c r="E36726">
        <v>0</v>
      </c>
      <c r="F36726">
        <v>-112.878</v>
      </c>
    </row>
    <row r="36727" spans="4:6" x14ac:dyDescent="0.25">
      <c r="D36727">
        <v>36724</v>
      </c>
      <c r="E36727">
        <v>0</v>
      </c>
      <c r="F36727">
        <v>-112.878</v>
      </c>
    </row>
    <row r="36728" spans="4:6" x14ac:dyDescent="0.25">
      <c r="D36728">
        <v>36725</v>
      </c>
      <c r="E36728">
        <v>0</v>
      </c>
      <c r="F36728">
        <v>-112.878</v>
      </c>
    </row>
    <row r="36729" spans="4:6" x14ac:dyDescent="0.25">
      <c r="D36729">
        <v>36726</v>
      </c>
      <c r="E36729">
        <v>0</v>
      </c>
      <c r="F36729">
        <v>-112.878</v>
      </c>
    </row>
    <row r="36730" spans="4:6" x14ac:dyDescent="0.25">
      <c r="D36730">
        <v>36727</v>
      </c>
      <c r="E36730">
        <v>0</v>
      </c>
      <c r="F36730">
        <v>-112.878</v>
      </c>
    </row>
    <row r="36731" spans="4:6" x14ac:dyDescent="0.25">
      <c r="D36731">
        <v>36728</v>
      </c>
      <c r="E36731">
        <v>12716.6</v>
      </c>
      <c r="F36731">
        <v>12148.6</v>
      </c>
    </row>
    <row r="36732" spans="4:6" x14ac:dyDescent="0.25">
      <c r="D36732">
        <v>36729</v>
      </c>
      <c r="E36732">
        <v>36969.1</v>
      </c>
      <c r="F36732">
        <v>35543.800000000003</v>
      </c>
    </row>
    <row r="36733" spans="4:6" x14ac:dyDescent="0.25">
      <c r="D36733">
        <v>36730</v>
      </c>
      <c r="E36733">
        <v>48753.9</v>
      </c>
      <c r="F36733">
        <v>46715.5</v>
      </c>
    </row>
    <row r="36734" spans="4:6" x14ac:dyDescent="0.25">
      <c r="D36734">
        <v>36731</v>
      </c>
      <c r="E36734">
        <v>51658.3</v>
      </c>
      <c r="F36734">
        <v>49463.5</v>
      </c>
    </row>
    <row r="36735" spans="4:6" x14ac:dyDescent="0.25">
      <c r="D36735">
        <v>36732</v>
      </c>
      <c r="E36735">
        <v>55270.8</v>
      </c>
      <c r="F36735">
        <v>49760.6</v>
      </c>
    </row>
    <row r="36736" spans="4:6" x14ac:dyDescent="0.25">
      <c r="D36736">
        <v>36733</v>
      </c>
      <c r="E36736">
        <v>52212.3</v>
      </c>
      <c r="F36736">
        <v>49760.6</v>
      </c>
    </row>
    <row r="36737" spans="4:6" x14ac:dyDescent="0.25">
      <c r="D36737">
        <v>36734</v>
      </c>
      <c r="E36737">
        <v>53066.8</v>
      </c>
      <c r="F36737">
        <v>49760.6</v>
      </c>
    </row>
    <row r="36738" spans="4:6" x14ac:dyDescent="0.25">
      <c r="D36738">
        <v>36735</v>
      </c>
      <c r="E36738">
        <v>45820.5</v>
      </c>
      <c r="F36738">
        <v>43962.3</v>
      </c>
    </row>
    <row r="36739" spans="4:6" x14ac:dyDescent="0.25">
      <c r="D36739">
        <v>36736</v>
      </c>
      <c r="E36739">
        <v>46573.7</v>
      </c>
      <c r="F36739">
        <v>44664.6</v>
      </c>
    </row>
    <row r="36740" spans="4:6" x14ac:dyDescent="0.25">
      <c r="D36740">
        <v>36737</v>
      </c>
      <c r="E36740">
        <v>27893.7</v>
      </c>
      <c r="F36740">
        <v>26873.1</v>
      </c>
    </row>
    <row r="36741" spans="4:6" x14ac:dyDescent="0.25">
      <c r="D36741">
        <v>36738</v>
      </c>
      <c r="E36741">
        <v>17029.900000000001</v>
      </c>
      <c r="F36741">
        <v>16364.4</v>
      </c>
    </row>
    <row r="36742" spans="4:6" x14ac:dyDescent="0.25">
      <c r="D36742">
        <v>36739</v>
      </c>
      <c r="E36742">
        <v>464.78399999999999</v>
      </c>
      <c r="F36742">
        <v>135.39699999999999</v>
      </c>
    </row>
    <row r="36743" spans="4:6" x14ac:dyDescent="0.25">
      <c r="D36743">
        <v>36740</v>
      </c>
      <c r="E36743">
        <v>0</v>
      </c>
      <c r="F36743">
        <v>-112.878</v>
      </c>
    </row>
    <row r="36744" spans="4:6" x14ac:dyDescent="0.25">
      <c r="D36744">
        <v>36741</v>
      </c>
      <c r="E36744">
        <v>0</v>
      </c>
      <c r="F36744">
        <v>-112.878</v>
      </c>
    </row>
    <row r="36745" spans="4:6" x14ac:dyDescent="0.25">
      <c r="D36745">
        <v>36742</v>
      </c>
      <c r="E36745">
        <v>0</v>
      </c>
      <c r="F36745">
        <v>-112.878</v>
      </c>
    </row>
    <row r="36746" spans="4:6" x14ac:dyDescent="0.25">
      <c r="D36746">
        <v>36743</v>
      </c>
      <c r="E36746">
        <v>0</v>
      </c>
      <c r="F36746">
        <v>-112.878</v>
      </c>
    </row>
    <row r="36747" spans="4:6" x14ac:dyDescent="0.25">
      <c r="D36747">
        <v>36744</v>
      </c>
      <c r="E36747">
        <v>0</v>
      </c>
      <c r="F36747">
        <v>-112.878</v>
      </c>
    </row>
    <row r="36748" spans="4:6" x14ac:dyDescent="0.25">
      <c r="D36748">
        <v>36745</v>
      </c>
      <c r="E36748">
        <v>0</v>
      </c>
      <c r="F36748">
        <v>-112.878</v>
      </c>
    </row>
    <row r="36749" spans="4:6" x14ac:dyDescent="0.25">
      <c r="D36749">
        <v>36746</v>
      </c>
      <c r="E36749">
        <v>0</v>
      </c>
      <c r="F36749">
        <v>-112.878</v>
      </c>
    </row>
    <row r="36750" spans="4:6" x14ac:dyDescent="0.25">
      <c r="D36750">
        <v>36747</v>
      </c>
      <c r="E36750">
        <v>0</v>
      </c>
      <c r="F36750">
        <v>-112.878</v>
      </c>
    </row>
    <row r="36751" spans="4:6" x14ac:dyDescent="0.25">
      <c r="D36751">
        <v>36748</v>
      </c>
      <c r="E36751">
        <v>0</v>
      </c>
      <c r="F36751">
        <v>-112.878</v>
      </c>
    </row>
    <row r="36752" spans="4:6" x14ac:dyDescent="0.25">
      <c r="D36752">
        <v>36749</v>
      </c>
      <c r="E36752">
        <v>0</v>
      </c>
      <c r="F36752">
        <v>-112.878</v>
      </c>
    </row>
    <row r="36753" spans="4:6" x14ac:dyDescent="0.25">
      <c r="D36753">
        <v>36750</v>
      </c>
      <c r="E36753">
        <v>0</v>
      </c>
      <c r="F36753">
        <v>-112.878</v>
      </c>
    </row>
    <row r="36754" spans="4:6" x14ac:dyDescent="0.25">
      <c r="D36754">
        <v>36751</v>
      </c>
      <c r="E36754">
        <v>161.803</v>
      </c>
      <c r="F36754">
        <v>-112.878</v>
      </c>
    </row>
    <row r="36755" spans="4:6" x14ac:dyDescent="0.25">
      <c r="D36755">
        <v>36752</v>
      </c>
      <c r="E36755">
        <v>6048.81</v>
      </c>
      <c r="F36755">
        <v>5626.45</v>
      </c>
    </row>
    <row r="36756" spans="4:6" x14ac:dyDescent="0.25">
      <c r="D36756">
        <v>36753</v>
      </c>
      <c r="E36756">
        <v>5839.79</v>
      </c>
      <c r="F36756">
        <v>5421.98</v>
      </c>
    </row>
    <row r="36757" spans="4:6" x14ac:dyDescent="0.25">
      <c r="D36757">
        <v>36754</v>
      </c>
      <c r="E36757">
        <v>17673.3</v>
      </c>
      <c r="F36757">
        <v>16984</v>
      </c>
    </row>
    <row r="36758" spans="4:6" x14ac:dyDescent="0.25">
      <c r="D36758">
        <v>36755</v>
      </c>
      <c r="E36758">
        <v>9782.24</v>
      </c>
      <c r="F36758">
        <v>9290.32</v>
      </c>
    </row>
    <row r="36759" spans="4:6" x14ac:dyDescent="0.25">
      <c r="D36759">
        <v>36756</v>
      </c>
      <c r="E36759">
        <v>11790</v>
      </c>
      <c r="F36759">
        <v>11254.3</v>
      </c>
    </row>
    <row r="36760" spans="4:6" x14ac:dyDescent="0.25">
      <c r="D36760">
        <v>36757</v>
      </c>
      <c r="E36760">
        <v>12572.2</v>
      </c>
      <c r="F36760">
        <v>12019.1</v>
      </c>
    </row>
    <row r="36761" spans="4:6" x14ac:dyDescent="0.25">
      <c r="D36761">
        <v>36758</v>
      </c>
      <c r="E36761">
        <v>39367.800000000003</v>
      </c>
      <c r="F36761">
        <v>37839.599999999999</v>
      </c>
    </row>
    <row r="36762" spans="4:6" x14ac:dyDescent="0.25">
      <c r="D36762">
        <v>36759</v>
      </c>
      <c r="E36762">
        <v>17120.400000000001</v>
      </c>
      <c r="F36762">
        <v>16448</v>
      </c>
    </row>
    <row r="36763" spans="4:6" x14ac:dyDescent="0.25">
      <c r="D36763">
        <v>36760</v>
      </c>
      <c r="E36763">
        <v>8231.9500000000007</v>
      </c>
      <c r="F36763">
        <v>7772.94</v>
      </c>
    </row>
    <row r="36764" spans="4:6" x14ac:dyDescent="0.25">
      <c r="D36764">
        <v>36761</v>
      </c>
      <c r="E36764">
        <v>5583.35</v>
      </c>
      <c r="F36764">
        <v>5172.6400000000003</v>
      </c>
    </row>
    <row r="36765" spans="4:6" x14ac:dyDescent="0.25">
      <c r="D36765">
        <v>36762</v>
      </c>
      <c r="E36765">
        <v>2445.3200000000002</v>
      </c>
      <c r="F36765">
        <v>2086.0100000000002</v>
      </c>
    </row>
    <row r="36766" spans="4:6" x14ac:dyDescent="0.25">
      <c r="D36766">
        <v>36763</v>
      </c>
      <c r="E36766">
        <v>159.47900000000001</v>
      </c>
      <c r="F36766">
        <v>-112.878</v>
      </c>
    </row>
    <row r="36767" spans="4:6" x14ac:dyDescent="0.25">
      <c r="D36767">
        <v>36764</v>
      </c>
      <c r="E36767">
        <v>0</v>
      </c>
      <c r="F36767">
        <v>-112.878</v>
      </c>
    </row>
    <row r="36768" spans="4:6" x14ac:dyDescent="0.25">
      <c r="D36768">
        <v>36765</v>
      </c>
      <c r="E36768">
        <v>0</v>
      </c>
      <c r="F36768">
        <v>-112.878</v>
      </c>
    </row>
    <row r="36769" spans="4:6" x14ac:dyDescent="0.25">
      <c r="D36769">
        <v>36766</v>
      </c>
      <c r="E36769">
        <v>0</v>
      </c>
      <c r="F36769">
        <v>-112.878</v>
      </c>
    </row>
    <row r="36770" spans="4:6" x14ac:dyDescent="0.25">
      <c r="D36770">
        <v>36767</v>
      </c>
      <c r="E36770">
        <v>0</v>
      </c>
      <c r="F36770">
        <v>-112.878</v>
      </c>
    </row>
    <row r="36771" spans="4:6" x14ac:dyDescent="0.25">
      <c r="D36771">
        <v>36768</v>
      </c>
      <c r="E36771">
        <v>0</v>
      </c>
      <c r="F36771">
        <v>-112.878</v>
      </c>
    </row>
    <row r="36772" spans="4:6" x14ac:dyDescent="0.25">
      <c r="D36772">
        <v>36769</v>
      </c>
      <c r="E36772">
        <v>0</v>
      </c>
      <c r="F36772">
        <v>-112.878</v>
      </c>
    </row>
    <row r="36773" spans="4:6" x14ac:dyDescent="0.25">
      <c r="D36773">
        <v>36770</v>
      </c>
      <c r="E36773">
        <v>0</v>
      </c>
      <c r="F36773">
        <v>-112.878</v>
      </c>
    </row>
    <row r="36774" spans="4:6" x14ac:dyDescent="0.25">
      <c r="D36774">
        <v>36771</v>
      </c>
      <c r="E36774">
        <v>0</v>
      </c>
      <c r="F36774">
        <v>-112.878</v>
      </c>
    </row>
    <row r="36775" spans="4:6" x14ac:dyDescent="0.25">
      <c r="D36775">
        <v>36772</v>
      </c>
      <c r="E36775">
        <v>0</v>
      </c>
      <c r="F36775">
        <v>-112.878</v>
      </c>
    </row>
    <row r="36776" spans="4:6" x14ac:dyDescent="0.25">
      <c r="D36776">
        <v>36773</v>
      </c>
      <c r="E36776">
        <v>0</v>
      </c>
      <c r="F36776">
        <v>-112.878</v>
      </c>
    </row>
    <row r="36777" spans="4:6" x14ac:dyDescent="0.25">
      <c r="D36777">
        <v>36774</v>
      </c>
      <c r="E36777">
        <v>0</v>
      </c>
      <c r="F36777">
        <v>-112.878</v>
      </c>
    </row>
    <row r="36778" spans="4:6" x14ac:dyDescent="0.25">
      <c r="D36778">
        <v>36775</v>
      </c>
      <c r="E36778">
        <v>0</v>
      </c>
      <c r="F36778">
        <v>-112.878</v>
      </c>
    </row>
    <row r="36779" spans="4:6" x14ac:dyDescent="0.25">
      <c r="D36779">
        <v>36776</v>
      </c>
      <c r="E36779">
        <v>1156.55</v>
      </c>
      <c r="F36779">
        <v>814.04899999999998</v>
      </c>
    </row>
    <row r="36780" spans="4:6" x14ac:dyDescent="0.25">
      <c r="D36780">
        <v>36777</v>
      </c>
      <c r="E36780">
        <v>2544.4</v>
      </c>
      <c r="F36780">
        <v>2179.64</v>
      </c>
    </row>
    <row r="36781" spans="4:6" x14ac:dyDescent="0.25">
      <c r="D36781">
        <v>36778</v>
      </c>
      <c r="E36781">
        <v>4468.4799999999996</v>
      </c>
      <c r="F36781">
        <v>4072.68</v>
      </c>
    </row>
    <row r="36782" spans="4:6" x14ac:dyDescent="0.25">
      <c r="D36782">
        <v>36779</v>
      </c>
      <c r="E36782">
        <v>13532.6</v>
      </c>
      <c r="F36782">
        <v>12951.8</v>
      </c>
    </row>
    <row r="36783" spans="4:6" x14ac:dyDescent="0.25">
      <c r="D36783">
        <v>36780</v>
      </c>
      <c r="E36783">
        <v>52323</v>
      </c>
      <c r="F36783">
        <v>49760.6</v>
      </c>
    </row>
    <row r="36784" spans="4:6" x14ac:dyDescent="0.25">
      <c r="D36784">
        <v>36781</v>
      </c>
      <c r="E36784">
        <v>54513.1</v>
      </c>
      <c r="F36784">
        <v>49760.6</v>
      </c>
    </row>
    <row r="36785" spans="4:6" x14ac:dyDescent="0.25">
      <c r="D36785">
        <v>36782</v>
      </c>
      <c r="E36785">
        <v>54017.5</v>
      </c>
      <c r="F36785">
        <v>49760.6</v>
      </c>
    </row>
    <row r="36786" spans="4:6" x14ac:dyDescent="0.25">
      <c r="D36786">
        <v>36783</v>
      </c>
      <c r="E36786">
        <v>53766.6</v>
      </c>
      <c r="F36786">
        <v>49760.6</v>
      </c>
    </row>
    <row r="36787" spans="4:6" x14ac:dyDescent="0.25">
      <c r="D36787">
        <v>36784</v>
      </c>
      <c r="E36787">
        <v>28368.2</v>
      </c>
      <c r="F36787">
        <v>27321.200000000001</v>
      </c>
    </row>
    <row r="36788" spans="4:6" x14ac:dyDescent="0.25">
      <c r="D36788">
        <v>36785</v>
      </c>
      <c r="E36788">
        <v>8982.6200000000008</v>
      </c>
      <c r="F36788">
        <v>8508.4699999999993</v>
      </c>
    </row>
    <row r="36789" spans="4:6" x14ac:dyDescent="0.25">
      <c r="D36789">
        <v>36786</v>
      </c>
      <c r="E36789">
        <v>7072.44</v>
      </c>
      <c r="F36789">
        <v>6635.05</v>
      </c>
    </row>
    <row r="36790" spans="4:6" x14ac:dyDescent="0.25">
      <c r="D36790">
        <v>36787</v>
      </c>
      <c r="E36790">
        <v>649.52099999999996</v>
      </c>
      <c r="F36790">
        <v>318.04899999999998</v>
      </c>
    </row>
    <row r="36791" spans="4:6" x14ac:dyDescent="0.25">
      <c r="D36791">
        <v>36788</v>
      </c>
      <c r="E36791">
        <v>0</v>
      </c>
      <c r="F36791">
        <v>-112.878</v>
      </c>
    </row>
    <row r="36792" spans="4:6" x14ac:dyDescent="0.25">
      <c r="D36792">
        <v>36789</v>
      </c>
      <c r="E36792">
        <v>0</v>
      </c>
      <c r="F36792">
        <v>-112.878</v>
      </c>
    </row>
    <row r="36793" spans="4:6" x14ac:dyDescent="0.25">
      <c r="D36793">
        <v>36790</v>
      </c>
      <c r="E36793">
        <v>0</v>
      </c>
      <c r="F36793">
        <v>-112.878</v>
      </c>
    </row>
    <row r="36794" spans="4:6" x14ac:dyDescent="0.25">
      <c r="D36794">
        <v>36791</v>
      </c>
      <c r="E36794">
        <v>0</v>
      </c>
      <c r="F36794">
        <v>-112.878</v>
      </c>
    </row>
    <row r="36795" spans="4:6" x14ac:dyDescent="0.25">
      <c r="D36795">
        <v>36792</v>
      </c>
      <c r="E36795">
        <v>0</v>
      </c>
      <c r="F36795">
        <v>-112.878</v>
      </c>
    </row>
    <row r="36796" spans="4:6" x14ac:dyDescent="0.25">
      <c r="D36796">
        <v>36793</v>
      </c>
      <c r="E36796">
        <v>0</v>
      </c>
      <c r="F36796">
        <v>-112.878</v>
      </c>
    </row>
    <row r="36797" spans="4:6" x14ac:dyDescent="0.25">
      <c r="D36797">
        <v>36794</v>
      </c>
      <c r="E36797">
        <v>0</v>
      </c>
      <c r="F36797">
        <v>-112.878</v>
      </c>
    </row>
    <row r="36798" spans="4:6" x14ac:dyDescent="0.25">
      <c r="D36798">
        <v>36795</v>
      </c>
      <c r="E36798">
        <v>0</v>
      </c>
      <c r="F36798">
        <v>-112.878</v>
      </c>
    </row>
    <row r="36799" spans="4:6" x14ac:dyDescent="0.25">
      <c r="D36799">
        <v>36796</v>
      </c>
      <c r="E36799">
        <v>0</v>
      </c>
      <c r="F36799">
        <v>-112.878</v>
      </c>
    </row>
    <row r="36800" spans="4:6" x14ac:dyDescent="0.25">
      <c r="D36800">
        <v>36797</v>
      </c>
      <c r="E36800">
        <v>0</v>
      </c>
      <c r="F36800">
        <v>-112.878</v>
      </c>
    </row>
    <row r="36801" spans="4:6" x14ac:dyDescent="0.25">
      <c r="D36801">
        <v>36798</v>
      </c>
      <c r="E36801">
        <v>0</v>
      </c>
      <c r="F36801">
        <v>-112.878</v>
      </c>
    </row>
    <row r="36802" spans="4:6" x14ac:dyDescent="0.25">
      <c r="D36802">
        <v>36799</v>
      </c>
      <c r="E36802">
        <v>0</v>
      </c>
      <c r="F36802">
        <v>-112.878</v>
      </c>
    </row>
    <row r="36803" spans="4:6" x14ac:dyDescent="0.25">
      <c r="D36803">
        <v>36800</v>
      </c>
      <c r="E36803">
        <v>5874.26</v>
      </c>
      <c r="F36803">
        <v>5460</v>
      </c>
    </row>
    <row r="36804" spans="4:6" x14ac:dyDescent="0.25">
      <c r="D36804">
        <v>36801</v>
      </c>
      <c r="E36804">
        <v>21467.7</v>
      </c>
      <c r="F36804">
        <v>20665.900000000001</v>
      </c>
    </row>
    <row r="36805" spans="4:6" x14ac:dyDescent="0.25">
      <c r="D36805">
        <v>36802</v>
      </c>
      <c r="E36805">
        <v>7166.89</v>
      </c>
      <c r="F36805">
        <v>6729.69</v>
      </c>
    </row>
    <row r="36806" spans="4:6" x14ac:dyDescent="0.25">
      <c r="D36806">
        <v>36803</v>
      </c>
      <c r="E36806">
        <v>40239.5</v>
      </c>
      <c r="F36806">
        <v>38673</v>
      </c>
    </row>
    <row r="36807" spans="4:6" x14ac:dyDescent="0.25">
      <c r="D36807">
        <v>36804</v>
      </c>
      <c r="E36807">
        <v>59151</v>
      </c>
      <c r="F36807">
        <v>49760.6</v>
      </c>
    </row>
    <row r="36808" spans="4:6" x14ac:dyDescent="0.25">
      <c r="D36808">
        <v>36805</v>
      </c>
      <c r="E36808">
        <v>57825.7</v>
      </c>
      <c r="F36808">
        <v>49760.6</v>
      </c>
    </row>
    <row r="36809" spans="4:6" x14ac:dyDescent="0.25">
      <c r="D36809">
        <v>36806</v>
      </c>
      <c r="E36809">
        <v>59280.9</v>
      </c>
      <c r="F36809">
        <v>49760.6</v>
      </c>
    </row>
    <row r="36810" spans="4:6" x14ac:dyDescent="0.25">
      <c r="D36810">
        <v>36807</v>
      </c>
      <c r="E36810">
        <v>58176.5</v>
      </c>
      <c r="F36810">
        <v>49760.6</v>
      </c>
    </row>
    <row r="36811" spans="4:6" x14ac:dyDescent="0.25">
      <c r="D36811">
        <v>36808</v>
      </c>
      <c r="E36811">
        <v>53825.1</v>
      </c>
      <c r="F36811">
        <v>49760.6</v>
      </c>
    </row>
    <row r="36812" spans="4:6" x14ac:dyDescent="0.25">
      <c r="D36812">
        <v>36809</v>
      </c>
      <c r="E36812">
        <v>47180.4</v>
      </c>
      <c r="F36812">
        <v>45238.5</v>
      </c>
    </row>
    <row r="36813" spans="4:6" x14ac:dyDescent="0.25">
      <c r="D36813">
        <v>36810</v>
      </c>
      <c r="E36813">
        <v>24912.7</v>
      </c>
      <c r="F36813">
        <v>23995.9</v>
      </c>
    </row>
    <row r="36814" spans="4:6" x14ac:dyDescent="0.25">
      <c r="D36814">
        <v>36811</v>
      </c>
      <c r="E36814">
        <v>2286.2199999999998</v>
      </c>
      <c r="F36814">
        <v>1930.65</v>
      </c>
    </row>
    <row r="36815" spans="4:6" x14ac:dyDescent="0.25">
      <c r="D36815">
        <v>36812</v>
      </c>
      <c r="E36815">
        <v>0</v>
      </c>
      <c r="F36815">
        <v>-112.878</v>
      </c>
    </row>
    <row r="36816" spans="4:6" x14ac:dyDescent="0.25">
      <c r="D36816">
        <v>36813</v>
      </c>
      <c r="E36816">
        <v>0</v>
      </c>
      <c r="F36816">
        <v>-112.878</v>
      </c>
    </row>
    <row r="36817" spans="4:6" x14ac:dyDescent="0.25">
      <c r="D36817">
        <v>36814</v>
      </c>
      <c r="E36817">
        <v>0</v>
      </c>
      <c r="F36817">
        <v>-112.878</v>
      </c>
    </row>
    <row r="36818" spans="4:6" x14ac:dyDescent="0.25">
      <c r="D36818">
        <v>36815</v>
      </c>
      <c r="E36818">
        <v>0</v>
      </c>
      <c r="F36818">
        <v>-112.878</v>
      </c>
    </row>
    <row r="36819" spans="4:6" x14ac:dyDescent="0.25">
      <c r="D36819">
        <v>36816</v>
      </c>
      <c r="E36819">
        <v>0</v>
      </c>
      <c r="F36819">
        <v>-112.878</v>
      </c>
    </row>
    <row r="36820" spans="4:6" x14ac:dyDescent="0.25">
      <c r="D36820">
        <v>36817</v>
      </c>
      <c r="E36820">
        <v>0</v>
      </c>
      <c r="F36820">
        <v>-112.878</v>
      </c>
    </row>
    <row r="36821" spans="4:6" x14ac:dyDescent="0.25">
      <c r="D36821">
        <v>36818</v>
      </c>
      <c r="E36821">
        <v>0</v>
      </c>
      <c r="F36821">
        <v>-112.878</v>
      </c>
    </row>
    <row r="36822" spans="4:6" x14ac:dyDescent="0.25">
      <c r="D36822">
        <v>36819</v>
      </c>
      <c r="E36822">
        <v>0</v>
      </c>
      <c r="F36822">
        <v>-112.878</v>
      </c>
    </row>
    <row r="36823" spans="4:6" x14ac:dyDescent="0.25">
      <c r="D36823">
        <v>36820</v>
      </c>
      <c r="E36823">
        <v>0</v>
      </c>
      <c r="F36823">
        <v>-112.878</v>
      </c>
    </row>
    <row r="36824" spans="4:6" x14ac:dyDescent="0.25">
      <c r="D36824">
        <v>36821</v>
      </c>
      <c r="E36824">
        <v>0</v>
      </c>
      <c r="F36824">
        <v>-112.878</v>
      </c>
    </row>
    <row r="36825" spans="4:6" x14ac:dyDescent="0.25">
      <c r="D36825">
        <v>36822</v>
      </c>
      <c r="E36825">
        <v>0</v>
      </c>
      <c r="F36825">
        <v>-112.878</v>
      </c>
    </row>
    <row r="36826" spans="4:6" x14ac:dyDescent="0.25">
      <c r="D36826">
        <v>36823</v>
      </c>
      <c r="E36826">
        <v>0</v>
      </c>
      <c r="F36826">
        <v>-112.878</v>
      </c>
    </row>
    <row r="36827" spans="4:6" x14ac:dyDescent="0.25">
      <c r="D36827">
        <v>36824</v>
      </c>
      <c r="E36827">
        <v>1371.71</v>
      </c>
      <c r="F36827">
        <v>1021.85</v>
      </c>
    </row>
    <row r="36828" spans="4:6" x14ac:dyDescent="0.25">
      <c r="D36828">
        <v>36825</v>
      </c>
      <c r="E36828">
        <v>4573.8599999999997</v>
      </c>
      <c r="F36828">
        <v>4171.54</v>
      </c>
    </row>
    <row r="36829" spans="4:6" x14ac:dyDescent="0.25">
      <c r="D36829">
        <v>36826</v>
      </c>
      <c r="E36829">
        <v>21352.1</v>
      </c>
      <c r="F36829">
        <v>20542.5</v>
      </c>
    </row>
    <row r="36830" spans="4:6" x14ac:dyDescent="0.25">
      <c r="D36830">
        <v>36827</v>
      </c>
      <c r="E36830">
        <v>35870.6</v>
      </c>
      <c r="F36830">
        <v>34489.4</v>
      </c>
    </row>
    <row r="36831" spans="4:6" x14ac:dyDescent="0.25">
      <c r="D36831">
        <v>36828</v>
      </c>
      <c r="E36831">
        <v>35780.199999999997</v>
      </c>
      <c r="F36831">
        <v>34408.1</v>
      </c>
    </row>
    <row r="36832" spans="4:6" x14ac:dyDescent="0.25">
      <c r="D36832">
        <v>36829</v>
      </c>
      <c r="E36832">
        <v>44940</v>
      </c>
      <c r="F36832">
        <v>43106.5</v>
      </c>
    </row>
    <row r="36833" spans="4:6" x14ac:dyDescent="0.25">
      <c r="D36833">
        <v>36830</v>
      </c>
      <c r="E36833">
        <v>58419.8</v>
      </c>
      <c r="F36833">
        <v>49760.6</v>
      </c>
    </row>
    <row r="36834" spans="4:6" x14ac:dyDescent="0.25">
      <c r="D36834">
        <v>36831</v>
      </c>
      <c r="E36834">
        <v>56244.9</v>
      </c>
      <c r="F36834">
        <v>49760.6</v>
      </c>
    </row>
    <row r="36835" spans="4:6" x14ac:dyDescent="0.25">
      <c r="D36835">
        <v>36832</v>
      </c>
      <c r="E36835">
        <v>56309.9</v>
      </c>
      <c r="F36835">
        <v>49760.6</v>
      </c>
    </row>
    <row r="36836" spans="4:6" x14ac:dyDescent="0.25">
      <c r="D36836">
        <v>36833</v>
      </c>
      <c r="E36836">
        <v>50678.8</v>
      </c>
      <c r="F36836">
        <v>48522.1</v>
      </c>
    </row>
    <row r="36837" spans="4:6" x14ac:dyDescent="0.25">
      <c r="D36837">
        <v>36834</v>
      </c>
      <c r="E36837">
        <v>35065.199999999997</v>
      </c>
      <c r="F36837">
        <v>33726.699999999997</v>
      </c>
    </row>
    <row r="36838" spans="4:6" x14ac:dyDescent="0.25">
      <c r="D36838">
        <v>36835</v>
      </c>
      <c r="E36838">
        <v>7359.34</v>
      </c>
      <c r="F36838">
        <v>6908.47</v>
      </c>
    </row>
    <row r="36839" spans="4:6" x14ac:dyDescent="0.25">
      <c r="D36839">
        <v>36836</v>
      </c>
      <c r="E36839">
        <v>0</v>
      </c>
      <c r="F36839">
        <v>-112.878</v>
      </c>
    </row>
    <row r="36840" spans="4:6" x14ac:dyDescent="0.25">
      <c r="D36840">
        <v>36837</v>
      </c>
      <c r="E36840">
        <v>0</v>
      </c>
      <c r="F36840">
        <v>-112.878</v>
      </c>
    </row>
    <row r="36841" spans="4:6" x14ac:dyDescent="0.25">
      <c r="D36841">
        <v>36838</v>
      </c>
      <c r="E36841">
        <v>0</v>
      </c>
      <c r="F36841">
        <v>-112.878</v>
      </c>
    </row>
    <row r="36842" spans="4:6" x14ac:dyDescent="0.25">
      <c r="D36842">
        <v>36839</v>
      </c>
      <c r="E36842">
        <v>0</v>
      </c>
      <c r="F36842">
        <v>-112.878</v>
      </c>
    </row>
    <row r="36843" spans="4:6" x14ac:dyDescent="0.25">
      <c r="D36843">
        <v>36840</v>
      </c>
      <c r="E36843">
        <v>0</v>
      </c>
      <c r="F36843">
        <v>-112.878</v>
      </c>
    </row>
    <row r="36844" spans="4:6" x14ac:dyDescent="0.25">
      <c r="D36844">
        <v>36841</v>
      </c>
      <c r="E36844">
        <v>0</v>
      </c>
      <c r="F36844">
        <v>-112.878</v>
      </c>
    </row>
    <row r="36845" spans="4:6" x14ac:dyDescent="0.25">
      <c r="D36845">
        <v>36842</v>
      </c>
      <c r="E36845">
        <v>0</v>
      </c>
      <c r="F36845">
        <v>-112.878</v>
      </c>
    </row>
    <row r="36846" spans="4:6" x14ac:dyDescent="0.25">
      <c r="D36846">
        <v>36843</v>
      </c>
      <c r="E36846">
        <v>0</v>
      </c>
      <c r="F36846">
        <v>-112.878</v>
      </c>
    </row>
    <row r="36847" spans="4:6" x14ac:dyDescent="0.25">
      <c r="D36847">
        <v>36844</v>
      </c>
      <c r="E36847">
        <v>0</v>
      </c>
      <c r="F36847">
        <v>-112.878</v>
      </c>
    </row>
    <row r="36848" spans="4:6" x14ac:dyDescent="0.25">
      <c r="D36848">
        <v>36845</v>
      </c>
      <c r="E36848">
        <v>0</v>
      </c>
      <c r="F36848">
        <v>-112.878</v>
      </c>
    </row>
    <row r="36849" spans="4:6" x14ac:dyDescent="0.25">
      <c r="D36849">
        <v>36846</v>
      </c>
      <c r="E36849">
        <v>0</v>
      </c>
      <c r="F36849">
        <v>-112.878</v>
      </c>
    </row>
    <row r="36850" spans="4:6" x14ac:dyDescent="0.25">
      <c r="D36850">
        <v>36847</v>
      </c>
      <c r="E36850">
        <v>57.432200000000002</v>
      </c>
      <c r="F36850">
        <v>-112.878</v>
      </c>
    </row>
    <row r="36851" spans="4:6" x14ac:dyDescent="0.25">
      <c r="D36851">
        <v>36848</v>
      </c>
      <c r="E36851">
        <v>15661.2</v>
      </c>
      <c r="F36851">
        <v>15015.2</v>
      </c>
    </row>
    <row r="36852" spans="4:6" x14ac:dyDescent="0.25">
      <c r="D36852">
        <v>36849</v>
      </c>
      <c r="E36852">
        <v>38462.800000000003</v>
      </c>
      <c r="F36852">
        <v>36965.199999999997</v>
      </c>
    </row>
    <row r="36853" spans="4:6" x14ac:dyDescent="0.25">
      <c r="D36853">
        <v>36850</v>
      </c>
      <c r="E36853">
        <v>44689.3</v>
      </c>
      <c r="F36853">
        <v>42873.1</v>
      </c>
    </row>
    <row r="36854" spans="4:6" x14ac:dyDescent="0.25">
      <c r="D36854">
        <v>36851</v>
      </c>
      <c r="E36854">
        <v>48892.6</v>
      </c>
      <c r="F36854">
        <v>46843</v>
      </c>
    </row>
    <row r="36855" spans="4:6" x14ac:dyDescent="0.25">
      <c r="D36855">
        <v>36852</v>
      </c>
      <c r="E36855">
        <v>37013.199999999997</v>
      </c>
      <c r="F36855">
        <v>35588.300000000003</v>
      </c>
    </row>
    <row r="36856" spans="4:6" x14ac:dyDescent="0.25">
      <c r="D36856">
        <v>36853</v>
      </c>
      <c r="E36856">
        <v>54440.1</v>
      </c>
      <c r="F36856">
        <v>49760.6</v>
      </c>
    </row>
    <row r="36857" spans="4:6" x14ac:dyDescent="0.25">
      <c r="D36857">
        <v>36854</v>
      </c>
      <c r="E36857">
        <v>44877.3</v>
      </c>
      <c r="F36857">
        <v>43053.7</v>
      </c>
    </row>
    <row r="36858" spans="4:6" x14ac:dyDescent="0.25">
      <c r="D36858">
        <v>36855</v>
      </c>
      <c r="E36858">
        <v>53709.9</v>
      </c>
      <c r="F36858">
        <v>49760.6</v>
      </c>
    </row>
    <row r="36859" spans="4:6" x14ac:dyDescent="0.25">
      <c r="D36859">
        <v>36856</v>
      </c>
      <c r="E36859">
        <v>37397</v>
      </c>
      <c r="F36859">
        <v>35963.599999999999</v>
      </c>
    </row>
    <row r="36860" spans="4:6" x14ac:dyDescent="0.25">
      <c r="D36860">
        <v>36857</v>
      </c>
      <c r="E36860">
        <v>21794.2</v>
      </c>
      <c r="F36860">
        <v>20981.3</v>
      </c>
    </row>
    <row r="36861" spans="4:6" x14ac:dyDescent="0.25">
      <c r="D36861">
        <v>36858</v>
      </c>
      <c r="E36861">
        <v>3473.41</v>
      </c>
      <c r="F36861">
        <v>3096.17</v>
      </c>
    </row>
    <row r="36862" spans="4:6" x14ac:dyDescent="0.25">
      <c r="D36862">
        <v>36859</v>
      </c>
      <c r="E36862">
        <v>443.911</v>
      </c>
      <c r="F36862">
        <v>114.758</v>
      </c>
    </row>
    <row r="36863" spans="4:6" x14ac:dyDescent="0.25">
      <c r="D36863">
        <v>36860</v>
      </c>
      <c r="E36863">
        <v>0</v>
      </c>
      <c r="F36863">
        <v>-112.878</v>
      </c>
    </row>
    <row r="36864" spans="4:6" x14ac:dyDescent="0.25">
      <c r="D36864">
        <v>36861</v>
      </c>
      <c r="E36864">
        <v>0</v>
      </c>
      <c r="F36864">
        <v>-112.878</v>
      </c>
    </row>
    <row r="36865" spans="4:6" x14ac:dyDescent="0.25">
      <c r="D36865">
        <v>36862</v>
      </c>
      <c r="E36865">
        <v>0</v>
      </c>
      <c r="F36865">
        <v>-112.878</v>
      </c>
    </row>
    <row r="36866" spans="4:6" x14ac:dyDescent="0.25">
      <c r="D36866">
        <v>36863</v>
      </c>
      <c r="E36866">
        <v>0</v>
      </c>
      <c r="F36866">
        <v>-112.878</v>
      </c>
    </row>
    <row r="36867" spans="4:6" x14ac:dyDescent="0.25">
      <c r="D36867">
        <v>36864</v>
      </c>
      <c r="E36867">
        <v>0</v>
      </c>
      <c r="F36867">
        <v>-112.878</v>
      </c>
    </row>
    <row r="36868" spans="4:6" x14ac:dyDescent="0.25">
      <c r="D36868">
        <v>36865</v>
      </c>
      <c r="E36868">
        <v>0</v>
      </c>
      <c r="F36868">
        <v>-112.878</v>
      </c>
    </row>
    <row r="36869" spans="4:6" x14ac:dyDescent="0.25">
      <c r="D36869">
        <v>36866</v>
      </c>
      <c r="E36869">
        <v>0</v>
      </c>
      <c r="F36869">
        <v>-112.878</v>
      </c>
    </row>
    <row r="36870" spans="4:6" x14ac:dyDescent="0.25">
      <c r="D36870">
        <v>36867</v>
      </c>
      <c r="E36870">
        <v>0</v>
      </c>
      <c r="F36870">
        <v>-112.878</v>
      </c>
    </row>
    <row r="36871" spans="4:6" x14ac:dyDescent="0.25">
      <c r="D36871">
        <v>36868</v>
      </c>
      <c r="E36871">
        <v>0</v>
      </c>
      <c r="F36871">
        <v>-112.878</v>
      </c>
    </row>
    <row r="36872" spans="4:6" x14ac:dyDescent="0.25">
      <c r="D36872">
        <v>36869</v>
      </c>
      <c r="E36872">
        <v>0</v>
      </c>
      <c r="F36872">
        <v>-112.878</v>
      </c>
    </row>
    <row r="36873" spans="4:6" x14ac:dyDescent="0.25">
      <c r="D36873">
        <v>36870</v>
      </c>
      <c r="E36873">
        <v>0</v>
      </c>
      <c r="F36873">
        <v>-112.878</v>
      </c>
    </row>
    <row r="36874" spans="4:6" x14ac:dyDescent="0.25">
      <c r="D36874">
        <v>36871</v>
      </c>
      <c r="E36874">
        <v>0</v>
      </c>
      <c r="F36874">
        <v>-112.878</v>
      </c>
    </row>
    <row r="36875" spans="4:6" x14ac:dyDescent="0.25">
      <c r="D36875">
        <v>36872</v>
      </c>
      <c r="E36875">
        <v>1372.57</v>
      </c>
      <c r="F36875">
        <v>1029.23</v>
      </c>
    </row>
    <row r="36876" spans="4:6" x14ac:dyDescent="0.25">
      <c r="D36876">
        <v>36873</v>
      </c>
      <c r="E36876">
        <v>4446.63</v>
      </c>
      <c r="F36876">
        <v>4053.32</v>
      </c>
    </row>
    <row r="36877" spans="4:6" x14ac:dyDescent="0.25">
      <c r="D36877">
        <v>36874</v>
      </c>
      <c r="E36877">
        <v>36933.599999999999</v>
      </c>
      <c r="F36877">
        <v>35514.300000000003</v>
      </c>
    </row>
    <row r="36878" spans="4:6" x14ac:dyDescent="0.25">
      <c r="D36878">
        <v>36875</v>
      </c>
      <c r="E36878">
        <v>9933.35</v>
      </c>
      <c r="F36878">
        <v>9438.82</v>
      </c>
    </row>
    <row r="36879" spans="4:6" x14ac:dyDescent="0.25">
      <c r="D36879">
        <v>36876</v>
      </c>
      <c r="E36879">
        <v>37398.400000000001</v>
      </c>
      <c r="F36879">
        <v>35963.9</v>
      </c>
    </row>
    <row r="36880" spans="4:6" x14ac:dyDescent="0.25">
      <c r="D36880">
        <v>36877</v>
      </c>
      <c r="E36880">
        <v>51014.9</v>
      </c>
      <c r="F36880">
        <v>48852.2</v>
      </c>
    </row>
    <row r="36881" spans="4:6" x14ac:dyDescent="0.25">
      <c r="D36881">
        <v>36878</v>
      </c>
      <c r="E36881">
        <v>55624.1</v>
      </c>
      <c r="F36881">
        <v>49760.6</v>
      </c>
    </row>
    <row r="36882" spans="4:6" x14ac:dyDescent="0.25">
      <c r="D36882">
        <v>36879</v>
      </c>
      <c r="E36882">
        <v>50291.1</v>
      </c>
      <c r="F36882">
        <v>48165.599999999999</v>
      </c>
    </row>
    <row r="36883" spans="4:6" x14ac:dyDescent="0.25">
      <c r="D36883">
        <v>36880</v>
      </c>
      <c r="E36883">
        <v>8199.52</v>
      </c>
      <c r="F36883">
        <v>7743.23</v>
      </c>
    </row>
    <row r="36884" spans="4:6" x14ac:dyDescent="0.25">
      <c r="D36884">
        <v>36881</v>
      </c>
      <c r="E36884">
        <v>5510.67</v>
      </c>
      <c r="F36884">
        <v>5103.6000000000004</v>
      </c>
    </row>
    <row r="36885" spans="4:6" x14ac:dyDescent="0.25">
      <c r="D36885">
        <v>36882</v>
      </c>
      <c r="E36885">
        <v>2411.85</v>
      </c>
      <c r="F36885">
        <v>2055.9499999999998</v>
      </c>
    </row>
    <row r="36886" spans="4:6" x14ac:dyDescent="0.25">
      <c r="D36886">
        <v>36883</v>
      </c>
      <c r="E36886">
        <v>234.566</v>
      </c>
      <c r="F36886">
        <v>-112.878</v>
      </c>
    </row>
    <row r="36887" spans="4:6" x14ac:dyDescent="0.25">
      <c r="D36887">
        <v>36884</v>
      </c>
      <c r="E36887">
        <v>0</v>
      </c>
      <c r="F36887">
        <v>-112.878</v>
      </c>
    </row>
    <row r="36888" spans="4:6" x14ac:dyDescent="0.25">
      <c r="D36888">
        <v>36885</v>
      </c>
      <c r="E36888">
        <v>0</v>
      </c>
      <c r="F36888">
        <v>-112.878</v>
      </c>
    </row>
    <row r="36889" spans="4:6" x14ac:dyDescent="0.25">
      <c r="D36889">
        <v>36886</v>
      </c>
      <c r="E36889">
        <v>0</v>
      </c>
      <c r="F36889">
        <v>-112.878</v>
      </c>
    </row>
    <row r="36890" spans="4:6" x14ac:dyDescent="0.25">
      <c r="D36890">
        <v>36887</v>
      </c>
      <c r="E36890">
        <v>0</v>
      </c>
      <c r="F36890">
        <v>-112.878</v>
      </c>
    </row>
    <row r="36891" spans="4:6" x14ac:dyDescent="0.25">
      <c r="D36891">
        <v>36888</v>
      </c>
      <c r="E36891">
        <v>0</v>
      </c>
      <c r="F36891">
        <v>-112.878</v>
      </c>
    </row>
    <row r="36892" spans="4:6" x14ac:dyDescent="0.25">
      <c r="D36892">
        <v>36889</v>
      </c>
      <c r="E36892">
        <v>0</v>
      </c>
      <c r="F36892">
        <v>-112.878</v>
      </c>
    </row>
    <row r="36893" spans="4:6" x14ac:dyDescent="0.25">
      <c r="D36893">
        <v>36890</v>
      </c>
      <c r="E36893">
        <v>0</v>
      </c>
      <c r="F36893">
        <v>-112.878</v>
      </c>
    </row>
    <row r="36894" spans="4:6" x14ac:dyDescent="0.25">
      <c r="D36894">
        <v>36891</v>
      </c>
      <c r="E36894">
        <v>0</v>
      </c>
      <c r="F36894">
        <v>-112.878</v>
      </c>
    </row>
    <row r="36895" spans="4:6" x14ac:dyDescent="0.25">
      <c r="D36895">
        <v>36892</v>
      </c>
      <c r="E36895">
        <v>0</v>
      </c>
      <c r="F36895">
        <v>-112.878</v>
      </c>
    </row>
    <row r="36896" spans="4:6" x14ac:dyDescent="0.25">
      <c r="D36896">
        <v>36893</v>
      </c>
      <c r="E36896">
        <v>0</v>
      </c>
      <c r="F36896">
        <v>-112.878</v>
      </c>
    </row>
    <row r="36897" spans="4:6" x14ac:dyDescent="0.25">
      <c r="D36897">
        <v>36894</v>
      </c>
      <c r="E36897">
        <v>0</v>
      </c>
      <c r="F36897">
        <v>-112.878</v>
      </c>
    </row>
    <row r="36898" spans="4:6" x14ac:dyDescent="0.25">
      <c r="D36898">
        <v>36895</v>
      </c>
      <c r="E36898">
        <v>748.94399999999996</v>
      </c>
      <c r="F36898">
        <v>409.44</v>
      </c>
    </row>
    <row r="36899" spans="4:6" x14ac:dyDescent="0.25">
      <c r="D36899">
        <v>36896</v>
      </c>
      <c r="E36899">
        <v>25079.4</v>
      </c>
      <c r="F36899">
        <v>24147</v>
      </c>
    </row>
    <row r="36900" spans="4:6" x14ac:dyDescent="0.25">
      <c r="D36900">
        <v>36897</v>
      </c>
      <c r="E36900">
        <v>46512.4</v>
      </c>
      <c r="F36900">
        <v>44599.4</v>
      </c>
    </row>
    <row r="36901" spans="4:6" x14ac:dyDescent="0.25">
      <c r="D36901">
        <v>36898</v>
      </c>
      <c r="E36901">
        <v>55953.599999999999</v>
      </c>
      <c r="F36901">
        <v>49760.6</v>
      </c>
    </row>
    <row r="36902" spans="4:6" x14ac:dyDescent="0.25">
      <c r="D36902">
        <v>36899</v>
      </c>
      <c r="E36902">
        <v>56465.3</v>
      </c>
      <c r="F36902">
        <v>49760.6</v>
      </c>
    </row>
    <row r="36903" spans="4:6" x14ac:dyDescent="0.25">
      <c r="D36903">
        <v>36900</v>
      </c>
      <c r="E36903">
        <v>58305</v>
      </c>
      <c r="F36903">
        <v>49760.6</v>
      </c>
    </row>
    <row r="36904" spans="4:6" x14ac:dyDescent="0.25">
      <c r="D36904">
        <v>36901</v>
      </c>
      <c r="E36904">
        <v>54627.4</v>
      </c>
      <c r="F36904">
        <v>49760.6</v>
      </c>
    </row>
    <row r="36905" spans="4:6" x14ac:dyDescent="0.25">
      <c r="D36905">
        <v>36902</v>
      </c>
      <c r="E36905">
        <v>51616.7</v>
      </c>
      <c r="F36905">
        <v>49424.5</v>
      </c>
    </row>
    <row r="36906" spans="4:6" x14ac:dyDescent="0.25">
      <c r="D36906">
        <v>36903</v>
      </c>
      <c r="E36906">
        <v>38917.800000000003</v>
      </c>
      <c r="F36906">
        <v>37413.9</v>
      </c>
    </row>
    <row r="36907" spans="4:6" x14ac:dyDescent="0.25">
      <c r="D36907">
        <v>36904</v>
      </c>
      <c r="E36907">
        <v>10563</v>
      </c>
      <c r="F36907">
        <v>10057</v>
      </c>
    </row>
    <row r="36908" spans="4:6" x14ac:dyDescent="0.25">
      <c r="D36908">
        <v>36905</v>
      </c>
      <c r="E36908">
        <v>7091.89</v>
      </c>
      <c r="F36908">
        <v>6655.56</v>
      </c>
    </row>
    <row r="36909" spans="4:6" x14ac:dyDescent="0.25">
      <c r="D36909">
        <v>36906</v>
      </c>
      <c r="E36909">
        <v>3163.76</v>
      </c>
      <c r="F36909">
        <v>2794.19</v>
      </c>
    </row>
    <row r="36910" spans="4:6" x14ac:dyDescent="0.25">
      <c r="D36910">
        <v>36907</v>
      </c>
      <c r="E36910">
        <v>394.36200000000002</v>
      </c>
      <c r="F36910">
        <v>65.761399999999995</v>
      </c>
    </row>
    <row r="36911" spans="4:6" x14ac:dyDescent="0.25">
      <c r="D36911">
        <v>36908</v>
      </c>
      <c r="E36911">
        <v>0</v>
      </c>
      <c r="F36911">
        <v>-112.878</v>
      </c>
    </row>
    <row r="36912" spans="4:6" x14ac:dyDescent="0.25">
      <c r="D36912">
        <v>36909</v>
      </c>
      <c r="E36912">
        <v>0</v>
      </c>
      <c r="F36912">
        <v>-112.878</v>
      </c>
    </row>
    <row r="36913" spans="4:6" x14ac:dyDescent="0.25">
      <c r="D36913">
        <v>36910</v>
      </c>
      <c r="E36913">
        <v>0</v>
      </c>
      <c r="F36913">
        <v>-112.878</v>
      </c>
    </row>
    <row r="36914" spans="4:6" x14ac:dyDescent="0.25">
      <c r="D36914">
        <v>36911</v>
      </c>
      <c r="E36914">
        <v>0</v>
      </c>
      <c r="F36914">
        <v>-112.878</v>
      </c>
    </row>
    <row r="36915" spans="4:6" x14ac:dyDescent="0.25">
      <c r="D36915">
        <v>36912</v>
      </c>
      <c r="E36915">
        <v>0</v>
      </c>
      <c r="F36915">
        <v>-112.878</v>
      </c>
    </row>
    <row r="36916" spans="4:6" x14ac:dyDescent="0.25">
      <c r="D36916">
        <v>36913</v>
      </c>
      <c r="E36916">
        <v>0</v>
      </c>
      <c r="F36916">
        <v>-112.878</v>
      </c>
    </row>
    <row r="36917" spans="4:6" x14ac:dyDescent="0.25">
      <c r="D36917">
        <v>36914</v>
      </c>
      <c r="E36917">
        <v>0</v>
      </c>
      <c r="F36917">
        <v>-112.878</v>
      </c>
    </row>
    <row r="36918" spans="4:6" x14ac:dyDescent="0.25">
      <c r="D36918">
        <v>36915</v>
      </c>
      <c r="E36918">
        <v>0</v>
      </c>
      <c r="F36918">
        <v>-112.878</v>
      </c>
    </row>
    <row r="36919" spans="4:6" x14ac:dyDescent="0.25">
      <c r="D36919">
        <v>36916</v>
      </c>
      <c r="E36919">
        <v>0</v>
      </c>
      <c r="F36919">
        <v>-112.878</v>
      </c>
    </row>
    <row r="36920" spans="4:6" x14ac:dyDescent="0.25">
      <c r="D36920">
        <v>36917</v>
      </c>
      <c r="E36920">
        <v>0</v>
      </c>
      <c r="F36920">
        <v>-112.878</v>
      </c>
    </row>
    <row r="36921" spans="4:6" x14ac:dyDescent="0.25">
      <c r="D36921">
        <v>36918</v>
      </c>
      <c r="E36921">
        <v>0</v>
      </c>
      <c r="F36921">
        <v>-112.878</v>
      </c>
    </row>
    <row r="36922" spans="4:6" x14ac:dyDescent="0.25">
      <c r="D36922">
        <v>36919</v>
      </c>
      <c r="E36922">
        <v>417.755</v>
      </c>
      <c r="F36922">
        <v>88.894400000000005</v>
      </c>
    </row>
    <row r="36923" spans="4:6" x14ac:dyDescent="0.25">
      <c r="D36923">
        <v>36920</v>
      </c>
      <c r="E36923">
        <v>17583.900000000001</v>
      </c>
      <c r="F36923">
        <v>16892.8</v>
      </c>
    </row>
    <row r="36924" spans="4:6" x14ac:dyDescent="0.25">
      <c r="D36924">
        <v>36921</v>
      </c>
      <c r="E36924">
        <v>30928.9</v>
      </c>
      <c r="F36924">
        <v>29777.1</v>
      </c>
    </row>
    <row r="36925" spans="4:6" x14ac:dyDescent="0.25">
      <c r="D36925">
        <v>36922</v>
      </c>
      <c r="E36925">
        <v>43049.9</v>
      </c>
      <c r="F36925">
        <v>41335.699999999997</v>
      </c>
    </row>
    <row r="36926" spans="4:6" x14ac:dyDescent="0.25">
      <c r="D36926">
        <v>36923</v>
      </c>
      <c r="E36926">
        <v>19382.7</v>
      </c>
      <c r="F36926">
        <v>18650.599999999999</v>
      </c>
    </row>
    <row r="36927" spans="4:6" x14ac:dyDescent="0.25">
      <c r="D36927">
        <v>36924</v>
      </c>
      <c r="E36927">
        <v>51820.6</v>
      </c>
      <c r="F36927">
        <v>49615.9</v>
      </c>
    </row>
    <row r="36928" spans="4:6" x14ac:dyDescent="0.25">
      <c r="D36928">
        <v>36925</v>
      </c>
      <c r="E36928">
        <v>38730.300000000003</v>
      </c>
      <c r="F36928">
        <v>37249.1</v>
      </c>
    </row>
    <row r="36929" spans="4:6" x14ac:dyDescent="0.25">
      <c r="D36929">
        <v>36926</v>
      </c>
      <c r="E36929">
        <v>43143.9</v>
      </c>
      <c r="F36929">
        <v>41437.300000000003</v>
      </c>
    </row>
    <row r="36930" spans="4:6" x14ac:dyDescent="0.25">
      <c r="D36930">
        <v>36927</v>
      </c>
      <c r="E36930">
        <v>46216.1</v>
      </c>
      <c r="F36930">
        <v>44341.5</v>
      </c>
    </row>
    <row r="36931" spans="4:6" x14ac:dyDescent="0.25">
      <c r="D36931">
        <v>36928</v>
      </c>
      <c r="E36931">
        <v>44882.9</v>
      </c>
      <c r="F36931">
        <v>43082.400000000001</v>
      </c>
    </row>
    <row r="36932" spans="4:6" x14ac:dyDescent="0.25">
      <c r="D36932">
        <v>36929</v>
      </c>
      <c r="E36932">
        <v>5511.55</v>
      </c>
      <c r="F36932">
        <v>5109.97</v>
      </c>
    </row>
    <row r="36933" spans="4:6" x14ac:dyDescent="0.25">
      <c r="D36933">
        <v>36930</v>
      </c>
      <c r="E36933">
        <v>2447.69</v>
      </c>
      <c r="F36933">
        <v>2094.14</v>
      </c>
    </row>
    <row r="36934" spans="4:6" x14ac:dyDescent="0.25">
      <c r="D36934">
        <v>36931</v>
      </c>
      <c r="E36934">
        <v>341.41399999999999</v>
      </c>
      <c r="F36934">
        <v>13.401999999999999</v>
      </c>
    </row>
    <row r="36935" spans="4:6" x14ac:dyDescent="0.25">
      <c r="D36935">
        <v>36932</v>
      </c>
      <c r="E36935">
        <v>0</v>
      </c>
      <c r="F36935">
        <v>-112.878</v>
      </c>
    </row>
    <row r="36936" spans="4:6" x14ac:dyDescent="0.25">
      <c r="D36936">
        <v>36933</v>
      </c>
      <c r="E36936">
        <v>0</v>
      </c>
      <c r="F36936">
        <v>-112.878</v>
      </c>
    </row>
    <row r="36937" spans="4:6" x14ac:dyDescent="0.25">
      <c r="D36937">
        <v>36934</v>
      </c>
      <c r="E36937">
        <v>0</v>
      </c>
      <c r="F36937">
        <v>-112.878</v>
      </c>
    </row>
    <row r="36938" spans="4:6" x14ac:dyDescent="0.25">
      <c r="D36938">
        <v>36935</v>
      </c>
      <c r="E36938">
        <v>0</v>
      </c>
      <c r="F36938">
        <v>-112.878</v>
      </c>
    </row>
    <row r="36939" spans="4:6" x14ac:dyDescent="0.25">
      <c r="D36939">
        <v>36936</v>
      </c>
      <c r="E36939">
        <v>0</v>
      </c>
      <c r="F36939">
        <v>-112.878</v>
      </c>
    </row>
    <row r="36940" spans="4:6" x14ac:dyDescent="0.25">
      <c r="D36940">
        <v>36937</v>
      </c>
      <c r="E36940">
        <v>0</v>
      </c>
      <c r="F36940">
        <v>-112.878</v>
      </c>
    </row>
    <row r="36941" spans="4:6" x14ac:dyDescent="0.25">
      <c r="D36941">
        <v>36938</v>
      </c>
      <c r="E36941">
        <v>0</v>
      </c>
      <c r="F36941">
        <v>-112.878</v>
      </c>
    </row>
    <row r="36942" spans="4:6" x14ac:dyDescent="0.25">
      <c r="D36942">
        <v>36939</v>
      </c>
      <c r="E36942">
        <v>0</v>
      </c>
      <c r="F36942">
        <v>-112.878</v>
      </c>
    </row>
    <row r="36943" spans="4:6" x14ac:dyDescent="0.25">
      <c r="D36943">
        <v>36940</v>
      </c>
      <c r="E36943">
        <v>0</v>
      </c>
      <c r="F36943">
        <v>-112.878</v>
      </c>
    </row>
    <row r="36944" spans="4:6" x14ac:dyDescent="0.25">
      <c r="D36944">
        <v>36941</v>
      </c>
      <c r="E36944">
        <v>0</v>
      </c>
      <c r="F36944">
        <v>-112.878</v>
      </c>
    </row>
    <row r="36945" spans="4:6" x14ac:dyDescent="0.25">
      <c r="D36945">
        <v>36942</v>
      </c>
      <c r="E36945">
        <v>0</v>
      </c>
      <c r="F36945">
        <v>-112.878</v>
      </c>
    </row>
    <row r="36946" spans="4:6" x14ac:dyDescent="0.25">
      <c r="D36946">
        <v>36943</v>
      </c>
      <c r="E36946">
        <v>0</v>
      </c>
      <c r="F36946">
        <v>-112.878</v>
      </c>
    </row>
    <row r="36947" spans="4:6" x14ac:dyDescent="0.25">
      <c r="D36947">
        <v>36944</v>
      </c>
      <c r="E36947">
        <v>1425.09</v>
      </c>
      <c r="F36947">
        <v>1084.49</v>
      </c>
    </row>
    <row r="36948" spans="4:6" x14ac:dyDescent="0.25">
      <c r="D36948">
        <v>36945</v>
      </c>
      <c r="E36948">
        <v>4262.21</v>
      </c>
      <c r="F36948">
        <v>3877.85</v>
      </c>
    </row>
    <row r="36949" spans="4:6" x14ac:dyDescent="0.25">
      <c r="D36949">
        <v>36946</v>
      </c>
      <c r="E36949">
        <v>7078.9</v>
      </c>
      <c r="F36949">
        <v>6646.26</v>
      </c>
    </row>
    <row r="36950" spans="4:6" x14ac:dyDescent="0.25">
      <c r="D36950">
        <v>36947</v>
      </c>
      <c r="E36950">
        <v>9777.52</v>
      </c>
      <c r="F36950">
        <v>9290.57</v>
      </c>
    </row>
    <row r="36951" spans="4:6" x14ac:dyDescent="0.25">
      <c r="D36951">
        <v>36948</v>
      </c>
      <c r="E36951">
        <v>9722.07</v>
      </c>
      <c r="F36951">
        <v>9236.17</v>
      </c>
    </row>
    <row r="36952" spans="4:6" x14ac:dyDescent="0.25">
      <c r="D36952">
        <v>36949</v>
      </c>
      <c r="E36952">
        <v>10424.4</v>
      </c>
      <c r="F36952">
        <v>9923.4</v>
      </c>
    </row>
    <row r="36953" spans="4:6" x14ac:dyDescent="0.25">
      <c r="D36953">
        <v>36950</v>
      </c>
      <c r="E36953">
        <v>9965.9</v>
      </c>
      <c r="F36953">
        <v>9477.17</v>
      </c>
    </row>
    <row r="36954" spans="4:6" x14ac:dyDescent="0.25">
      <c r="D36954">
        <v>36951</v>
      </c>
      <c r="E36954">
        <v>8683.11</v>
      </c>
      <c r="F36954">
        <v>8219.4500000000007</v>
      </c>
    </row>
    <row r="36955" spans="4:6" x14ac:dyDescent="0.25">
      <c r="D36955">
        <v>36952</v>
      </c>
      <c r="E36955">
        <v>6517.07</v>
      </c>
      <c r="F36955">
        <v>6095.55</v>
      </c>
    </row>
    <row r="36956" spans="4:6" x14ac:dyDescent="0.25">
      <c r="D36956">
        <v>36953</v>
      </c>
      <c r="E36956">
        <v>5273.7</v>
      </c>
      <c r="F36956">
        <v>4873.7700000000004</v>
      </c>
    </row>
    <row r="36957" spans="4:6" x14ac:dyDescent="0.25">
      <c r="D36957">
        <v>36954</v>
      </c>
      <c r="E36957">
        <v>2261.48</v>
      </c>
      <c r="F36957">
        <v>1908.45</v>
      </c>
    </row>
    <row r="36958" spans="4:6" x14ac:dyDescent="0.25">
      <c r="D36958">
        <v>36955</v>
      </c>
      <c r="E36958">
        <v>368.39100000000002</v>
      </c>
      <c r="F36958">
        <v>40.079500000000003</v>
      </c>
    </row>
    <row r="36959" spans="4:6" x14ac:dyDescent="0.25">
      <c r="D36959">
        <v>36956</v>
      </c>
      <c r="E36959">
        <v>0</v>
      </c>
      <c r="F36959">
        <v>-112.878</v>
      </c>
    </row>
    <row r="36960" spans="4:6" x14ac:dyDescent="0.25">
      <c r="D36960">
        <v>36957</v>
      </c>
      <c r="E36960">
        <v>0</v>
      </c>
      <c r="F36960">
        <v>-112.878</v>
      </c>
    </row>
    <row r="36961" spans="4:6" x14ac:dyDescent="0.25">
      <c r="D36961">
        <v>36958</v>
      </c>
      <c r="E36961">
        <v>0</v>
      </c>
      <c r="F36961">
        <v>-112.878</v>
      </c>
    </row>
    <row r="36962" spans="4:6" x14ac:dyDescent="0.25">
      <c r="D36962">
        <v>36959</v>
      </c>
      <c r="E36962">
        <v>0</v>
      </c>
      <c r="F36962">
        <v>-112.878</v>
      </c>
    </row>
    <row r="36963" spans="4:6" x14ac:dyDescent="0.25">
      <c r="D36963">
        <v>36960</v>
      </c>
      <c r="E36963">
        <v>0</v>
      </c>
      <c r="F36963">
        <v>-112.878</v>
      </c>
    </row>
    <row r="36964" spans="4:6" x14ac:dyDescent="0.25">
      <c r="D36964">
        <v>36961</v>
      </c>
      <c r="E36964">
        <v>0</v>
      </c>
      <c r="F36964">
        <v>-112.878</v>
      </c>
    </row>
    <row r="36965" spans="4:6" x14ac:dyDescent="0.25">
      <c r="D36965">
        <v>36962</v>
      </c>
      <c r="E36965">
        <v>0</v>
      </c>
      <c r="F36965">
        <v>-112.878</v>
      </c>
    </row>
    <row r="36966" spans="4:6" x14ac:dyDescent="0.25">
      <c r="D36966">
        <v>36963</v>
      </c>
      <c r="E36966">
        <v>0</v>
      </c>
      <c r="F36966">
        <v>-112.878</v>
      </c>
    </row>
    <row r="36967" spans="4:6" x14ac:dyDescent="0.25">
      <c r="D36967">
        <v>36964</v>
      </c>
      <c r="E36967">
        <v>0</v>
      </c>
      <c r="F36967">
        <v>-112.878</v>
      </c>
    </row>
    <row r="36968" spans="4:6" x14ac:dyDescent="0.25">
      <c r="D36968">
        <v>36965</v>
      </c>
      <c r="E36968">
        <v>0</v>
      </c>
      <c r="F36968">
        <v>-112.878</v>
      </c>
    </row>
    <row r="36969" spans="4:6" x14ac:dyDescent="0.25">
      <c r="D36969">
        <v>36966</v>
      </c>
      <c r="E36969">
        <v>0</v>
      </c>
      <c r="F36969">
        <v>-112.878</v>
      </c>
    </row>
    <row r="36970" spans="4:6" x14ac:dyDescent="0.25">
      <c r="D36970">
        <v>36967</v>
      </c>
      <c r="E36970">
        <v>705.78300000000002</v>
      </c>
      <c r="F36970">
        <v>370.14299999999997</v>
      </c>
    </row>
    <row r="36971" spans="4:6" x14ac:dyDescent="0.25">
      <c r="D36971">
        <v>36968</v>
      </c>
      <c r="E36971">
        <v>25830.2</v>
      </c>
      <c r="F36971">
        <v>24870.799999999999</v>
      </c>
    </row>
    <row r="36972" spans="4:6" x14ac:dyDescent="0.25">
      <c r="D36972">
        <v>36969</v>
      </c>
      <c r="E36972">
        <v>45378.7</v>
      </c>
      <c r="F36972">
        <v>43532.6</v>
      </c>
    </row>
    <row r="36973" spans="4:6" x14ac:dyDescent="0.25">
      <c r="D36973">
        <v>36970</v>
      </c>
      <c r="E36973">
        <v>53889.7</v>
      </c>
      <c r="F36973">
        <v>49760.6</v>
      </c>
    </row>
    <row r="36974" spans="4:6" x14ac:dyDescent="0.25">
      <c r="D36974">
        <v>36971</v>
      </c>
      <c r="E36974">
        <v>55439</v>
      </c>
      <c r="F36974">
        <v>49760.6</v>
      </c>
    </row>
    <row r="36975" spans="4:6" x14ac:dyDescent="0.25">
      <c r="D36975">
        <v>36972</v>
      </c>
      <c r="E36975">
        <v>56800.7</v>
      </c>
      <c r="F36975">
        <v>49760.6</v>
      </c>
    </row>
    <row r="36976" spans="4:6" x14ac:dyDescent="0.25">
      <c r="D36976">
        <v>36973</v>
      </c>
      <c r="E36976">
        <v>56749.5</v>
      </c>
      <c r="F36976">
        <v>49760.6</v>
      </c>
    </row>
    <row r="36977" spans="4:6" x14ac:dyDescent="0.25">
      <c r="D36977">
        <v>36974</v>
      </c>
      <c r="E36977">
        <v>56309.8</v>
      </c>
      <c r="F36977">
        <v>49760.6</v>
      </c>
    </row>
    <row r="36978" spans="4:6" x14ac:dyDescent="0.25">
      <c r="D36978">
        <v>36975</v>
      </c>
      <c r="E36978">
        <v>51494.7</v>
      </c>
      <c r="F36978">
        <v>49310</v>
      </c>
    </row>
    <row r="36979" spans="4:6" x14ac:dyDescent="0.25">
      <c r="D36979">
        <v>36976</v>
      </c>
      <c r="E36979">
        <v>52095.8</v>
      </c>
      <c r="F36979">
        <v>49760.6</v>
      </c>
    </row>
    <row r="36980" spans="4:6" x14ac:dyDescent="0.25">
      <c r="D36980">
        <v>36977</v>
      </c>
      <c r="E36980">
        <v>47375.4</v>
      </c>
      <c r="F36980">
        <v>45435</v>
      </c>
    </row>
    <row r="36981" spans="4:6" x14ac:dyDescent="0.25">
      <c r="D36981">
        <v>36978</v>
      </c>
      <c r="E36981">
        <v>32165.200000000001</v>
      </c>
      <c r="F36981">
        <v>30979.200000000001</v>
      </c>
    </row>
    <row r="36982" spans="4:6" x14ac:dyDescent="0.25">
      <c r="D36982">
        <v>36979</v>
      </c>
      <c r="E36982">
        <v>5798.6</v>
      </c>
      <c r="F36982">
        <v>5389.55</v>
      </c>
    </row>
    <row r="36983" spans="4:6" x14ac:dyDescent="0.25">
      <c r="D36983">
        <v>36980</v>
      </c>
      <c r="E36983">
        <v>0</v>
      </c>
      <c r="F36983">
        <v>-112.878</v>
      </c>
    </row>
    <row r="36984" spans="4:6" x14ac:dyDescent="0.25">
      <c r="D36984">
        <v>36981</v>
      </c>
      <c r="E36984">
        <v>0</v>
      </c>
      <c r="F36984">
        <v>-112.878</v>
      </c>
    </row>
    <row r="36985" spans="4:6" x14ac:dyDescent="0.25">
      <c r="D36985">
        <v>36982</v>
      </c>
      <c r="E36985">
        <v>0</v>
      </c>
      <c r="F36985">
        <v>-112.878</v>
      </c>
    </row>
    <row r="36986" spans="4:6" x14ac:dyDescent="0.25">
      <c r="D36986">
        <v>36983</v>
      </c>
      <c r="E36986">
        <v>0</v>
      </c>
      <c r="F36986">
        <v>-112.878</v>
      </c>
    </row>
    <row r="36987" spans="4:6" x14ac:dyDescent="0.25">
      <c r="D36987">
        <v>36984</v>
      </c>
      <c r="E36987">
        <v>0</v>
      </c>
      <c r="F36987">
        <v>-112.878</v>
      </c>
    </row>
    <row r="36988" spans="4:6" x14ac:dyDescent="0.25">
      <c r="D36988">
        <v>36985</v>
      </c>
      <c r="E36988">
        <v>0</v>
      </c>
      <c r="F36988">
        <v>-112.878</v>
      </c>
    </row>
    <row r="36989" spans="4:6" x14ac:dyDescent="0.25">
      <c r="D36989">
        <v>36986</v>
      </c>
      <c r="E36989">
        <v>0</v>
      </c>
      <c r="F36989">
        <v>-112.878</v>
      </c>
    </row>
    <row r="36990" spans="4:6" x14ac:dyDescent="0.25">
      <c r="D36990">
        <v>36987</v>
      </c>
      <c r="E36990">
        <v>0</v>
      </c>
      <c r="F36990">
        <v>-112.878</v>
      </c>
    </row>
    <row r="36991" spans="4:6" x14ac:dyDescent="0.25">
      <c r="D36991">
        <v>36988</v>
      </c>
      <c r="E36991">
        <v>0</v>
      </c>
      <c r="F36991">
        <v>-112.878</v>
      </c>
    </row>
    <row r="36992" spans="4:6" x14ac:dyDescent="0.25">
      <c r="D36992">
        <v>36989</v>
      </c>
      <c r="E36992">
        <v>0</v>
      </c>
      <c r="F36992">
        <v>-112.878</v>
      </c>
    </row>
    <row r="36993" spans="4:6" x14ac:dyDescent="0.25">
      <c r="D36993">
        <v>36990</v>
      </c>
      <c r="E36993">
        <v>0</v>
      </c>
      <c r="F36993">
        <v>-112.878</v>
      </c>
    </row>
    <row r="36994" spans="4:6" x14ac:dyDescent="0.25">
      <c r="D36994">
        <v>36991</v>
      </c>
      <c r="E36994">
        <v>523.48699999999997</v>
      </c>
      <c r="F36994">
        <v>193.44200000000001</v>
      </c>
    </row>
    <row r="36995" spans="4:6" x14ac:dyDescent="0.25">
      <c r="D36995">
        <v>36992</v>
      </c>
      <c r="E36995">
        <v>19727.7</v>
      </c>
      <c r="F36995">
        <v>18982.8</v>
      </c>
    </row>
    <row r="36996" spans="4:6" x14ac:dyDescent="0.25">
      <c r="D36996">
        <v>36993</v>
      </c>
      <c r="E36996">
        <v>36579.699999999997</v>
      </c>
      <c r="F36996">
        <v>35189.1</v>
      </c>
    </row>
    <row r="36997" spans="4:6" x14ac:dyDescent="0.25">
      <c r="D36997">
        <v>36994</v>
      </c>
      <c r="E36997">
        <v>47464.2</v>
      </c>
      <c r="F36997">
        <v>45514.5</v>
      </c>
    </row>
    <row r="36998" spans="4:6" x14ac:dyDescent="0.25">
      <c r="D36998">
        <v>36995</v>
      </c>
      <c r="E36998">
        <v>44434.9</v>
      </c>
      <c r="F36998">
        <v>42657.8</v>
      </c>
    </row>
    <row r="36999" spans="4:6" x14ac:dyDescent="0.25">
      <c r="D36999">
        <v>36996</v>
      </c>
      <c r="E36999">
        <v>43274</v>
      </c>
      <c r="F36999">
        <v>41560.5</v>
      </c>
    </row>
    <row r="37000" spans="4:6" x14ac:dyDescent="0.25">
      <c r="D37000">
        <v>36997</v>
      </c>
      <c r="E37000">
        <v>53169.7</v>
      </c>
      <c r="F37000">
        <v>49760.6</v>
      </c>
    </row>
    <row r="37001" spans="4:6" x14ac:dyDescent="0.25">
      <c r="D37001">
        <v>36998</v>
      </c>
      <c r="E37001">
        <v>44136.4</v>
      </c>
      <c r="F37001">
        <v>42376.5</v>
      </c>
    </row>
    <row r="37002" spans="4:6" x14ac:dyDescent="0.25">
      <c r="D37002">
        <v>36999</v>
      </c>
      <c r="E37002">
        <v>51426.6</v>
      </c>
      <c r="F37002">
        <v>49246.1</v>
      </c>
    </row>
    <row r="37003" spans="4:6" x14ac:dyDescent="0.25">
      <c r="D37003">
        <v>37000</v>
      </c>
      <c r="E37003">
        <v>43964.9</v>
      </c>
      <c r="F37003">
        <v>42214.3</v>
      </c>
    </row>
    <row r="37004" spans="4:6" x14ac:dyDescent="0.25">
      <c r="D37004">
        <v>37001</v>
      </c>
      <c r="E37004">
        <v>41857.1</v>
      </c>
      <c r="F37004">
        <v>40215.199999999997</v>
      </c>
    </row>
    <row r="37005" spans="4:6" x14ac:dyDescent="0.25">
      <c r="D37005">
        <v>37002</v>
      </c>
      <c r="E37005">
        <v>27059.9</v>
      </c>
      <c r="F37005">
        <v>26077.599999999999</v>
      </c>
    </row>
    <row r="37006" spans="4:6" x14ac:dyDescent="0.25">
      <c r="D37006">
        <v>37003</v>
      </c>
      <c r="E37006">
        <v>3919.89</v>
      </c>
      <c r="F37006">
        <v>3545.88</v>
      </c>
    </row>
    <row r="37007" spans="4:6" x14ac:dyDescent="0.25">
      <c r="D37007">
        <v>37004</v>
      </c>
      <c r="E37007">
        <v>0</v>
      </c>
      <c r="F37007">
        <v>-112.878</v>
      </c>
    </row>
    <row r="37008" spans="4:6" x14ac:dyDescent="0.25">
      <c r="D37008">
        <v>37005</v>
      </c>
      <c r="E37008">
        <v>0</v>
      </c>
      <c r="F37008">
        <v>-112.878</v>
      </c>
    </row>
    <row r="37009" spans="4:6" x14ac:dyDescent="0.25">
      <c r="D37009">
        <v>37006</v>
      </c>
      <c r="E37009">
        <v>0</v>
      </c>
      <c r="F37009">
        <v>-112.878</v>
      </c>
    </row>
    <row r="37010" spans="4:6" x14ac:dyDescent="0.25">
      <c r="D37010">
        <v>37007</v>
      </c>
      <c r="E37010">
        <v>0</v>
      </c>
      <c r="F37010">
        <v>-112.878</v>
      </c>
    </row>
    <row r="37011" spans="4:6" x14ac:dyDescent="0.25">
      <c r="D37011">
        <v>37008</v>
      </c>
      <c r="E37011">
        <v>0</v>
      </c>
      <c r="F37011">
        <v>-112.878</v>
      </c>
    </row>
    <row r="37012" spans="4:6" x14ac:dyDescent="0.25">
      <c r="D37012">
        <v>37009</v>
      </c>
      <c r="E37012">
        <v>0</v>
      </c>
      <c r="F37012">
        <v>-112.878</v>
      </c>
    </row>
    <row r="37013" spans="4:6" x14ac:dyDescent="0.25">
      <c r="D37013">
        <v>37010</v>
      </c>
      <c r="E37013">
        <v>0</v>
      </c>
      <c r="F37013">
        <v>-112.878</v>
      </c>
    </row>
    <row r="37014" spans="4:6" x14ac:dyDescent="0.25">
      <c r="D37014">
        <v>37011</v>
      </c>
      <c r="E37014">
        <v>0</v>
      </c>
      <c r="F37014">
        <v>-112.878</v>
      </c>
    </row>
    <row r="37015" spans="4:6" x14ac:dyDescent="0.25">
      <c r="D37015">
        <v>37012</v>
      </c>
      <c r="E37015">
        <v>0</v>
      </c>
      <c r="F37015">
        <v>-112.878</v>
      </c>
    </row>
    <row r="37016" spans="4:6" x14ac:dyDescent="0.25">
      <c r="D37016">
        <v>37013</v>
      </c>
      <c r="E37016">
        <v>0</v>
      </c>
      <c r="F37016">
        <v>-112.878</v>
      </c>
    </row>
    <row r="37017" spans="4:6" x14ac:dyDescent="0.25">
      <c r="D37017">
        <v>37014</v>
      </c>
      <c r="E37017">
        <v>0</v>
      </c>
      <c r="F37017">
        <v>-112.878</v>
      </c>
    </row>
    <row r="37018" spans="4:6" x14ac:dyDescent="0.25">
      <c r="D37018">
        <v>37015</v>
      </c>
      <c r="E37018">
        <v>131.29400000000001</v>
      </c>
      <c r="F37018">
        <v>-112.878</v>
      </c>
    </row>
    <row r="37019" spans="4:6" x14ac:dyDescent="0.25">
      <c r="D37019">
        <v>37016</v>
      </c>
      <c r="E37019">
        <v>2293.75</v>
      </c>
      <c r="F37019">
        <v>1942.22</v>
      </c>
    </row>
    <row r="37020" spans="4:6" x14ac:dyDescent="0.25">
      <c r="D37020">
        <v>37017</v>
      </c>
      <c r="E37020">
        <v>4229.84</v>
      </c>
      <c r="F37020">
        <v>3848.1</v>
      </c>
    </row>
    <row r="37021" spans="4:6" x14ac:dyDescent="0.25">
      <c r="D37021">
        <v>37018</v>
      </c>
      <c r="E37021">
        <v>27642.7</v>
      </c>
      <c r="F37021">
        <v>26634.5</v>
      </c>
    </row>
    <row r="37022" spans="4:6" x14ac:dyDescent="0.25">
      <c r="D37022">
        <v>37019</v>
      </c>
      <c r="E37022">
        <v>26687.1</v>
      </c>
      <c r="F37022">
        <v>25715.5</v>
      </c>
    </row>
    <row r="37023" spans="4:6" x14ac:dyDescent="0.25">
      <c r="D37023">
        <v>37020</v>
      </c>
      <c r="E37023">
        <v>21481.1</v>
      </c>
      <c r="F37023">
        <v>20691</v>
      </c>
    </row>
    <row r="37024" spans="4:6" x14ac:dyDescent="0.25">
      <c r="D37024">
        <v>37021</v>
      </c>
      <c r="E37024">
        <v>15392.7</v>
      </c>
      <c r="F37024">
        <v>14779.2</v>
      </c>
    </row>
    <row r="37025" spans="4:6" x14ac:dyDescent="0.25">
      <c r="D37025">
        <v>37022</v>
      </c>
      <c r="E37025">
        <v>14852.7</v>
      </c>
      <c r="F37025">
        <v>14253.7</v>
      </c>
    </row>
    <row r="37026" spans="4:6" x14ac:dyDescent="0.25">
      <c r="D37026">
        <v>37023</v>
      </c>
      <c r="E37026">
        <v>10006.299999999999</v>
      </c>
      <c r="F37026">
        <v>9521.8700000000008</v>
      </c>
    </row>
    <row r="37027" spans="4:6" x14ac:dyDescent="0.25">
      <c r="D37027">
        <v>37024</v>
      </c>
      <c r="E37027">
        <v>9668.98</v>
      </c>
      <c r="F37027">
        <v>9190.67</v>
      </c>
    </row>
    <row r="37028" spans="4:6" x14ac:dyDescent="0.25">
      <c r="D37028">
        <v>37025</v>
      </c>
      <c r="E37028">
        <v>4761.3999999999996</v>
      </c>
      <c r="F37028">
        <v>4373.41</v>
      </c>
    </row>
    <row r="37029" spans="4:6" x14ac:dyDescent="0.25">
      <c r="D37029">
        <v>37026</v>
      </c>
      <c r="E37029">
        <v>2990.92</v>
      </c>
      <c r="F37029">
        <v>2629.62</v>
      </c>
    </row>
    <row r="37030" spans="4:6" x14ac:dyDescent="0.25">
      <c r="D37030">
        <v>37027</v>
      </c>
      <c r="E37030">
        <v>458.935</v>
      </c>
      <c r="F37030">
        <v>129.614</v>
      </c>
    </row>
    <row r="37031" spans="4:6" x14ac:dyDescent="0.25">
      <c r="D37031">
        <v>37028</v>
      </c>
      <c r="E37031">
        <v>0</v>
      </c>
      <c r="F37031">
        <v>-112.878</v>
      </c>
    </row>
    <row r="37032" spans="4:6" x14ac:dyDescent="0.25">
      <c r="D37032">
        <v>37029</v>
      </c>
      <c r="E37032">
        <v>0</v>
      </c>
      <c r="F37032">
        <v>-112.878</v>
      </c>
    </row>
    <row r="37033" spans="4:6" x14ac:dyDescent="0.25">
      <c r="D37033">
        <v>37030</v>
      </c>
      <c r="E37033">
        <v>0</v>
      </c>
      <c r="F37033">
        <v>-112.878</v>
      </c>
    </row>
    <row r="37034" spans="4:6" x14ac:dyDescent="0.25">
      <c r="D37034">
        <v>37031</v>
      </c>
      <c r="E37034">
        <v>0</v>
      </c>
      <c r="F37034">
        <v>-112.878</v>
      </c>
    </row>
    <row r="37035" spans="4:6" x14ac:dyDescent="0.25">
      <c r="D37035">
        <v>37032</v>
      </c>
      <c r="E37035">
        <v>0</v>
      </c>
      <c r="F37035">
        <v>-112.878</v>
      </c>
    </row>
    <row r="37036" spans="4:6" x14ac:dyDescent="0.25">
      <c r="D37036">
        <v>37033</v>
      </c>
      <c r="E37036">
        <v>0</v>
      </c>
      <c r="F37036">
        <v>-112.878</v>
      </c>
    </row>
    <row r="37037" spans="4:6" x14ac:dyDescent="0.25">
      <c r="D37037">
        <v>37034</v>
      </c>
      <c r="E37037">
        <v>0</v>
      </c>
      <c r="F37037">
        <v>-112.878</v>
      </c>
    </row>
    <row r="37038" spans="4:6" x14ac:dyDescent="0.25">
      <c r="D37038">
        <v>37035</v>
      </c>
      <c r="E37038">
        <v>0</v>
      </c>
      <c r="F37038">
        <v>-112.878</v>
      </c>
    </row>
    <row r="37039" spans="4:6" x14ac:dyDescent="0.25">
      <c r="D37039">
        <v>37036</v>
      </c>
      <c r="E37039">
        <v>0</v>
      </c>
      <c r="F37039">
        <v>-112.878</v>
      </c>
    </row>
    <row r="37040" spans="4:6" x14ac:dyDescent="0.25">
      <c r="D37040">
        <v>37037</v>
      </c>
      <c r="E37040">
        <v>0</v>
      </c>
      <c r="F37040">
        <v>-112.878</v>
      </c>
    </row>
    <row r="37041" spans="4:6" x14ac:dyDescent="0.25">
      <c r="D37041">
        <v>37038</v>
      </c>
      <c r="E37041">
        <v>0</v>
      </c>
      <c r="F37041">
        <v>-112.878</v>
      </c>
    </row>
    <row r="37042" spans="4:6" x14ac:dyDescent="0.25">
      <c r="D37042">
        <v>37039</v>
      </c>
      <c r="E37042">
        <v>97.874600000000001</v>
      </c>
      <c r="F37042">
        <v>-112.878</v>
      </c>
    </row>
    <row r="37043" spans="4:6" x14ac:dyDescent="0.25">
      <c r="D37043">
        <v>37040</v>
      </c>
      <c r="E37043">
        <v>1771.69</v>
      </c>
      <c r="F37043">
        <v>1419.82</v>
      </c>
    </row>
    <row r="37044" spans="4:6" x14ac:dyDescent="0.25">
      <c r="D37044">
        <v>37041</v>
      </c>
      <c r="E37044">
        <v>23934.9</v>
      </c>
      <c r="F37044">
        <v>23043.599999999999</v>
      </c>
    </row>
    <row r="37045" spans="4:6" x14ac:dyDescent="0.25">
      <c r="D37045">
        <v>37042</v>
      </c>
      <c r="E37045">
        <v>11852</v>
      </c>
      <c r="F37045">
        <v>11309.4</v>
      </c>
    </row>
    <row r="37046" spans="4:6" x14ac:dyDescent="0.25">
      <c r="D37046">
        <v>37043</v>
      </c>
      <c r="E37046">
        <v>32001.5</v>
      </c>
      <c r="F37046">
        <v>30805.4</v>
      </c>
    </row>
    <row r="37047" spans="4:6" x14ac:dyDescent="0.25">
      <c r="D37047">
        <v>37044</v>
      </c>
      <c r="E37047">
        <v>30407</v>
      </c>
      <c r="F37047">
        <v>29278.6</v>
      </c>
    </row>
    <row r="37048" spans="4:6" x14ac:dyDescent="0.25">
      <c r="D37048">
        <v>37045</v>
      </c>
      <c r="E37048">
        <v>42554.400000000001</v>
      </c>
      <c r="F37048">
        <v>40860.699999999997</v>
      </c>
    </row>
    <row r="37049" spans="4:6" x14ac:dyDescent="0.25">
      <c r="D37049">
        <v>37046</v>
      </c>
      <c r="E37049">
        <v>49339.4</v>
      </c>
      <c r="F37049">
        <v>47270.9</v>
      </c>
    </row>
    <row r="37050" spans="4:6" x14ac:dyDescent="0.25">
      <c r="D37050">
        <v>37047</v>
      </c>
      <c r="E37050">
        <v>53189.4</v>
      </c>
      <c r="F37050">
        <v>49760.6</v>
      </c>
    </row>
    <row r="37051" spans="4:6" x14ac:dyDescent="0.25">
      <c r="D37051">
        <v>37048</v>
      </c>
      <c r="E37051">
        <v>42029.3</v>
      </c>
      <c r="F37051">
        <v>40368.300000000003</v>
      </c>
    </row>
    <row r="37052" spans="4:6" x14ac:dyDescent="0.25">
      <c r="D37052">
        <v>37049</v>
      </c>
      <c r="E37052">
        <v>46741.4</v>
      </c>
      <c r="F37052">
        <v>44829.5</v>
      </c>
    </row>
    <row r="37053" spans="4:6" x14ac:dyDescent="0.25">
      <c r="D37053">
        <v>37050</v>
      </c>
      <c r="E37053">
        <v>32520.7</v>
      </c>
      <c r="F37053">
        <v>31306.799999999999</v>
      </c>
    </row>
    <row r="37054" spans="4:6" x14ac:dyDescent="0.25">
      <c r="D37054">
        <v>37051</v>
      </c>
      <c r="E37054">
        <v>5505.41</v>
      </c>
      <c r="F37054">
        <v>5092.6400000000003</v>
      </c>
    </row>
    <row r="37055" spans="4:6" x14ac:dyDescent="0.25">
      <c r="D37055">
        <v>37052</v>
      </c>
      <c r="E37055">
        <v>0</v>
      </c>
      <c r="F37055">
        <v>-112.878</v>
      </c>
    </row>
    <row r="37056" spans="4:6" x14ac:dyDescent="0.25">
      <c r="D37056">
        <v>37053</v>
      </c>
      <c r="E37056">
        <v>0</v>
      </c>
      <c r="F37056">
        <v>-112.878</v>
      </c>
    </row>
    <row r="37057" spans="4:6" x14ac:dyDescent="0.25">
      <c r="D37057">
        <v>37054</v>
      </c>
      <c r="E37057">
        <v>0</v>
      </c>
      <c r="F37057">
        <v>-112.878</v>
      </c>
    </row>
    <row r="37058" spans="4:6" x14ac:dyDescent="0.25">
      <c r="D37058">
        <v>37055</v>
      </c>
      <c r="E37058">
        <v>0</v>
      </c>
      <c r="F37058">
        <v>-112.878</v>
      </c>
    </row>
    <row r="37059" spans="4:6" x14ac:dyDescent="0.25">
      <c r="D37059">
        <v>37056</v>
      </c>
      <c r="E37059">
        <v>0</v>
      </c>
      <c r="F37059">
        <v>-112.878</v>
      </c>
    </row>
    <row r="37060" spans="4:6" x14ac:dyDescent="0.25">
      <c r="D37060">
        <v>37057</v>
      </c>
      <c r="E37060">
        <v>0</v>
      </c>
      <c r="F37060">
        <v>-112.878</v>
      </c>
    </row>
    <row r="37061" spans="4:6" x14ac:dyDescent="0.25">
      <c r="D37061">
        <v>37058</v>
      </c>
      <c r="E37061">
        <v>0</v>
      </c>
      <c r="F37061">
        <v>-112.878</v>
      </c>
    </row>
    <row r="37062" spans="4:6" x14ac:dyDescent="0.25">
      <c r="D37062">
        <v>37059</v>
      </c>
      <c r="E37062">
        <v>0</v>
      </c>
      <c r="F37062">
        <v>-112.878</v>
      </c>
    </row>
    <row r="37063" spans="4:6" x14ac:dyDescent="0.25">
      <c r="D37063">
        <v>37060</v>
      </c>
      <c r="E37063">
        <v>0</v>
      </c>
      <c r="F37063">
        <v>-112.878</v>
      </c>
    </row>
    <row r="37064" spans="4:6" x14ac:dyDescent="0.25">
      <c r="D37064">
        <v>37061</v>
      </c>
      <c r="E37064">
        <v>0</v>
      </c>
      <c r="F37064">
        <v>-112.878</v>
      </c>
    </row>
    <row r="37065" spans="4:6" x14ac:dyDescent="0.25">
      <c r="D37065">
        <v>37062</v>
      </c>
      <c r="E37065">
        <v>0</v>
      </c>
      <c r="F37065">
        <v>-112.878</v>
      </c>
    </row>
    <row r="37066" spans="4:6" x14ac:dyDescent="0.25">
      <c r="D37066">
        <v>37063</v>
      </c>
      <c r="E37066">
        <v>173.34800000000001</v>
      </c>
      <c r="F37066">
        <v>-112.878</v>
      </c>
    </row>
    <row r="37067" spans="4:6" x14ac:dyDescent="0.25">
      <c r="D37067">
        <v>37064</v>
      </c>
      <c r="E37067">
        <v>2258.56</v>
      </c>
      <c r="F37067">
        <v>1895.75</v>
      </c>
    </row>
    <row r="37068" spans="4:6" x14ac:dyDescent="0.25">
      <c r="D37068">
        <v>37065</v>
      </c>
      <c r="E37068">
        <v>6269.84</v>
      </c>
      <c r="F37068">
        <v>5840.26</v>
      </c>
    </row>
    <row r="37069" spans="4:6" x14ac:dyDescent="0.25">
      <c r="D37069">
        <v>37066</v>
      </c>
      <c r="E37069">
        <v>7655.75</v>
      </c>
      <c r="F37069">
        <v>7201.34</v>
      </c>
    </row>
    <row r="37070" spans="4:6" x14ac:dyDescent="0.25">
      <c r="D37070">
        <v>37067</v>
      </c>
      <c r="E37070">
        <v>10510.2</v>
      </c>
      <c r="F37070">
        <v>9997.43</v>
      </c>
    </row>
    <row r="37071" spans="4:6" x14ac:dyDescent="0.25">
      <c r="D37071">
        <v>37068</v>
      </c>
      <c r="E37071">
        <v>12445.7</v>
      </c>
      <c r="F37071">
        <v>11890.6</v>
      </c>
    </row>
    <row r="37072" spans="4:6" x14ac:dyDescent="0.25">
      <c r="D37072">
        <v>37069</v>
      </c>
      <c r="E37072">
        <v>26859.4</v>
      </c>
      <c r="F37072">
        <v>25870.1</v>
      </c>
    </row>
    <row r="37073" spans="4:6" x14ac:dyDescent="0.25">
      <c r="D37073">
        <v>37070</v>
      </c>
      <c r="E37073">
        <v>36866.800000000003</v>
      </c>
      <c r="F37073">
        <v>35458</v>
      </c>
    </row>
    <row r="37074" spans="4:6" x14ac:dyDescent="0.25">
      <c r="D37074">
        <v>37071</v>
      </c>
      <c r="E37074">
        <v>29915.1</v>
      </c>
      <c r="F37074">
        <v>28812.2</v>
      </c>
    </row>
    <row r="37075" spans="4:6" x14ac:dyDescent="0.25">
      <c r="D37075">
        <v>37072</v>
      </c>
      <c r="E37075">
        <v>10618.9</v>
      </c>
      <c r="F37075">
        <v>10112.5</v>
      </c>
    </row>
    <row r="37076" spans="4:6" x14ac:dyDescent="0.25">
      <c r="D37076">
        <v>37073</v>
      </c>
      <c r="E37076">
        <v>23251.200000000001</v>
      </c>
      <c r="F37076">
        <v>22394.7</v>
      </c>
    </row>
    <row r="37077" spans="4:6" x14ac:dyDescent="0.25">
      <c r="D37077">
        <v>37074</v>
      </c>
      <c r="E37077">
        <v>3225.21</v>
      </c>
      <c r="F37077">
        <v>2856.42</v>
      </c>
    </row>
    <row r="37078" spans="4:6" x14ac:dyDescent="0.25">
      <c r="D37078">
        <v>37075</v>
      </c>
      <c r="E37078">
        <v>865.95299999999997</v>
      </c>
      <c r="F37078">
        <v>531.99400000000003</v>
      </c>
    </row>
    <row r="37079" spans="4:6" x14ac:dyDescent="0.25">
      <c r="D37079">
        <v>37076</v>
      </c>
      <c r="E37079">
        <v>0</v>
      </c>
      <c r="F37079">
        <v>-112.878</v>
      </c>
    </row>
    <row r="37080" spans="4:6" x14ac:dyDescent="0.25">
      <c r="D37080">
        <v>37077</v>
      </c>
      <c r="E37080">
        <v>0</v>
      </c>
      <c r="F37080">
        <v>-112.878</v>
      </c>
    </row>
    <row r="37081" spans="4:6" x14ac:dyDescent="0.25">
      <c r="D37081">
        <v>37078</v>
      </c>
      <c r="E37081">
        <v>0</v>
      </c>
      <c r="F37081">
        <v>-112.878</v>
      </c>
    </row>
    <row r="37082" spans="4:6" x14ac:dyDescent="0.25">
      <c r="D37082">
        <v>37079</v>
      </c>
      <c r="E37082">
        <v>0</v>
      </c>
      <c r="F37082">
        <v>-112.878</v>
      </c>
    </row>
    <row r="37083" spans="4:6" x14ac:dyDescent="0.25">
      <c r="D37083">
        <v>37080</v>
      </c>
      <c r="E37083">
        <v>0</v>
      </c>
      <c r="F37083">
        <v>-112.878</v>
      </c>
    </row>
    <row r="37084" spans="4:6" x14ac:dyDescent="0.25">
      <c r="D37084">
        <v>37081</v>
      </c>
      <c r="E37084">
        <v>0</v>
      </c>
      <c r="F37084">
        <v>-112.878</v>
      </c>
    </row>
    <row r="37085" spans="4:6" x14ac:dyDescent="0.25">
      <c r="D37085">
        <v>37082</v>
      </c>
      <c r="E37085">
        <v>0</v>
      </c>
      <c r="F37085">
        <v>-112.878</v>
      </c>
    </row>
    <row r="37086" spans="4:6" x14ac:dyDescent="0.25">
      <c r="D37086">
        <v>37083</v>
      </c>
      <c r="E37086">
        <v>0</v>
      </c>
      <c r="F37086">
        <v>-112.878</v>
      </c>
    </row>
    <row r="37087" spans="4:6" x14ac:dyDescent="0.25">
      <c r="D37087">
        <v>37084</v>
      </c>
      <c r="E37087">
        <v>0</v>
      </c>
      <c r="F37087">
        <v>-112.878</v>
      </c>
    </row>
    <row r="37088" spans="4:6" x14ac:dyDescent="0.25">
      <c r="D37088">
        <v>37085</v>
      </c>
      <c r="E37088">
        <v>0</v>
      </c>
      <c r="F37088">
        <v>-112.878</v>
      </c>
    </row>
    <row r="37089" spans="4:6" x14ac:dyDescent="0.25">
      <c r="D37089">
        <v>37086</v>
      </c>
      <c r="E37089">
        <v>0</v>
      </c>
      <c r="F37089">
        <v>-112.878</v>
      </c>
    </row>
    <row r="37090" spans="4:6" x14ac:dyDescent="0.25">
      <c r="D37090">
        <v>37087</v>
      </c>
      <c r="E37090">
        <v>137.22900000000001</v>
      </c>
      <c r="F37090">
        <v>-112.878</v>
      </c>
    </row>
    <row r="37091" spans="4:6" x14ac:dyDescent="0.25">
      <c r="D37091">
        <v>37088</v>
      </c>
      <c r="E37091">
        <v>2469.9299999999998</v>
      </c>
      <c r="F37091">
        <v>2112.7199999999998</v>
      </c>
    </row>
    <row r="37092" spans="4:6" x14ac:dyDescent="0.25">
      <c r="D37092">
        <v>37089</v>
      </c>
      <c r="E37092">
        <v>14385.2</v>
      </c>
      <c r="F37092">
        <v>13790.7</v>
      </c>
    </row>
    <row r="37093" spans="4:6" x14ac:dyDescent="0.25">
      <c r="D37093">
        <v>37090</v>
      </c>
      <c r="E37093">
        <v>19493.400000000001</v>
      </c>
      <c r="F37093">
        <v>18759.5</v>
      </c>
    </row>
    <row r="37094" spans="4:6" x14ac:dyDescent="0.25">
      <c r="D37094">
        <v>37091</v>
      </c>
      <c r="E37094">
        <v>9871.2900000000009</v>
      </c>
      <c r="F37094">
        <v>9384.18</v>
      </c>
    </row>
    <row r="37095" spans="4:6" x14ac:dyDescent="0.25">
      <c r="D37095">
        <v>37092</v>
      </c>
      <c r="E37095">
        <v>11814.7</v>
      </c>
      <c r="F37095">
        <v>11284.6</v>
      </c>
    </row>
    <row r="37096" spans="4:6" x14ac:dyDescent="0.25">
      <c r="D37096">
        <v>37093</v>
      </c>
      <c r="E37096">
        <v>12727.5</v>
      </c>
      <c r="F37096">
        <v>12175.1</v>
      </c>
    </row>
    <row r="37097" spans="4:6" x14ac:dyDescent="0.25">
      <c r="D37097">
        <v>37094</v>
      </c>
      <c r="E37097">
        <v>10202.799999999999</v>
      </c>
      <c r="F37097">
        <v>9706.51</v>
      </c>
    </row>
    <row r="37098" spans="4:6" x14ac:dyDescent="0.25">
      <c r="D37098">
        <v>37095</v>
      </c>
      <c r="E37098">
        <v>7245.98</v>
      </c>
      <c r="F37098">
        <v>6808.75</v>
      </c>
    </row>
    <row r="37099" spans="4:6" x14ac:dyDescent="0.25">
      <c r="D37099">
        <v>37096</v>
      </c>
      <c r="E37099">
        <v>5339.72</v>
      </c>
      <c r="F37099">
        <v>4936.88</v>
      </c>
    </row>
    <row r="37100" spans="4:6" x14ac:dyDescent="0.25">
      <c r="D37100">
        <v>37097</v>
      </c>
      <c r="E37100">
        <v>3448.68</v>
      </c>
      <c r="F37100">
        <v>3076.03</v>
      </c>
    </row>
    <row r="37101" spans="4:6" x14ac:dyDescent="0.25">
      <c r="D37101">
        <v>37098</v>
      </c>
      <c r="E37101">
        <v>1597.57</v>
      </c>
      <c r="F37101">
        <v>1253.69</v>
      </c>
    </row>
    <row r="37102" spans="4:6" x14ac:dyDescent="0.25">
      <c r="D37102">
        <v>37099</v>
      </c>
      <c r="E37102">
        <v>371.80500000000001</v>
      </c>
      <c r="F37102">
        <v>43.4559</v>
      </c>
    </row>
    <row r="37103" spans="4:6" x14ac:dyDescent="0.25">
      <c r="D37103">
        <v>37100</v>
      </c>
      <c r="E37103">
        <v>0</v>
      </c>
      <c r="F37103">
        <v>-112.878</v>
      </c>
    </row>
    <row r="37104" spans="4:6" x14ac:dyDescent="0.25">
      <c r="D37104">
        <v>37101</v>
      </c>
      <c r="E37104">
        <v>0</v>
      </c>
      <c r="F37104">
        <v>-112.878</v>
      </c>
    </row>
    <row r="37105" spans="4:6" x14ac:dyDescent="0.25">
      <c r="D37105">
        <v>37102</v>
      </c>
      <c r="E37105">
        <v>0</v>
      </c>
      <c r="F37105">
        <v>-112.878</v>
      </c>
    </row>
    <row r="37106" spans="4:6" x14ac:dyDescent="0.25">
      <c r="D37106">
        <v>37103</v>
      </c>
      <c r="E37106">
        <v>0</v>
      </c>
      <c r="F37106">
        <v>-112.878</v>
      </c>
    </row>
    <row r="37107" spans="4:6" x14ac:dyDescent="0.25">
      <c r="D37107">
        <v>37104</v>
      </c>
      <c r="E37107">
        <v>0</v>
      </c>
      <c r="F37107">
        <v>-112.878</v>
      </c>
    </row>
    <row r="37108" spans="4:6" x14ac:dyDescent="0.25">
      <c r="D37108">
        <v>37105</v>
      </c>
      <c r="E37108">
        <v>0</v>
      </c>
      <c r="F37108">
        <v>-112.878</v>
      </c>
    </row>
    <row r="37109" spans="4:6" x14ac:dyDescent="0.25">
      <c r="D37109">
        <v>37106</v>
      </c>
      <c r="E37109">
        <v>0</v>
      </c>
      <c r="F37109">
        <v>-112.878</v>
      </c>
    </row>
    <row r="37110" spans="4:6" x14ac:dyDescent="0.25">
      <c r="D37110">
        <v>37107</v>
      </c>
      <c r="E37110">
        <v>0</v>
      </c>
      <c r="F37110">
        <v>-112.878</v>
      </c>
    </row>
    <row r="37111" spans="4:6" x14ac:dyDescent="0.25">
      <c r="D37111">
        <v>37108</v>
      </c>
      <c r="E37111">
        <v>0</v>
      </c>
      <c r="F37111">
        <v>-112.878</v>
      </c>
    </row>
    <row r="37112" spans="4:6" x14ac:dyDescent="0.25">
      <c r="D37112">
        <v>37109</v>
      </c>
      <c r="E37112">
        <v>0</v>
      </c>
      <c r="F37112">
        <v>-112.878</v>
      </c>
    </row>
    <row r="37113" spans="4:6" x14ac:dyDescent="0.25">
      <c r="D37113">
        <v>37110</v>
      </c>
      <c r="E37113">
        <v>0</v>
      </c>
      <c r="F37113">
        <v>-112.878</v>
      </c>
    </row>
    <row r="37114" spans="4:6" x14ac:dyDescent="0.25">
      <c r="D37114">
        <v>37111</v>
      </c>
      <c r="E37114">
        <v>99.7166</v>
      </c>
      <c r="F37114">
        <v>-112.878</v>
      </c>
    </row>
    <row r="37115" spans="4:6" x14ac:dyDescent="0.25">
      <c r="D37115">
        <v>37112</v>
      </c>
      <c r="E37115">
        <v>1452.89</v>
      </c>
      <c r="F37115">
        <v>1106.17</v>
      </c>
    </row>
    <row r="37116" spans="4:6" x14ac:dyDescent="0.25">
      <c r="D37116">
        <v>37113</v>
      </c>
      <c r="E37116">
        <v>3005.15</v>
      </c>
      <c r="F37116">
        <v>2633.29</v>
      </c>
    </row>
    <row r="37117" spans="4:6" x14ac:dyDescent="0.25">
      <c r="D37117">
        <v>37114</v>
      </c>
      <c r="E37117">
        <v>4939.74</v>
      </c>
      <c r="F37117">
        <v>4535.72</v>
      </c>
    </row>
    <row r="37118" spans="4:6" x14ac:dyDescent="0.25">
      <c r="D37118">
        <v>37115</v>
      </c>
      <c r="E37118">
        <v>6976.06</v>
      </c>
      <c r="F37118">
        <v>6536.09</v>
      </c>
    </row>
    <row r="37119" spans="4:6" x14ac:dyDescent="0.25">
      <c r="D37119">
        <v>37116</v>
      </c>
      <c r="E37119">
        <v>8464.59</v>
      </c>
      <c r="F37119">
        <v>7996.47</v>
      </c>
    </row>
    <row r="37120" spans="4:6" x14ac:dyDescent="0.25">
      <c r="D37120">
        <v>37117</v>
      </c>
      <c r="E37120">
        <v>10922.5</v>
      </c>
      <c r="F37120">
        <v>10402.299999999999</v>
      </c>
    </row>
    <row r="37121" spans="4:6" x14ac:dyDescent="0.25">
      <c r="D37121">
        <v>37118</v>
      </c>
      <c r="E37121">
        <v>10514.7</v>
      </c>
      <c r="F37121">
        <v>10004.4</v>
      </c>
    </row>
    <row r="37122" spans="4:6" x14ac:dyDescent="0.25">
      <c r="D37122">
        <v>37119</v>
      </c>
      <c r="E37122">
        <v>9013.74</v>
      </c>
      <c r="F37122">
        <v>8535.08</v>
      </c>
    </row>
    <row r="37123" spans="4:6" x14ac:dyDescent="0.25">
      <c r="D37123">
        <v>37120</v>
      </c>
      <c r="E37123">
        <v>6691.64</v>
      </c>
      <c r="F37123">
        <v>6259.78</v>
      </c>
    </row>
    <row r="37124" spans="4:6" x14ac:dyDescent="0.25">
      <c r="D37124">
        <v>37121</v>
      </c>
      <c r="E37124">
        <v>4339.7</v>
      </c>
      <c r="F37124">
        <v>3947.24</v>
      </c>
    </row>
    <row r="37125" spans="4:6" x14ac:dyDescent="0.25">
      <c r="D37125">
        <v>37122</v>
      </c>
      <c r="E37125">
        <v>2518.0700000000002</v>
      </c>
      <c r="F37125">
        <v>2155.7800000000002</v>
      </c>
    </row>
    <row r="37126" spans="4:6" x14ac:dyDescent="0.25">
      <c r="D37126">
        <v>37123</v>
      </c>
      <c r="E37126">
        <v>636.68700000000001</v>
      </c>
      <c r="F37126">
        <v>305.36099999999999</v>
      </c>
    </row>
    <row r="37127" spans="4:6" x14ac:dyDescent="0.25">
      <c r="D37127">
        <v>37124</v>
      </c>
      <c r="E37127">
        <v>0</v>
      </c>
      <c r="F37127">
        <v>-112.878</v>
      </c>
    </row>
    <row r="37128" spans="4:6" x14ac:dyDescent="0.25">
      <c r="D37128">
        <v>37125</v>
      </c>
      <c r="E37128">
        <v>0</v>
      </c>
      <c r="F37128">
        <v>-112.878</v>
      </c>
    </row>
    <row r="37129" spans="4:6" x14ac:dyDescent="0.25">
      <c r="D37129">
        <v>37126</v>
      </c>
      <c r="E37129">
        <v>0</v>
      </c>
      <c r="F37129">
        <v>-112.878</v>
      </c>
    </row>
    <row r="37130" spans="4:6" x14ac:dyDescent="0.25">
      <c r="D37130">
        <v>37127</v>
      </c>
      <c r="E37130">
        <v>0</v>
      </c>
      <c r="F37130">
        <v>-112.878</v>
      </c>
    </row>
    <row r="37131" spans="4:6" x14ac:dyDescent="0.25">
      <c r="D37131">
        <v>37128</v>
      </c>
      <c r="E37131">
        <v>0</v>
      </c>
      <c r="F37131">
        <v>-112.878</v>
      </c>
    </row>
    <row r="37132" spans="4:6" x14ac:dyDescent="0.25">
      <c r="D37132">
        <v>37129</v>
      </c>
      <c r="E37132">
        <v>0</v>
      </c>
      <c r="F37132">
        <v>-112.878</v>
      </c>
    </row>
    <row r="37133" spans="4:6" x14ac:dyDescent="0.25">
      <c r="D37133">
        <v>37130</v>
      </c>
      <c r="E37133">
        <v>0</v>
      </c>
      <c r="F37133">
        <v>-112.878</v>
      </c>
    </row>
    <row r="37134" spans="4:6" x14ac:dyDescent="0.25">
      <c r="D37134">
        <v>37131</v>
      </c>
      <c r="E37134">
        <v>0</v>
      </c>
      <c r="F37134">
        <v>-112.878</v>
      </c>
    </row>
    <row r="37135" spans="4:6" x14ac:dyDescent="0.25">
      <c r="D37135">
        <v>37132</v>
      </c>
      <c r="E37135">
        <v>0</v>
      </c>
      <c r="F37135">
        <v>-112.878</v>
      </c>
    </row>
    <row r="37136" spans="4:6" x14ac:dyDescent="0.25">
      <c r="D37136">
        <v>37133</v>
      </c>
      <c r="E37136">
        <v>0</v>
      </c>
      <c r="F37136">
        <v>-112.878</v>
      </c>
    </row>
    <row r="37137" spans="4:6" x14ac:dyDescent="0.25">
      <c r="D37137">
        <v>37134</v>
      </c>
      <c r="E37137">
        <v>0</v>
      </c>
      <c r="F37137">
        <v>-112.878</v>
      </c>
    </row>
    <row r="37138" spans="4:6" x14ac:dyDescent="0.25">
      <c r="D37138">
        <v>37135</v>
      </c>
      <c r="E37138">
        <v>365.34199999999998</v>
      </c>
      <c r="F37138">
        <v>37.064</v>
      </c>
    </row>
    <row r="37139" spans="4:6" x14ac:dyDescent="0.25">
      <c r="D37139">
        <v>37136</v>
      </c>
      <c r="E37139">
        <v>6830.67</v>
      </c>
      <c r="F37139">
        <v>6391.4</v>
      </c>
    </row>
    <row r="37140" spans="4:6" x14ac:dyDescent="0.25">
      <c r="D37140">
        <v>37137</v>
      </c>
      <c r="E37140">
        <v>18838.5</v>
      </c>
      <c r="F37140">
        <v>18111.099999999999</v>
      </c>
    </row>
    <row r="37141" spans="4:6" x14ac:dyDescent="0.25">
      <c r="D37141">
        <v>37138</v>
      </c>
      <c r="E37141">
        <v>29654.1</v>
      </c>
      <c r="F37141">
        <v>28547.599999999999</v>
      </c>
    </row>
    <row r="37142" spans="4:6" x14ac:dyDescent="0.25">
      <c r="D37142">
        <v>37139</v>
      </c>
      <c r="E37142">
        <v>20111.900000000001</v>
      </c>
      <c r="F37142">
        <v>19346.7</v>
      </c>
    </row>
    <row r="37143" spans="4:6" x14ac:dyDescent="0.25">
      <c r="D37143">
        <v>37140</v>
      </c>
      <c r="E37143">
        <v>12736</v>
      </c>
      <c r="F37143">
        <v>12174.6</v>
      </c>
    </row>
    <row r="37144" spans="4:6" x14ac:dyDescent="0.25">
      <c r="D37144">
        <v>37141</v>
      </c>
      <c r="E37144">
        <v>31678.400000000001</v>
      </c>
      <c r="F37144">
        <v>30495.3</v>
      </c>
    </row>
    <row r="37145" spans="4:6" x14ac:dyDescent="0.25">
      <c r="D37145">
        <v>37142</v>
      </c>
      <c r="E37145">
        <v>32560.799999999999</v>
      </c>
      <c r="F37145">
        <v>31339.599999999999</v>
      </c>
    </row>
    <row r="37146" spans="4:6" x14ac:dyDescent="0.25">
      <c r="D37146">
        <v>37143</v>
      </c>
      <c r="E37146">
        <v>16954</v>
      </c>
      <c r="F37146">
        <v>16284.6</v>
      </c>
    </row>
    <row r="37147" spans="4:6" x14ac:dyDescent="0.25">
      <c r="D37147">
        <v>37144</v>
      </c>
      <c r="E37147">
        <v>8796.25</v>
      </c>
      <c r="F37147">
        <v>8322.19</v>
      </c>
    </row>
    <row r="37148" spans="4:6" x14ac:dyDescent="0.25">
      <c r="D37148">
        <v>37145</v>
      </c>
      <c r="E37148">
        <v>27642.5</v>
      </c>
      <c r="F37148">
        <v>26620.799999999999</v>
      </c>
    </row>
    <row r="37149" spans="4:6" x14ac:dyDescent="0.25">
      <c r="D37149">
        <v>37146</v>
      </c>
      <c r="E37149">
        <v>2834.04</v>
      </c>
      <c r="F37149">
        <v>2465.63</v>
      </c>
    </row>
    <row r="37150" spans="4:6" x14ac:dyDescent="0.25">
      <c r="D37150">
        <v>37147</v>
      </c>
      <c r="E37150">
        <v>3975.51</v>
      </c>
      <c r="F37150">
        <v>3587.83</v>
      </c>
    </row>
    <row r="37151" spans="4:6" x14ac:dyDescent="0.25">
      <c r="D37151">
        <v>37148</v>
      </c>
      <c r="E37151">
        <v>0</v>
      </c>
      <c r="F37151">
        <v>-112.878</v>
      </c>
    </row>
    <row r="37152" spans="4:6" x14ac:dyDescent="0.25">
      <c r="D37152">
        <v>37149</v>
      </c>
      <c r="E37152">
        <v>0</v>
      </c>
      <c r="F37152">
        <v>-112.878</v>
      </c>
    </row>
    <row r="37153" spans="4:6" x14ac:dyDescent="0.25">
      <c r="D37153">
        <v>37150</v>
      </c>
      <c r="E37153">
        <v>0</v>
      </c>
      <c r="F37153">
        <v>-112.878</v>
      </c>
    </row>
    <row r="37154" spans="4:6" x14ac:dyDescent="0.25">
      <c r="D37154">
        <v>37151</v>
      </c>
      <c r="E37154">
        <v>0</v>
      </c>
      <c r="F37154">
        <v>-112.878</v>
      </c>
    </row>
    <row r="37155" spans="4:6" x14ac:dyDescent="0.25">
      <c r="D37155">
        <v>37152</v>
      </c>
      <c r="E37155">
        <v>0</v>
      </c>
      <c r="F37155">
        <v>-112.878</v>
      </c>
    </row>
    <row r="37156" spans="4:6" x14ac:dyDescent="0.25">
      <c r="D37156">
        <v>37153</v>
      </c>
      <c r="E37156">
        <v>0</v>
      </c>
      <c r="F37156">
        <v>-112.878</v>
      </c>
    </row>
    <row r="37157" spans="4:6" x14ac:dyDescent="0.25">
      <c r="D37157">
        <v>37154</v>
      </c>
      <c r="E37157">
        <v>0</v>
      </c>
      <c r="F37157">
        <v>-112.878</v>
      </c>
    </row>
    <row r="37158" spans="4:6" x14ac:dyDescent="0.25">
      <c r="D37158">
        <v>37155</v>
      </c>
      <c r="E37158">
        <v>0</v>
      </c>
      <c r="F37158">
        <v>-112.878</v>
      </c>
    </row>
    <row r="37159" spans="4:6" x14ac:dyDescent="0.25">
      <c r="D37159">
        <v>37156</v>
      </c>
      <c r="E37159">
        <v>0</v>
      </c>
      <c r="F37159">
        <v>-112.878</v>
      </c>
    </row>
    <row r="37160" spans="4:6" x14ac:dyDescent="0.25">
      <c r="D37160">
        <v>37157</v>
      </c>
      <c r="E37160">
        <v>0</v>
      </c>
      <c r="F37160">
        <v>-112.878</v>
      </c>
    </row>
    <row r="37161" spans="4:6" x14ac:dyDescent="0.25">
      <c r="D37161">
        <v>37158</v>
      </c>
      <c r="E37161">
        <v>0</v>
      </c>
      <c r="F37161">
        <v>-112.878</v>
      </c>
    </row>
    <row r="37162" spans="4:6" x14ac:dyDescent="0.25">
      <c r="D37162">
        <v>37159</v>
      </c>
      <c r="E37162">
        <v>4461.3599999999997</v>
      </c>
      <c r="F37162">
        <v>4062.22</v>
      </c>
    </row>
    <row r="37163" spans="4:6" x14ac:dyDescent="0.25">
      <c r="D37163">
        <v>37160</v>
      </c>
      <c r="E37163">
        <v>34260.5</v>
      </c>
      <c r="F37163">
        <v>32956.9</v>
      </c>
    </row>
    <row r="37164" spans="4:6" x14ac:dyDescent="0.25">
      <c r="D37164">
        <v>37161</v>
      </c>
      <c r="E37164">
        <v>50226.8</v>
      </c>
      <c r="F37164">
        <v>48111.199999999997</v>
      </c>
    </row>
    <row r="37165" spans="4:6" x14ac:dyDescent="0.25">
      <c r="D37165">
        <v>37162</v>
      </c>
      <c r="E37165">
        <v>56413.1</v>
      </c>
      <c r="F37165">
        <v>49760.6</v>
      </c>
    </row>
    <row r="37166" spans="4:6" x14ac:dyDescent="0.25">
      <c r="D37166">
        <v>37163</v>
      </c>
      <c r="E37166">
        <v>54933.1</v>
      </c>
      <c r="F37166">
        <v>49760.6</v>
      </c>
    </row>
    <row r="37167" spans="4:6" x14ac:dyDescent="0.25">
      <c r="D37167">
        <v>37164</v>
      </c>
      <c r="E37167">
        <v>56160.6</v>
      </c>
      <c r="F37167">
        <v>49760.6</v>
      </c>
    </row>
    <row r="37168" spans="4:6" x14ac:dyDescent="0.25">
      <c r="D37168">
        <v>37165</v>
      </c>
      <c r="E37168">
        <v>50263.7</v>
      </c>
      <c r="F37168">
        <v>48150.3</v>
      </c>
    </row>
    <row r="37169" spans="4:6" x14ac:dyDescent="0.25">
      <c r="D37169">
        <v>37166</v>
      </c>
      <c r="E37169">
        <v>44151.4</v>
      </c>
      <c r="F37169">
        <v>42390.7</v>
      </c>
    </row>
    <row r="37170" spans="4:6" x14ac:dyDescent="0.25">
      <c r="D37170">
        <v>37167</v>
      </c>
      <c r="E37170">
        <v>23066.7</v>
      </c>
      <c r="F37170">
        <v>22214.400000000001</v>
      </c>
    </row>
    <row r="37171" spans="4:6" x14ac:dyDescent="0.25">
      <c r="D37171">
        <v>37168</v>
      </c>
      <c r="E37171">
        <v>8887.3799999999992</v>
      </c>
      <c r="F37171">
        <v>8414.67</v>
      </c>
    </row>
    <row r="37172" spans="4:6" x14ac:dyDescent="0.25">
      <c r="D37172">
        <v>37169</v>
      </c>
      <c r="E37172">
        <v>6198.3</v>
      </c>
      <c r="F37172">
        <v>5777.33</v>
      </c>
    </row>
    <row r="37173" spans="4:6" x14ac:dyDescent="0.25">
      <c r="D37173">
        <v>37170</v>
      </c>
      <c r="E37173">
        <v>3032.59</v>
      </c>
      <c r="F37173">
        <v>2663.89</v>
      </c>
    </row>
    <row r="37174" spans="4:6" x14ac:dyDescent="0.25">
      <c r="D37174">
        <v>37171</v>
      </c>
      <c r="E37174">
        <v>557.67100000000005</v>
      </c>
      <c r="F37174">
        <v>227.24</v>
      </c>
    </row>
    <row r="37175" spans="4:6" x14ac:dyDescent="0.25">
      <c r="D37175">
        <v>37172</v>
      </c>
      <c r="E37175">
        <v>0</v>
      </c>
      <c r="F37175">
        <v>-112.878</v>
      </c>
    </row>
    <row r="37176" spans="4:6" x14ac:dyDescent="0.25">
      <c r="D37176">
        <v>37173</v>
      </c>
      <c r="E37176">
        <v>0</v>
      </c>
      <c r="F37176">
        <v>-112.878</v>
      </c>
    </row>
    <row r="37177" spans="4:6" x14ac:dyDescent="0.25">
      <c r="D37177">
        <v>37174</v>
      </c>
      <c r="E37177">
        <v>0</v>
      </c>
      <c r="F37177">
        <v>-112.878</v>
      </c>
    </row>
    <row r="37178" spans="4:6" x14ac:dyDescent="0.25">
      <c r="D37178">
        <v>37175</v>
      </c>
      <c r="E37178">
        <v>0</v>
      </c>
      <c r="F37178">
        <v>-112.878</v>
      </c>
    </row>
    <row r="37179" spans="4:6" x14ac:dyDescent="0.25">
      <c r="D37179">
        <v>37176</v>
      </c>
      <c r="E37179">
        <v>0</v>
      </c>
      <c r="F37179">
        <v>-112.878</v>
      </c>
    </row>
    <row r="37180" spans="4:6" x14ac:dyDescent="0.25">
      <c r="D37180">
        <v>37177</v>
      </c>
      <c r="E37180">
        <v>0</v>
      </c>
      <c r="F37180">
        <v>-112.878</v>
      </c>
    </row>
    <row r="37181" spans="4:6" x14ac:dyDescent="0.25">
      <c r="D37181">
        <v>37178</v>
      </c>
      <c r="E37181">
        <v>0</v>
      </c>
      <c r="F37181">
        <v>-112.878</v>
      </c>
    </row>
    <row r="37182" spans="4:6" x14ac:dyDescent="0.25">
      <c r="D37182">
        <v>37179</v>
      </c>
      <c r="E37182">
        <v>0</v>
      </c>
      <c r="F37182">
        <v>-112.878</v>
      </c>
    </row>
    <row r="37183" spans="4:6" x14ac:dyDescent="0.25">
      <c r="D37183">
        <v>37180</v>
      </c>
      <c r="E37183">
        <v>0</v>
      </c>
      <c r="F37183">
        <v>-112.878</v>
      </c>
    </row>
    <row r="37184" spans="4:6" x14ac:dyDescent="0.25">
      <c r="D37184">
        <v>37181</v>
      </c>
      <c r="E37184">
        <v>0</v>
      </c>
      <c r="F37184">
        <v>-112.878</v>
      </c>
    </row>
    <row r="37185" spans="4:6" x14ac:dyDescent="0.25">
      <c r="D37185">
        <v>37182</v>
      </c>
      <c r="E37185">
        <v>0</v>
      </c>
      <c r="F37185">
        <v>-112.878</v>
      </c>
    </row>
    <row r="37186" spans="4:6" x14ac:dyDescent="0.25">
      <c r="D37186">
        <v>37183</v>
      </c>
      <c r="E37186">
        <v>111.124</v>
      </c>
      <c r="F37186">
        <v>-112.878</v>
      </c>
    </row>
    <row r="37187" spans="4:6" x14ac:dyDescent="0.25">
      <c r="D37187">
        <v>37184</v>
      </c>
      <c r="E37187">
        <v>1767.1</v>
      </c>
      <c r="F37187">
        <v>1411.8</v>
      </c>
    </row>
    <row r="37188" spans="4:6" x14ac:dyDescent="0.25">
      <c r="D37188">
        <v>37185</v>
      </c>
      <c r="E37188">
        <v>3850.36</v>
      </c>
      <c r="F37188">
        <v>3462.25</v>
      </c>
    </row>
    <row r="37189" spans="4:6" x14ac:dyDescent="0.25">
      <c r="D37189">
        <v>37186</v>
      </c>
      <c r="E37189">
        <v>5831.06</v>
      </c>
      <c r="F37189">
        <v>5409.58</v>
      </c>
    </row>
    <row r="37190" spans="4:6" x14ac:dyDescent="0.25">
      <c r="D37190">
        <v>37187</v>
      </c>
      <c r="E37190">
        <v>7748.94</v>
      </c>
      <c r="F37190">
        <v>7292.31</v>
      </c>
    </row>
    <row r="37191" spans="4:6" x14ac:dyDescent="0.25">
      <c r="D37191">
        <v>37188</v>
      </c>
      <c r="E37191">
        <v>9149.08</v>
      </c>
      <c r="F37191">
        <v>8665.0400000000009</v>
      </c>
    </row>
    <row r="37192" spans="4:6" x14ac:dyDescent="0.25">
      <c r="D37192">
        <v>37189</v>
      </c>
      <c r="E37192">
        <v>14020.5</v>
      </c>
      <c r="F37192">
        <v>13426.2</v>
      </c>
    </row>
    <row r="37193" spans="4:6" x14ac:dyDescent="0.25">
      <c r="D37193">
        <v>37190</v>
      </c>
      <c r="E37193">
        <v>13549.3</v>
      </c>
      <c r="F37193">
        <v>12967.5</v>
      </c>
    </row>
    <row r="37194" spans="4:6" x14ac:dyDescent="0.25">
      <c r="D37194">
        <v>37191</v>
      </c>
      <c r="E37194">
        <v>11857.6</v>
      </c>
      <c r="F37194">
        <v>11317.2</v>
      </c>
    </row>
    <row r="37195" spans="4:6" x14ac:dyDescent="0.25">
      <c r="D37195">
        <v>37192</v>
      </c>
      <c r="E37195">
        <v>9340.27</v>
      </c>
      <c r="F37195">
        <v>8853.7099999999991</v>
      </c>
    </row>
    <row r="37196" spans="4:6" x14ac:dyDescent="0.25">
      <c r="D37196">
        <v>37193</v>
      </c>
      <c r="E37196">
        <v>18339.900000000001</v>
      </c>
      <c r="F37196">
        <v>17630.3</v>
      </c>
    </row>
    <row r="37197" spans="4:6" x14ac:dyDescent="0.25">
      <c r="D37197">
        <v>37194</v>
      </c>
      <c r="E37197">
        <v>3471.32</v>
      </c>
      <c r="F37197">
        <v>3092.13</v>
      </c>
    </row>
    <row r="37198" spans="4:6" x14ac:dyDescent="0.25">
      <c r="D37198">
        <v>37195</v>
      </c>
      <c r="E37198">
        <v>534.95000000000005</v>
      </c>
      <c r="F37198">
        <v>204.77500000000001</v>
      </c>
    </row>
    <row r="37199" spans="4:6" x14ac:dyDescent="0.25">
      <c r="D37199">
        <v>37196</v>
      </c>
      <c r="E37199">
        <v>0</v>
      </c>
      <c r="F37199">
        <v>-112.878</v>
      </c>
    </row>
    <row r="37200" spans="4:6" x14ac:dyDescent="0.25">
      <c r="D37200">
        <v>37197</v>
      </c>
      <c r="E37200">
        <v>0</v>
      </c>
      <c r="F37200">
        <v>-112.878</v>
      </c>
    </row>
    <row r="37201" spans="4:6" x14ac:dyDescent="0.25">
      <c r="D37201">
        <v>37198</v>
      </c>
      <c r="E37201">
        <v>0</v>
      </c>
      <c r="F37201">
        <v>-112.878</v>
      </c>
    </row>
    <row r="37202" spans="4:6" x14ac:dyDescent="0.25">
      <c r="D37202">
        <v>37199</v>
      </c>
      <c r="E37202">
        <v>0</v>
      </c>
      <c r="F37202">
        <v>-112.878</v>
      </c>
    </row>
    <row r="37203" spans="4:6" x14ac:dyDescent="0.25">
      <c r="D37203">
        <v>37200</v>
      </c>
      <c r="E37203">
        <v>0</v>
      </c>
      <c r="F37203">
        <v>-112.878</v>
      </c>
    </row>
    <row r="37204" spans="4:6" x14ac:dyDescent="0.25">
      <c r="D37204">
        <v>37201</v>
      </c>
      <c r="E37204">
        <v>0</v>
      </c>
      <c r="F37204">
        <v>-112.878</v>
      </c>
    </row>
    <row r="37205" spans="4:6" x14ac:dyDescent="0.25">
      <c r="D37205">
        <v>37202</v>
      </c>
      <c r="E37205">
        <v>0</v>
      </c>
      <c r="F37205">
        <v>-112.878</v>
      </c>
    </row>
    <row r="37206" spans="4:6" x14ac:dyDescent="0.25">
      <c r="D37206">
        <v>37203</v>
      </c>
      <c r="E37206">
        <v>0</v>
      </c>
      <c r="F37206">
        <v>-112.878</v>
      </c>
    </row>
    <row r="37207" spans="4:6" x14ac:dyDescent="0.25">
      <c r="D37207">
        <v>37204</v>
      </c>
      <c r="E37207">
        <v>0</v>
      </c>
      <c r="F37207">
        <v>-112.878</v>
      </c>
    </row>
    <row r="37208" spans="4:6" x14ac:dyDescent="0.25">
      <c r="D37208">
        <v>37205</v>
      </c>
      <c r="E37208">
        <v>0</v>
      </c>
      <c r="F37208">
        <v>-112.878</v>
      </c>
    </row>
    <row r="37209" spans="4:6" x14ac:dyDescent="0.25">
      <c r="D37209">
        <v>37206</v>
      </c>
      <c r="E37209">
        <v>0</v>
      </c>
      <c r="F37209">
        <v>-112.878</v>
      </c>
    </row>
    <row r="37210" spans="4:6" x14ac:dyDescent="0.25">
      <c r="D37210">
        <v>37207</v>
      </c>
      <c r="E37210">
        <v>910.58399999999995</v>
      </c>
      <c r="F37210">
        <v>574.76700000000005</v>
      </c>
    </row>
    <row r="37211" spans="4:6" x14ac:dyDescent="0.25">
      <c r="D37211">
        <v>37208</v>
      </c>
      <c r="E37211">
        <v>9080.4599999999991</v>
      </c>
      <c r="F37211">
        <v>8601.2000000000007</v>
      </c>
    </row>
    <row r="37212" spans="4:6" x14ac:dyDescent="0.25">
      <c r="D37212">
        <v>37209</v>
      </c>
      <c r="E37212">
        <v>26088.7</v>
      </c>
      <c r="F37212">
        <v>25124.9</v>
      </c>
    </row>
    <row r="37213" spans="4:6" x14ac:dyDescent="0.25">
      <c r="D37213">
        <v>37210</v>
      </c>
      <c r="E37213">
        <v>26983.9</v>
      </c>
      <c r="F37213">
        <v>25990.6</v>
      </c>
    </row>
    <row r="37214" spans="4:6" x14ac:dyDescent="0.25">
      <c r="D37214">
        <v>37211</v>
      </c>
      <c r="E37214">
        <v>28552.5</v>
      </c>
      <c r="F37214">
        <v>27500.7</v>
      </c>
    </row>
    <row r="37215" spans="4:6" x14ac:dyDescent="0.25">
      <c r="D37215">
        <v>37212</v>
      </c>
      <c r="E37215">
        <v>12679.8</v>
      </c>
      <c r="F37215">
        <v>12123.8</v>
      </c>
    </row>
    <row r="37216" spans="4:6" x14ac:dyDescent="0.25">
      <c r="D37216">
        <v>37213</v>
      </c>
      <c r="E37216">
        <v>29460.799999999999</v>
      </c>
      <c r="F37216">
        <v>28375</v>
      </c>
    </row>
    <row r="37217" spans="4:6" x14ac:dyDescent="0.25">
      <c r="D37217">
        <v>37214</v>
      </c>
      <c r="E37217">
        <v>39674.699999999997</v>
      </c>
      <c r="F37217">
        <v>38138.300000000003</v>
      </c>
    </row>
    <row r="37218" spans="4:6" x14ac:dyDescent="0.25">
      <c r="D37218">
        <v>37215</v>
      </c>
      <c r="E37218">
        <v>39741.5</v>
      </c>
      <c r="F37218">
        <v>38200.800000000003</v>
      </c>
    </row>
    <row r="37219" spans="4:6" x14ac:dyDescent="0.25">
      <c r="D37219">
        <v>37216</v>
      </c>
      <c r="E37219">
        <v>47799.3</v>
      </c>
      <c r="F37219">
        <v>45826.6</v>
      </c>
    </row>
    <row r="37220" spans="4:6" x14ac:dyDescent="0.25">
      <c r="D37220">
        <v>37217</v>
      </c>
      <c r="E37220">
        <v>45585.9</v>
      </c>
      <c r="F37220">
        <v>43734.2</v>
      </c>
    </row>
    <row r="37221" spans="4:6" x14ac:dyDescent="0.25">
      <c r="D37221">
        <v>37218</v>
      </c>
      <c r="E37221">
        <v>35324.6</v>
      </c>
      <c r="F37221">
        <v>33986.800000000003</v>
      </c>
    </row>
    <row r="37222" spans="4:6" x14ac:dyDescent="0.25">
      <c r="D37222">
        <v>37219</v>
      </c>
      <c r="E37222">
        <v>11893.9</v>
      </c>
      <c r="F37222">
        <v>11357.3</v>
      </c>
    </row>
    <row r="37223" spans="4:6" x14ac:dyDescent="0.25">
      <c r="D37223">
        <v>37220</v>
      </c>
      <c r="E37223">
        <v>0</v>
      </c>
      <c r="F37223">
        <v>-112.878</v>
      </c>
    </row>
    <row r="37224" spans="4:6" x14ac:dyDescent="0.25">
      <c r="D37224">
        <v>37221</v>
      </c>
      <c r="E37224">
        <v>0</v>
      </c>
      <c r="F37224">
        <v>-112.878</v>
      </c>
    </row>
    <row r="37225" spans="4:6" x14ac:dyDescent="0.25">
      <c r="D37225">
        <v>37222</v>
      </c>
      <c r="E37225">
        <v>0</v>
      </c>
      <c r="F37225">
        <v>-112.878</v>
      </c>
    </row>
    <row r="37226" spans="4:6" x14ac:dyDescent="0.25">
      <c r="D37226">
        <v>37223</v>
      </c>
      <c r="E37226">
        <v>0</v>
      </c>
      <c r="F37226">
        <v>-112.878</v>
      </c>
    </row>
    <row r="37227" spans="4:6" x14ac:dyDescent="0.25">
      <c r="D37227">
        <v>37224</v>
      </c>
      <c r="E37227">
        <v>0</v>
      </c>
      <c r="F37227">
        <v>-112.878</v>
      </c>
    </row>
    <row r="37228" spans="4:6" x14ac:dyDescent="0.25">
      <c r="D37228">
        <v>37225</v>
      </c>
      <c r="E37228">
        <v>0</v>
      </c>
      <c r="F37228">
        <v>-112.878</v>
      </c>
    </row>
    <row r="37229" spans="4:6" x14ac:dyDescent="0.25">
      <c r="D37229">
        <v>37226</v>
      </c>
      <c r="E37229">
        <v>0</v>
      </c>
      <c r="F37229">
        <v>-112.878</v>
      </c>
    </row>
    <row r="37230" spans="4:6" x14ac:dyDescent="0.25">
      <c r="D37230">
        <v>37227</v>
      </c>
      <c r="E37230">
        <v>0</v>
      </c>
      <c r="F37230">
        <v>-112.878</v>
      </c>
    </row>
    <row r="37231" spans="4:6" x14ac:dyDescent="0.25">
      <c r="D37231">
        <v>37228</v>
      </c>
      <c r="E37231">
        <v>0</v>
      </c>
      <c r="F37231">
        <v>-112.878</v>
      </c>
    </row>
    <row r="37232" spans="4:6" x14ac:dyDescent="0.25">
      <c r="D37232">
        <v>37229</v>
      </c>
      <c r="E37232">
        <v>0</v>
      </c>
      <c r="F37232">
        <v>-112.878</v>
      </c>
    </row>
    <row r="37233" spans="4:6" x14ac:dyDescent="0.25">
      <c r="D37233">
        <v>37230</v>
      </c>
      <c r="E37233">
        <v>0</v>
      </c>
      <c r="F37233">
        <v>-112.878</v>
      </c>
    </row>
    <row r="37234" spans="4:6" x14ac:dyDescent="0.25">
      <c r="D37234">
        <v>37231</v>
      </c>
      <c r="E37234">
        <v>4324.6000000000004</v>
      </c>
      <c r="F37234">
        <v>3929.6</v>
      </c>
    </row>
    <row r="37235" spans="4:6" x14ac:dyDescent="0.25">
      <c r="D37235">
        <v>37232</v>
      </c>
      <c r="E37235">
        <v>30903.5</v>
      </c>
      <c r="F37235">
        <v>29745.200000000001</v>
      </c>
    </row>
    <row r="37236" spans="4:6" x14ac:dyDescent="0.25">
      <c r="D37236">
        <v>37233</v>
      </c>
      <c r="E37236">
        <v>39900</v>
      </c>
      <c r="F37236">
        <v>38334.300000000003</v>
      </c>
    </row>
    <row r="37237" spans="4:6" x14ac:dyDescent="0.25">
      <c r="D37237">
        <v>37234</v>
      </c>
      <c r="E37237">
        <v>51509.8</v>
      </c>
      <c r="F37237">
        <v>49308.6</v>
      </c>
    </row>
    <row r="37238" spans="4:6" x14ac:dyDescent="0.25">
      <c r="D37238">
        <v>37235</v>
      </c>
      <c r="E37238">
        <v>56684.9</v>
      </c>
      <c r="F37238">
        <v>49760.6</v>
      </c>
    </row>
    <row r="37239" spans="4:6" x14ac:dyDescent="0.25">
      <c r="D37239">
        <v>37236</v>
      </c>
      <c r="E37239">
        <v>51087</v>
      </c>
      <c r="F37239">
        <v>48927.199999999997</v>
      </c>
    </row>
    <row r="37240" spans="4:6" x14ac:dyDescent="0.25">
      <c r="D37240">
        <v>37237</v>
      </c>
      <c r="E37240">
        <v>55860.7</v>
      </c>
      <c r="F37240">
        <v>49760.6</v>
      </c>
    </row>
    <row r="37241" spans="4:6" x14ac:dyDescent="0.25">
      <c r="D37241">
        <v>37238</v>
      </c>
      <c r="E37241">
        <v>56405.8</v>
      </c>
      <c r="F37241">
        <v>49760.6</v>
      </c>
    </row>
    <row r="37242" spans="4:6" x14ac:dyDescent="0.25">
      <c r="D37242">
        <v>37239</v>
      </c>
      <c r="E37242">
        <v>57194.5</v>
      </c>
      <c r="F37242">
        <v>49760.6</v>
      </c>
    </row>
    <row r="37243" spans="4:6" x14ac:dyDescent="0.25">
      <c r="D37243">
        <v>37240</v>
      </c>
      <c r="E37243">
        <v>54223.7</v>
      </c>
      <c r="F37243">
        <v>49760.6</v>
      </c>
    </row>
    <row r="37244" spans="4:6" x14ac:dyDescent="0.25">
      <c r="D37244">
        <v>37241</v>
      </c>
      <c r="E37244">
        <v>45944.3</v>
      </c>
      <c r="F37244">
        <v>44084.9</v>
      </c>
    </row>
    <row r="37245" spans="4:6" x14ac:dyDescent="0.25">
      <c r="D37245">
        <v>37242</v>
      </c>
      <c r="E37245">
        <v>33048</v>
      </c>
      <c r="F37245">
        <v>31818</v>
      </c>
    </row>
    <row r="37246" spans="4:6" x14ac:dyDescent="0.25">
      <c r="D37246">
        <v>37243</v>
      </c>
      <c r="E37246">
        <v>5385.14</v>
      </c>
      <c r="F37246">
        <v>4980.57</v>
      </c>
    </row>
    <row r="37247" spans="4:6" x14ac:dyDescent="0.25">
      <c r="D37247">
        <v>37244</v>
      </c>
      <c r="E37247">
        <v>0</v>
      </c>
      <c r="F37247">
        <v>-112.878</v>
      </c>
    </row>
    <row r="37248" spans="4:6" x14ac:dyDescent="0.25">
      <c r="D37248">
        <v>37245</v>
      </c>
      <c r="E37248">
        <v>0</v>
      </c>
      <c r="F37248">
        <v>-112.878</v>
      </c>
    </row>
    <row r="37249" spans="4:6" x14ac:dyDescent="0.25">
      <c r="D37249">
        <v>37246</v>
      </c>
      <c r="E37249">
        <v>0</v>
      </c>
      <c r="F37249">
        <v>-112.878</v>
      </c>
    </row>
    <row r="37250" spans="4:6" x14ac:dyDescent="0.25">
      <c r="D37250">
        <v>37247</v>
      </c>
      <c r="E37250">
        <v>0</v>
      </c>
      <c r="F37250">
        <v>-112.878</v>
      </c>
    </row>
    <row r="37251" spans="4:6" x14ac:dyDescent="0.25">
      <c r="D37251">
        <v>37248</v>
      </c>
      <c r="E37251">
        <v>0</v>
      </c>
      <c r="F37251">
        <v>-112.878</v>
      </c>
    </row>
    <row r="37252" spans="4:6" x14ac:dyDescent="0.25">
      <c r="D37252">
        <v>37249</v>
      </c>
      <c r="E37252">
        <v>0</v>
      </c>
      <c r="F37252">
        <v>-112.878</v>
      </c>
    </row>
    <row r="37253" spans="4:6" x14ac:dyDescent="0.25">
      <c r="D37253">
        <v>37250</v>
      </c>
      <c r="E37253">
        <v>0</v>
      </c>
      <c r="F37253">
        <v>-112.878</v>
      </c>
    </row>
    <row r="37254" spans="4:6" x14ac:dyDescent="0.25">
      <c r="D37254">
        <v>37251</v>
      </c>
      <c r="E37254">
        <v>0</v>
      </c>
      <c r="F37254">
        <v>-112.878</v>
      </c>
    </row>
    <row r="37255" spans="4:6" x14ac:dyDescent="0.25">
      <c r="D37255">
        <v>37252</v>
      </c>
      <c r="E37255">
        <v>0</v>
      </c>
      <c r="F37255">
        <v>-112.878</v>
      </c>
    </row>
    <row r="37256" spans="4:6" x14ac:dyDescent="0.25">
      <c r="D37256">
        <v>37253</v>
      </c>
      <c r="E37256">
        <v>0</v>
      </c>
      <c r="F37256">
        <v>-112.878</v>
      </c>
    </row>
    <row r="37257" spans="4:6" x14ac:dyDescent="0.25">
      <c r="D37257">
        <v>37254</v>
      </c>
      <c r="E37257">
        <v>0</v>
      </c>
      <c r="F37257">
        <v>-112.878</v>
      </c>
    </row>
    <row r="37258" spans="4:6" x14ac:dyDescent="0.25">
      <c r="D37258">
        <v>37255</v>
      </c>
      <c r="E37258">
        <v>1047.92</v>
      </c>
      <c r="F37258">
        <v>708.68399999999997</v>
      </c>
    </row>
    <row r="37259" spans="4:6" x14ac:dyDescent="0.25">
      <c r="D37259">
        <v>37256</v>
      </c>
      <c r="E37259">
        <v>24325.599999999999</v>
      </c>
      <c r="F37259">
        <v>23422.3</v>
      </c>
    </row>
    <row r="37260" spans="4:6" x14ac:dyDescent="0.25">
      <c r="D37260">
        <v>37257</v>
      </c>
      <c r="E37260">
        <v>36568.699999999997</v>
      </c>
      <c r="F37260">
        <v>35175</v>
      </c>
    </row>
    <row r="37261" spans="4:6" x14ac:dyDescent="0.25">
      <c r="D37261">
        <v>37258</v>
      </c>
      <c r="E37261">
        <v>47534</v>
      </c>
      <c r="F37261">
        <v>45584.5</v>
      </c>
    </row>
    <row r="37262" spans="4:6" x14ac:dyDescent="0.25">
      <c r="D37262">
        <v>37259</v>
      </c>
      <c r="E37262">
        <v>46702.5</v>
      </c>
      <c r="F37262">
        <v>44800.4</v>
      </c>
    </row>
    <row r="37263" spans="4:6" x14ac:dyDescent="0.25">
      <c r="D37263">
        <v>37260</v>
      </c>
      <c r="E37263">
        <v>48340.1</v>
      </c>
      <c r="F37263">
        <v>46343.9</v>
      </c>
    </row>
    <row r="37264" spans="4:6" x14ac:dyDescent="0.25">
      <c r="D37264">
        <v>37261</v>
      </c>
      <c r="E37264">
        <v>48641.7</v>
      </c>
      <c r="F37264">
        <v>46628</v>
      </c>
    </row>
    <row r="37265" spans="4:6" x14ac:dyDescent="0.25">
      <c r="D37265">
        <v>37262</v>
      </c>
      <c r="E37265">
        <v>37222.800000000003</v>
      </c>
      <c r="F37265">
        <v>35814.199999999997</v>
      </c>
    </row>
    <row r="37266" spans="4:6" x14ac:dyDescent="0.25">
      <c r="D37266">
        <v>37263</v>
      </c>
      <c r="E37266">
        <v>41271.199999999997</v>
      </c>
      <c r="F37266">
        <v>39662.6</v>
      </c>
    </row>
    <row r="37267" spans="4:6" x14ac:dyDescent="0.25">
      <c r="D37267">
        <v>37264</v>
      </c>
      <c r="E37267">
        <v>31511.7</v>
      </c>
      <c r="F37267">
        <v>30357.9</v>
      </c>
    </row>
    <row r="37268" spans="4:6" x14ac:dyDescent="0.25">
      <c r="D37268">
        <v>37265</v>
      </c>
      <c r="E37268">
        <v>17794.5</v>
      </c>
      <c r="F37268">
        <v>17122.2</v>
      </c>
    </row>
    <row r="37269" spans="4:6" x14ac:dyDescent="0.25">
      <c r="D37269">
        <v>37266</v>
      </c>
      <c r="E37269">
        <v>3362.76</v>
      </c>
      <c r="F37269">
        <v>2996.74</v>
      </c>
    </row>
    <row r="37270" spans="4:6" x14ac:dyDescent="0.25">
      <c r="D37270">
        <v>37267</v>
      </c>
      <c r="E37270">
        <v>1343.51</v>
      </c>
      <c r="F37270">
        <v>1003.9</v>
      </c>
    </row>
    <row r="37271" spans="4:6" x14ac:dyDescent="0.25">
      <c r="D37271">
        <v>37268</v>
      </c>
      <c r="E37271">
        <v>0</v>
      </c>
      <c r="F37271">
        <v>-112.878</v>
      </c>
    </row>
    <row r="37272" spans="4:6" x14ac:dyDescent="0.25">
      <c r="D37272">
        <v>37269</v>
      </c>
      <c r="E37272">
        <v>0</v>
      </c>
      <c r="F37272">
        <v>-112.878</v>
      </c>
    </row>
    <row r="37273" spans="4:6" x14ac:dyDescent="0.25">
      <c r="D37273">
        <v>37270</v>
      </c>
      <c r="E37273">
        <v>0</v>
      </c>
      <c r="F37273">
        <v>-112.878</v>
      </c>
    </row>
    <row r="37274" spans="4:6" x14ac:dyDescent="0.25">
      <c r="D37274">
        <v>37271</v>
      </c>
      <c r="E37274">
        <v>0</v>
      </c>
      <c r="F37274">
        <v>-112.878</v>
      </c>
    </row>
    <row r="37275" spans="4:6" x14ac:dyDescent="0.25">
      <c r="D37275">
        <v>37272</v>
      </c>
      <c r="E37275">
        <v>0</v>
      </c>
      <c r="F37275">
        <v>-112.878</v>
      </c>
    </row>
    <row r="37276" spans="4:6" x14ac:dyDescent="0.25">
      <c r="D37276">
        <v>37273</v>
      </c>
      <c r="E37276">
        <v>0</v>
      </c>
      <c r="F37276">
        <v>-112.878</v>
      </c>
    </row>
    <row r="37277" spans="4:6" x14ac:dyDescent="0.25">
      <c r="D37277">
        <v>37274</v>
      </c>
      <c r="E37277">
        <v>0</v>
      </c>
      <c r="F37277">
        <v>-112.878</v>
      </c>
    </row>
    <row r="37278" spans="4:6" x14ac:dyDescent="0.25">
      <c r="D37278">
        <v>37275</v>
      </c>
      <c r="E37278">
        <v>0</v>
      </c>
      <c r="F37278">
        <v>-112.878</v>
      </c>
    </row>
    <row r="37279" spans="4:6" x14ac:dyDescent="0.25">
      <c r="D37279">
        <v>37276</v>
      </c>
      <c r="E37279">
        <v>0</v>
      </c>
      <c r="F37279">
        <v>-112.878</v>
      </c>
    </row>
    <row r="37280" spans="4:6" x14ac:dyDescent="0.25">
      <c r="D37280">
        <v>37277</v>
      </c>
      <c r="E37280">
        <v>0</v>
      </c>
      <c r="F37280">
        <v>-112.878</v>
      </c>
    </row>
    <row r="37281" spans="4:6" x14ac:dyDescent="0.25">
      <c r="D37281">
        <v>37278</v>
      </c>
      <c r="E37281">
        <v>0</v>
      </c>
      <c r="F37281">
        <v>-112.878</v>
      </c>
    </row>
    <row r="37282" spans="4:6" x14ac:dyDescent="0.25">
      <c r="D37282">
        <v>37279</v>
      </c>
      <c r="E37282">
        <v>2810.81</v>
      </c>
      <c r="F37282">
        <v>2448.96</v>
      </c>
    </row>
    <row r="37283" spans="4:6" x14ac:dyDescent="0.25">
      <c r="D37283">
        <v>37280</v>
      </c>
      <c r="E37283">
        <v>21636</v>
      </c>
      <c r="F37283">
        <v>20834.8</v>
      </c>
    </row>
    <row r="37284" spans="4:6" x14ac:dyDescent="0.25">
      <c r="D37284">
        <v>37281</v>
      </c>
      <c r="E37284">
        <v>19121</v>
      </c>
      <c r="F37284">
        <v>18400.5</v>
      </c>
    </row>
    <row r="37285" spans="4:6" x14ac:dyDescent="0.25">
      <c r="D37285">
        <v>37282</v>
      </c>
      <c r="E37285">
        <v>20480.599999999999</v>
      </c>
      <c r="F37285">
        <v>19719.7</v>
      </c>
    </row>
    <row r="37286" spans="4:6" x14ac:dyDescent="0.25">
      <c r="D37286">
        <v>37283</v>
      </c>
      <c r="E37286">
        <v>50266.6</v>
      </c>
      <c r="F37286">
        <v>48156.4</v>
      </c>
    </row>
    <row r="37287" spans="4:6" x14ac:dyDescent="0.25">
      <c r="D37287">
        <v>37284</v>
      </c>
      <c r="E37287">
        <v>50844.800000000003</v>
      </c>
      <c r="F37287">
        <v>48699.7</v>
      </c>
    </row>
    <row r="37288" spans="4:6" x14ac:dyDescent="0.25">
      <c r="D37288">
        <v>37285</v>
      </c>
      <c r="E37288">
        <v>46568.7</v>
      </c>
      <c r="F37288">
        <v>44674.2</v>
      </c>
    </row>
    <row r="37289" spans="4:6" x14ac:dyDescent="0.25">
      <c r="D37289">
        <v>37286</v>
      </c>
      <c r="E37289">
        <v>52844.1</v>
      </c>
      <c r="F37289">
        <v>49760.6</v>
      </c>
    </row>
    <row r="37290" spans="4:6" x14ac:dyDescent="0.25">
      <c r="D37290">
        <v>37287</v>
      </c>
      <c r="E37290">
        <v>37258.199999999997</v>
      </c>
      <c r="F37290">
        <v>35842.400000000001</v>
      </c>
    </row>
    <row r="37291" spans="4:6" x14ac:dyDescent="0.25">
      <c r="D37291">
        <v>37288</v>
      </c>
      <c r="E37291">
        <v>25383.8</v>
      </c>
      <c r="F37291">
        <v>24462.2</v>
      </c>
    </row>
    <row r="37292" spans="4:6" x14ac:dyDescent="0.25">
      <c r="D37292">
        <v>37289</v>
      </c>
      <c r="E37292">
        <v>7551.26</v>
      </c>
      <c r="F37292">
        <v>7113.5</v>
      </c>
    </row>
    <row r="37293" spans="4:6" x14ac:dyDescent="0.25">
      <c r="D37293">
        <v>37290</v>
      </c>
      <c r="E37293">
        <v>2738.81</v>
      </c>
      <c r="F37293">
        <v>2381.39</v>
      </c>
    </row>
    <row r="37294" spans="4:6" x14ac:dyDescent="0.25">
      <c r="D37294">
        <v>37291</v>
      </c>
      <c r="E37294">
        <v>710.44500000000005</v>
      </c>
      <c r="F37294">
        <v>378.27699999999999</v>
      </c>
    </row>
    <row r="37295" spans="4:6" x14ac:dyDescent="0.25">
      <c r="D37295">
        <v>37292</v>
      </c>
      <c r="E37295">
        <v>0</v>
      </c>
      <c r="F37295">
        <v>-112.878</v>
      </c>
    </row>
    <row r="37296" spans="4:6" x14ac:dyDescent="0.25">
      <c r="D37296">
        <v>37293</v>
      </c>
      <c r="E37296">
        <v>0</v>
      </c>
      <c r="F37296">
        <v>-112.878</v>
      </c>
    </row>
    <row r="37297" spans="4:6" x14ac:dyDescent="0.25">
      <c r="D37297">
        <v>37294</v>
      </c>
      <c r="E37297">
        <v>0</v>
      </c>
      <c r="F37297">
        <v>-112.878</v>
      </c>
    </row>
    <row r="37298" spans="4:6" x14ac:dyDescent="0.25">
      <c r="D37298">
        <v>37295</v>
      </c>
      <c r="E37298">
        <v>0</v>
      </c>
      <c r="F37298">
        <v>-112.878</v>
      </c>
    </row>
    <row r="37299" spans="4:6" x14ac:dyDescent="0.25">
      <c r="D37299">
        <v>37296</v>
      </c>
      <c r="E37299">
        <v>0</v>
      </c>
      <c r="F37299">
        <v>-112.878</v>
      </c>
    </row>
    <row r="37300" spans="4:6" x14ac:dyDescent="0.25">
      <c r="D37300">
        <v>37297</v>
      </c>
      <c r="E37300">
        <v>0</v>
      </c>
      <c r="F37300">
        <v>-112.878</v>
      </c>
    </row>
    <row r="37301" spans="4:6" x14ac:dyDescent="0.25">
      <c r="D37301">
        <v>37298</v>
      </c>
      <c r="E37301">
        <v>0</v>
      </c>
      <c r="F37301">
        <v>-112.878</v>
      </c>
    </row>
    <row r="37302" spans="4:6" x14ac:dyDescent="0.25">
      <c r="D37302">
        <v>37299</v>
      </c>
      <c r="E37302">
        <v>0</v>
      </c>
      <c r="F37302">
        <v>-112.878</v>
      </c>
    </row>
    <row r="37303" spans="4:6" x14ac:dyDescent="0.25">
      <c r="D37303">
        <v>37300</v>
      </c>
      <c r="E37303">
        <v>0</v>
      </c>
      <c r="F37303">
        <v>-112.878</v>
      </c>
    </row>
    <row r="37304" spans="4:6" x14ac:dyDescent="0.25">
      <c r="D37304">
        <v>37301</v>
      </c>
      <c r="E37304">
        <v>0</v>
      </c>
      <c r="F37304">
        <v>-112.878</v>
      </c>
    </row>
    <row r="37305" spans="4:6" x14ac:dyDescent="0.25">
      <c r="D37305">
        <v>37302</v>
      </c>
      <c r="E37305">
        <v>0</v>
      </c>
      <c r="F37305">
        <v>-112.878</v>
      </c>
    </row>
    <row r="37306" spans="4:6" x14ac:dyDescent="0.25">
      <c r="D37306">
        <v>37303</v>
      </c>
      <c r="E37306">
        <v>399.50400000000002</v>
      </c>
      <c r="F37306">
        <v>70.846800000000002</v>
      </c>
    </row>
    <row r="37307" spans="4:6" x14ac:dyDescent="0.25">
      <c r="D37307">
        <v>37304</v>
      </c>
      <c r="E37307">
        <v>2087.71</v>
      </c>
      <c r="F37307">
        <v>1736.75</v>
      </c>
    </row>
    <row r="37308" spans="4:6" x14ac:dyDescent="0.25">
      <c r="D37308">
        <v>37305</v>
      </c>
      <c r="E37308">
        <v>3902.25</v>
      </c>
      <c r="F37308">
        <v>3523.03</v>
      </c>
    </row>
    <row r="37309" spans="4:6" x14ac:dyDescent="0.25">
      <c r="D37309">
        <v>37306</v>
      </c>
      <c r="E37309">
        <v>5046.79</v>
      </c>
      <c r="F37309">
        <v>4649.8999999999996</v>
      </c>
    </row>
    <row r="37310" spans="4:6" x14ac:dyDescent="0.25">
      <c r="D37310">
        <v>37307</v>
      </c>
      <c r="E37310">
        <v>8483.92</v>
      </c>
      <c r="F37310">
        <v>8025.08</v>
      </c>
    </row>
    <row r="37311" spans="4:6" x14ac:dyDescent="0.25">
      <c r="D37311">
        <v>37308</v>
      </c>
      <c r="E37311">
        <v>10048</v>
      </c>
      <c r="F37311">
        <v>9558.73</v>
      </c>
    </row>
    <row r="37312" spans="4:6" x14ac:dyDescent="0.25">
      <c r="D37312">
        <v>37309</v>
      </c>
      <c r="E37312">
        <v>36170.699999999997</v>
      </c>
      <c r="F37312">
        <v>34808.1</v>
      </c>
    </row>
    <row r="37313" spans="4:6" x14ac:dyDescent="0.25">
      <c r="D37313">
        <v>37310</v>
      </c>
      <c r="E37313">
        <v>41058.6</v>
      </c>
      <c r="F37313">
        <v>39458.5</v>
      </c>
    </row>
    <row r="37314" spans="4:6" x14ac:dyDescent="0.25">
      <c r="D37314">
        <v>37311</v>
      </c>
      <c r="E37314">
        <v>46601</v>
      </c>
      <c r="F37314">
        <v>44704.7</v>
      </c>
    </row>
    <row r="37315" spans="4:6" x14ac:dyDescent="0.25">
      <c r="D37315">
        <v>37312</v>
      </c>
      <c r="E37315">
        <v>41509.699999999997</v>
      </c>
      <c r="F37315">
        <v>39888.800000000003</v>
      </c>
    </row>
    <row r="37316" spans="4:6" x14ac:dyDescent="0.25">
      <c r="D37316">
        <v>37313</v>
      </c>
      <c r="E37316">
        <v>37106</v>
      </c>
      <c r="F37316">
        <v>35701.699999999997</v>
      </c>
    </row>
    <row r="37317" spans="4:6" x14ac:dyDescent="0.25">
      <c r="D37317">
        <v>37314</v>
      </c>
      <c r="E37317">
        <v>25553.9</v>
      </c>
      <c r="F37317">
        <v>24626.799999999999</v>
      </c>
    </row>
    <row r="37318" spans="4:6" x14ac:dyDescent="0.25">
      <c r="D37318">
        <v>37315</v>
      </c>
      <c r="E37318">
        <v>4401.17</v>
      </c>
      <c r="F37318">
        <v>4018.31</v>
      </c>
    </row>
    <row r="37319" spans="4:6" x14ac:dyDescent="0.25">
      <c r="D37319">
        <v>37316</v>
      </c>
      <c r="E37319">
        <v>0</v>
      </c>
      <c r="F37319">
        <v>-112.878</v>
      </c>
    </row>
    <row r="37320" spans="4:6" x14ac:dyDescent="0.25">
      <c r="D37320">
        <v>37317</v>
      </c>
      <c r="E37320">
        <v>0</v>
      </c>
      <c r="F37320">
        <v>-112.878</v>
      </c>
    </row>
    <row r="37321" spans="4:6" x14ac:dyDescent="0.25">
      <c r="D37321">
        <v>37318</v>
      </c>
      <c r="E37321">
        <v>0</v>
      </c>
      <c r="F37321">
        <v>-112.878</v>
      </c>
    </row>
    <row r="37322" spans="4:6" x14ac:dyDescent="0.25">
      <c r="D37322">
        <v>37319</v>
      </c>
      <c r="E37322">
        <v>0</v>
      </c>
      <c r="F37322">
        <v>-112.878</v>
      </c>
    </row>
    <row r="37323" spans="4:6" x14ac:dyDescent="0.25">
      <c r="D37323">
        <v>37320</v>
      </c>
      <c r="E37323">
        <v>0</v>
      </c>
      <c r="F37323">
        <v>-112.878</v>
      </c>
    </row>
    <row r="37324" spans="4:6" x14ac:dyDescent="0.25">
      <c r="D37324">
        <v>37321</v>
      </c>
      <c r="E37324">
        <v>0</v>
      </c>
      <c r="F37324">
        <v>-112.878</v>
      </c>
    </row>
    <row r="37325" spans="4:6" x14ac:dyDescent="0.25">
      <c r="D37325">
        <v>37322</v>
      </c>
      <c r="E37325">
        <v>0</v>
      </c>
      <c r="F37325">
        <v>-112.878</v>
      </c>
    </row>
    <row r="37326" spans="4:6" x14ac:dyDescent="0.25">
      <c r="D37326">
        <v>37323</v>
      </c>
      <c r="E37326">
        <v>0</v>
      </c>
      <c r="F37326">
        <v>-112.878</v>
      </c>
    </row>
    <row r="37327" spans="4:6" x14ac:dyDescent="0.25">
      <c r="D37327">
        <v>37324</v>
      </c>
      <c r="E37327">
        <v>0</v>
      </c>
      <c r="F37327">
        <v>-112.878</v>
      </c>
    </row>
    <row r="37328" spans="4:6" x14ac:dyDescent="0.25">
      <c r="D37328">
        <v>37325</v>
      </c>
      <c r="E37328">
        <v>0</v>
      </c>
      <c r="F37328">
        <v>-112.878</v>
      </c>
    </row>
    <row r="37329" spans="4:6" x14ac:dyDescent="0.25">
      <c r="D37329">
        <v>37326</v>
      </c>
      <c r="E37329">
        <v>0</v>
      </c>
      <c r="F37329">
        <v>-112.878</v>
      </c>
    </row>
    <row r="37330" spans="4:6" x14ac:dyDescent="0.25">
      <c r="D37330">
        <v>37327</v>
      </c>
      <c r="E37330">
        <v>6409.11</v>
      </c>
      <c r="F37330">
        <v>5985.93</v>
      </c>
    </row>
    <row r="37331" spans="4:6" x14ac:dyDescent="0.25">
      <c r="D37331">
        <v>37328</v>
      </c>
      <c r="E37331">
        <v>33133.300000000003</v>
      </c>
      <c r="F37331">
        <v>31897.1</v>
      </c>
    </row>
    <row r="37332" spans="4:6" x14ac:dyDescent="0.25">
      <c r="D37332">
        <v>37329</v>
      </c>
      <c r="E37332">
        <v>46417.9</v>
      </c>
      <c r="F37332">
        <v>44531.9</v>
      </c>
    </row>
    <row r="37333" spans="4:6" x14ac:dyDescent="0.25">
      <c r="D37333">
        <v>37330</v>
      </c>
      <c r="E37333">
        <v>52559.199999999997</v>
      </c>
      <c r="F37333">
        <v>49760.6</v>
      </c>
    </row>
    <row r="37334" spans="4:6" x14ac:dyDescent="0.25">
      <c r="D37334">
        <v>37331</v>
      </c>
      <c r="E37334">
        <v>54134.2</v>
      </c>
      <c r="F37334">
        <v>49760.6</v>
      </c>
    </row>
    <row r="37335" spans="4:6" x14ac:dyDescent="0.25">
      <c r="D37335">
        <v>37332</v>
      </c>
      <c r="E37335">
        <v>45255.3</v>
      </c>
      <c r="F37335">
        <v>43434.2</v>
      </c>
    </row>
    <row r="37336" spans="4:6" x14ac:dyDescent="0.25">
      <c r="D37336">
        <v>37333</v>
      </c>
      <c r="E37336">
        <v>51459.3</v>
      </c>
      <c r="F37336">
        <v>49276.800000000003</v>
      </c>
    </row>
    <row r="37337" spans="4:6" x14ac:dyDescent="0.25">
      <c r="D37337">
        <v>37334</v>
      </c>
      <c r="E37337">
        <v>51081.5</v>
      </c>
      <c r="F37337">
        <v>48922</v>
      </c>
    </row>
    <row r="37338" spans="4:6" x14ac:dyDescent="0.25">
      <c r="D37338">
        <v>37335</v>
      </c>
      <c r="E37338">
        <v>47934.9</v>
      </c>
      <c r="F37338">
        <v>45962.3</v>
      </c>
    </row>
    <row r="37339" spans="4:6" x14ac:dyDescent="0.25">
      <c r="D37339">
        <v>37336</v>
      </c>
      <c r="E37339">
        <v>37429.300000000003</v>
      </c>
      <c r="F37339">
        <v>36010.800000000003</v>
      </c>
    </row>
    <row r="37340" spans="4:6" x14ac:dyDescent="0.25">
      <c r="D37340">
        <v>37337</v>
      </c>
      <c r="E37340">
        <v>42908.5</v>
      </c>
      <c r="F37340">
        <v>41214.5</v>
      </c>
    </row>
    <row r="37341" spans="4:6" x14ac:dyDescent="0.25">
      <c r="D37341">
        <v>37338</v>
      </c>
      <c r="E37341">
        <v>28210.6</v>
      </c>
      <c r="F37341">
        <v>27187.8</v>
      </c>
    </row>
    <row r="37342" spans="4:6" x14ac:dyDescent="0.25">
      <c r="D37342">
        <v>37339</v>
      </c>
      <c r="E37342">
        <v>11615</v>
      </c>
      <c r="F37342">
        <v>11095.3</v>
      </c>
    </row>
    <row r="37343" spans="4:6" x14ac:dyDescent="0.25">
      <c r="D37343">
        <v>37340</v>
      </c>
      <c r="E37343">
        <v>0</v>
      </c>
      <c r="F37343">
        <v>-112.878</v>
      </c>
    </row>
    <row r="37344" spans="4:6" x14ac:dyDescent="0.25">
      <c r="D37344">
        <v>37341</v>
      </c>
      <c r="E37344">
        <v>0</v>
      </c>
      <c r="F37344">
        <v>-112.878</v>
      </c>
    </row>
    <row r="37345" spans="4:6" x14ac:dyDescent="0.25">
      <c r="D37345">
        <v>37342</v>
      </c>
      <c r="E37345">
        <v>0</v>
      </c>
      <c r="F37345">
        <v>-112.878</v>
      </c>
    </row>
    <row r="37346" spans="4:6" x14ac:dyDescent="0.25">
      <c r="D37346">
        <v>37343</v>
      </c>
      <c r="E37346">
        <v>0</v>
      </c>
      <c r="F37346">
        <v>-112.878</v>
      </c>
    </row>
    <row r="37347" spans="4:6" x14ac:dyDescent="0.25">
      <c r="D37347">
        <v>37344</v>
      </c>
      <c r="E37347">
        <v>0</v>
      </c>
      <c r="F37347">
        <v>-112.878</v>
      </c>
    </row>
    <row r="37348" spans="4:6" x14ac:dyDescent="0.25">
      <c r="D37348">
        <v>37345</v>
      </c>
      <c r="E37348">
        <v>0</v>
      </c>
      <c r="F37348">
        <v>-112.878</v>
      </c>
    </row>
    <row r="37349" spans="4:6" x14ac:dyDescent="0.25">
      <c r="D37349">
        <v>37346</v>
      </c>
      <c r="E37349">
        <v>0</v>
      </c>
      <c r="F37349">
        <v>-112.878</v>
      </c>
    </row>
    <row r="37350" spans="4:6" x14ac:dyDescent="0.25">
      <c r="D37350">
        <v>37347</v>
      </c>
      <c r="E37350">
        <v>0</v>
      </c>
      <c r="F37350">
        <v>-112.878</v>
      </c>
    </row>
    <row r="37351" spans="4:6" x14ac:dyDescent="0.25">
      <c r="D37351">
        <v>37348</v>
      </c>
      <c r="E37351">
        <v>0</v>
      </c>
      <c r="F37351">
        <v>-112.878</v>
      </c>
    </row>
    <row r="37352" spans="4:6" x14ac:dyDescent="0.25">
      <c r="D37352">
        <v>37349</v>
      </c>
      <c r="E37352">
        <v>0</v>
      </c>
      <c r="F37352">
        <v>-112.878</v>
      </c>
    </row>
    <row r="37353" spans="4:6" x14ac:dyDescent="0.25">
      <c r="D37353">
        <v>37350</v>
      </c>
      <c r="E37353">
        <v>0</v>
      </c>
      <c r="F37353">
        <v>-112.878</v>
      </c>
    </row>
    <row r="37354" spans="4:6" x14ac:dyDescent="0.25">
      <c r="D37354">
        <v>37351</v>
      </c>
      <c r="E37354">
        <v>4053.27</v>
      </c>
      <c r="F37354">
        <v>3674.26</v>
      </c>
    </row>
    <row r="37355" spans="4:6" x14ac:dyDescent="0.25">
      <c r="D37355">
        <v>37352</v>
      </c>
      <c r="E37355">
        <v>27692.6</v>
      </c>
      <c r="F37355">
        <v>26683.5</v>
      </c>
    </row>
    <row r="37356" spans="4:6" x14ac:dyDescent="0.25">
      <c r="D37356">
        <v>37353</v>
      </c>
      <c r="E37356">
        <v>41342.5</v>
      </c>
      <c r="F37356">
        <v>39730.199999999997</v>
      </c>
    </row>
    <row r="37357" spans="4:6" x14ac:dyDescent="0.25">
      <c r="D37357">
        <v>37354</v>
      </c>
      <c r="E37357">
        <v>48080.6</v>
      </c>
      <c r="F37357">
        <v>46099.5</v>
      </c>
    </row>
    <row r="37358" spans="4:6" x14ac:dyDescent="0.25">
      <c r="D37358">
        <v>37355</v>
      </c>
      <c r="E37358">
        <v>46823.4</v>
      </c>
      <c r="F37358">
        <v>44914.5</v>
      </c>
    </row>
    <row r="37359" spans="4:6" x14ac:dyDescent="0.25">
      <c r="D37359">
        <v>37356</v>
      </c>
      <c r="E37359">
        <v>37991.599999999999</v>
      </c>
      <c r="F37359">
        <v>36546.1</v>
      </c>
    </row>
    <row r="37360" spans="4:6" x14ac:dyDescent="0.25">
      <c r="D37360">
        <v>37357</v>
      </c>
      <c r="E37360">
        <v>28606.9</v>
      </c>
      <c r="F37360">
        <v>27570.5</v>
      </c>
    </row>
    <row r="37361" spans="4:6" x14ac:dyDescent="0.25">
      <c r="D37361">
        <v>37358</v>
      </c>
      <c r="E37361">
        <v>12282.6</v>
      </c>
      <c r="F37361">
        <v>11749.7</v>
      </c>
    </row>
    <row r="37362" spans="4:6" x14ac:dyDescent="0.25">
      <c r="D37362">
        <v>37359</v>
      </c>
      <c r="E37362">
        <v>25320.7</v>
      </c>
      <c r="F37362">
        <v>24407.1</v>
      </c>
    </row>
    <row r="37363" spans="4:6" x14ac:dyDescent="0.25">
      <c r="D37363">
        <v>37360</v>
      </c>
      <c r="E37363">
        <v>16347.8</v>
      </c>
      <c r="F37363">
        <v>15712.8</v>
      </c>
    </row>
    <row r="37364" spans="4:6" x14ac:dyDescent="0.25">
      <c r="D37364">
        <v>37361</v>
      </c>
      <c r="E37364">
        <v>32378.7</v>
      </c>
      <c r="F37364">
        <v>31188.3</v>
      </c>
    </row>
    <row r="37365" spans="4:6" x14ac:dyDescent="0.25">
      <c r="D37365">
        <v>37362</v>
      </c>
      <c r="E37365">
        <v>10986.2</v>
      </c>
      <c r="F37365">
        <v>10482.799999999999</v>
      </c>
    </row>
    <row r="37366" spans="4:6" x14ac:dyDescent="0.25">
      <c r="D37366">
        <v>37363</v>
      </c>
      <c r="E37366">
        <v>3079.26</v>
      </c>
      <c r="F37366">
        <v>2717.19</v>
      </c>
    </row>
    <row r="37367" spans="4:6" x14ac:dyDescent="0.25">
      <c r="D37367">
        <v>37364</v>
      </c>
      <c r="E37367">
        <v>0</v>
      </c>
      <c r="F37367">
        <v>-112.878</v>
      </c>
    </row>
    <row r="37368" spans="4:6" x14ac:dyDescent="0.25">
      <c r="D37368">
        <v>37365</v>
      </c>
      <c r="E37368">
        <v>0</v>
      </c>
      <c r="F37368">
        <v>-112.878</v>
      </c>
    </row>
    <row r="37369" spans="4:6" x14ac:dyDescent="0.25">
      <c r="D37369">
        <v>37366</v>
      </c>
      <c r="E37369">
        <v>0</v>
      </c>
      <c r="F37369">
        <v>-112.878</v>
      </c>
    </row>
    <row r="37370" spans="4:6" x14ac:dyDescent="0.25">
      <c r="D37370">
        <v>37367</v>
      </c>
      <c r="E37370">
        <v>0</v>
      </c>
      <c r="F37370">
        <v>-112.878</v>
      </c>
    </row>
    <row r="37371" spans="4:6" x14ac:dyDescent="0.25">
      <c r="D37371">
        <v>37368</v>
      </c>
      <c r="E37371">
        <v>0</v>
      </c>
      <c r="F37371">
        <v>-112.878</v>
      </c>
    </row>
    <row r="37372" spans="4:6" x14ac:dyDescent="0.25">
      <c r="D37372">
        <v>37369</v>
      </c>
      <c r="E37372">
        <v>0</v>
      </c>
      <c r="F37372">
        <v>-112.878</v>
      </c>
    </row>
    <row r="37373" spans="4:6" x14ac:dyDescent="0.25">
      <c r="D37373">
        <v>37370</v>
      </c>
      <c r="E37373">
        <v>0</v>
      </c>
      <c r="F37373">
        <v>-112.878</v>
      </c>
    </row>
    <row r="37374" spans="4:6" x14ac:dyDescent="0.25">
      <c r="D37374">
        <v>37371</v>
      </c>
      <c r="E37374">
        <v>0</v>
      </c>
      <c r="F37374">
        <v>-112.878</v>
      </c>
    </row>
    <row r="37375" spans="4:6" x14ac:dyDescent="0.25">
      <c r="D37375">
        <v>37372</v>
      </c>
      <c r="E37375">
        <v>0</v>
      </c>
      <c r="F37375">
        <v>-112.878</v>
      </c>
    </row>
    <row r="37376" spans="4:6" x14ac:dyDescent="0.25">
      <c r="D37376">
        <v>37373</v>
      </c>
      <c r="E37376">
        <v>0</v>
      </c>
      <c r="F37376">
        <v>-112.878</v>
      </c>
    </row>
    <row r="37377" spans="4:6" x14ac:dyDescent="0.25">
      <c r="D37377">
        <v>37374</v>
      </c>
      <c r="E37377">
        <v>0</v>
      </c>
      <c r="F37377">
        <v>-112.878</v>
      </c>
    </row>
    <row r="37378" spans="4:6" x14ac:dyDescent="0.25">
      <c r="D37378">
        <v>37375</v>
      </c>
      <c r="E37378">
        <v>1875.63</v>
      </c>
      <c r="F37378">
        <v>1529.45</v>
      </c>
    </row>
    <row r="37379" spans="4:6" x14ac:dyDescent="0.25">
      <c r="D37379">
        <v>37376</v>
      </c>
      <c r="E37379">
        <v>9264.9599999999991</v>
      </c>
      <c r="F37379">
        <v>8793.0300000000007</v>
      </c>
    </row>
    <row r="37380" spans="4:6" x14ac:dyDescent="0.25">
      <c r="D37380">
        <v>37377</v>
      </c>
      <c r="E37380">
        <v>5317.35</v>
      </c>
      <c r="F37380">
        <v>4918.6899999999996</v>
      </c>
    </row>
    <row r="37381" spans="4:6" x14ac:dyDescent="0.25">
      <c r="D37381">
        <v>37378</v>
      </c>
      <c r="E37381">
        <v>8015.58</v>
      </c>
      <c r="F37381">
        <v>7568.89</v>
      </c>
    </row>
    <row r="37382" spans="4:6" x14ac:dyDescent="0.25">
      <c r="D37382">
        <v>37379</v>
      </c>
      <c r="E37382">
        <v>10625.8</v>
      </c>
      <c r="F37382">
        <v>10125.700000000001</v>
      </c>
    </row>
    <row r="37383" spans="4:6" x14ac:dyDescent="0.25">
      <c r="D37383">
        <v>37380</v>
      </c>
      <c r="E37383">
        <v>12381.4</v>
      </c>
      <c r="F37383">
        <v>11843.6</v>
      </c>
    </row>
    <row r="37384" spans="4:6" x14ac:dyDescent="0.25">
      <c r="D37384">
        <v>37381</v>
      </c>
      <c r="E37384">
        <v>13081.1</v>
      </c>
      <c r="F37384">
        <v>12526.1</v>
      </c>
    </row>
    <row r="37385" spans="4:6" x14ac:dyDescent="0.25">
      <c r="D37385">
        <v>37382</v>
      </c>
      <c r="E37385">
        <v>12590.1</v>
      </c>
      <c r="F37385">
        <v>12047.2</v>
      </c>
    </row>
    <row r="37386" spans="4:6" x14ac:dyDescent="0.25">
      <c r="D37386">
        <v>37383</v>
      </c>
      <c r="E37386">
        <v>25431.1</v>
      </c>
      <c r="F37386">
        <v>24512.1</v>
      </c>
    </row>
    <row r="37387" spans="4:6" x14ac:dyDescent="0.25">
      <c r="D37387">
        <v>37384</v>
      </c>
      <c r="E37387">
        <v>37786.300000000003</v>
      </c>
      <c r="F37387">
        <v>36350.800000000003</v>
      </c>
    </row>
    <row r="37388" spans="4:6" x14ac:dyDescent="0.25">
      <c r="D37388">
        <v>37385</v>
      </c>
      <c r="E37388">
        <v>16014.1</v>
      </c>
      <c r="F37388">
        <v>15386</v>
      </c>
    </row>
    <row r="37389" spans="4:6" x14ac:dyDescent="0.25">
      <c r="D37389">
        <v>37386</v>
      </c>
      <c r="E37389">
        <v>6634.09</v>
      </c>
      <c r="F37389">
        <v>6212.57</v>
      </c>
    </row>
    <row r="37390" spans="4:6" x14ac:dyDescent="0.25">
      <c r="D37390">
        <v>37387</v>
      </c>
      <c r="E37390">
        <v>5046.8900000000003</v>
      </c>
      <c r="F37390">
        <v>4653.13</v>
      </c>
    </row>
    <row r="37391" spans="4:6" x14ac:dyDescent="0.25">
      <c r="D37391">
        <v>37388</v>
      </c>
      <c r="E37391">
        <v>0</v>
      </c>
      <c r="F37391">
        <v>-112.878</v>
      </c>
    </row>
    <row r="37392" spans="4:6" x14ac:dyDescent="0.25">
      <c r="D37392">
        <v>37389</v>
      </c>
      <c r="E37392">
        <v>0</v>
      </c>
      <c r="F37392">
        <v>-112.878</v>
      </c>
    </row>
    <row r="37393" spans="4:6" x14ac:dyDescent="0.25">
      <c r="D37393">
        <v>37390</v>
      </c>
      <c r="E37393">
        <v>0</v>
      </c>
      <c r="F37393">
        <v>-112.878</v>
      </c>
    </row>
    <row r="37394" spans="4:6" x14ac:dyDescent="0.25">
      <c r="D37394">
        <v>37391</v>
      </c>
      <c r="E37394">
        <v>0</v>
      </c>
      <c r="F37394">
        <v>-112.878</v>
      </c>
    </row>
    <row r="37395" spans="4:6" x14ac:dyDescent="0.25">
      <c r="D37395">
        <v>37392</v>
      </c>
      <c r="E37395">
        <v>0</v>
      </c>
      <c r="F37395">
        <v>-112.878</v>
      </c>
    </row>
    <row r="37396" spans="4:6" x14ac:dyDescent="0.25">
      <c r="D37396">
        <v>37393</v>
      </c>
      <c r="E37396">
        <v>0</v>
      </c>
      <c r="F37396">
        <v>-112.878</v>
      </c>
    </row>
    <row r="37397" spans="4:6" x14ac:dyDescent="0.25">
      <c r="D37397">
        <v>37394</v>
      </c>
      <c r="E37397">
        <v>0</v>
      </c>
      <c r="F37397">
        <v>-112.878</v>
      </c>
    </row>
    <row r="37398" spans="4:6" x14ac:dyDescent="0.25">
      <c r="D37398">
        <v>37395</v>
      </c>
      <c r="E37398">
        <v>0</v>
      </c>
      <c r="F37398">
        <v>-112.878</v>
      </c>
    </row>
    <row r="37399" spans="4:6" x14ac:dyDescent="0.25">
      <c r="D37399">
        <v>37396</v>
      </c>
      <c r="E37399">
        <v>0</v>
      </c>
      <c r="F37399">
        <v>-112.878</v>
      </c>
    </row>
    <row r="37400" spans="4:6" x14ac:dyDescent="0.25">
      <c r="D37400">
        <v>37397</v>
      </c>
      <c r="E37400">
        <v>0</v>
      </c>
      <c r="F37400">
        <v>-112.878</v>
      </c>
    </row>
    <row r="37401" spans="4:6" x14ac:dyDescent="0.25">
      <c r="D37401">
        <v>37398</v>
      </c>
      <c r="E37401">
        <v>0</v>
      </c>
      <c r="F37401">
        <v>-112.878</v>
      </c>
    </row>
    <row r="37402" spans="4:6" x14ac:dyDescent="0.25">
      <c r="D37402">
        <v>37399</v>
      </c>
      <c r="E37402">
        <v>552.31100000000004</v>
      </c>
      <c r="F37402">
        <v>221.94</v>
      </c>
    </row>
    <row r="37403" spans="4:6" x14ac:dyDescent="0.25">
      <c r="D37403">
        <v>37400</v>
      </c>
      <c r="E37403">
        <v>2248.61</v>
      </c>
      <c r="F37403">
        <v>1897.66</v>
      </c>
    </row>
    <row r="37404" spans="4:6" x14ac:dyDescent="0.25">
      <c r="D37404">
        <v>37401</v>
      </c>
      <c r="E37404">
        <v>5128.58</v>
      </c>
      <c r="F37404">
        <v>4733.47</v>
      </c>
    </row>
    <row r="37405" spans="4:6" x14ac:dyDescent="0.25">
      <c r="D37405">
        <v>37402</v>
      </c>
      <c r="E37405">
        <v>7836.25</v>
      </c>
      <c r="F37405">
        <v>7393.21</v>
      </c>
    </row>
    <row r="37406" spans="4:6" x14ac:dyDescent="0.25">
      <c r="D37406">
        <v>37403</v>
      </c>
      <c r="E37406">
        <v>10391.5</v>
      </c>
      <c r="F37406">
        <v>9898.98</v>
      </c>
    </row>
    <row r="37407" spans="4:6" x14ac:dyDescent="0.25">
      <c r="D37407">
        <v>37404</v>
      </c>
      <c r="E37407">
        <v>38691.800000000003</v>
      </c>
      <c r="F37407">
        <v>37212.400000000001</v>
      </c>
    </row>
    <row r="37408" spans="4:6" x14ac:dyDescent="0.25">
      <c r="D37408">
        <v>37405</v>
      </c>
      <c r="E37408">
        <v>38493.199999999997</v>
      </c>
      <c r="F37408">
        <v>37023.5</v>
      </c>
    </row>
    <row r="37409" spans="4:6" x14ac:dyDescent="0.25">
      <c r="D37409">
        <v>37406</v>
      </c>
      <c r="E37409">
        <v>48258.1</v>
      </c>
      <c r="F37409">
        <v>46266.7</v>
      </c>
    </row>
    <row r="37410" spans="4:6" x14ac:dyDescent="0.25">
      <c r="D37410">
        <v>37407</v>
      </c>
      <c r="E37410">
        <v>28480.5</v>
      </c>
      <c r="F37410">
        <v>27448</v>
      </c>
    </row>
    <row r="37411" spans="4:6" x14ac:dyDescent="0.25">
      <c r="D37411">
        <v>37408</v>
      </c>
      <c r="E37411">
        <v>5466.67</v>
      </c>
      <c r="F37411">
        <v>5068.84</v>
      </c>
    </row>
    <row r="37412" spans="4:6" x14ac:dyDescent="0.25">
      <c r="D37412">
        <v>37409</v>
      </c>
      <c r="E37412">
        <v>15242.6</v>
      </c>
      <c r="F37412">
        <v>14626.3</v>
      </c>
    </row>
    <row r="37413" spans="4:6" x14ac:dyDescent="0.25">
      <c r="D37413">
        <v>37410</v>
      </c>
      <c r="E37413">
        <v>12873.8</v>
      </c>
      <c r="F37413">
        <v>12316.6</v>
      </c>
    </row>
    <row r="37414" spans="4:6" x14ac:dyDescent="0.25">
      <c r="D37414">
        <v>37411</v>
      </c>
      <c r="E37414">
        <v>5441.68</v>
      </c>
      <c r="F37414">
        <v>5036.9799999999996</v>
      </c>
    </row>
    <row r="37415" spans="4:6" x14ac:dyDescent="0.25">
      <c r="D37415">
        <v>37412</v>
      </c>
      <c r="E37415">
        <v>0</v>
      </c>
      <c r="F37415">
        <v>-112.878</v>
      </c>
    </row>
    <row r="37416" spans="4:6" x14ac:dyDescent="0.25">
      <c r="D37416">
        <v>37413</v>
      </c>
      <c r="E37416">
        <v>0</v>
      </c>
      <c r="F37416">
        <v>-112.878</v>
      </c>
    </row>
    <row r="37417" spans="4:6" x14ac:dyDescent="0.25">
      <c r="D37417">
        <v>37414</v>
      </c>
      <c r="E37417">
        <v>0</v>
      </c>
      <c r="F37417">
        <v>-112.878</v>
      </c>
    </row>
    <row r="37418" spans="4:6" x14ac:dyDescent="0.25">
      <c r="D37418">
        <v>37415</v>
      </c>
      <c r="E37418">
        <v>0</v>
      </c>
      <c r="F37418">
        <v>-112.878</v>
      </c>
    </row>
    <row r="37419" spans="4:6" x14ac:dyDescent="0.25">
      <c r="D37419">
        <v>37416</v>
      </c>
      <c r="E37419">
        <v>0</v>
      </c>
      <c r="F37419">
        <v>-112.878</v>
      </c>
    </row>
    <row r="37420" spans="4:6" x14ac:dyDescent="0.25">
      <c r="D37420">
        <v>37417</v>
      </c>
      <c r="E37420">
        <v>0</v>
      </c>
      <c r="F37420">
        <v>-112.878</v>
      </c>
    </row>
    <row r="37421" spans="4:6" x14ac:dyDescent="0.25">
      <c r="D37421">
        <v>37418</v>
      </c>
      <c r="E37421">
        <v>0</v>
      </c>
      <c r="F37421">
        <v>-112.878</v>
      </c>
    </row>
    <row r="37422" spans="4:6" x14ac:dyDescent="0.25">
      <c r="D37422">
        <v>37419</v>
      </c>
      <c r="E37422">
        <v>0</v>
      </c>
      <c r="F37422">
        <v>-112.878</v>
      </c>
    </row>
    <row r="37423" spans="4:6" x14ac:dyDescent="0.25">
      <c r="D37423">
        <v>37420</v>
      </c>
      <c r="E37423">
        <v>0</v>
      </c>
      <c r="F37423">
        <v>-112.878</v>
      </c>
    </row>
    <row r="37424" spans="4:6" x14ac:dyDescent="0.25">
      <c r="D37424">
        <v>37421</v>
      </c>
      <c r="E37424">
        <v>0</v>
      </c>
      <c r="F37424">
        <v>-112.878</v>
      </c>
    </row>
    <row r="37425" spans="4:6" x14ac:dyDescent="0.25">
      <c r="D37425">
        <v>37422</v>
      </c>
      <c r="E37425">
        <v>0</v>
      </c>
      <c r="F37425">
        <v>-112.878</v>
      </c>
    </row>
    <row r="37426" spans="4:6" x14ac:dyDescent="0.25">
      <c r="D37426">
        <v>37423</v>
      </c>
      <c r="E37426">
        <v>12429.3</v>
      </c>
      <c r="F37426">
        <v>11877.9</v>
      </c>
    </row>
    <row r="37427" spans="4:6" x14ac:dyDescent="0.25">
      <c r="D37427">
        <v>37424</v>
      </c>
      <c r="E37427">
        <v>38103.9</v>
      </c>
      <c r="F37427">
        <v>36638.400000000001</v>
      </c>
    </row>
    <row r="37428" spans="4:6" x14ac:dyDescent="0.25">
      <c r="D37428">
        <v>37425</v>
      </c>
      <c r="E37428">
        <v>51525.599999999999</v>
      </c>
      <c r="F37428">
        <v>49331.3</v>
      </c>
    </row>
    <row r="37429" spans="4:6" x14ac:dyDescent="0.25">
      <c r="D37429">
        <v>37426</v>
      </c>
      <c r="E37429">
        <v>51213.599999999999</v>
      </c>
      <c r="F37429">
        <v>49038.400000000001</v>
      </c>
    </row>
    <row r="37430" spans="4:6" x14ac:dyDescent="0.25">
      <c r="D37430">
        <v>37427</v>
      </c>
      <c r="E37430">
        <v>56223.4</v>
      </c>
      <c r="F37430">
        <v>49760.6</v>
      </c>
    </row>
    <row r="37431" spans="4:6" x14ac:dyDescent="0.25">
      <c r="D37431">
        <v>37428</v>
      </c>
      <c r="E37431">
        <v>56150.2</v>
      </c>
      <c r="F37431">
        <v>49760.6</v>
      </c>
    </row>
    <row r="37432" spans="4:6" x14ac:dyDescent="0.25">
      <c r="D37432">
        <v>37429</v>
      </c>
      <c r="E37432">
        <v>56357.3</v>
      </c>
      <c r="F37432">
        <v>49760.6</v>
      </c>
    </row>
    <row r="37433" spans="4:6" x14ac:dyDescent="0.25">
      <c r="D37433">
        <v>37430</v>
      </c>
      <c r="E37433">
        <v>56912</v>
      </c>
      <c r="F37433">
        <v>49760.6</v>
      </c>
    </row>
    <row r="37434" spans="4:6" x14ac:dyDescent="0.25">
      <c r="D37434">
        <v>37431</v>
      </c>
      <c r="E37434">
        <v>57980.1</v>
      </c>
      <c r="F37434">
        <v>49760.6</v>
      </c>
    </row>
    <row r="37435" spans="4:6" x14ac:dyDescent="0.25">
      <c r="D37435">
        <v>37432</v>
      </c>
      <c r="E37435">
        <v>46017.9</v>
      </c>
      <c r="F37435">
        <v>44145.599999999999</v>
      </c>
    </row>
    <row r="37436" spans="4:6" x14ac:dyDescent="0.25">
      <c r="D37436">
        <v>37433</v>
      </c>
      <c r="E37436">
        <v>48826.7</v>
      </c>
      <c r="F37436">
        <v>46796.7</v>
      </c>
    </row>
    <row r="37437" spans="4:6" x14ac:dyDescent="0.25">
      <c r="D37437">
        <v>37434</v>
      </c>
      <c r="E37437">
        <v>41106.800000000003</v>
      </c>
      <c r="F37437">
        <v>39493.5</v>
      </c>
    </row>
    <row r="37438" spans="4:6" x14ac:dyDescent="0.25">
      <c r="D37438">
        <v>37435</v>
      </c>
      <c r="E37438">
        <v>17755</v>
      </c>
      <c r="F37438">
        <v>17065.8</v>
      </c>
    </row>
    <row r="37439" spans="4:6" x14ac:dyDescent="0.25">
      <c r="D37439">
        <v>37436</v>
      </c>
      <c r="E37439">
        <v>0</v>
      </c>
      <c r="F37439">
        <v>-112.878</v>
      </c>
    </row>
    <row r="37440" spans="4:6" x14ac:dyDescent="0.25">
      <c r="D37440">
        <v>37437</v>
      </c>
      <c r="E37440">
        <v>0</v>
      </c>
      <c r="F37440">
        <v>-112.878</v>
      </c>
    </row>
    <row r="37441" spans="4:6" x14ac:dyDescent="0.25">
      <c r="D37441">
        <v>37438</v>
      </c>
      <c r="E37441">
        <v>0</v>
      </c>
      <c r="F37441">
        <v>-112.878</v>
      </c>
    </row>
    <row r="37442" spans="4:6" x14ac:dyDescent="0.25">
      <c r="D37442">
        <v>37439</v>
      </c>
      <c r="E37442">
        <v>0</v>
      </c>
      <c r="F37442">
        <v>-112.878</v>
      </c>
    </row>
    <row r="37443" spans="4:6" x14ac:dyDescent="0.25">
      <c r="D37443">
        <v>37440</v>
      </c>
      <c r="E37443">
        <v>0</v>
      </c>
      <c r="F37443">
        <v>-112.878</v>
      </c>
    </row>
    <row r="37444" spans="4:6" x14ac:dyDescent="0.25">
      <c r="D37444">
        <v>37441</v>
      </c>
      <c r="E37444">
        <v>0</v>
      </c>
      <c r="F37444">
        <v>-112.878</v>
      </c>
    </row>
    <row r="37445" spans="4:6" x14ac:dyDescent="0.25">
      <c r="D37445">
        <v>37442</v>
      </c>
      <c r="E37445">
        <v>0</v>
      </c>
      <c r="F37445">
        <v>-112.878</v>
      </c>
    </row>
    <row r="37446" spans="4:6" x14ac:dyDescent="0.25">
      <c r="D37446">
        <v>37443</v>
      </c>
      <c r="E37446">
        <v>0</v>
      </c>
      <c r="F37446">
        <v>-112.878</v>
      </c>
    </row>
    <row r="37447" spans="4:6" x14ac:dyDescent="0.25">
      <c r="D37447">
        <v>37444</v>
      </c>
      <c r="E37447">
        <v>0</v>
      </c>
      <c r="F37447">
        <v>-112.878</v>
      </c>
    </row>
    <row r="37448" spans="4:6" x14ac:dyDescent="0.25">
      <c r="D37448">
        <v>37445</v>
      </c>
      <c r="E37448">
        <v>0</v>
      </c>
      <c r="F37448">
        <v>-112.878</v>
      </c>
    </row>
    <row r="37449" spans="4:6" x14ac:dyDescent="0.25">
      <c r="D37449">
        <v>37446</v>
      </c>
      <c r="E37449">
        <v>0</v>
      </c>
      <c r="F37449">
        <v>-112.878</v>
      </c>
    </row>
    <row r="37450" spans="4:6" x14ac:dyDescent="0.25">
      <c r="D37450">
        <v>37447</v>
      </c>
      <c r="E37450">
        <v>10160.9</v>
      </c>
      <c r="F37450">
        <v>9655.58</v>
      </c>
    </row>
    <row r="37451" spans="4:6" x14ac:dyDescent="0.25">
      <c r="D37451">
        <v>37448</v>
      </c>
      <c r="E37451">
        <v>36942.400000000001</v>
      </c>
      <c r="F37451">
        <v>35522</v>
      </c>
    </row>
    <row r="37452" spans="4:6" x14ac:dyDescent="0.25">
      <c r="D37452">
        <v>37449</v>
      </c>
      <c r="E37452">
        <v>51710.1</v>
      </c>
      <c r="F37452">
        <v>49489.1</v>
      </c>
    </row>
    <row r="37453" spans="4:6" x14ac:dyDescent="0.25">
      <c r="D37453">
        <v>37450</v>
      </c>
      <c r="E37453">
        <v>56611.199999999997</v>
      </c>
      <c r="F37453">
        <v>49760.6</v>
      </c>
    </row>
    <row r="37454" spans="4:6" x14ac:dyDescent="0.25">
      <c r="D37454">
        <v>37451</v>
      </c>
      <c r="E37454">
        <v>59000</v>
      </c>
      <c r="F37454">
        <v>49760.6</v>
      </c>
    </row>
    <row r="37455" spans="4:6" x14ac:dyDescent="0.25">
      <c r="D37455">
        <v>37452</v>
      </c>
      <c r="E37455">
        <v>50643.8</v>
      </c>
      <c r="F37455">
        <v>48502.2</v>
      </c>
    </row>
    <row r="37456" spans="4:6" x14ac:dyDescent="0.25">
      <c r="D37456">
        <v>37453</v>
      </c>
      <c r="E37456">
        <v>57235</v>
      </c>
      <c r="F37456">
        <v>49760.6</v>
      </c>
    </row>
    <row r="37457" spans="4:6" x14ac:dyDescent="0.25">
      <c r="D37457">
        <v>37454</v>
      </c>
      <c r="E37457">
        <v>56125.5</v>
      </c>
      <c r="F37457">
        <v>49760.6</v>
      </c>
    </row>
    <row r="37458" spans="4:6" x14ac:dyDescent="0.25">
      <c r="D37458">
        <v>37455</v>
      </c>
      <c r="E37458">
        <v>51417.7</v>
      </c>
      <c r="F37458">
        <v>49235.6</v>
      </c>
    </row>
    <row r="37459" spans="4:6" x14ac:dyDescent="0.25">
      <c r="D37459">
        <v>37456</v>
      </c>
      <c r="E37459">
        <v>52861.9</v>
      </c>
      <c r="F37459">
        <v>49760.6</v>
      </c>
    </row>
    <row r="37460" spans="4:6" x14ac:dyDescent="0.25">
      <c r="D37460">
        <v>37457</v>
      </c>
      <c r="E37460">
        <v>48120.4</v>
      </c>
      <c r="F37460">
        <v>46133.2</v>
      </c>
    </row>
    <row r="37461" spans="4:6" x14ac:dyDescent="0.25">
      <c r="D37461">
        <v>37458</v>
      </c>
      <c r="E37461">
        <v>34100.1</v>
      </c>
      <c r="F37461">
        <v>32826.800000000003</v>
      </c>
    </row>
    <row r="37462" spans="4:6" x14ac:dyDescent="0.25">
      <c r="D37462">
        <v>37459</v>
      </c>
      <c r="E37462">
        <v>9153.7999999999993</v>
      </c>
      <c r="F37462">
        <v>8679.65</v>
      </c>
    </row>
    <row r="37463" spans="4:6" x14ac:dyDescent="0.25">
      <c r="D37463">
        <v>37460</v>
      </c>
      <c r="E37463">
        <v>0</v>
      </c>
      <c r="F37463">
        <v>-112.878</v>
      </c>
    </row>
    <row r="37464" spans="4:6" x14ac:dyDescent="0.25">
      <c r="D37464">
        <v>37461</v>
      </c>
      <c r="E37464">
        <v>0</v>
      </c>
      <c r="F37464">
        <v>-112.878</v>
      </c>
    </row>
    <row r="37465" spans="4:6" x14ac:dyDescent="0.25">
      <c r="D37465">
        <v>37462</v>
      </c>
      <c r="E37465">
        <v>0</v>
      </c>
      <c r="F37465">
        <v>-112.878</v>
      </c>
    </row>
    <row r="37466" spans="4:6" x14ac:dyDescent="0.25">
      <c r="D37466">
        <v>37463</v>
      </c>
      <c r="E37466">
        <v>0</v>
      </c>
      <c r="F37466">
        <v>-112.878</v>
      </c>
    </row>
    <row r="37467" spans="4:6" x14ac:dyDescent="0.25">
      <c r="D37467">
        <v>37464</v>
      </c>
      <c r="E37467">
        <v>0</v>
      </c>
      <c r="F37467">
        <v>-112.878</v>
      </c>
    </row>
    <row r="37468" spans="4:6" x14ac:dyDescent="0.25">
      <c r="D37468">
        <v>37465</v>
      </c>
      <c r="E37468">
        <v>0</v>
      </c>
      <c r="F37468">
        <v>-112.878</v>
      </c>
    </row>
    <row r="37469" spans="4:6" x14ac:dyDescent="0.25">
      <c r="D37469">
        <v>37466</v>
      </c>
      <c r="E37469">
        <v>0</v>
      </c>
      <c r="F37469">
        <v>-112.878</v>
      </c>
    </row>
    <row r="37470" spans="4:6" x14ac:dyDescent="0.25">
      <c r="D37470">
        <v>37467</v>
      </c>
      <c r="E37470">
        <v>0</v>
      </c>
      <c r="F37470">
        <v>-112.878</v>
      </c>
    </row>
    <row r="37471" spans="4:6" x14ac:dyDescent="0.25">
      <c r="D37471">
        <v>37468</v>
      </c>
      <c r="E37471">
        <v>0</v>
      </c>
      <c r="F37471">
        <v>-112.878</v>
      </c>
    </row>
    <row r="37472" spans="4:6" x14ac:dyDescent="0.25">
      <c r="D37472">
        <v>37469</v>
      </c>
      <c r="E37472">
        <v>0</v>
      </c>
      <c r="F37472">
        <v>-112.878</v>
      </c>
    </row>
    <row r="37473" spans="4:6" x14ac:dyDescent="0.25">
      <c r="D37473">
        <v>37470</v>
      </c>
      <c r="E37473">
        <v>0</v>
      </c>
      <c r="F37473">
        <v>-112.878</v>
      </c>
    </row>
    <row r="37474" spans="4:6" x14ac:dyDescent="0.25">
      <c r="D37474">
        <v>37471</v>
      </c>
      <c r="E37474">
        <v>1073.49</v>
      </c>
      <c r="F37474">
        <v>736.77</v>
      </c>
    </row>
    <row r="37475" spans="4:6" x14ac:dyDescent="0.25">
      <c r="D37475">
        <v>37472</v>
      </c>
      <c r="E37475">
        <v>7059.09</v>
      </c>
      <c r="F37475">
        <v>6621.77</v>
      </c>
    </row>
    <row r="37476" spans="4:6" x14ac:dyDescent="0.25">
      <c r="D37476">
        <v>37473</v>
      </c>
      <c r="E37476">
        <v>22096.400000000001</v>
      </c>
      <c r="F37476">
        <v>21274.9</v>
      </c>
    </row>
    <row r="37477" spans="4:6" x14ac:dyDescent="0.25">
      <c r="D37477">
        <v>37474</v>
      </c>
      <c r="E37477">
        <v>36163.4</v>
      </c>
      <c r="F37477">
        <v>34796.199999999997</v>
      </c>
    </row>
    <row r="37478" spans="4:6" x14ac:dyDescent="0.25">
      <c r="D37478">
        <v>37475</v>
      </c>
      <c r="E37478">
        <v>18384.099999999999</v>
      </c>
      <c r="F37478">
        <v>17681.8</v>
      </c>
    </row>
    <row r="37479" spans="4:6" x14ac:dyDescent="0.25">
      <c r="D37479">
        <v>37476</v>
      </c>
      <c r="E37479">
        <v>26120</v>
      </c>
      <c r="F37479">
        <v>25167.5</v>
      </c>
    </row>
    <row r="37480" spans="4:6" x14ac:dyDescent="0.25">
      <c r="D37480">
        <v>37477</v>
      </c>
      <c r="E37480">
        <v>33780</v>
      </c>
      <c r="F37480">
        <v>32521.7</v>
      </c>
    </row>
    <row r="37481" spans="4:6" x14ac:dyDescent="0.25">
      <c r="D37481">
        <v>37478</v>
      </c>
      <c r="E37481">
        <v>27514.400000000001</v>
      </c>
      <c r="F37481">
        <v>26516.1</v>
      </c>
    </row>
    <row r="37482" spans="4:6" x14ac:dyDescent="0.25">
      <c r="D37482">
        <v>37479</v>
      </c>
      <c r="E37482">
        <v>22553.5</v>
      </c>
      <c r="F37482">
        <v>21729.599999999999</v>
      </c>
    </row>
    <row r="37483" spans="4:6" x14ac:dyDescent="0.25">
      <c r="D37483">
        <v>37480</v>
      </c>
      <c r="E37483">
        <v>11610.6</v>
      </c>
      <c r="F37483">
        <v>11086.6</v>
      </c>
    </row>
    <row r="37484" spans="4:6" x14ac:dyDescent="0.25">
      <c r="D37484">
        <v>37481</v>
      </c>
      <c r="E37484">
        <v>6490.02</v>
      </c>
      <c r="F37484">
        <v>6067.16</v>
      </c>
    </row>
    <row r="37485" spans="4:6" x14ac:dyDescent="0.25">
      <c r="D37485">
        <v>37482</v>
      </c>
      <c r="E37485">
        <v>3435.72</v>
      </c>
      <c r="F37485">
        <v>3062.82</v>
      </c>
    </row>
    <row r="37486" spans="4:6" x14ac:dyDescent="0.25">
      <c r="D37486">
        <v>37483</v>
      </c>
      <c r="E37486">
        <v>869.048</v>
      </c>
      <c r="F37486">
        <v>535.053</v>
      </c>
    </row>
    <row r="37487" spans="4:6" x14ac:dyDescent="0.25">
      <c r="D37487">
        <v>37484</v>
      </c>
      <c r="E37487">
        <v>0</v>
      </c>
      <c r="F37487">
        <v>-112.878</v>
      </c>
    </row>
    <row r="37488" spans="4:6" x14ac:dyDescent="0.25">
      <c r="D37488">
        <v>37485</v>
      </c>
      <c r="E37488">
        <v>0</v>
      </c>
      <c r="F37488">
        <v>-112.878</v>
      </c>
    </row>
    <row r="37489" spans="4:6" x14ac:dyDescent="0.25">
      <c r="D37489">
        <v>37486</v>
      </c>
      <c r="E37489">
        <v>0</v>
      </c>
      <c r="F37489">
        <v>-112.878</v>
      </c>
    </row>
    <row r="37490" spans="4:6" x14ac:dyDescent="0.25">
      <c r="D37490">
        <v>37487</v>
      </c>
      <c r="E37490">
        <v>0</v>
      </c>
      <c r="F37490">
        <v>-112.878</v>
      </c>
    </row>
    <row r="37491" spans="4:6" x14ac:dyDescent="0.25">
      <c r="D37491">
        <v>37488</v>
      </c>
      <c r="E37491">
        <v>0</v>
      </c>
      <c r="F37491">
        <v>-112.878</v>
      </c>
    </row>
    <row r="37492" spans="4:6" x14ac:dyDescent="0.25">
      <c r="D37492">
        <v>37489</v>
      </c>
      <c r="E37492">
        <v>0</v>
      </c>
      <c r="F37492">
        <v>-112.878</v>
      </c>
    </row>
    <row r="37493" spans="4:6" x14ac:dyDescent="0.25">
      <c r="D37493">
        <v>37490</v>
      </c>
      <c r="E37493">
        <v>0</v>
      </c>
      <c r="F37493">
        <v>-112.878</v>
      </c>
    </row>
    <row r="37494" spans="4:6" x14ac:dyDescent="0.25">
      <c r="D37494">
        <v>37491</v>
      </c>
      <c r="E37494">
        <v>0</v>
      </c>
      <c r="F37494">
        <v>-112.878</v>
      </c>
    </row>
    <row r="37495" spans="4:6" x14ac:dyDescent="0.25">
      <c r="D37495">
        <v>37492</v>
      </c>
      <c r="E37495">
        <v>0</v>
      </c>
      <c r="F37495">
        <v>-112.878</v>
      </c>
    </row>
    <row r="37496" spans="4:6" x14ac:dyDescent="0.25">
      <c r="D37496">
        <v>37493</v>
      </c>
      <c r="E37496">
        <v>0</v>
      </c>
      <c r="F37496">
        <v>-112.878</v>
      </c>
    </row>
    <row r="37497" spans="4:6" x14ac:dyDescent="0.25">
      <c r="D37497">
        <v>37494</v>
      </c>
      <c r="E37497">
        <v>0</v>
      </c>
      <c r="F37497">
        <v>-112.878</v>
      </c>
    </row>
    <row r="37498" spans="4:6" x14ac:dyDescent="0.25">
      <c r="D37498">
        <v>37495</v>
      </c>
      <c r="E37498">
        <v>675.45600000000002</v>
      </c>
      <c r="F37498">
        <v>343.68799999999999</v>
      </c>
    </row>
    <row r="37499" spans="4:6" x14ac:dyDescent="0.25">
      <c r="D37499">
        <v>37496</v>
      </c>
      <c r="E37499">
        <v>2948.94</v>
      </c>
      <c r="F37499">
        <v>2584.2199999999998</v>
      </c>
    </row>
    <row r="37500" spans="4:6" x14ac:dyDescent="0.25">
      <c r="D37500">
        <v>37497</v>
      </c>
      <c r="E37500">
        <v>11277.2</v>
      </c>
      <c r="F37500">
        <v>10758.4</v>
      </c>
    </row>
    <row r="37501" spans="4:6" x14ac:dyDescent="0.25">
      <c r="D37501">
        <v>37498</v>
      </c>
      <c r="E37501">
        <v>34325.5</v>
      </c>
      <c r="F37501">
        <v>33037.1</v>
      </c>
    </row>
    <row r="37502" spans="4:6" x14ac:dyDescent="0.25">
      <c r="D37502">
        <v>37499</v>
      </c>
      <c r="E37502">
        <v>41548.400000000001</v>
      </c>
      <c r="F37502">
        <v>39918.1</v>
      </c>
    </row>
    <row r="37503" spans="4:6" x14ac:dyDescent="0.25">
      <c r="D37503">
        <v>37500</v>
      </c>
      <c r="E37503">
        <v>27084.2</v>
      </c>
      <c r="F37503">
        <v>26097.9</v>
      </c>
    </row>
    <row r="37504" spans="4:6" x14ac:dyDescent="0.25">
      <c r="D37504">
        <v>37501</v>
      </c>
      <c r="E37504">
        <v>13597.2</v>
      </c>
      <c r="F37504">
        <v>13027.5</v>
      </c>
    </row>
    <row r="37505" spans="4:6" x14ac:dyDescent="0.25">
      <c r="D37505">
        <v>37502</v>
      </c>
      <c r="E37505">
        <v>13025.2</v>
      </c>
      <c r="F37505">
        <v>12470.1</v>
      </c>
    </row>
    <row r="37506" spans="4:6" x14ac:dyDescent="0.25">
      <c r="D37506">
        <v>37503</v>
      </c>
      <c r="E37506">
        <v>11403.8</v>
      </c>
      <c r="F37506">
        <v>10886.2</v>
      </c>
    </row>
    <row r="37507" spans="4:6" x14ac:dyDescent="0.25">
      <c r="D37507">
        <v>37504</v>
      </c>
      <c r="E37507">
        <v>8857.0499999999993</v>
      </c>
      <c r="F37507">
        <v>8394.2800000000007</v>
      </c>
    </row>
    <row r="37508" spans="4:6" x14ac:dyDescent="0.25">
      <c r="D37508">
        <v>37505</v>
      </c>
      <c r="E37508">
        <v>6358.06</v>
      </c>
      <c r="F37508">
        <v>5941.45</v>
      </c>
    </row>
    <row r="37509" spans="4:6" x14ac:dyDescent="0.25">
      <c r="D37509">
        <v>37506</v>
      </c>
      <c r="E37509">
        <v>3321.09</v>
      </c>
      <c r="F37509">
        <v>2955.66</v>
      </c>
    </row>
    <row r="37510" spans="4:6" x14ac:dyDescent="0.25">
      <c r="D37510">
        <v>37507</v>
      </c>
      <c r="E37510">
        <v>852.76599999999996</v>
      </c>
      <c r="F37510">
        <v>518.96</v>
      </c>
    </row>
    <row r="37511" spans="4:6" x14ac:dyDescent="0.25">
      <c r="D37511">
        <v>37508</v>
      </c>
      <c r="E37511">
        <v>0</v>
      </c>
      <c r="F37511">
        <v>-112.878</v>
      </c>
    </row>
    <row r="37512" spans="4:6" x14ac:dyDescent="0.25">
      <c r="D37512">
        <v>37509</v>
      </c>
      <c r="E37512">
        <v>0</v>
      </c>
      <c r="F37512">
        <v>-112.878</v>
      </c>
    </row>
    <row r="37513" spans="4:6" x14ac:dyDescent="0.25">
      <c r="D37513">
        <v>37510</v>
      </c>
      <c r="E37513">
        <v>0</v>
      </c>
      <c r="F37513">
        <v>-112.878</v>
      </c>
    </row>
    <row r="37514" spans="4:6" x14ac:dyDescent="0.25">
      <c r="D37514">
        <v>37511</v>
      </c>
      <c r="E37514">
        <v>0</v>
      </c>
      <c r="F37514">
        <v>-112.878</v>
      </c>
    </row>
    <row r="37515" spans="4:6" x14ac:dyDescent="0.25">
      <c r="D37515">
        <v>37512</v>
      </c>
      <c r="E37515">
        <v>0</v>
      </c>
      <c r="F37515">
        <v>-112.878</v>
      </c>
    </row>
    <row r="37516" spans="4:6" x14ac:dyDescent="0.25">
      <c r="D37516">
        <v>37513</v>
      </c>
      <c r="E37516">
        <v>0</v>
      </c>
      <c r="F37516">
        <v>-112.878</v>
      </c>
    </row>
    <row r="37517" spans="4:6" x14ac:dyDescent="0.25">
      <c r="D37517">
        <v>37514</v>
      </c>
      <c r="E37517">
        <v>0</v>
      </c>
      <c r="F37517">
        <v>-112.878</v>
      </c>
    </row>
    <row r="37518" spans="4:6" x14ac:dyDescent="0.25">
      <c r="D37518">
        <v>37515</v>
      </c>
      <c r="E37518">
        <v>0</v>
      </c>
      <c r="F37518">
        <v>-112.878</v>
      </c>
    </row>
    <row r="37519" spans="4:6" x14ac:dyDescent="0.25">
      <c r="D37519">
        <v>37516</v>
      </c>
      <c r="E37519">
        <v>0</v>
      </c>
      <c r="F37519">
        <v>-112.878</v>
      </c>
    </row>
    <row r="37520" spans="4:6" x14ac:dyDescent="0.25">
      <c r="D37520">
        <v>37517</v>
      </c>
      <c r="E37520">
        <v>0</v>
      </c>
      <c r="F37520">
        <v>-112.878</v>
      </c>
    </row>
    <row r="37521" spans="4:6" x14ac:dyDescent="0.25">
      <c r="D37521">
        <v>37518</v>
      </c>
      <c r="E37521">
        <v>0</v>
      </c>
      <c r="F37521">
        <v>-112.878</v>
      </c>
    </row>
    <row r="37522" spans="4:6" x14ac:dyDescent="0.25">
      <c r="D37522">
        <v>37519</v>
      </c>
      <c r="E37522">
        <v>806.529</v>
      </c>
      <c r="F37522">
        <v>473.25700000000001</v>
      </c>
    </row>
    <row r="37523" spans="4:6" x14ac:dyDescent="0.25">
      <c r="D37523">
        <v>37520</v>
      </c>
      <c r="E37523">
        <v>9825.27</v>
      </c>
      <c r="F37523">
        <v>9340.25</v>
      </c>
    </row>
    <row r="37524" spans="4:6" x14ac:dyDescent="0.25">
      <c r="D37524">
        <v>37521</v>
      </c>
      <c r="E37524">
        <v>27767.4</v>
      </c>
      <c r="F37524">
        <v>26753</v>
      </c>
    </row>
    <row r="37525" spans="4:6" x14ac:dyDescent="0.25">
      <c r="D37525">
        <v>37522</v>
      </c>
      <c r="E37525">
        <v>21501.8</v>
      </c>
      <c r="F37525">
        <v>20708.400000000001</v>
      </c>
    </row>
    <row r="37526" spans="4:6" x14ac:dyDescent="0.25">
      <c r="D37526">
        <v>37523</v>
      </c>
      <c r="E37526">
        <v>28214.2</v>
      </c>
      <c r="F37526">
        <v>27186.5</v>
      </c>
    </row>
    <row r="37527" spans="4:6" x14ac:dyDescent="0.25">
      <c r="D37527">
        <v>37524</v>
      </c>
      <c r="E37527">
        <v>29749.5</v>
      </c>
      <c r="F37527">
        <v>28661.1</v>
      </c>
    </row>
    <row r="37528" spans="4:6" x14ac:dyDescent="0.25">
      <c r="D37528">
        <v>37525</v>
      </c>
      <c r="E37528">
        <v>34836</v>
      </c>
      <c r="F37528">
        <v>33533.9</v>
      </c>
    </row>
    <row r="37529" spans="4:6" x14ac:dyDescent="0.25">
      <c r="D37529">
        <v>37526</v>
      </c>
      <c r="E37529">
        <v>26368</v>
      </c>
      <c r="F37529">
        <v>25414</v>
      </c>
    </row>
    <row r="37530" spans="4:6" x14ac:dyDescent="0.25">
      <c r="D37530">
        <v>37527</v>
      </c>
      <c r="E37530">
        <v>23299.3</v>
      </c>
      <c r="F37530">
        <v>22452.1</v>
      </c>
    </row>
    <row r="37531" spans="4:6" x14ac:dyDescent="0.25">
      <c r="D37531">
        <v>37528</v>
      </c>
      <c r="E37531">
        <v>16685.400000000001</v>
      </c>
      <c r="F37531">
        <v>16038.8</v>
      </c>
    </row>
    <row r="37532" spans="4:6" x14ac:dyDescent="0.25">
      <c r="D37532">
        <v>37529</v>
      </c>
      <c r="E37532">
        <v>5797.96</v>
      </c>
      <c r="F37532">
        <v>5394.73</v>
      </c>
    </row>
    <row r="37533" spans="4:6" x14ac:dyDescent="0.25">
      <c r="D37533">
        <v>37530</v>
      </c>
      <c r="E37533">
        <v>12705.7</v>
      </c>
      <c r="F37533">
        <v>12160.1</v>
      </c>
    </row>
    <row r="37534" spans="4:6" x14ac:dyDescent="0.25">
      <c r="D37534">
        <v>37531</v>
      </c>
      <c r="E37534">
        <v>1028.5899999999999</v>
      </c>
      <c r="F37534">
        <v>692.73</v>
      </c>
    </row>
    <row r="37535" spans="4:6" x14ac:dyDescent="0.25">
      <c r="D37535">
        <v>37532</v>
      </c>
      <c r="E37535">
        <v>0</v>
      </c>
      <c r="F37535">
        <v>-112.878</v>
      </c>
    </row>
    <row r="37536" spans="4:6" x14ac:dyDescent="0.25">
      <c r="D37536">
        <v>37533</v>
      </c>
      <c r="E37536">
        <v>0</v>
      </c>
      <c r="F37536">
        <v>-112.878</v>
      </c>
    </row>
    <row r="37537" spans="4:6" x14ac:dyDescent="0.25">
      <c r="D37537">
        <v>37534</v>
      </c>
      <c r="E37537">
        <v>0</v>
      </c>
      <c r="F37537">
        <v>-112.878</v>
      </c>
    </row>
    <row r="37538" spans="4:6" x14ac:dyDescent="0.25">
      <c r="D37538">
        <v>37535</v>
      </c>
      <c r="E37538">
        <v>0</v>
      </c>
      <c r="F37538">
        <v>-112.878</v>
      </c>
    </row>
    <row r="37539" spans="4:6" x14ac:dyDescent="0.25">
      <c r="D37539">
        <v>37536</v>
      </c>
      <c r="E37539">
        <v>0</v>
      </c>
      <c r="F37539">
        <v>-112.878</v>
      </c>
    </row>
    <row r="37540" spans="4:6" x14ac:dyDescent="0.25">
      <c r="D37540">
        <v>37537</v>
      </c>
      <c r="E37540">
        <v>0</v>
      </c>
      <c r="F37540">
        <v>-112.878</v>
      </c>
    </row>
    <row r="37541" spans="4:6" x14ac:dyDescent="0.25">
      <c r="D37541">
        <v>37538</v>
      </c>
      <c r="E37541">
        <v>0</v>
      </c>
      <c r="F37541">
        <v>-112.878</v>
      </c>
    </row>
    <row r="37542" spans="4:6" x14ac:dyDescent="0.25">
      <c r="D37542">
        <v>37539</v>
      </c>
      <c r="E37542">
        <v>0</v>
      </c>
      <c r="F37542">
        <v>-112.878</v>
      </c>
    </row>
    <row r="37543" spans="4:6" x14ac:dyDescent="0.25">
      <c r="D37543">
        <v>37540</v>
      </c>
      <c r="E37543">
        <v>0</v>
      </c>
      <c r="F37543">
        <v>-112.878</v>
      </c>
    </row>
    <row r="37544" spans="4:6" x14ac:dyDescent="0.25">
      <c r="D37544">
        <v>37541</v>
      </c>
      <c r="E37544">
        <v>0</v>
      </c>
      <c r="F37544">
        <v>-112.878</v>
      </c>
    </row>
    <row r="37545" spans="4:6" x14ac:dyDescent="0.25">
      <c r="D37545">
        <v>37542</v>
      </c>
      <c r="E37545">
        <v>0</v>
      </c>
      <c r="F37545">
        <v>-112.878</v>
      </c>
    </row>
    <row r="37546" spans="4:6" x14ac:dyDescent="0.25">
      <c r="D37546">
        <v>37543</v>
      </c>
      <c r="E37546">
        <v>578.60199999999998</v>
      </c>
      <c r="F37546">
        <v>247.934</v>
      </c>
    </row>
    <row r="37547" spans="4:6" x14ac:dyDescent="0.25">
      <c r="D37547">
        <v>37544</v>
      </c>
      <c r="E37547">
        <v>16197.5</v>
      </c>
      <c r="F37547">
        <v>15557.1</v>
      </c>
    </row>
    <row r="37548" spans="4:6" x14ac:dyDescent="0.25">
      <c r="D37548">
        <v>37545</v>
      </c>
      <c r="E37548">
        <v>21978.799999999999</v>
      </c>
      <c r="F37548">
        <v>21167.200000000001</v>
      </c>
    </row>
    <row r="37549" spans="4:6" x14ac:dyDescent="0.25">
      <c r="D37549">
        <v>37546</v>
      </c>
      <c r="E37549">
        <v>6813</v>
      </c>
      <c r="F37549">
        <v>6385.59</v>
      </c>
    </row>
    <row r="37550" spans="4:6" x14ac:dyDescent="0.25">
      <c r="D37550">
        <v>37547</v>
      </c>
      <c r="E37550">
        <v>16237.2</v>
      </c>
      <c r="F37550">
        <v>15597.7</v>
      </c>
    </row>
    <row r="37551" spans="4:6" x14ac:dyDescent="0.25">
      <c r="D37551">
        <v>37548</v>
      </c>
      <c r="E37551">
        <v>39284.699999999997</v>
      </c>
      <c r="F37551">
        <v>37771.5</v>
      </c>
    </row>
    <row r="37552" spans="4:6" x14ac:dyDescent="0.25">
      <c r="D37552">
        <v>37549</v>
      </c>
      <c r="E37552">
        <v>44061.5</v>
      </c>
      <c r="F37552">
        <v>42302.400000000001</v>
      </c>
    </row>
    <row r="37553" spans="4:6" x14ac:dyDescent="0.25">
      <c r="D37553">
        <v>37550</v>
      </c>
      <c r="E37553">
        <v>47259.1</v>
      </c>
      <c r="F37553">
        <v>45325.4</v>
      </c>
    </row>
    <row r="37554" spans="4:6" x14ac:dyDescent="0.25">
      <c r="D37554">
        <v>37551</v>
      </c>
      <c r="E37554">
        <v>39531.9</v>
      </c>
      <c r="F37554">
        <v>38011.199999999997</v>
      </c>
    </row>
    <row r="37555" spans="4:6" x14ac:dyDescent="0.25">
      <c r="D37555">
        <v>37552</v>
      </c>
      <c r="E37555">
        <v>41731</v>
      </c>
      <c r="F37555">
        <v>40098.6</v>
      </c>
    </row>
    <row r="37556" spans="4:6" x14ac:dyDescent="0.25">
      <c r="D37556">
        <v>37553</v>
      </c>
      <c r="E37556">
        <v>44398.9</v>
      </c>
      <c r="F37556">
        <v>42624.800000000003</v>
      </c>
    </row>
    <row r="37557" spans="4:6" x14ac:dyDescent="0.25">
      <c r="D37557">
        <v>37554</v>
      </c>
      <c r="E37557">
        <v>33131.199999999997</v>
      </c>
      <c r="F37557">
        <v>31907.200000000001</v>
      </c>
    </row>
    <row r="37558" spans="4:6" x14ac:dyDescent="0.25">
      <c r="D37558">
        <v>37555</v>
      </c>
      <c r="E37558">
        <v>11362.9</v>
      </c>
      <c r="F37558">
        <v>10845.4</v>
      </c>
    </row>
    <row r="37559" spans="4:6" x14ac:dyDescent="0.25">
      <c r="D37559">
        <v>37556</v>
      </c>
      <c r="E37559">
        <v>0</v>
      </c>
      <c r="F37559">
        <v>-112.878</v>
      </c>
    </row>
    <row r="37560" spans="4:6" x14ac:dyDescent="0.25">
      <c r="D37560">
        <v>37557</v>
      </c>
      <c r="E37560">
        <v>0</v>
      </c>
      <c r="F37560">
        <v>-112.878</v>
      </c>
    </row>
    <row r="37561" spans="4:6" x14ac:dyDescent="0.25">
      <c r="D37561">
        <v>37558</v>
      </c>
      <c r="E37561">
        <v>0</v>
      </c>
      <c r="F37561">
        <v>-112.878</v>
      </c>
    </row>
    <row r="37562" spans="4:6" x14ac:dyDescent="0.25">
      <c r="D37562">
        <v>37559</v>
      </c>
      <c r="E37562">
        <v>0</v>
      </c>
      <c r="F37562">
        <v>-112.878</v>
      </c>
    </row>
    <row r="37563" spans="4:6" x14ac:dyDescent="0.25">
      <c r="D37563">
        <v>37560</v>
      </c>
      <c r="E37563">
        <v>0</v>
      </c>
      <c r="F37563">
        <v>-112.878</v>
      </c>
    </row>
    <row r="37564" spans="4:6" x14ac:dyDescent="0.25">
      <c r="D37564">
        <v>37561</v>
      </c>
      <c r="E37564">
        <v>0</v>
      </c>
      <c r="F37564">
        <v>-112.878</v>
      </c>
    </row>
    <row r="37565" spans="4:6" x14ac:dyDescent="0.25">
      <c r="D37565">
        <v>37562</v>
      </c>
      <c r="E37565">
        <v>0</v>
      </c>
      <c r="F37565">
        <v>-112.878</v>
      </c>
    </row>
    <row r="37566" spans="4:6" x14ac:dyDescent="0.25">
      <c r="D37566">
        <v>37563</v>
      </c>
      <c r="E37566">
        <v>0</v>
      </c>
      <c r="F37566">
        <v>-112.878</v>
      </c>
    </row>
    <row r="37567" spans="4:6" x14ac:dyDescent="0.25">
      <c r="D37567">
        <v>37564</v>
      </c>
      <c r="E37567">
        <v>0</v>
      </c>
      <c r="F37567">
        <v>-112.878</v>
      </c>
    </row>
    <row r="37568" spans="4:6" x14ac:dyDescent="0.25">
      <c r="D37568">
        <v>37565</v>
      </c>
      <c r="E37568">
        <v>0</v>
      </c>
      <c r="F37568">
        <v>-112.878</v>
      </c>
    </row>
    <row r="37569" spans="4:6" x14ac:dyDescent="0.25">
      <c r="D37569">
        <v>37566</v>
      </c>
      <c r="E37569">
        <v>0</v>
      </c>
      <c r="F37569">
        <v>-112.878</v>
      </c>
    </row>
    <row r="37570" spans="4:6" x14ac:dyDescent="0.25">
      <c r="D37570">
        <v>37567</v>
      </c>
      <c r="E37570">
        <v>16240</v>
      </c>
      <c r="F37570">
        <v>15603.9</v>
      </c>
    </row>
    <row r="37571" spans="4:6" x14ac:dyDescent="0.25">
      <c r="D37571">
        <v>37568</v>
      </c>
      <c r="E37571">
        <v>38305.4</v>
      </c>
      <c r="F37571">
        <v>36841.699999999997</v>
      </c>
    </row>
    <row r="37572" spans="4:6" x14ac:dyDescent="0.25">
      <c r="D37572">
        <v>37569</v>
      </c>
      <c r="E37572">
        <v>49309.3</v>
      </c>
      <c r="F37572">
        <v>47256.2</v>
      </c>
    </row>
    <row r="37573" spans="4:6" x14ac:dyDescent="0.25">
      <c r="D37573">
        <v>37570</v>
      </c>
      <c r="E37573">
        <v>50669.599999999999</v>
      </c>
      <c r="F37573">
        <v>48535.1</v>
      </c>
    </row>
    <row r="37574" spans="4:6" x14ac:dyDescent="0.25">
      <c r="D37574">
        <v>37571</v>
      </c>
      <c r="E37574">
        <v>48544.4</v>
      </c>
      <c r="F37574">
        <v>46536.3</v>
      </c>
    </row>
    <row r="37575" spans="4:6" x14ac:dyDescent="0.25">
      <c r="D37575">
        <v>37572</v>
      </c>
      <c r="E37575">
        <v>51104.2</v>
      </c>
      <c r="F37575">
        <v>48943.3</v>
      </c>
    </row>
    <row r="37576" spans="4:6" x14ac:dyDescent="0.25">
      <c r="D37576">
        <v>37573</v>
      </c>
      <c r="E37576">
        <v>47496.4</v>
      </c>
      <c r="F37576">
        <v>45549.1</v>
      </c>
    </row>
    <row r="37577" spans="4:6" x14ac:dyDescent="0.25">
      <c r="D37577">
        <v>37574</v>
      </c>
      <c r="E37577">
        <v>30157.1</v>
      </c>
      <c r="F37577">
        <v>29059</v>
      </c>
    </row>
    <row r="37578" spans="4:6" x14ac:dyDescent="0.25">
      <c r="D37578">
        <v>37575</v>
      </c>
      <c r="E37578">
        <v>48298.400000000001</v>
      </c>
      <c r="F37578">
        <v>46304.7</v>
      </c>
    </row>
    <row r="37579" spans="4:6" x14ac:dyDescent="0.25">
      <c r="D37579">
        <v>37576</v>
      </c>
      <c r="E37579">
        <v>51723.1</v>
      </c>
      <c r="F37579">
        <v>49524.4</v>
      </c>
    </row>
    <row r="37580" spans="4:6" x14ac:dyDescent="0.25">
      <c r="D37580">
        <v>37577</v>
      </c>
      <c r="E37580">
        <v>47773.3</v>
      </c>
      <c r="F37580">
        <v>45810</v>
      </c>
    </row>
    <row r="37581" spans="4:6" x14ac:dyDescent="0.25">
      <c r="D37581">
        <v>37578</v>
      </c>
      <c r="E37581">
        <v>37562</v>
      </c>
      <c r="F37581">
        <v>36137.199999999997</v>
      </c>
    </row>
    <row r="37582" spans="4:6" x14ac:dyDescent="0.25">
      <c r="D37582">
        <v>37579</v>
      </c>
      <c r="E37582">
        <v>17605</v>
      </c>
      <c r="F37582">
        <v>16935.7</v>
      </c>
    </row>
    <row r="37583" spans="4:6" x14ac:dyDescent="0.25">
      <c r="D37583">
        <v>37580</v>
      </c>
      <c r="E37583">
        <v>95.325000000000003</v>
      </c>
      <c r="F37583">
        <v>-112.878</v>
      </c>
    </row>
    <row r="37584" spans="4:6" x14ac:dyDescent="0.25">
      <c r="D37584">
        <v>37581</v>
      </c>
      <c r="E37584">
        <v>0</v>
      </c>
      <c r="F37584">
        <v>-112.878</v>
      </c>
    </row>
    <row r="37585" spans="4:6" x14ac:dyDescent="0.25">
      <c r="D37585">
        <v>37582</v>
      </c>
      <c r="E37585">
        <v>0</v>
      </c>
      <c r="F37585">
        <v>-112.878</v>
      </c>
    </row>
    <row r="37586" spans="4:6" x14ac:dyDescent="0.25">
      <c r="D37586">
        <v>37583</v>
      </c>
      <c r="E37586">
        <v>0</v>
      </c>
      <c r="F37586">
        <v>-112.878</v>
      </c>
    </row>
    <row r="37587" spans="4:6" x14ac:dyDescent="0.25">
      <c r="D37587">
        <v>37584</v>
      </c>
      <c r="E37587">
        <v>0</v>
      </c>
      <c r="F37587">
        <v>-112.878</v>
      </c>
    </row>
    <row r="37588" spans="4:6" x14ac:dyDescent="0.25">
      <c r="D37588">
        <v>37585</v>
      </c>
      <c r="E37588">
        <v>0</v>
      </c>
      <c r="F37588">
        <v>-112.878</v>
      </c>
    </row>
    <row r="37589" spans="4:6" x14ac:dyDescent="0.25">
      <c r="D37589">
        <v>37586</v>
      </c>
      <c r="E37589">
        <v>0</v>
      </c>
      <c r="F37589">
        <v>-112.878</v>
      </c>
    </row>
    <row r="37590" spans="4:6" x14ac:dyDescent="0.25">
      <c r="D37590">
        <v>37587</v>
      </c>
      <c r="E37590">
        <v>0</v>
      </c>
      <c r="F37590">
        <v>-112.878</v>
      </c>
    </row>
    <row r="37591" spans="4:6" x14ac:dyDescent="0.25">
      <c r="D37591">
        <v>37588</v>
      </c>
      <c r="E37591">
        <v>0</v>
      </c>
      <c r="F37591">
        <v>-112.878</v>
      </c>
    </row>
    <row r="37592" spans="4:6" x14ac:dyDescent="0.25">
      <c r="D37592">
        <v>37589</v>
      </c>
      <c r="E37592">
        <v>0</v>
      </c>
      <c r="F37592">
        <v>-112.878</v>
      </c>
    </row>
    <row r="37593" spans="4:6" x14ac:dyDescent="0.25">
      <c r="D37593">
        <v>37590</v>
      </c>
      <c r="E37593">
        <v>0</v>
      </c>
      <c r="F37593">
        <v>-112.878</v>
      </c>
    </row>
    <row r="37594" spans="4:6" x14ac:dyDescent="0.25">
      <c r="D37594">
        <v>37591</v>
      </c>
      <c r="E37594">
        <v>5814.8</v>
      </c>
      <c r="F37594">
        <v>5403.51</v>
      </c>
    </row>
    <row r="37595" spans="4:6" x14ac:dyDescent="0.25">
      <c r="D37595">
        <v>37592</v>
      </c>
      <c r="E37595">
        <v>25074.9</v>
      </c>
      <c r="F37595">
        <v>24159.8</v>
      </c>
    </row>
    <row r="37596" spans="4:6" x14ac:dyDescent="0.25">
      <c r="D37596">
        <v>37593</v>
      </c>
      <c r="E37596">
        <v>39833.300000000003</v>
      </c>
      <c r="F37596">
        <v>38297.5</v>
      </c>
    </row>
    <row r="37597" spans="4:6" x14ac:dyDescent="0.25">
      <c r="D37597">
        <v>37594</v>
      </c>
      <c r="E37597">
        <v>45215.7</v>
      </c>
      <c r="F37597">
        <v>43396.800000000003</v>
      </c>
    </row>
    <row r="37598" spans="4:6" x14ac:dyDescent="0.25">
      <c r="D37598">
        <v>37595</v>
      </c>
      <c r="E37598">
        <v>46861.9</v>
      </c>
      <c r="F37598">
        <v>44950.8</v>
      </c>
    </row>
    <row r="37599" spans="4:6" x14ac:dyDescent="0.25">
      <c r="D37599">
        <v>37596</v>
      </c>
      <c r="E37599">
        <v>48695</v>
      </c>
      <c r="F37599">
        <v>46678.1</v>
      </c>
    </row>
    <row r="37600" spans="4:6" x14ac:dyDescent="0.25">
      <c r="D37600">
        <v>37597</v>
      </c>
      <c r="E37600">
        <v>47450.6</v>
      </c>
      <c r="F37600">
        <v>45505.9</v>
      </c>
    </row>
    <row r="37601" spans="4:6" x14ac:dyDescent="0.25">
      <c r="D37601">
        <v>37598</v>
      </c>
      <c r="E37601">
        <v>47601.4</v>
      </c>
      <c r="F37601">
        <v>45648</v>
      </c>
    </row>
    <row r="37602" spans="4:6" x14ac:dyDescent="0.25">
      <c r="D37602">
        <v>37599</v>
      </c>
      <c r="E37602">
        <v>48601.3</v>
      </c>
      <c r="F37602">
        <v>46589.9</v>
      </c>
    </row>
    <row r="37603" spans="4:6" x14ac:dyDescent="0.25">
      <c r="D37603">
        <v>37600</v>
      </c>
      <c r="E37603">
        <v>44059.9</v>
      </c>
      <c r="F37603">
        <v>42304.2</v>
      </c>
    </row>
    <row r="37604" spans="4:6" x14ac:dyDescent="0.25">
      <c r="D37604">
        <v>37601</v>
      </c>
      <c r="E37604">
        <v>38686.9</v>
      </c>
      <c r="F37604">
        <v>37207.699999999997</v>
      </c>
    </row>
    <row r="37605" spans="4:6" x14ac:dyDescent="0.25">
      <c r="D37605">
        <v>37602</v>
      </c>
      <c r="E37605">
        <v>28925.200000000001</v>
      </c>
      <c r="F37605">
        <v>27876.3</v>
      </c>
    </row>
    <row r="37606" spans="4:6" x14ac:dyDescent="0.25">
      <c r="D37606">
        <v>37603</v>
      </c>
      <c r="E37606">
        <v>8614.32</v>
      </c>
      <c r="F37606">
        <v>8159.07</v>
      </c>
    </row>
    <row r="37607" spans="4:6" x14ac:dyDescent="0.25">
      <c r="D37607">
        <v>37604</v>
      </c>
      <c r="E37607">
        <v>0</v>
      </c>
      <c r="F37607">
        <v>-112.878</v>
      </c>
    </row>
    <row r="37608" spans="4:6" x14ac:dyDescent="0.25">
      <c r="D37608">
        <v>37605</v>
      </c>
      <c r="E37608">
        <v>0</v>
      </c>
      <c r="F37608">
        <v>-112.878</v>
      </c>
    </row>
    <row r="37609" spans="4:6" x14ac:dyDescent="0.25">
      <c r="D37609">
        <v>37606</v>
      </c>
      <c r="E37609">
        <v>0</v>
      </c>
      <c r="F37609">
        <v>-112.878</v>
      </c>
    </row>
    <row r="37610" spans="4:6" x14ac:dyDescent="0.25">
      <c r="D37610">
        <v>37607</v>
      </c>
      <c r="E37610">
        <v>0</v>
      </c>
      <c r="F37610">
        <v>-112.878</v>
      </c>
    </row>
    <row r="37611" spans="4:6" x14ac:dyDescent="0.25">
      <c r="D37611">
        <v>37608</v>
      </c>
      <c r="E37611">
        <v>0</v>
      </c>
      <c r="F37611">
        <v>-112.878</v>
      </c>
    </row>
    <row r="37612" spans="4:6" x14ac:dyDescent="0.25">
      <c r="D37612">
        <v>37609</v>
      </c>
      <c r="E37612">
        <v>0</v>
      </c>
      <c r="F37612">
        <v>-112.878</v>
      </c>
    </row>
    <row r="37613" spans="4:6" x14ac:dyDescent="0.25">
      <c r="D37613">
        <v>37610</v>
      </c>
      <c r="E37613">
        <v>0</v>
      </c>
      <c r="F37613">
        <v>-112.878</v>
      </c>
    </row>
    <row r="37614" spans="4:6" x14ac:dyDescent="0.25">
      <c r="D37614">
        <v>37611</v>
      </c>
      <c r="E37614">
        <v>0</v>
      </c>
      <c r="F37614">
        <v>-112.878</v>
      </c>
    </row>
    <row r="37615" spans="4:6" x14ac:dyDescent="0.25">
      <c r="D37615">
        <v>37612</v>
      </c>
      <c r="E37615">
        <v>0</v>
      </c>
      <c r="F37615">
        <v>-112.878</v>
      </c>
    </row>
    <row r="37616" spans="4:6" x14ac:dyDescent="0.25">
      <c r="D37616">
        <v>37613</v>
      </c>
      <c r="E37616">
        <v>0</v>
      </c>
      <c r="F37616">
        <v>-112.878</v>
      </c>
    </row>
    <row r="37617" spans="4:6" x14ac:dyDescent="0.25">
      <c r="D37617">
        <v>37614</v>
      </c>
      <c r="E37617">
        <v>0</v>
      </c>
      <c r="F37617">
        <v>-112.878</v>
      </c>
    </row>
    <row r="37618" spans="4:6" x14ac:dyDescent="0.25">
      <c r="D37618">
        <v>37615</v>
      </c>
      <c r="E37618">
        <v>16891.400000000001</v>
      </c>
      <c r="F37618">
        <v>16227.5</v>
      </c>
    </row>
    <row r="37619" spans="4:6" x14ac:dyDescent="0.25">
      <c r="D37619">
        <v>37616</v>
      </c>
      <c r="E37619">
        <v>39797.599999999999</v>
      </c>
      <c r="F37619">
        <v>38248.199999999997</v>
      </c>
    </row>
    <row r="37620" spans="4:6" x14ac:dyDescent="0.25">
      <c r="D37620">
        <v>37617</v>
      </c>
      <c r="E37620">
        <v>49104.6</v>
      </c>
      <c r="F37620">
        <v>47052.5</v>
      </c>
    </row>
    <row r="37621" spans="4:6" x14ac:dyDescent="0.25">
      <c r="D37621">
        <v>37618</v>
      </c>
      <c r="E37621">
        <v>44854.3</v>
      </c>
      <c r="F37621">
        <v>43053.2</v>
      </c>
    </row>
    <row r="37622" spans="4:6" x14ac:dyDescent="0.25">
      <c r="D37622">
        <v>37619</v>
      </c>
      <c r="E37622">
        <v>52835.6</v>
      </c>
      <c r="F37622">
        <v>49760.6</v>
      </c>
    </row>
    <row r="37623" spans="4:6" x14ac:dyDescent="0.25">
      <c r="D37623">
        <v>37620</v>
      </c>
      <c r="E37623">
        <v>46785.8</v>
      </c>
      <c r="F37623">
        <v>44879.1</v>
      </c>
    </row>
    <row r="37624" spans="4:6" x14ac:dyDescent="0.25">
      <c r="D37624">
        <v>37621</v>
      </c>
      <c r="E37624">
        <v>41891.199999999997</v>
      </c>
      <c r="F37624">
        <v>40250.5</v>
      </c>
    </row>
    <row r="37625" spans="4:6" x14ac:dyDescent="0.25">
      <c r="D37625">
        <v>37622</v>
      </c>
      <c r="E37625">
        <v>46389.2</v>
      </c>
      <c r="F37625">
        <v>44504.800000000003</v>
      </c>
    </row>
    <row r="37626" spans="4:6" x14ac:dyDescent="0.25">
      <c r="D37626">
        <v>37623</v>
      </c>
      <c r="E37626">
        <v>39831.199999999997</v>
      </c>
      <c r="F37626">
        <v>38295.5</v>
      </c>
    </row>
    <row r="37627" spans="4:6" x14ac:dyDescent="0.25">
      <c r="D37627">
        <v>37624</v>
      </c>
      <c r="E37627">
        <v>23968.5</v>
      </c>
      <c r="F37627">
        <v>23098.6</v>
      </c>
    </row>
    <row r="37628" spans="4:6" x14ac:dyDescent="0.25">
      <c r="D37628">
        <v>37625</v>
      </c>
      <c r="E37628">
        <v>23493.1</v>
      </c>
      <c r="F37628">
        <v>22637.9</v>
      </c>
    </row>
    <row r="37629" spans="4:6" x14ac:dyDescent="0.25">
      <c r="D37629">
        <v>37626</v>
      </c>
      <c r="E37629">
        <v>14205.6</v>
      </c>
      <c r="F37629">
        <v>13622.8</v>
      </c>
    </row>
    <row r="37630" spans="4:6" x14ac:dyDescent="0.25">
      <c r="D37630">
        <v>37627</v>
      </c>
      <c r="E37630">
        <v>2590.35</v>
      </c>
      <c r="F37630">
        <v>2234.92</v>
      </c>
    </row>
    <row r="37631" spans="4:6" x14ac:dyDescent="0.25">
      <c r="D37631">
        <v>37628</v>
      </c>
      <c r="E37631">
        <v>0</v>
      </c>
      <c r="F37631">
        <v>-112.878</v>
      </c>
    </row>
    <row r="37632" spans="4:6" x14ac:dyDescent="0.25">
      <c r="D37632">
        <v>37629</v>
      </c>
      <c r="E37632">
        <v>0</v>
      </c>
      <c r="F37632">
        <v>-112.878</v>
      </c>
    </row>
    <row r="37633" spans="4:6" x14ac:dyDescent="0.25">
      <c r="D37633">
        <v>37630</v>
      </c>
      <c r="E37633">
        <v>0</v>
      </c>
      <c r="F37633">
        <v>-112.878</v>
      </c>
    </row>
    <row r="37634" spans="4:6" x14ac:dyDescent="0.25">
      <c r="D37634">
        <v>37631</v>
      </c>
      <c r="E37634">
        <v>0</v>
      </c>
      <c r="F37634">
        <v>-112.878</v>
      </c>
    </row>
    <row r="37635" spans="4:6" x14ac:dyDescent="0.25">
      <c r="D37635">
        <v>37632</v>
      </c>
      <c r="E37635">
        <v>0</v>
      </c>
      <c r="F37635">
        <v>-112.878</v>
      </c>
    </row>
    <row r="37636" spans="4:6" x14ac:dyDescent="0.25">
      <c r="D37636">
        <v>37633</v>
      </c>
      <c r="E37636">
        <v>0</v>
      </c>
      <c r="F37636">
        <v>-112.878</v>
      </c>
    </row>
    <row r="37637" spans="4:6" x14ac:dyDescent="0.25">
      <c r="D37637">
        <v>37634</v>
      </c>
      <c r="E37637">
        <v>0</v>
      </c>
      <c r="F37637">
        <v>-112.878</v>
      </c>
    </row>
    <row r="37638" spans="4:6" x14ac:dyDescent="0.25">
      <c r="D37638">
        <v>37635</v>
      </c>
      <c r="E37638">
        <v>0</v>
      </c>
      <c r="F37638">
        <v>-112.878</v>
      </c>
    </row>
    <row r="37639" spans="4:6" x14ac:dyDescent="0.25">
      <c r="D37639">
        <v>37636</v>
      </c>
      <c r="E37639">
        <v>0</v>
      </c>
      <c r="F37639">
        <v>-112.878</v>
      </c>
    </row>
    <row r="37640" spans="4:6" x14ac:dyDescent="0.25">
      <c r="D37640">
        <v>37637</v>
      </c>
      <c r="E37640">
        <v>0</v>
      </c>
      <c r="F37640">
        <v>-112.878</v>
      </c>
    </row>
    <row r="37641" spans="4:6" x14ac:dyDescent="0.25">
      <c r="D37641">
        <v>37638</v>
      </c>
      <c r="E37641">
        <v>0</v>
      </c>
      <c r="F37641">
        <v>-112.878</v>
      </c>
    </row>
    <row r="37642" spans="4:6" x14ac:dyDescent="0.25">
      <c r="D37642">
        <v>37639</v>
      </c>
      <c r="E37642">
        <v>807.92899999999997</v>
      </c>
      <c r="F37642">
        <v>474.64100000000002</v>
      </c>
    </row>
    <row r="37643" spans="4:6" x14ac:dyDescent="0.25">
      <c r="D37643">
        <v>37640</v>
      </c>
      <c r="E37643">
        <v>3625.67</v>
      </c>
      <c r="F37643">
        <v>3252.05</v>
      </c>
    </row>
    <row r="37644" spans="4:6" x14ac:dyDescent="0.25">
      <c r="D37644">
        <v>37641</v>
      </c>
      <c r="E37644">
        <v>4389.6000000000004</v>
      </c>
      <c r="F37644">
        <v>4003.36</v>
      </c>
    </row>
    <row r="37645" spans="4:6" x14ac:dyDescent="0.25">
      <c r="D37645">
        <v>37642</v>
      </c>
      <c r="E37645">
        <v>7547.15</v>
      </c>
      <c r="F37645">
        <v>7105.26</v>
      </c>
    </row>
    <row r="37646" spans="4:6" x14ac:dyDescent="0.25">
      <c r="D37646">
        <v>37643</v>
      </c>
      <c r="E37646">
        <v>9683.27</v>
      </c>
      <c r="F37646">
        <v>9199.5300000000007</v>
      </c>
    </row>
    <row r="37647" spans="4:6" x14ac:dyDescent="0.25">
      <c r="D37647">
        <v>37644</v>
      </c>
      <c r="E37647">
        <v>11088.5</v>
      </c>
      <c r="F37647">
        <v>10576.2</v>
      </c>
    </row>
    <row r="37648" spans="4:6" x14ac:dyDescent="0.25">
      <c r="D37648">
        <v>37645</v>
      </c>
      <c r="E37648">
        <v>30486.6</v>
      </c>
      <c r="F37648">
        <v>29364.9</v>
      </c>
    </row>
    <row r="37649" spans="4:6" x14ac:dyDescent="0.25">
      <c r="D37649">
        <v>37646</v>
      </c>
      <c r="E37649">
        <v>11138.5</v>
      </c>
      <c r="F37649">
        <v>10625.5</v>
      </c>
    </row>
    <row r="37650" spans="4:6" x14ac:dyDescent="0.25">
      <c r="D37650">
        <v>37647</v>
      </c>
      <c r="E37650">
        <v>9835.7199999999993</v>
      </c>
      <c r="F37650">
        <v>9349.6</v>
      </c>
    </row>
    <row r="37651" spans="4:6" x14ac:dyDescent="0.25">
      <c r="D37651">
        <v>37648</v>
      </c>
      <c r="E37651">
        <v>35992.5</v>
      </c>
      <c r="F37651">
        <v>34641</v>
      </c>
    </row>
    <row r="37652" spans="4:6" x14ac:dyDescent="0.25">
      <c r="D37652">
        <v>37649</v>
      </c>
      <c r="E37652">
        <v>23652.5</v>
      </c>
      <c r="F37652">
        <v>22788.5</v>
      </c>
    </row>
    <row r="37653" spans="4:6" x14ac:dyDescent="0.25">
      <c r="D37653">
        <v>37650</v>
      </c>
      <c r="E37653">
        <v>3068.09</v>
      </c>
      <c r="F37653">
        <v>2706.06</v>
      </c>
    </row>
    <row r="37654" spans="4:6" x14ac:dyDescent="0.25">
      <c r="D37654">
        <v>37651</v>
      </c>
      <c r="E37654">
        <v>802.13300000000004</v>
      </c>
      <c r="F37654">
        <v>468.91199999999998</v>
      </c>
    </row>
    <row r="37655" spans="4:6" x14ac:dyDescent="0.25">
      <c r="D37655">
        <v>37652</v>
      </c>
      <c r="E37655">
        <v>0</v>
      </c>
      <c r="F37655">
        <v>-112.878</v>
      </c>
    </row>
    <row r="37656" spans="4:6" x14ac:dyDescent="0.25">
      <c r="D37656">
        <v>37653</v>
      </c>
      <c r="E37656">
        <v>0</v>
      </c>
      <c r="F37656">
        <v>-112.878</v>
      </c>
    </row>
    <row r="37657" spans="4:6" x14ac:dyDescent="0.25">
      <c r="D37657">
        <v>37654</v>
      </c>
      <c r="E37657">
        <v>0</v>
      </c>
      <c r="F37657">
        <v>-112.878</v>
      </c>
    </row>
    <row r="37658" spans="4:6" x14ac:dyDescent="0.25">
      <c r="D37658">
        <v>37655</v>
      </c>
      <c r="E37658">
        <v>0</v>
      </c>
      <c r="F37658">
        <v>-112.878</v>
      </c>
    </row>
    <row r="37659" spans="4:6" x14ac:dyDescent="0.25">
      <c r="D37659">
        <v>37656</v>
      </c>
      <c r="E37659">
        <v>0</v>
      </c>
      <c r="F37659">
        <v>-112.878</v>
      </c>
    </row>
    <row r="37660" spans="4:6" x14ac:dyDescent="0.25">
      <c r="D37660">
        <v>37657</v>
      </c>
      <c r="E37660">
        <v>0</v>
      </c>
      <c r="F37660">
        <v>-112.878</v>
      </c>
    </row>
    <row r="37661" spans="4:6" x14ac:dyDescent="0.25">
      <c r="D37661">
        <v>37658</v>
      </c>
      <c r="E37661">
        <v>0</v>
      </c>
      <c r="F37661">
        <v>-112.878</v>
      </c>
    </row>
    <row r="37662" spans="4:6" x14ac:dyDescent="0.25">
      <c r="D37662">
        <v>37659</v>
      </c>
      <c r="E37662">
        <v>0</v>
      </c>
      <c r="F37662">
        <v>-112.878</v>
      </c>
    </row>
    <row r="37663" spans="4:6" x14ac:dyDescent="0.25">
      <c r="D37663">
        <v>37660</v>
      </c>
      <c r="E37663">
        <v>0</v>
      </c>
      <c r="F37663">
        <v>-112.878</v>
      </c>
    </row>
    <row r="37664" spans="4:6" x14ac:dyDescent="0.25">
      <c r="D37664">
        <v>37661</v>
      </c>
      <c r="E37664">
        <v>0</v>
      </c>
      <c r="F37664">
        <v>-112.878</v>
      </c>
    </row>
    <row r="37665" spans="4:6" x14ac:dyDescent="0.25">
      <c r="D37665">
        <v>37662</v>
      </c>
      <c r="E37665">
        <v>0</v>
      </c>
      <c r="F37665">
        <v>-112.878</v>
      </c>
    </row>
    <row r="37666" spans="4:6" x14ac:dyDescent="0.25">
      <c r="D37666">
        <v>37663</v>
      </c>
      <c r="E37666">
        <v>942.71600000000001</v>
      </c>
      <c r="F37666">
        <v>607.06700000000001</v>
      </c>
    </row>
    <row r="37667" spans="4:6" x14ac:dyDescent="0.25">
      <c r="D37667">
        <v>37664</v>
      </c>
      <c r="E37667">
        <v>3904.47</v>
      </c>
      <c r="F37667">
        <v>3520.92</v>
      </c>
    </row>
    <row r="37668" spans="4:6" x14ac:dyDescent="0.25">
      <c r="D37668">
        <v>37665</v>
      </c>
      <c r="E37668">
        <v>5692.54</v>
      </c>
      <c r="F37668">
        <v>5279.37</v>
      </c>
    </row>
    <row r="37669" spans="4:6" x14ac:dyDescent="0.25">
      <c r="D37669">
        <v>37666</v>
      </c>
      <c r="E37669">
        <v>9590.49</v>
      </c>
      <c r="F37669">
        <v>9102.0400000000009</v>
      </c>
    </row>
    <row r="37670" spans="4:6" x14ac:dyDescent="0.25">
      <c r="D37670">
        <v>37667</v>
      </c>
      <c r="E37670">
        <v>12118.2</v>
      </c>
      <c r="F37670">
        <v>11575.8</v>
      </c>
    </row>
    <row r="37671" spans="4:6" x14ac:dyDescent="0.25">
      <c r="D37671">
        <v>37668</v>
      </c>
      <c r="E37671">
        <v>13939.2</v>
      </c>
      <c r="F37671">
        <v>13350.6</v>
      </c>
    </row>
    <row r="37672" spans="4:6" x14ac:dyDescent="0.25">
      <c r="D37672">
        <v>37669</v>
      </c>
      <c r="E37672">
        <v>14530.7</v>
      </c>
      <c r="F37672">
        <v>13928.8</v>
      </c>
    </row>
    <row r="37673" spans="4:6" x14ac:dyDescent="0.25">
      <c r="D37673">
        <v>37670</v>
      </c>
      <c r="E37673">
        <v>13944</v>
      </c>
      <c r="F37673">
        <v>13357.5</v>
      </c>
    </row>
    <row r="37674" spans="4:6" x14ac:dyDescent="0.25">
      <c r="D37674">
        <v>37671</v>
      </c>
      <c r="E37674">
        <v>12363.4</v>
      </c>
      <c r="F37674">
        <v>11813</v>
      </c>
    </row>
    <row r="37675" spans="4:6" x14ac:dyDescent="0.25">
      <c r="D37675">
        <v>37672</v>
      </c>
      <c r="E37675">
        <v>9738.4</v>
      </c>
      <c r="F37675">
        <v>9247.76</v>
      </c>
    </row>
    <row r="37676" spans="4:6" x14ac:dyDescent="0.25">
      <c r="D37676">
        <v>37673</v>
      </c>
      <c r="E37676">
        <v>7280.39</v>
      </c>
      <c r="F37676">
        <v>6837.64</v>
      </c>
    </row>
    <row r="37677" spans="4:6" x14ac:dyDescent="0.25">
      <c r="D37677">
        <v>37674</v>
      </c>
      <c r="E37677">
        <v>4173.8</v>
      </c>
      <c r="F37677">
        <v>3785.32</v>
      </c>
    </row>
    <row r="37678" spans="4:6" x14ac:dyDescent="0.25">
      <c r="D37678">
        <v>37675</v>
      </c>
      <c r="E37678">
        <v>1132</v>
      </c>
      <c r="F37678">
        <v>792.995</v>
      </c>
    </row>
    <row r="37679" spans="4:6" x14ac:dyDescent="0.25">
      <c r="D37679">
        <v>37676</v>
      </c>
      <c r="E37679">
        <v>0</v>
      </c>
      <c r="F37679">
        <v>-112.878</v>
      </c>
    </row>
    <row r="37680" spans="4:6" x14ac:dyDescent="0.25">
      <c r="D37680">
        <v>37677</v>
      </c>
      <c r="E37680">
        <v>0</v>
      </c>
      <c r="F37680">
        <v>-112.878</v>
      </c>
    </row>
    <row r="37681" spans="4:6" x14ac:dyDescent="0.25">
      <c r="D37681">
        <v>37678</v>
      </c>
      <c r="E37681">
        <v>0</v>
      </c>
      <c r="F37681">
        <v>-112.878</v>
      </c>
    </row>
    <row r="37682" spans="4:6" x14ac:dyDescent="0.25">
      <c r="D37682">
        <v>37679</v>
      </c>
      <c r="E37682">
        <v>0</v>
      </c>
      <c r="F37682">
        <v>-112.878</v>
      </c>
    </row>
    <row r="37683" spans="4:6" x14ac:dyDescent="0.25">
      <c r="D37683">
        <v>37680</v>
      </c>
      <c r="E37683">
        <v>0</v>
      </c>
      <c r="F37683">
        <v>-112.878</v>
      </c>
    </row>
    <row r="37684" spans="4:6" x14ac:dyDescent="0.25">
      <c r="D37684">
        <v>37681</v>
      </c>
      <c r="E37684">
        <v>0</v>
      </c>
      <c r="F37684">
        <v>-112.878</v>
      </c>
    </row>
    <row r="37685" spans="4:6" x14ac:dyDescent="0.25">
      <c r="D37685">
        <v>37682</v>
      </c>
      <c r="E37685">
        <v>0</v>
      </c>
      <c r="F37685">
        <v>-112.878</v>
      </c>
    </row>
    <row r="37686" spans="4:6" x14ac:dyDescent="0.25">
      <c r="D37686">
        <v>37683</v>
      </c>
      <c r="E37686">
        <v>0</v>
      </c>
      <c r="F37686">
        <v>-112.878</v>
      </c>
    </row>
    <row r="37687" spans="4:6" x14ac:dyDescent="0.25">
      <c r="D37687">
        <v>37684</v>
      </c>
      <c r="E37687">
        <v>0</v>
      </c>
      <c r="F37687">
        <v>-112.878</v>
      </c>
    </row>
    <row r="37688" spans="4:6" x14ac:dyDescent="0.25">
      <c r="D37688">
        <v>37685</v>
      </c>
      <c r="E37688">
        <v>0</v>
      </c>
      <c r="F37688">
        <v>-112.878</v>
      </c>
    </row>
    <row r="37689" spans="4:6" x14ac:dyDescent="0.25">
      <c r="D37689">
        <v>37686</v>
      </c>
      <c r="E37689">
        <v>0</v>
      </c>
      <c r="F37689">
        <v>-112.878</v>
      </c>
    </row>
    <row r="37690" spans="4:6" x14ac:dyDescent="0.25">
      <c r="D37690">
        <v>37687</v>
      </c>
      <c r="E37690">
        <v>743.12199999999996</v>
      </c>
      <c r="F37690">
        <v>408.80700000000002</v>
      </c>
    </row>
    <row r="37691" spans="4:6" x14ac:dyDescent="0.25">
      <c r="D37691">
        <v>37688</v>
      </c>
      <c r="E37691">
        <v>2217.96</v>
      </c>
      <c r="F37691">
        <v>1858.06</v>
      </c>
    </row>
    <row r="37692" spans="4:6" x14ac:dyDescent="0.25">
      <c r="D37692">
        <v>37689</v>
      </c>
      <c r="E37692">
        <v>4312.3900000000003</v>
      </c>
      <c r="F37692">
        <v>3918.64</v>
      </c>
    </row>
    <row r="37693" spans="4:6" x14ac:dyDescent="0.25">
      <c r="D37693">
        <v>37690</v>
      </c>
      <c r="E37693">
        <v>6242.95</v>
      </c>
      <c r="F37693">
        <v>5815.32</v>
      </c>
    </row>
    <row r="37694" spans="4:6" x14ac:dyDescent="0.25">
      <c r="D37694">
        <v>37691</v>
      </c>
      <c r="E37694">
        <v>8177.57</v>
      </c>
      <c r="F37694">
        <v>7713.68</v>
      </c>
    </row>
    <row r="37695" spans="4:6" x14ac:dyDescent="0.25">
      <c r="D37695">
        <v>37692</v>
      </c>
      <c r="E37695">
        <v>9543.36</v>
      </c>
      <c r="F37695">
        <v>9051.33</v>
      </c>
    </row>
    <row r="37696" spans="4:6" x14ac:dyDescent="0.25">
      <c r="D37696">
        <v>37693</v>
      </c>
      <c r="E37696">
        <v>10045.4</v>
      </c>
      <c r="F37696">
        <v>9542.99</v>
      </c>
    </row>
    <row r="37697" spans="4:6" x14ac:dyDescent="0.25">
      <c r="D37697">
        <v>37694</v>
      </c>
      <c r="E37697">
        <v>9603.81</v>
      </c>
      <c r="F37697">
        <v>9110.76</v>
      </c>
    </row>
    <row r="37698" spans="4:6" x14ac:dyDescent="0.25">
      <c r="D37698">
        <v>37695</v>
      </c>
      <c r="E37698">
        <v>8288.2900000000009</v>
      </c>
      <c r="F37698">
        <v>7822.84</v>
      </c>
    </row>
    <row r="37699" spans="4:6" x14ac:dyDescent="0.25">
      <c r="D37699">
        <v>37696</v>
      </c>
      <c r="E37699">
        <v>6343.11</v>
      </c>
      <c r="F37699">
        <v>5914.73</v>
      </c>
    </row>
    <row r="37700" spans="4:6" x14ac:dyDescent="0.25">
      <c r="D37700">
        <v>37697</v>
      </c>
      <c r="E37700">
        <v>4437.5200000000004</v>
      </c>
      <c r="F37700">
        <v>4042.74</v>
      </c>
    </row>
    <row r="37701" spans="4:6" x14ac:dyDescent="0.25">
      <c r="D37701">
        <v>37698</v>
      </c>
      <c r="E37701">
        <v>2353.86</v>
      </c>
      <c r="F37701">
        <v>1992.2</v>
      </c>
    </row>
    <row r="37702" spans="4:6" x14ac:dyDescent="0.25">
      <c r="D37702">
        <v>37699</v>
      </c>
      <c r="E37702">
        <v>796.50699999999995</v>
      </c>
      <c r="F37702">
        <v>461.03899999999999</v>
      </c>
    </row>
    <row r="37703" spans="4:6" x14ac:dyDescent="0.25">
      <c r="D37703">
        <v>37700</v>
      </c>
      <c r="E37703">
        <v>0</v>
      </c>
      <c r="F37703">
        <v>-112.878</v>
      </c>
    </row>
    <row r="37704" spans="4:6" x14ac:dyDescent="0.25">
      <c r="D37704">
        <v>37701</v>
      </c>
      <c r="E37704">
        <v>0</v>
      </c>
      <c r="F37704">
        <v>-112.878</v>
      </c>
    </row>
    <row r="37705" spans="4:6" x14ac:dyDescent="0.25">
      <c r="D37705">
        <v>37702</v>
      </c>
      <c r="E37705">
        <v>0</v>
      </c>
      <c r="F37705">
        <v>-112.878</v>
      </c>
    </row>
    <row r="37706" spans="4:6" x14ac:dyDescent="0.25">
      <c r="D37706">
        <v>37703</v>
      </c>
      <c r="E37706">
        <v>0</v>
      </c>
      <c r="F37706">
        <v>-112.878</v>
      </c>
    </row>
    <row r="37707" spans="4:6" x14ac:dyDescent="0.25">
      <c r="D37707">
        <v>37704</v>
      </c>
      <c r="E37707">
        <v>0</v>
      </c>
      <c r="F37707">
        <v>-112.878</v>
      </c>
    </row>
    <row r="37708" spans="4:6" x14ac:dyDescent="0.25">
      <c r="D37708">
        <v>37705</v>
      </c>
      <c r="E37708">
        <v>0</v>
      </c>
      <c r="F37708">
        <v>-112.878</v>
      </c>
    </row>
    <row r="37709" spans="4:6" x14ac:dyDescent="0.25">
      <c r="D37709">
        <v>37706</v>
      </c>
      <c r="E37709">
        <v>0</v>
      </c>
      <c r="F37709">
        <v>-112.878</v>
      </c>
    </row>
    <row r="37710" spans="4:6" x14ac:dyDescent="0.25">
      <c r="D37710">
        <v>37707</v>
      </c>
      <c r="E37710">
        <v>0</v>
      </c>
      <c r="F37710">
        <v>-112.878</v>
      </c>
    </row>
    <row r="37711" spans="4:6" x14ac:dyDescent="0.25">
      <c r="D37711">
        <v>37708</v>
      </c>
      <c r="E37711">
        <v>0</v>
      </c>
      <c r="F37711">
        <v>-112.878</v>
      </c>
    </row>
    <row r="37712" spans="4:6" x14ac:dyDescent="0.25">
      <c r="D37712">
        <v>37709</v>
      </c>
      <c r="E37712">
        <v>0</v>
      </c>
      <c r="F37712">
        <v>-112.878</v>
      </c>
    </row>
    <row r="37713" spans="4:6" x14ac:dyDescent="0.25">
      <c r="D37713">
        <v>37710</v>
      </c>
      <c r="E37713">
        <v>0</v>
      </c>
      <c r="F37713">
        <v>-112.878</v>
      </c>
    </row>
    <row r="37714" spans="4:6" x14ac:dyDescent="0.25">
      <c r="D37714">
        <v>37711</v>
      </c>
      <c r="E37714">
        <v>1050.83</v>
      </c>
      <c r="F37714">
        <v>711.1</v>
      </c>
    </row>
    <row r="37715" spans="4:6" x14ac:dyDescent="0.25">
      <c r="D37715">
        <v>37712</v>
      </c>
      <c r="E37715">
        <v>3484.64</v>
      </c>
      <c r="F37715">
        <v>3106.04</v>
      </c>
    </row>
    <row r="37716" spans="4:6" x14ac:dyDescent="0.25">
      <c r="D37716">
        <v>37713</v>
      </c>
      <c r="E37716">
        <v>6623.17</v>
      </c>
      <c r="F37716">
        <v>6191.92</v>
      </c>
    </row>
    <row r="37717" spans="4:6" x14ac:dyDescent="0.25">
      <c r="D37717">
        <v>37714</v>
      </c>
      <c r="E37717">
        <v>32338.2</v>
      </c>
      <c r="F37717">
        <v>31132.1</v>
      </c>
    </row>
    <row r="37718" spans="4:6" x14ac:dyDescent="0.25">
      <c r="D37718">
        <v>37715</v>
      </c>
      <c r="E37718">
        <v>46847.7</v>
      </c>
      <c r="F37718">
        <v>44926.3</v>
      </c>
    </row>
    <row r="37719" spans="4:6" x14ac:dyDescent="0.25">
      <c r="D37719">
        <v>37716</v>
      </c>
      <c r="E37719">
        <v>50994.2</v>
      </c>
      <c r="F37719">
        <v>48838.400000000001</v>
      </c>
    </row>
    <row r="37720" spans="4:6" x14ac:dyDescent="0.25">
      <c r="D37720">
        <v>37717</v>
      </c>
      <c r="E37720">
        <v>55397.7</v>
      </c>
      <c r="F37720">
        <v>49760.6</v>
      </c>
    </row>
    <row r="37721" spans="4:6" x14ac:dyDescent="0.25">
      <c r="D37721">
        <v>37718</v>
      </c>
      <c r="E37721">
        <v>50347.6</v>
      </c>
      <c r="F37721">
        <v>48226.9</v>
      </c>
    </row>
    <row r="37722" spans="4:6" x14ac:dyDescent="0.25">
      <c r="D37722">
        <v>37719</v>
      </c>
      <c r="E37722">
        <v>54672.1</v>
      </c>
      <c r="F37722">
        <v>49760.6</v>
      </c>
    </row>
    <row r="37723" spans="4:6" x14ac:dyDescent="0.25">
      <c r="D37723">
        <v>37720</v>
      </c>
      <c r="E37723">
        <v>56175.7</v>
      </c>
      <c r="F37723">
        <v>49760.6</v>
      </c>
    </row>
    <row r="37724" spans="4:6" x14ac:dyDescent="0.25">
      <c r="D37724">
        <v>37721</v>
      </c>
      <c r="E37724">
        <v>43990</v>
      </c>
      <c r="F37724">
        <v>42226.400000000001</v>
      </c>
    </row>
    <row r="37725" spans="4:6" x14ac:dyDescent="0.25">
      <c r="D37725">
        <v>37722</v>
      </c>
      <c r="E37725">
        <v>33132.400000000001</v>
      </c>
      <c r="F37725">
        <v>31897.200000000001</v>
      </c>
    </row>
    <row r="37726" spans="4:6" x14ac:dyDescent="0.25">
      <c r="D37726">
        <v>37723</v>
      </c>
      <c r="E37726">
        <v>12339.3</v>
      </c>
      <c r="F37726">
        <v>11792.8</v>
      </c>
    </row>
    <row r="37727" spans="4:6" x14ac:dyDescent="0.25">
      <c r="D37727">
        <v>37724</v>
      </c>
      <c r="E37727">
        <v>26.0413</v>
      </c>
      <c r="F37727">
        <v>-112.878</v>
      </c>
    </row>
    <row r="37728" spans="4:6" x14ac:dyDescent="0.25">
      <c r="D37728">
        <v>37725</v>
      </c>
      <c r="E37728">
        <v>0</v>
      </c>
      <c r="F37728">
        <v>-112.878</v>
      </c>
    </row>
    <row r="37729" spans="4:6" x14ac:dyDescent="0.25">
      <c r="D37729">
        <v>37726</v>
      </c>
      <c r="E37729">
        <v>0</v>
      </c>
      <c r="F37729">
        <v>-112.878</v>
      </c>
    </row>
    <row r="37730" spans="4:6" x14ac:dyDescent="0.25">
      <c r="D37730">
        <v>37727</v>
      </c>
      <c r="E37730">
        <v>0</v>
      </c>
      <c r="F37730">
        <v>-112.878</v>
      </c>
    </row>
    <row r="37731" spans="4:6" x14ac:dyDescent="0.25">
      <c r="D37731">
        <v>37728</v>
      </c>
      <c r="E37731">
        <v>0</v>
      </c>
      <c r="F37731">
        <v>-112.878</v>
      </c>
    </row>
    <row r="37732" spans="4:6" x14ac:dyDescent="0.25">
      <c r="D37732">
        <v>37729</v>
      </c>
      <c r="E37732">
        <v>0</v>
      </c>
      <c r="F37732">
        <v>-112.878</v>
      </c>
    </row>
    <row r="37733" spans="4:6" x14ac:dyDescent="0.25">
      <c r="D37733">
        <v>37730</v>
      </c>
      <c r="E37733">
        <v>0</v>
      </c>
      <c r="F37733">
        <v>-112.878</v>
      </c>
    </row>
    <row r="37734" spans="4:6" x14ac:dyDescent="0.25">
      <c r="D37734">
        <v>37731</v>
      </c>
      <c r="E37734">
        <v>0</v>
      </c>
      <c r="F37734">
        <v>-112.878</v>
      </c>
    </row>
    <row r="37735" spans="4:6" x14ac:dyDescent="0.25">
      <c r="D37735">
        <v>37732</v>
      </c>
      <c r="E37735">
        <v>0</v>
      </c>
      <c r="F37735">
        <v>-112.878</v>
      </c>
    </row>
    <row r="37736" spans="4:6" x14ac:dyDescent="0.25">
      <c r="D37736">
        <v>37733</v>
      </c>
      <c r="E37736">
        <v>0</v>
      </c>
      <c r="F37736">
        <v>-112.878</v>
      </c>
    </row>
    <row r="37737" spans="4:6" x14ac:dyDescent="0.25">
      <c r="D37737">
        <v>37734</v>
      </c>
      <c r="E37737">
        <v>0</v>
      </c>
      <c r="F37737">
        <v>-112.878</v>
      </c>
    </row>
    <row r="37738" spans="4:6" x14ac:dyDescent="0.25">
      <c r="D37738">
        <v>37735</v>
      </c>
      <c r="E37738">
        <v>1220.23</v>
      </c>
      <c r="F37738">
        <v>879.21299999999997</v>
      </c>
    </row>
    <row r="37739" spans="4:6" x14ac:dyDescent="0.25">
      <c r="D37739">
        <v>37736</v>
      </c>
      <c r="E37739">
        <v>3332.67</v>
      </c>
      <c r="F37739">
        <v>2957.9</v>
      </c>
    </row>
    <row r="37740" spans="4:6" x14ac:dyDescent="0.25">
      <c r="D37740">
        <v>37737</v>
      </c>
      <c r="E37740">
        <v>6417.93</v>
      </c>
      <c r="F37740">
        <v>5991.16</v>
      </c>
    </row>
    <row r="37741" spans="4:6" x14ac:dyDescent="0.25">
      <c r="D37741">
        <v>37738</v>
      </c>
      <c r="E37741">
        <v>44777.1</v>
      </c>
      <c r="F37741">
        <v>42975</v>
      </c>
    </row>
    <row r="37742" spans="4:6" x14ac:dyDescent="0.25">
      <c r="D37742">
        <v>37739</v>
      </c>
      <c r="E37742">
        <v>19435.8</v>
      </c>
      <c r="F37742">
        <v>18703.8</v>
      </c>
    </row>
    <row r="37743" spans="4:6" x14ac:dyDescent="0.25">
      <c r="D37743">
        <v>37740</v>
      </c>
      <c r="E37743">
        <v>45167</v>
      </c>
      <c r="F37743">
        <v>43350.400000000001</v>
      </c>
    </row>
    <row r="37744" spans="4:6" x14ac:dyDescent="0.25">
      <c r="D37744">
        <v>37741</v>
      </c>
      <c r="E37744">
        <v>35265.199999999997</v>
      </c>
      <c r="F37744">
        <v>33940.199999999997</v>
      </c>
    </row>
    <row r="37745" spans="4:6" x14ac:dyDescent="0.25">
      <c r="D37745">
        <v>37742</v>
      </c>
      <c r="E37745">
        <v>36942.199999999997</v>
      </c>
      <c r="F37745">
        <v>35545.699999999997</v>
      </c>
    </row>
    <row r="37746" spans="4:6" x14ac:dyDescent="0.25">
      <c r="D37746">
        <v>37743</v>
      </c>
      <c r="E37746">
        <v>28319.7</v>
      </c>
      <c r="F37746">
        <v>27284.5</v>
      </c>
    </row>
    <row r="37747" spans="4:6" x14ac:dyDescent="0.25">
      <c r="D37747">
        <v>37744</v>
      </c>
      <c r="E37747">
        <v>23497.4</v>
      </c>
      <c r="F37747">
        <v>22639.9</v>
      </c>
    </row>
    <row r="37748" spans="4:6" x14ac:dyDescent="0.25">
      <c r="D37748">
        <v>37745</v>
      </c>
      <c r="E37748">
        <v>12265.5</v>
      </c>
      <c r="F37748">
        <v>11727.5</v>
      </c>
    </row>
    <row r="37749" spans="4:6" x14ac:dyDescent="0.25">
      <c r="D37749">
        <v>37746</v>
      </c>
      <c r="E37749">
        <v>11368.5</v>
      </c>
      <c r="F37749">
        <v>10850.9</v>
      </c>
    </row>
    <row r="37750" spans="4:6" x14ac:dyDescent="0.25">
      <c r="D37750">
        <v>37747</v>
      </c>
      <c r="E37750">
        <v>3649.04</v>
      </c>
      <c r="F37750">
        <v>3275.76</v>
      </c>
    </row>
    <row r="37751" spans="4:6" x14ac:dyDescent="0.25">
      <c r="D37751">
        <v>37748</v>
      </c>
      <c r="E37751">
        <v>0</v>
      </c>
      <c r="F37751">
        <v>-112.878</v>
      </c>
    </row>
    <row r="37752" spans="4:6" x14ac:dyDescent="0.25">
      <c r="D37752">
        <v>37749</v>
      </c>
      <c r="E37752">
        <v>0</v>
      </c>
      <c r="F37752">
        <v>-112.878</v>
      </c>
    </row>
    <row r="37753" spans="4:6" x14ac:dyDescent="0.25">
      <c r="D37753">
        <v>37750</v>
      </c>
      <c r="E37753">
        <v>0</v>
      </c>
      <c r="F37753">
        <v>-112.878</v>
      </c>
    </row>
    <row r="37754" spans="4:6" x14ac:dyDescent="0.25">
      <c r="D37754">
        <v>37751</v>
      </c>
      <c r="E37754">
        <v>0</v>
      </c>
      <c r="F37754">
        <v>-112.878</v>
      </c>
    </row>
    <row r="37755" spans="4:6" x14ac:dyDescent="0.25">
      <c r="D37755">
        <v>37752</v>
      </c>
      <c r="E37755">
        <v>0</v>
      </c>
      <c r="F37755">
        <v>-112.878</v>
      </c>
    </row>
    <row r="37756" spans="4:6" x14ac:dyDescent="0.25">
      <c r="D37756">
        <v>37753</v>
      </c>
      <c r="E37756">
        <v>0</v>
      </c>
      <c r="F37756">
        <v>-112.878</v>
      </c>
    </row>
    <row r="37757" spans="4:6" x14ac:dyDescent="0.25">
      <c r="D37757">
        <v>37754</v>
      </c>
      <c r="E37757">
        <v>0</v>
      </c>
      <c r="F37757">
        <v>-112.878</v>
      </c>
    </row>
    <row r="37758" spans="4:6" x14ac:dyDescent="0.25">
      <c r="D37758">
        <v>37755</v>
      </c>
      <c r="E37758">
        <v>0</v>
      </c>
      <c r="F37758">
        <v>-112.878</v>
      </c>
    </row>
    <row r="37759" spans="4:6" x14ac:dyDescent="0.25">
      <c r="D37759">
        <v>37756</v>
      </c>
      <c r="E37759">
        <v>0</v>
      </c>
      <c r="F37759">
        <v>-112.878</v>
      </c>
    </row>
    <row r="37760" spans="4:6" x14ac:dyDescent="0.25">
      <c r="D37760">
        <v>37757</v>
      </c>
      <c r="E37760">
        <v>0</v>
      </c>
      <c r="F37760">
        <v>-112.878</v>
      </c>
    </row>
    <row r="37761" spans="4:6" x14ac:dyDescent="0.25">
      <c r="D37761">
        <v>37758</v>
      </c>
      <c r="E37761">
        <v>0</v>
      </c>
      <c r="F37761">
        <v>-112.878</v>
      </c>
    </row>
    <row r="37762" spans="4:6" x14ac:dyDescent="0.25">
      <c r="D37762">
        <v>37759</v>
      </c>
      <c r="E37762">
        <v>6687.46</v>
      </c>
      <c r="F37762">
        <v>6255.01</v>
      </c>
    </row>
    <row r="37763" spans="4:6" x14ac:dyDescent="0.25">
      <c r="D37763">
        <v>37760</v>
      </c>
      <c r="E37763">
        <v>34549.1</v>
      </c>
      <c r="F37763">
        <v>33240.1</v>
      </c>
    </row>
    <row r="37764" spans="4:6" x14ac:dyDescent="0.25">
      <c r="D37764">
        <v>37761</v>
      </c>
      <c r="E37764">
        <v>48304.4</v>
      </c>
      <c r="F37764">
        <v>46293.7</v>
      </c>
    </row>
    <row r="37765" spans="4:6" x14ac:dyDescent="0.25">
      <c r="D37765">
        <v>37762</v>
      </c>
      <c r="E37765">
        <v>54565.9</v>
      </c>
      <c r="F37765">
        <v>49760.6</v>
      </c>
    </row>
    <row r="37766" spans="4:6" x14ac:dyDescent="0.25">
      <c r="D37766">
        <v>37763</v>
      </c>
      <c r="E37766">
        <v>56280.9</v>
      </c>
      <c r="F37766">
        <v>49760.6</v>
      </c>
    </row>
    <row r="37767" spans="4:6" x14ac:dyDescent="0.25">
      <c r="D37767">
        <v>37764</v>
      </c>
      <c r="E37767">
        <v>56741.4</v>
      </c>
      <c r="F37767">
        <v>49760.6</v>
      </c>
    </row>
    <row r="37768" spans="4:6" x14ac:dyDescent="0.25">
      <c r="D37768">
        <v>37765</v>
      </c>
      <c r="E37768">
        <v>57120.5</v>
      </c>
      <c r="F37768">
        <v>49760.6</v>
      </c>
    </row>
    <row r="37769" spans="4:6" x14ac:dyDescent="0.25">
      <c r="D37769">
        <v>37766</v>
      </c>
      <c r="E37769">
        <v>56301.1</v>
      </c>
      <c r="F37769">
        <v>49760.6</v>
      </c>
    </row>
    <row r="37770" spans="4:6" x14ac:dyDescent="0.25">
      <c r="D37770">
        <v>37767</v>
      </c>
      <c r="E37770">
        <v>55581.7</v>
      </c>
      <c r="F37770">
        <v>49760.6</v>
      </c>
    </row>
    <row r="37771" spans="4:6" x14ac:dyDescent="0.25">
      <c r="D37771">
        <v>37768</v>
      </c>
      <c r="E37771">
        <v>53859.6</v>
      </c>
      <c r="F37771">
        <v>49760.6</v>
      </c>
    </row>
    <row r="37772" spans="4:6" x14ac:dyDescent="0.25">
      <c r="D37772">
        <v>37769</v>
      </c>
      <c r="E37772">
        <v>47331.5</v>
      </c>
      <c r="F37772">
        <v>45390.2</v>
      </c>
    </row>
    <row r="37773" spans="4:6" x14ac:dyDescent="0.25">
      <c r="D37773">
        <v>37770</v>
      </c>
      <c r="E37773">
        <v>34040.199999999997</v>
      </c>
      <c r="F37773">
        <v>32769.599999999999</v>
      </c>
    </row>
    <row r="37774" spans="4:6" x14ac:dyDescent="0.25">
      <c r="D37774">
        <v>37771</v>
      </c>
      <c r="E37774">
        <v>12999.8</v>
      </c>
      <c r="F37774">
        <v>12440.9</v>
      </c>
    </row>
    <row r="37775" spans="4:6" x14ac:dyDescent="0.25">
      <c r="D37775">
        <v>37772</v>
      </c>
      <c r="E37775">
        <v>0</v>
      </c>
      <c r="F37775">
        <v>-112.878</v>
      </c>
    </row>
    <row r="37776" spans="4:6" x14ac:dyDescent="0.25">
      <c r="D37776">
        <v>37773</v>
      </c>
      <c r="E37776">
        <v>0</v>
      </c>
      <c r="F37776">
        <v>-112.878</v>
      </c>
    </row>
    <row r="37777" spans="4:6" x14ac:dyDescent="0.25">
      <c r="D37777">
        <v>37774</v>
      </c>
      <c r="E37777">
        <v>0</v>
      </c>
      <c r="F37777">
        <v>-112.878</v>
      </c>
    </row>
    <row r="37778" spans="4:6" x14ac:dyDescent="0.25">
      <c r="D37778">
        <v>37775</v>
      </c>
      <c r="E37778">
        <v>0</v>
      </c>
      <c r="F37778">
        <v>-112.878</v>
      </c>
    </row>
    <row r="37779" spans="4:6" x14ac:dyDescent="0.25">
      <c r="D37779">
        <v>37776</v>
      </c>
      <c r="E37779">
        <v>0</v>
      </c>
      <c r="F37779">
        <v>-112.878</v>
      </c>
    </row>
    <row r="37780" spans="4:6" x14ac:dyDescent="0.25">
      <c r="D37780">
        <v>37777</v>
      </c>
      <c r="E37780">
        <v>0</v>
      </c>
      <c r="F37780">
        <v>-112.878</v>
      </c>
    </row>
    <row r="37781" spans="4:6" x14ac:dyDescent="0.25">
      <c r="D37781">
        <v>37778</v>
      </c>
      <c r="E37781">
        <v>0</v>
      </c>
      <c r="F37781">
        <v>-112.878</v>
      </c>
    </row>
    <row r="37782" spans="4:6" x14ac:dyDescent="0.25">
      <c r="D37782">
        <v>37779</v>
      </c>
      <c r="E37782">
        <v>0</v>
      </c>
      <c r="F37782">
        <v>-112.878</v>
      </c>
    </row>
    <row r="37783" spans="4:6" x14ac:dyDescent="0.25">
      <c r="D37783">
        <v>37780</v>
      </c>
      <c r="E37783">
        <v>0</v>
      </c>
      <c r="F37783">
        <v>-112.878</v>
      </c>
    </row>
    <row r="37784" spans="4:6" x14ac:dyDescent="0.25">
      <c r="D37784">
        <v>37781</v>
      </c>
      <c r="E37784">
        <v>0</v>
      </c>
      <c r="F37784">
        <v>-112.878</v>
      </c>
    </row>
    <row r="37785" spans="4:6" x14ac:dyDescent="0.25">
      <c r="D37785">
        <v>37782</v>
      </c>
      <c r="E37785">
        <v>0</v>
      </c>
      <c r="F37785">
        <v>-112.878</v>
      </c>
    </row>
    <row r="37786" spans="4:6" x14ac:dyDescent="0.25">
      <c r="D37786">
        <v>37783</v>
      </c>
      <c r="E37786">
        <v>13143.1</v>
      </c>
      <c r="F37786">
        <v>12574</v>
      </c>
    </row>
    <row r="37787" spans="4:6" x14ac:dyDescent="0.25">
      <c r="D37787">
        <v>37784</v>
      </c>
      <c r="E37787">
        <v>27650.2</v>
      </c>
      <c r="F37787">
        <v>26632.6</v>
      </c>
    </row>
    <row r="37788" spans="4:6" x14ac:dyDescent="0.25">
      <c r="D37788">
        <v>37785</v>
      </c>
      <c r="E37788">
        <v>36104.6</v>
      </c>
      <c r="F37788">
        <v>34732.9</v>
      </c>
    </row>
    <row r="37789" spans="4:6" x14ac:dyDescent="0.25">
      <c r="D37789">
        <v>37786</v>
      </c>
      <c r="E37789">
        <v>41832.6</v>
      </c>
      <c r="F37789">
        <v>40192.6</v>
      </c>
    </row>
    <row r="37790" spans="4:6" x14ac:dyDescent="0.25">
      <c r="D37790">
        <v>37787</v>
      </c>
      <c r="E37790">
        <v>46929</v>
      </c>
      <c r="F37790">
        <v>45014.1</v>
      </c>
    </row>
    <row r="37791" spans="4:6" x14ac:dyDescent="0.25">
      <c r="D37791">
        <v>37788</v>
      </c>
      <c r="E37791">
        <v>40936.6</v>
      </c>
      <c r="F37791">
        <v>39345</v>
      </c>
    </row>
    <row r="37792" spans="4:6" x14ac:dyDescent="0.25">
      <c r="D37792">
        <v>37789</v>
      </c>
      <c r="E37792">
        <v>50807.3</v>
      </c>
      <c r="F37792">
        <v>48664.5</v>
      </c>
    </row>
    <row r="37793" spans="4:6" x14ac:dyDescent="0.25">
      <c r="D37793">
        <v>37790</v>
      </c>
      <c r="E37793">
        <v>39153.5</v>
      </c>
      <c r="F37793">
        <v>37651.5</v>
      </c>
    </row>
    <row r="37794" spans="4:6" x14ac:dyDescent="0.25">
      <c r="D37794">
        <v>37791</v>
      </c>
      <c r="E37794">
        <v>14550.9</v>
      </c>
      <c r="F37794">
        <v>13960</v>
      </c>
    </row>
    <row r="37795" spans="4:6" x14ac:dyDescent="0.25">
      <c r="D37795">
        <v>37792</v>
      </c>
      <c r="E37795">
        <v>11431.5</v>
      </c>
      <c r="F37795">
        <v>10914.7</v>
      </c>
    </row>
    <row r="37796" spans="4:6" x14ac:dyDescent="0.25">
      <c r="D37796">
        <v>37793</v>
      </c>
      <c r="E37796">
        <v>23908.7</v>
      </c>
      <c r="F37796">
        <v>23040.400000000001</v>
      </c>
    </row>
    <row r="37797" spans="4:6" x14ac:dyDescent="0.25">
      <c r="D37797">
        <v>37794</v>
      </c>
      <c r="E37797">
        <v>3357.29</v>
      </c>
      <c r="F37797">
        <v>2991.35</v>
      </c>
    </row>
    <row r="37798" spans="4:6" x14ac:dyDescent="0.25">
      <c r="D37798">
        <v>37795</v>
      </c>
      <c r="E37798">
        <v>4156.1400000000003</v>
      </c>
      <c r="F37798">
        <v>3776.68</v>
      </c>
    </row>
    <row r="37799" spans="4:6" x14ac:dyDescent="0.25">
      <c r="D37799">
        <v>37796</v>
      </c>
      <c r="E37799">
        <v>0</v>
      </c>
      <c r="F37799">
        <v>-112.878</v>
      </c>
    </row>
    <row r="37800" spans="4:6" x14ac:dyDescent="0.25">
      <c r="D37800">
        <v>37797</v>
      </c>
      <c r="E37800">
        <v>0</v>
      </c>
      <c r="F37800">
        <v>-112.878</v>
      </c>
    </row>
    <row r="37801" spans="4:6" x14ac:dyDescent="0.25">
      <c r="D37801">
        <v>37798</v>
      </c>
      <c r="E37801">
        <v>0</v>
      </c>
      <c r="F37801">
        <v>-112.878</v>
      </c>
    </row>
    <row r="37802" spans="4:6" x14ac:dyDescent="0.25">
      <c r="D37802">
        <v>37799</v>
      </c>
      <c r="E37802">
        <v>0</v>
      </c>
      <c r="F37802">
        <v>-112.878</v>
      </c>
    </row>
    <row r="37803" spans="4:6" x14ac:dyDescent="0.25">
      <c r="D37803">
        <v>37800</v>
      </c>
      <c r="E37803">
        <v>0</v>
      </c>
      <c r="F37803">
        <v>-112.878</v>
      </c>
    </row>
    <row r="37804" spans="4:6" x14ac:dyDescent="0.25">
      <c r="D37804">
        <v>37801</v>
      </c>
      <c r="E37804">
        <v>0</v>
      </c>
      <c r="F37804">
        <v>-112.878</v>
      </c>
    </row>
    <row r="37805" spans="4:6" x14ac:dyDescent="0.25">
      <c r="D37805">
        <v>37802</v>
      </c>
      <c r="E37805">
        <v>0</v>
      </c>
      <c r="F37805">
        <v>-112.878</v>
      </c>
    </row>
    <row r="37806" spans="4:6" x14ac:dyDescent="0.25">
      <c r="D37806">
        <v>37803</v>
      </c>
      <c r="E37806">
        <v>0</v>
      </c>
      <c r="F37806">
        <v>-112.878</v>
      </c>
    </row>
    <row r="37807" spans="4:6" x14ac:dyDescent="0.25">
      <c r="D37807">
        <v>37804</v>
      </c>
      <c r="E37807">
        <v>0</v>
      </c>
      <c r="F37807">
        <v>-112.878</v>
      </c>
    </row>
    <row r="37808" spans="4:6" x14ac:dyDescent="0.25">
      <c r="D37808">
        <v>37805</v>
      </c>
      <c r="E37808">
        <v>0</v>
      </c>
      <c r="F37808">
        <v>-112.878</v>
      </c>
    </row>
    <row r="37809" spans="4:6" x14ac:dyDescent="0.25">
      <c r="D37809">
        <v>37806</v>
      </c>
      <c r="E37809">
        <v>0</v>
      </c>
      <c r="F37809">
        <v>-112.878</v>
      </c>
    </row>
    <row r="37810" spans="4:6" x14ac:dyDescent="0.25">
      <c r="D37810">
        <v>37807</v>
      </c>
      <c r="E37810">
        <v>3956.74</v>
      </c>
      <c r="F37810">
        <v>3577.21</v>
      </c>
    </row>
    <row r="37811" spans="4:6" x14ac:dyDescent="0.25">
      <c r="D37811">
        <v>37808</v>
      </c>
      <c r="E37811">
        <v>25470.3</v>
      </c>
      <c r="F37811">
        <v>24540.1</v>
      </c>
    </row>
    <row r="37812" spans="4:6" x14ac:dyDescent="0.25">
      <c r="D37812">
        <v>37809</v>
      </c>
      <c r="E37812">
        <v>44975.6</v>
      </c>
      <c r="F37812">
        <v>43167.9</v>
      </c>
    </row>
    <row r="37813" spans="4:6" x14ac:dyDescent="0.25">
      <c r="D37813">
        <v>37810</v>
      </c>
      <c r="E37813">
        <v>34130.199999999997</v>
      </c>
      <c r="F37813">
        <v>32863.4</v>
      </c>
    </row>
    <row r="37814" spans="4:6" x14ac:dyDescent="0.25">
      <c r="D37814">
        <v>37811</v>
      </c>
      <c r="E37814">
        <v>43277.4</v>
      </c>
      <c r="F37814">
        <v>41563.699999999997</v>
      </c>
    </row>
    <row r="37815" spans="4:6" x14ac:dyDescent="0.25">
      <c r="D37815">
        <v>37812</v>
      </c>
      <c r="E37815">
        <v>45595.6</v>
      </c>
      <c r="F37815">
        <v>43755.6</v>
      </c>
    </row>
    <row r="37816" spans="4:6" x14ac:dyDescent="0.25">
      <c r="D37816">
        <v>37813</v>
      </c>
      <c r="E37816">
        <v>44497.9</v>
      </c>
      <c r="F37816">
        <v>42718.400000000001</v>
      </c>
    </row>
    <row r="37817" spans="4:6" x14ac:dyDescent="0.25">
      <c r="D37817">
        <v>37814</v>
      </c>
      <c r="E37817">
        <v>42138.3</v>
      </c>
      <c r="F37817">
        <v>40484.699999999997</v>
      </c>
    </row>
    <row r="37818" spans="4:6" x14ac:dyDescent="0.25">
      <c r="D37818">
        <v>37815</v>
      </c>
      <c r="E37818">
        <v>45803.199999999997</v>
      </c>
      <c r="F37818">
        <v>43951.7</v>
      </c>
    </row>
    <row r="37819" spans="4:6" x14ac:dyDescent="0.25">
      <c r="D37819">
        <v>37816</v>
      </c>
      <c r="E37819">
        <v>47149</v>
      </c>
      <c r="F37819">
        <v>45221.599999999999</v>
      </c>
    </row>
    <row r="37820" spans="4:6" x14ac:dyDescent="0.25">
      <c r="D37820">
        <v>37817</v>
      </c>
      <c r="E37820">
        <v>37106.6</v>
      </c>
      <c r="F37820">
        <v>35703.4</v>
      </c>
    </row>
    <row r="37821" spans="4:6" x14ac:dyDescent="0.25">
      <c r="D37821">
        <v>37818</v>
      </c>
      <c r="E37821">
        <v>28995.1</v>
      </c>
      <c r="F37821">
        <v>27943.5</v>
      </c>
    </row>
    <row r="37822" spans="4:6" x14ac:dyDescent="0.25">
      <c r="D37822">
        <v>37819</v>
      </c>
      <c r="E37822">
        <v>12238.5</v>
      </c>
      <c r="F37822">
        <v>11707.2</v>
      </c>
    </row>
    <row r="37823" spans="4:6" x14ac:dyDescent="0.25">
      <c r="D37823">
        <v>37820</v>
      </c>
      <c r="E37823">
        <v>0</v>
      </c>
      <c r="F37823">
        <v>-112.878</v>
      </c>
    </row>
    <row r="37824" spans="4:6" x14ac:dyDescent="0.25">
      <c r="D37824">
        <v>37821</v>
      </c>
      <c r="E37824">
        <v>0</v>
      </c>
      <c r="F37824">
        <v>-112.878</v>
      </c>
    </row>
    <row r="37825" spans="4:6" x14ac:dyDescent="0.25">
      <c r="D37825">
        <v>37822</v>
      </c>
      <c r="E37825">
        <v>0</v>
      </c>
      <c r="F37825">
        <v>-112.878</v>
      </c>
    </row>
    <row r="37826" spans="4:6" x14ac:dyDescent="0.25">
      <c r="D37826">
        <v>37823</v>
      </c>
      <c r="E37826">
        <v>0</v>
      </c>
      <c r="F37826">
        <v>-112.878</v>
      </c>
    </row>
    <row r="37827" spans="4:6" x14ac:dyDescent="0.25">
      <c r="D37827">
        <v>37824</v>
      </c>
      <c r="E37827">
        <v>0</v>
      </c>
      <c r="F37827">
        <v>-112.878</v>
      </c>
    </row>
    <row r="37828" spans="4:6" x14ac:dyDescent="0.25">
      <c r="D37828">
        <v>37825</v>
      </c>
      <c r="E37828">
        <v>0</v>
      </c>
      <c r="F37828">
        <v>-112.878</v>
      </c>
    </row>
    <row r="37829" spans="4:6" x14ac:dyDescent="0.25">
      <c r="D37829">
        <v>37826</v>
      </c>
      <c r="E37829">
        <v>0</v>
      </c>
      <c r="F37829">
        <v>-112.878</v>
      </c>
    </row>
    <row r="37830" spans="4:6" x14ac:dyDescent="0.25">
      <c r="D37830">
        <v>37827</v>
      </c>
      <c r="E37830">
        <v>0</v>
      </c>
      <c r="F37830">
        <v>-112.878</v>
      </c>
    </row>
    <row r="37831" spans="4:6" x14ac:dyDescent="0.25">
      <c r="D37831">
        <v>37828</v>
      </c>
      <c r="E37831">
        <v>0</v>
      </c>
      <c r="F37831">
        <v>-112.878</v>
      </c>
    </row>
    <row r="37832" spans="4:6" x14ac:dyDescent="0.25">
      <c r="D37832">
        <v>37829</v>
      </c>
      <c r="E37832">
        <v>0</v>
      </c>
      <c r="F37832">
        <v>-112.878</v>
      </c>
    </row>
    <row r="37833" spans="4:6" x14ac:dyDescent="0.25">
      <c r="D37833">
        <v>37830</v>
      </c>
      <c r="E37833">
        <v>53.872900000000001</v>
      </c>
      <c r="F37833">
        <v>-112.878</v>
      </c>
    </row>
    <row r="37834" spans="4:6" x14ac:dyDescent="0.25">
      <c r="D37834">
        <v>37831</v>
      </c>
      <c r="E37834">
        <v>8580.4599999999991</v>
      </c>
      <c r="F37834">
        <v>8125.06</v>
      </c>
    </row>
    <row r="37835" spans="4:6" x14ac:dyDescent="0.25">
      <c r="D37835">
        <v>37832</v>
      </c>
      <c r="E37835">
        <v>3682.79</v>
      </c>
      <c r="F37835">
        <v>3312.22</v>
      </c>
    </row>
    <row r="37836" spans="4:6" x14ac:dyDescent="0.25">
      <c r="D37836">
        <v>37833</v>
      </c>
      <c r="E37836">
        <v>6622.34</v>
      </c>
      <c r="F37836">
        <v>6201.82</v>
      </c>
    </row>
    <row r="37837" spans="4:6" x14ac:dyDescent="0.25">
      <c r="D37837">
        <v>37834</v>
      </c>
      <c r="E37837">
        <v>9093.25</v>
      </c>
      <c r="F37837">
        <v>8627.14</v>
      </c>
    </row>
    <row r="37838" spans="4:6" x14ac:dyDescent="0.25">
      <c r="D37838">
        <v>37835</v>
      </c>
      <c r="E37838">
        <v>11475.7</v>
      </c>
      <c r="F37838">
        <v>10961.1</v>
      </c>
    </row>
    <row r="37839" spans="4:6" x14ac:dyDescent="0.25">
      <c r="D37839">
        <v>37836</v>
      </c>
      <c r="E37839">
        <v>13242.2</v>
      </c>
      <c r="F37839">
        <v>12684.7</v>
      </c>
    </row>
    <row r="37840" spans="4:6" x14ac:dyDescent="0.25">
      <c r="D37840">
        <v>37837</v>
      </c>
      <c r="E37840">
        <v>48094.2</v>
      </c>
      <c r="F37840">
        <v>46112.3</v>
      </c>
    </row>
    <row r="37841" spans="4:6" x14ac:dyDescent="0.25">
      <c r="D37841">
        <v>37838</v>
      </c>
      <c r="E37841">
        <v>42982.1</v>
      </c>
      <c r="F37841">
        <v>41284.1</v>
      </c>
    </row>
    <row r="37842" spans="4:6" x14ac:dyDescent="0.25">
      <c r="D37842">
        <v>37839</v>
      </c>
      <c r="E37842">
        <v>14609.3</v>
      </c>
      <c r="F37842">
        <v>14020.8</v>
      </c>
    </row>
    <row r="37843" spans="4:6" x14ac:dyDescent="0.25">
      <c r="D37843">
        <v>37840</v>
      </c>
      <c r="E37843">
        <v>9085.5499999999993</v>
      </c>
      <c r="F37843">
        <v>8621.19</v>
      </c>
    </row>
    <row r="37844" spans="4:6" x14ac:dyDescent="0.25">
      <c r="D37844">
        <v>37841</v>
      </c>
      <c r="E37844">
        <v>6713.29</v>
      </c>
      <c r="F37844">
        <v>6292.77</v>
      </c>
    </row>
    <row r="37845" spans="4:6" x14ac:dyDescent="0.25">
      <c r="D37845">
        <v>37842</v>
      </c>
      <c r="E37845">
        <v>3771.44</v>
      </c>
      <c r="F37845">
        <v>3399.59</v>
      </c>
    </row>
    <row r="37846" spans="4:6" x14ac:dyDescent="0.25">
      <c r="D37846">
        <v>37843</v>
      </c>
      <c r="E37846">
        <v>1480.74</v>
      </c>
      <c r="F37846">
        <v>1139.46</v>
      </c>
    </row>
    <row r="37847" spans="4:6" x14ac:dyDescent="0.25">
      <c r="D37847">
        <v>37844</v>
      </c>
      <c r="E37847">
        <v>0</v>
      </c>
      <c r="F37847">
        <v>-112.878</v>
      </c>
    </row>
    <row r="37848" spans="4:6" x14ac:dyDescent="0.25">
      <c r="D37848">
        <v>37845</v>
      </c>
      <c r="E37848">
        <v>0</v>
      </c>
      <c r="F37848">
        <v>-112.878</v>
      </c>
    </row>
    <row r="37849" spans="4:6" x14ac:dyDescent="0.25">
      <c r="D37849">
        <v>37846</v>
      </c>
      <c r="E37849">
        <v>0</v>
      </c>
      <c r="F37849">
        <v>-112.878</v>
      </c>
    </row>
    <row r="37850" spans="4:6" x14ac:dyDescent="0.25">
      <c r="D37850">
        <v>37847</v>
      </c>
      <c r="E37850">
        <v>0</v>
      </c>
      <c r="F37850">
        <v>-112.878</v>
      </c>
    </row>
    <row r="37851" spans="4:6" x14ac:dyDescent="0.25">
      <c r="D37851">
        <v>37848</v>
      </c>
      <c r="E37851">
        <v>0</v>
      </c>
      <c r="F37851">
        <v>-112.878</v>
      </c>
    </row>
    <row r="37852" spans="4:6" x14ac:dyDescent="0.25">
      <c r="D37852">
        <v>37849</v>
      </c>
      <c r="E37852">
        <v>0</v>
      </c>
      <c r="F37852">
        <v>-112.878</v>
      </c>
    </row>
    <row r="37853" spans="4:6" x14ac:dyDescent="0.25">
      <c r="D37853">
        <v>37850</v>
      </c>
      <c r="E37853">
        <v>0</v>
      </c>
      <c r="F37853">
        <v>-112.878</v>
      </c>
    </row>
    <row r="37854" spans="4:6" x14ac:dyDescent="0.25">
      <c r="D37854">
        <v>37851</v>
      </c>
      <c r="E37854">
        <v>0</v>
      </c>
      <c r="F37854">
        <v>-112.878</v>
      </c>
    </row>
    <row r="37855" spans="4:6" x14ac:dyDescent="0.25">
      <c r="D37855">
        <v>37852</v>
      </c>
      <c r="E37855">
        <v>0</v>
      </c>
      <c r="F37855">
        <v>-112.878</v>
      </c>
    </row>
    <row r="37856" spans="4:6" x14ac:dyDescent="0.25">
      <c r="D37856">
        <v>37853</v>
      </c>
      <c r="E37856">
        <v>0</v>
      </c>
      <c r="F37856">
        <v>-112.878</v>
      </c>
    </row>
    <row r="37857" spans="4:6" x14ac:dyDescent="0.25">
      <c r="D37857">
        <v>37854</v>
      </c>
      <c r="E37857">
        <v>264.69600000000003</v>
      </c>
      <c r="F37857">
        <v>-62.468899999999998</v>
      </c>
    </row>
    <row r="37858" spans="4:6" x14ac:dyDescent="0.25">
      <c r="D37858">
        <v>37855</v>
      </c>
      <c r="E37858">
        <v>16690.7</v>
      </c>
      <c r="F37858">
        <v>16038.1</v>
      </c>
    </row>
    <row r="37859" spans="4:6" x14ac:dyDescent="0.25">
      <c r="D37859">
        <v>37856</v>
      </c>
      <c r="E37859">
        <v>35411.300000000003</v>
      </c>
      <c r="F37859">
        <v>34086</v>
      </c>
    </row>
    <row r="37860" spans="4:6" x14ac:dyDescent="0.25">
      <c r="D37860">
        <v>37857</v>
      </c>
      <c r="E37860">
        <v>42225.3</v>
      </c>
      <c r="F37860">
        <v>40567.199999999997</v>
      </c>
    </row>
    <row r="37861" spans="4:6" x14ac:dyDescent="0.25">
      <c r="D37861">
        <v>37858</v>
      </c>
      <c r="E37861">
        <v>46816</v>
      </c>
      <c r="F37861">
        <v>44907.5</v>
      </c>
    </row>
    <row r="37862" spans="4:6" x14ac:dyDescent="0.25">
      <c r="D37862">
        <v>37859</v>
      </c>
      <c r="E37862">
        <v>47127.5</v>
      </c>
      <c r="F37862">
        <v>45201.3</v>
      </c>
    </row>
    <row r="37863" spans="4:6" x14ac:dyDescent="0.25">
      <c r="D37863">
        <v>37860</v>
      </c>
      <c r="E37863">
        <v>36638.400000000001</v>
      </c>
      <c r="F37863">
        <v>35257.300000000003</v>
      </c>
    </row>
    <row r="37864" spans="4:6" x14ac:dyDescent="0.25">
      <c r="D37864">
        <v>37861</v>
      </c>
      <c r="E37864">
        <v>17228.3</v>
      </c>
      <c r="F37864">
        <v>16571.3</v>
      </c>
    </row>
    <row r="37865" spans="4:6" x14ac:dyDescent="0.25">
      <c r="D37865">
        <v>37862</v>
      </c>
      <c r="E37865">
        <v>13181.2</v>
      </c>
      <c r="F37865">
        <v>12628.1</v>
      </c>
    </row>
    <row r="37866" spans="4:6" x14ac:dyDescent="0.25">
      <c r="D37866">
        <v>37863</v>
      </c>
      <c r="E37866">
        <v>14694.1</v>
      </c>
      <c r="F37866">
        <v>14104.5</v>
      </c>
    </row>
    <row r="37867" spans="4:6" x14ac:dyDescent="0.25">
      <c r="D37867">
        <v>37864</v>
      </c>
      <c r="E37867">
        <v>9194.43</v>
      </c>
      <c r="F37867">
        <v>8728.75</v>
      </c>
    </row>
    <row r="37868" spans="4:6" x14ac:dyDescent="0.25">
      <c r="D37868">
        <v>37865</v>
      </c>
      <c r="E37868">
        <v>6844.48</v>
      </c>
      <c r="F37868">
        <v>6422.28</v>
      </c>
    </row>
    <row r="37869" spans="4:6" x14ac:dyDescent="0.25">
      <c r="D37869">
        <v>37866</v>
      </c>
      <c r="E37869">
        <v>5862.76</v>
      </c>
      <c r="F37869">
        <v>5457.24</v>
      </c>
    </row>
    <row r="37870" spans="4:6" x14ac:dyDescent="0.25">
      <c r="D37870">
        <v>37867</v>
      </c>
      <c r="E37870">
        <v>5790.33</v>
      </c>
      <c r="F37870">
        <v>5386.27</v>
      </c>
    </row>
    <row r="37871" spans="4:6" x14ac:dyDescent="0.25">
      <c r="D37871">
        <v>37868</v>
      </c>
      <c r="E37871">
        <v>157.58500000000001</v>
      </c>
      <c r="F37871">
        <v>-112.878</v>
      </c>
    </row>
    <row r="37872" spans="4:6" x14ac:dyDescent="0.25">
      <c r="D37872">
        <v>37869</v>
      </c>
      <c r="E37872">
        <v>0</v>
      </c>
      <c r="F37872">
        <v>-112.878</v>
      </c>
    </row>
    <row r="37873" spans="4:6" x14ac:dyDescent="0.25">
      <c r="D37873">
        <v>37870</v>
      </c>
      <c r="E37873">
        <v>0</v>
      </c>
      <c r="F37873">
        <v>-112.878</v>
      </c>
    </row>
    <row r="37874" spans="4:6" x14ac:dyDescent="0.25">
      <c r="D37874">
        <v>37871</v>
      </c>
      <c r="E37874">
        <v>0</v>
      </c>
      <c r="F37874">
        <v>-112.878</v>
      </c>
    </row>
    <row r="37875" spans="4:6" x14ac:dyDescent="0.25">
      <c r="D37875">
        <v>37872</v>
      </c>
      <c r="E37875">
        <v>0</v>
      </c>
      <c r="F37875">
        <v>-112.878</v>
      </c>
    </row>
    <row r="37876" spans="4:6" x14ac:dyDescent="0.25">
      <c r="D37876">
        <v>37873</v>
      </c>
      <c r="E37876">
        <v>0</v>
      </c>
      <c r="F37876">
        <v>-112.878</v>
      </c>
    </row>
    <row r="37877" spans="4:6" x14ac:dyDescent="0.25">
      <c r="D37877">
        <v>37874</v>
      </c>
      <c r="E37877">
        <v>0</v>
      </c>
      <c r="F37877">
        <v>-112.878</v>
      </c>
    </row>
    <row r="37878" spans="4:6" x14ac:dyDescent="0.25">
      <c r="D37878">
        <v>37875</v>
      </c>
      <c r="E37878">
        <v>0</v>
      </c>
      <c r="F37878">
        <v>-112.878</v>
      </c>
    </row>
    <row r="37879" spans="4:6" x14ac:dyDescent="0.25">
      <c r="D37879">
        <v>37876</v>
      </c>
      <c r="E37879">
        <v>0</v>
      </c>
      <c r="F37879">
        <v>-112.878</v>
      </c>
    </row>
    <row r="37880" spans="4:6" x14ac:dyDescent="0.25">
      <c r="D37880">
        <v>37877</v>
      </c>
      <c r="E37880">
        <v>0</v>
      </c>
      <c r="F37880">
        <v>-112.878</v>
      </c>
    </row>
    <row r="37881" spans="4:6" x14ac:dyDescent="0.25">
      <c r="D37881">
        <v>37878</v>
      </c>
      <c r="E37881">
        <v>0</v>
      </c>
      <c r="F37881">
        <v>-112.878</v>
      </c>
    </row>
    <row r="37882" spans="4:6" x14ac:dyDescent="0.25">
      <c r="D37882">
        <v>37879</v>
      </c>
      <c r="E37882">
        <v>1085</v>
      </c>
      <c r="F37882">
        <v>748.476</v>
      </c>
    </row>
    <row r="37883" spans="4:6" x14ac:dyDescent="0.25">
      <c r="D37883">
        <v>37880</v>
      </c>
      <c r="E37883">
        <v>4730.9799999999996</v>
      </c>
      <c r="F37883">
        <v>4344.25</v>
      </c>
    </row>
    <row r="37884" spans="4:6" x14ac:dyDescent="0.25">
      <c r="D37884">
        <v>37881</v>
      </c>
      <c r="E37884">
        <v>34653</v>
      </c>
      <c r="F37884">
        <v>33363</v>
      </c>
    </row>
    <row r="37885" spans="4:6" x14ac:dyDescent="0.25">
      <c r="D37885">
        <v>37882</v>
      </c>
      <c r="E37885">
        <v>45262</v>
      </c>
      <c r="F37885">
        <v>43440.5</v>
      </c>
    </row>
    <row r="37886" spans="4:6" x14ac:dyDescent="0.25">
      <c r="D37886">
        <v>37883</v>
      </c>
      <c r="E37886">
        <v>23504.400000000001</v>
      </c>
      <c r="F37886">
        <v>22653.8</v>
      </c>
    </row>
    <row r="37887" spans="4:6" x14ac:dyDescent="0.25">
      <c r="D37887">
        <v>37884</v>
      </c>
      <c r="E37887">
        <v>13170.2</v>
      </c>
      <c r="F37887">
        <v>12616.4</v>
      </c>
    </row>
    <row r="37888" spans="4:6" x14ac:dyDescent="0.25">
      <c r="D37888">
        <v>37885</v>
      </c>
      <c r="E37888">
        <v>17500.400000000001</v>
      </c>
      <c r="F37888">
        <v>16830.900000000001</v>
      </c>
    </row>
    <row r="37889" spans="4:6" x14ac:dyDescent="0.25">
      <c r="D37889">
        <v>37886</v>
      </c>
      <c r="E37889">
        <v>45532.800000000003</v>
      </c>
      <c r="F37889">
        <v>43696.4</v>
      </c>
    </row>
    <row r="37890" spans="4:6" x14ac:dyDescent="0.25">
      <c r="D37890">
        <v>37887</v>
      </c>
      <c r="E37890">
        <v>18998.3</v>
      </c>
      <c r="F37890">
        <v>18288.400000000001</v>
      </c>
    </row>
    <row r="37891" spans="4:6" x14ac:dyDescent="0.25">
      <c r="D37891">
        <v>37888</v>
      </c>
      <c r="E37891">
        <v>41322.6</v>
      </c>
      <c r="F37891">
        <v>39711.300000000003</v>
      </c>
    </row>
    <row r="37892" spans="4:6" x14ac:dyDescent="0.25">
      <c r="D37892">
        <v>37889</v>
      </c>
      <c r="E37892">
        <v>20026.400000000001</v>
      </c>
      <c r="F37892">
        <v>19287.8</v>
      </c>
    </row>
    <row r="37893" spans="4:6" x14ac:dyDescent="0.25">
      <c r="D37893">
        <v>37890</v>
      </c>
      <c r="E37893">
        <v>8247.7900000000009</v>
      </c>
      <c r="F37893">
        <v>7800.08</v>
      </c>
    </row>
    <row r="37894" spans="4:6" x14ac:dyDescent="0.25">
      <c r="D37894">
        <v>37891</v>
      </c>
      <c r="E37894">
        <v>1083.4000000000001</v>
      </c>
      <c r="F37894">
        <v>746.89099999999996</v>
      </c>
    </row>
    <row r="37895" spans="4:6" x14ac:dyDescent="0.25">
      <c r="D37895">
        <v>37892</v>
      </c>
      <c r="E37895">
        <v>0</v>
      </c>
      <c r="F37895">
        <v>-112.878</v>
      </c>
    </row>
    <row r="37896" spans="4:6" x14ac:dyDescent="0.25">
      <c r="D37896">
        <v>37893</v>
      </c>
      <c r="E37896">
        <v>0</v>
      </c>
      <c r="F37896">
        <v>-112.878</v>
      </c>
    </row>
    <row r="37897" spans="4:6" x14ac:dyDescent="0.25">
      <c r="D37897">
        <v>37894</v>
      </c>
      <c r="E37897">
        <v>0</v>
      </c>
      <c r="F37897">
        <v>-112.878</v>
      </c>
    </row>
    <row r="37898" spans="4:6" x14ac:dyDescent="0.25">
      <c r="D37898">
        <v>37895</v>
      </c>
      <c r="E37898">
        <v>0</v>
      </c>
      <c r="F37898">
        <v>-112.878</v>
      </c>
    </row>
    <row r="37899" spans="4:6" x14ac:dyDescent="0.25">
      <c r="D37899">
        <v>37896</v>
      </c>
      <c r="E37899">
        <v>0</v>
      </c>
      <c r="F37899">
        <v>-112.878</v>
      </c>
    </row>
    <row r="37900" spans="4:6" x14ac:dyDescent="0.25">
      <c r="D37900">
        <v>37897</v>
      </c>
      <c r="E37900">
        <v>0</v>
      </c>
      <c r="F37900">
        <v>-112.878</v>
      </c>
    </row>
    <row r="37901" spans="4:6" x14ac:dyDescent="0.25">
      <c r="D37901">
        <v>37898</v>
      </c>
      <c r="E37901">
        <v>0</v>
      </c>
      <c r="F37901">
        <v>-112.878</v>
      </c>
    </row>
    <row r="37902" spans="4:6" x14ac:dyDescent="0.25">
      <c r="D37902">
        <v>37899</v>
      </c>
      <c r="E37902">
        <v>0</v>
      </c>
      <c r="F37902">
        <v>-112.878</v>
      </c>
    </row>
    <row r="37903" spans="4:6" x14ac:dyDescent="0.25">
      <c r="D37903">
        <v>37900</v>
      </c>
      <c r="E37903">
        <v>0</v>
      </c>
      <c r="F37903">
        <v>-112.878</v>
      </c>
    </row>
    <row r="37904" spans="4:6" x14ac:dyDescent="0.25">
      <c r="D37904">
        <v>37901</v>
      </c>
      <c r="E37904">
        <v>0</v>
      </c>
      <c r="F37904">
        <v>-112.878</v>
      </c>
    </row>
    <row r="37905" spans="4:6" x14ac:dyDescent="0.25">
      <c r="D37905">
        <v>37902</v>
      </c>
      <c r="E37905">
        <v>0</v>
      </c>
      <c r="F37905">
        <v>-112.878</v>
      </c>
    </row>
    <row r="37906" spans="4:6" x14ac:dyDescent="0.25">
      <c r="D37906">
        <v>37903</v>
      </c>
      <c r="E37906">
        <v>1493.74</v>
      </c>
      <c r="F37906">
        <v>1152.31</v>
      </c>
    </row>
    <row r="37907" spans="4:6" x14ac:dyDescent="0.25">
      <c r="D37907">
        <v>37904</v>
      </c>
      <c r="E37907">
        <v>13100.8</v>
      </c>
      <c r="F37907">
        <v>12539.8</v>
      </c>
    </row>
    <row r="37908" spans="4:6" x14ac:dyDescent="0.25">
      <c r="D37908">
        <v>37905</v>
      </c>
      <c r="E37908">
        <v>30381.9</v>
      </c>
      <c r="F37908">
        <v>29266.400000000001</v>
      </c>
    </row>
    <row r="37909" spans="4:6" x14ac:dyDescent="0.25">
      <c r="D37909">
        <v>37906</v>
      </c>
      <c r="E37909">
        <v>19507.400000000001</v>
      </c>
      <c r="F37909">
        <v>18777</v>
      </c>
    </row>
    <row r="37910" spans="4:6" x14ac:dyDescent="0.25">
      <c r="D37910">
        <v>37907</v>
      </c>
      <c r="E37910">
        <v>40560</v>
      </c>
      <c r="F37910">
        <v>38987.599999999999</v>
      </c>
    </row>
    <row r="37911" spans="4:6" x14ac:dyDescent="0.25">
      <c r="D37911">
        <v>37908</v>
      </c>
      <c r="E37911">
        <v>47223</v>
      </c>
      <c r="F37911">
        <v>45291.3</v>
      </c>
    </row>
    <row r="37912" spans="4:6" x14ac:dyDescent="0.25">
      <c r="D37912">
        <v>37909</v>
      </c>
      <c r="E37912">
        <v>47332.4</v>
      </c>
      <c r="F37912">
        <v>45394.5</v>
      </c>
    </row>
    <row r="37913" spans="4:6" x14ac:dyDescent="0.25">
      <c r="D37913">
        <v>37910</v>
      </c>
      <c r="E37913">
        <v>44016.3</v>
      </c>
      <c r="F37913">
        <v>42262.9</v>
      </c>
    </row>
    <row r="37914" spans="4:6" x14ac:dyDescent="0.25">
      <c r="D37914">
        <v>37911</v>
      </c>
      <c r="E37914">
        <v>48219.1</v>
      </c>
      <c r="F37914">
        <v>46230</v>
      </c>
    </row>
    <row r="37915" spans="4:6" x14ac:dyDescent="0.25">
      <c r="D37915">
        <v>37912</v>
      </c>
      <c r="E37915">
        <v>48365.2</v>
      </c>
      <c r="F37915">
        <v>46367.6</v>
      </c>
    </row>
    <row r="37916" spans="4:6" x14ac:dyDescent="0.25">
      <c r="D37916">
        <v>37913</v>
      </c>
      <c r="E37916">
        <v>42602.400000000001</v>
      </c>
      <c r="F37916">
        <v>40924.400000000001</v>
      </c>
    </row>
    <row r="37917" spans="4:6" x14ac:dyDescent="0.25">
      <c r="D37917">
        <v>37914</v>
      </c>
      <c r="E37917">
        <v>32579.8</v>
      </c>
      <c r="F37917">
        <v>31380.799999999999</v>
      </c>
    </row>
    <row r="37918" spans="4:6" x14ac:dyDescent="0.25">
      <c r="D37918">
        <v>37915</v>
      </c>
      <c r="E37918">
        <v>13323.8</v>
      </c>
      <c r="F37918">
        <v>12763</v>
      </c>
    </row>
    <row r="37919" spans="4:6" x14ac:dyDescent="0.25">
      <c r="D37919">
        <v>37916</v>
      </c>
      <c r="E37919">
        <v>16.9986</v>
      </c>
      <c r="F37919">
        <v>-112.878</v>
      </c>
    </row>
    <row r="37920" spans="4:6" x14ac:dyDescent="0.25">
      <c r="D37920">
        <v>37917</v>
      </c>
      <c r="E37920">
        <v>0</v>
      </c>
      <c r="F37920">
        <v>-112.878</v>
      </c>
    </row>
    <row r="37921" spans="4:6" x14ac:dyDescent="0.25">
      <c r="D37921">
        <v>37918</v>
      </c>
      <c r="E37921">
        <v>0</v>
      </c>
      <c r="F37921">
        <v>-112.878</v>
      </c>
    </row>
    <row r="37922" spans="4:6" x14ac:dyDescent="0.25">
      <c r="D37922">
        <v>37919</v>
      </c>
      <c r="E37922">
        <v>0</v>
      </c>
      <c r="F37922">
        <v>-112.878</v>
      </c>
    </row>
    <row r="37923" spans="4:6" x14ac:dyDescent="0.25">
      <c r="D37923">
        <v>37920</v>
      </c>
      <c r="E37923">
        <v>0</v>
      </c>
      <c r="F37923">
        <v>-112.878</v>
      </c>
    </row>
    <row r="37924" spans="4:6" x14ac:dyDescent="0.25">
      <c r="D37924">
        <v>37921</v>
      </c>
      <c r="E37924">
        <v>0</v>
      </c>
      <c r="F37924">
        <v>-112.878</v>
      </c>
    </row>
    <row r="37925" spans="4:6" x14ac:dyDescent="0.25">
      <c r="D37925">
        <v>37922</v>
      </c>
      <c r="E37925">
        <v>0</v>
      </c>
      <c r="F37925">
        <v>-112.878</v>
      </c>
    </row>
    <row r="37926" spans="4:6" x14ac:dyDescent="0.25">
      <c r="D37926">
        <v>37923</v>
      </c>
      <c r="E37926">
        <v>0</v>
      </c>
      <c r="F37926">
        <v>-112.878</v>
      </c>
    </row>
    <row r="37927" spans="4:6" x14ac:dyDescent="0.25">
      <c r="D37927">
        <v>37924</v>
      </c>
      <c r="E37927">
        <v>0</v>
      </c>
      <c r="F37927">
        <v>-112.878</v>
      </c>
    </row>
    <row r="37928" spans="4:6" x14ac:dyDescent="0.25">
      <c r="D37928">
        <v>37925</v>
      </c>
      <c r="E37928">
        <v>0</v>
      </c>
      <c r="F37928">
        <v>-112.878</v>
      </c>
    </row>
    <row r="37929" spans="4:6" x14ac:dyDescent="0.25">
      <c r="D37929">
        <v>37926</v>
      </c>
      <c r="E37929">
        <v>0</v>
      </c>
      <c r="F37929">
        <v>-112.878</v>
      </c>
    </row>
    <row r="37930" spans="4:6" x14ac:dyDescent="0.25">
      <c r="D37930">
        <v>37927</v>
      </c>
      <c r="E37930">
        <v>15918.9</v>
      </c>
      <c r="F37930">
        <v>15288.3</v>
      </c>
    </row>
    <row r="37931" spans="4:6" x14ac:dyDescent="0.25">
      <c r="D37931">
        <v>37928</v>
      </c>
      <c r="E37931">
        <v>28499.3</v>
      </c>
      <c r="F37931">
        <v>27460.7</v>
      </c>
    </row>
    <row r="37932" spans="4:6" x14ac:dyDescent="0.25">
      <c r="D37932">
        <v>37929</v>
      </c>
      <c r="E37932">
        <v>37972.400000000001</v>
      </c>
      <c r="F37932">
        <v>36527.9</v>
      </c>
    </row>
    <row r="37933" spans="4:6" x14ac:dyDescent="0.25">
      <c r="D37933">
        <v>37930</v>
      </c>
      <c r="E37933">
        <v>20956.900000000001</v>
      </c>
      <c r="F37933">
        <v>20183.400000000001</v>
      </c>
    </row>
    <row r="37934" spans="4:6" x14ac:dyDescent="0.25">
      <c r="D37934">
        <v>37931</v>
      </c>
      <c r="E37934">
        <v>35200.199999999997</v>
      </c>
      <c r="F37934">
        <v>33885.4</v>
      </c>
    </row>
    <row r="37935" spans="4:6" x14ac:dyDescent="0.25">
      <c r="D37935">
        <v>37932</v>
      </c>
      <c r="E37935">
        <v>34381.5</v>
      </c>
      <c r="F37935">
        <v>33103.599999999999</v>
      </c>
    </row>
    <row r="37936" spans="4:6" x14ac:dyDescent="0.25">
      <c r="D37936">
        <v>37933</v>
      </c>
      <c r="E37936">
        <v>39376.1</v>
      </c>
      <c r="F37936">
        <v>37863</v>
      </c>
    </row>
    <row r="37937" spans="4:6" x14ac:dyDescent="0.25">
      <c r="D37937">
        <v>37934</v>
      </c>
      <c r="E37937">
        <v>42729.5</v>
      </c>
      <c r="F37937">
        <v>41044.9</v>
      </c>
    </row>
    <row r="37938" spans="4:6" x14ac:dyDescent="0.25">
      <c r="D37938">
        <v>37935</v>
      </c>
      <c r="E37938">
        <v>19080</v>
      </c>
      <c r="F37938">
        <v>18366.7</v>
      </c>
    </row>
    <row r="37939" spans="4:6" x14ac:dyDescent="0.25">
      <c r="D37939">
        <v>37936</v>
      </c>
      <c r="E37939">
        <v>14393.8</v>
      </c>
      <c r="F37939">
        <v>13810.6</v>
      </c>
    </row>
    <row r="37940" spans="4:6" x14ac:dyDescent="0.25">
      <c r="D37940">
        <v>37937</v>
      </c>
      <c r="E37940">
        <v>9918.11</v>
      </c>
      <c r="F37940">
        <v>9438.51</v>
      </c>
    </row>
    <row r="37941" spans="4:6" x14ac:dyDescent="0.25">
      <c r="D37941">
        <v>37938</v>
      </c>
      <c r="E37941">
        <v>6438.17</v>
      </c>
      <c r="F37941">
        <v>6024.17</v>
      </c>
    </row>
    <row r="37942" spans="4:6" x14ac:dyDescent="0.25">
      <c r="D37942">
        <v>37939</v>
      </c>
      <c r="E37942">
        <v>4482.03</v>
      </c>
      <c r="F37942">
        <v>4099.55</v>
      </c>
    </row>
    <row r="37943" spans="4:6" x14ac:dyDescent="0.25">
      <c r="D37943">
        <v>37940</v>
      </c>
      <c r="E37943">
        <v>0</v>
      </c>
      <c r="F37943">
        <v>-112.878</v>
      </c>
    </row>
    <row r="37944" spans="4:6" x14ac:dyDescent="0.25">
      <c r="D37944">
        <v>37941</v>
      </c>
      <c r="E37944">
        <v>0</v>
      </c>
      <c r="F37944">
        <v>-112.878</v>
      </c>
    </row>
    <row r="37945" spans="4:6" x14ac:dyDescent="0.25">
      <c r="D37945">
        <v>37942</v>
      </c>
      <c r="E37945">
        <v>0</v>
      </c>
      <c r="F37945">
        <v>-112.878</v>
      </c>
    </row>
    <row r="37946" spans="4:6" x14ac:dyDescent="0.25">
      <c r="D37946">
        <v>37943</v>
      </c>
      <c r="E37946">
        <v>0</v>
      </c>
      <c r="F37946">
        <v>-112.878</v>
      </c>
    </row>
    <row r="37947" spans="4:6" x14ac:dyDescent="0.25">
      <c r="D37947">
        <v>37944</v>
      </c>
      <c r="E37947">
        <v>0</v>
      </c>
      <c r="F37947">
        <v>-112.878</v>
      </c>
    </row>
    <row r="37948" spans="4:6" x14ac:dyDescent="0.25">
      <c r="D37948">
        <v>37945</v>
      </c>
      <c r="E37948">
        <v>0</v>
      </c>
      <c r="F37948">
        <v>-112.878</v>
      </c>
    </row>
    <row r="37949" spans="4:6" x14ac:dyDescent="0.25">
      <c r="D37949">
        <v>37946</v>
      </c>
      <c r="E37949">
        <v>0</v>
      </c>
      <c r="F37949">
        <v>-112.878</v>
      </c>
    </row>
    <row r="37950" spans="4:6" x14ac:dyDescent="0.25">
      <c r="D37950">
        <v>37947</v>
      </c>
      <c r="E37950">
        <v>0</v>
      </c>
      <c r="F37950">
        <v>-112.878</v>
      </c>
    </row>
    <row r="37951" spans="4:6" x14ac:dyDescent="0.25">
      <c r="D37951">
        <v>37948</v>
      </c>
      <c r="E37951">
        <v>0</v>
      </c>
      <c r="F37951">
        <v>-112.878</v>
      </c>
    </row>
    <row r="37952" spans="4:6" x14ac:dyDescent="0.25">
      <c r="D37952">
        <v>37949</v>
      </c>
      <c r="E37952">
        <v>0</v>
      </c>
      <c r="F37952">
        <v>-112.878</v>
      </c>
    </row>
    <row r="37953" spans="4:6" x14ac:dyDescent="0.25">
      <c r="D37953">
        <v>37950</v>
      </c>
      <c r="E37953">
        <v>0</v>
      </c>
      <c r="F37953">
        <v>-112.878</v>
      </c>
    </row>
    <row r="37954" spans="4:6" x14ac:dyDescent="0.25">
      <c r="D37954">
        <v>37951</v>
      </c>
      <c r="E37954">
        <v>11552</v>
      </c>
      <c r="F37954">
        <v>11028.9</v>
      </c>
    </row>
    <row r="37955" spans="4:6" x14ac:dyDescent="0.25">
      <c r="D37955">
        <v>37952</v>
      </c>
      <c r="E37955">
        <v>33572.1</v>
      </c>
      <c r="F37955">
        <v>32330.1</v>
      </c>
    </row>
    <row r="37956" spans="4:6" x14ac:dyDescent="0.25">
      <c r="D37956">
        <v>37953</v>
      </c>
      <c r="E37956">
        <v>37987.4</v>
      </c>
      <c r="F37956">
        <v>36542.199999999997</v>
      </c>
    </row>
    <row r="37957" spans="4:6" x14ac:dyDescent="0.25">
      <c r="D37957">
        <v>37954</v>
      </c>
      <c r="E37957">
        <v>46113.5</v>
      </c>
      <c r="F37957">
        <v>44244.6</v>
      </c>
    </row>
    <row r="37958" spans="4:6" x14ac:dyDescent="0.25">
      <c r="D37958">
        <v>37955</v>
      </c>
      <c r="E37958">
        <v>48090.9</v>
      </c>
      <c r="F37958">
        <v>46109.2</v>
      </c>
    </row>
    <row r="37959" spans="4:6" x14ac:dyDescent="0.25">
      <c r="D37959">
        <v>37956</v>
      </c>
      <c r="E37959">
        <v>45289.599999999999</v>
      </c>
      <c r="F37959">
        <v>43466.6</v>
      </c>
    </row>
    <row r="37960" spans="4:6" x14ac:dyDescent="0.25">
      <c r="D37960">
        <v>37957</v>
      </c>
      <c r="E37960">
        <v>47303.1</v>
      </c>
      <c r="F37960">
        <v>45366.8</v>
      </c>
    </row>
    <row r="37961" spans="4:6" x14ac:dyDescent="0.25">
      <c r="D37961">
        <v>37958</v>
      </c>
      <c r="E37961">
        <v>45163.7</v>
      </c>
      <c r="F37961">
        <v>43347.7</v>
      </c>
    </row>
    <row r="37962" spans="4:6" x14ac:dyDescent="0.25">
      <c r="D37962">
        <v>37959</v>
      </c>
      <c r="E37962">
        <v>43666</v>
      </c>
      <c r="F37962">
        <v>41931.5</v>
      </c>
    </row>
    <row r="37963" spans="4:6" x14ac:dyDescent="0.25">
      <c r="D37963">
        <v>37960</v>
      </c>
      <c r="E37963">
        <v>28222.400000000001</v>
      </c>
      <c r="F37963">
        <v>27200.9</v>
      </c>
    </row>
    <row r="37964" spans="4:6" x14ac:dyDescent="0.25">
      <c r="D37964">
        <v>37961</v>
      </c>
      <c r="E37964">
        <v>28952.799999999999</v>
      </c>
      <c r="F37964">
        <v>27902.799999999999</v>
      </c>
    </row>
    <row r="37965" spans="4:6" x14ac:dyDescent="0.25">
      <c r="D37965">
        <v>37962</v>
      </c>
      <c r="E37965">
        <v>25003.9</v>
      </c>
      <c r="F37965">
        <v>24101.599999999999</v>
      </c>
    </row>
    <row r="37966" spans="4:6" x14ac:dyDescent="0.25">
      <c r="D37966">
        <v>37963</v>
      </c>
      <c r="E37966">
        <v>6586.1</v>
      </c>
      <c r="F37966">
        <v>6169.55</v>
      </c>
    </row>
    <row r="37967" spans="4:6" x14ac:dyDescent="0.25">
      <c r="D37967">
        <v>37964</v>
      </c>
      <c r="E37967">
        <v>0</v>
      </c>
      <c r="F37967">
        <v>-112.878</v>
      </c>
    </row>
    <row r="37968" spans="4:6" x14ac:dyDescent="0.25">
      <c r="D37968">
        <v>37965</v>
      </c>
      <c r="E37968">
        <v>0</v>
      </c>
      <c r="F37968">
        <v>-112.878</v>
      </c>
    </row>
    <row r="37969" spans="4:6" x14ac:dyDescent="0.25">
      <c r="D37969">
        <v>37966</v>
      </c>
      <c r="E37969">
        <v>0</v>
      </c>
      <c r="F37969">
        <v>-112.878</v>
      </c>
    </row>
    <row r="37970" spans="4:6" x14ac:dyDescent="0.25">
      <c r="D37970">
        <v>37967</v>
      </c>
      <c r="E37970">
        <v>0</v>
      </c>
      <c r="F37970">
        <v>-112.878</v>
      </c>
    </row>
    <row r="37971" spans="4:6" x14ac:dyDescent="0.25">
      <c r="D37971">
        <v>37968</v>
      </c>
      <c r="E37971">
        <v>0</v>
      </c>
      <c r="F37971">
        <v>-112.878</v>
      </c>
    </row>
    <row r="37972" spans="4:6" x14ac:dyDescent="0.25">
      <c r="D37972">
        <v>37969</v>
      </c>
      <c r="E37972">
        <v>0</v>
      </c>
      <c r="F37972">
        <v>-112.878</v>
      </c>
    </row>
    <row r="37973" spans="4:6" x14ac:dyDescent="0.25">
      <c r="D37973">
        <v>37970</v>
      </c>
      <c r="E37973">
        <v>0</v>
      </c>
      <c r="F37973">
        <v>-112.878</v>
      </c>
    </row>
    <row r="37974" spans="4:6" x14ac:dyDescent="0.25">
      <c r="D37974">
        <v>37971</v>
      </c>
      <c r="E37974">
        <v>0</v>
      </c>
      <c r="F37974">
        <v>-112.878</v>
      </c>
    </row>
    <row r="37975" spans="4:6" x14ac:dyDescent="0.25">
      <c r="D37975">
        <v>37972</v>
      </c>
      <c r="E37975">
        <v>0</v>
      </c>
      <c r="F37975">
        <v>-112.878</v>
      </c>
    </row>
    <row r="37976" spans="4:6" x14ac:dyDescent="0.25">
      <c r="D37976">
        <v>37973</v>
      </c>
      <c r="E37976">
        <v>0</v>
      </c>
      <c r="F37976">
        <v>-112.878</v>
      </c>
    </row>
    <row r="37977" spans="4:6" x14ac:dyDescent="0.25">
      <c r="D37977">
        <v>37974</v>
      </c>
      <c r="E37977">
        <v>0</v>
      </c>
      <c r="F37977">
        <v>-112.878</v>
      </c>
    </row>
    <row r="37978" spans="4:6" x14ac:dyDescent="0.25">
      <c r="D37978">
        <v>37975</v>
      </c>
      <c r="E37978">
        <v>5635.94</v>
      </c>
      <c r="F37978">
        <v>5231.6000000000004</v>
      </c>
    </row>
    <row r="37979" spans="4:6" x14ac:dyDescent="0.25">
      <c r="D37979">
        <v>37976</v>
      </c>
      <c r="E37979">
        <v>6258.87</v>
      </c>
      <c r="F37979">
        <v>5843.8</v>
      </c>
    </row>
    <row r="37980" spans="4:6" x14ac:dyDescent="0.25">
      <c r="D37980">
        <v>37977</v>
      </c>
      <c r="E37980">
        <v>36071.4</v>
      </c>
      <c r="F37980">
        <v>34716.699999999997</v>
      </c>
    </row>
    <row r="37981" spans="4:6" x14ac:dyDescent="0.25">
      <c r="D37981">
        <v>37978</v>
      </c>
      <c r="E37981">
        <v>44417.8</v>
      </c>
      <c r="F37981">
        <v>42642.7</v>
      </c>
    </row>
    <row r="37982" spans="4:6" x14ac:dyDescent="0.25">
      <c r="D37982">
        <v>37979</v>
      </c>
      <c r="E37982">
        <v>48534.7</v>
      </c>
      <c r="F37982">
        <v>46527.199999999997</v>
      </c>
    </row>
    <row r="37983" spans="4:6" x14ac:dyDescent="0.25">
      <c r="D37983">
        <v>37980</v>
      </c>
      <c r="E37983">
        <v>47454.400000000001</v>
      </c>
      <c r="F37983">
        <v>45509.4</v>
      </c>
    </row>
    <row r="37984" spans="4:6" x14ac:dyDescent="0.25">
      <c r="D37984">
        <v>37981</v>
      </c>
      <c r="E37984">
        <v>50092</v>
      </c>
      <c r="F37984">
        <v>47992.3</v>
      </c>
    </row>
    <row r="37985" spans="4:6" x14ac:dyDescent="0.25">
      <c r="D37985">
        <v>37982</v>
      </c>
      <c r="E37985">
        <v>27930.3</v>
      </c>
      <c r="F37985">
        <v>26920.1</v>
      </c>
    </row>
    <row r="37986" spans="4:6" x14ac:dyDescent="0.25">
      <c r="D37986">
        <v>37983</v>
      </c>
      <c r="E37986">
        <v>24601.3</v>
      </c>
      <c r="F37986">
        <v>23713.1</v>
      </c>
    </row>
    <row r="37987" spans="4:6" x14ac:dyDescent="0.25">
      <c r="D37987">
        <v>37984</v>
      </c>
      <c r="E37987">
        <v>12166.3</v>
      </c>
      <c r="F37987">
        <v>11635.6</v>
      </c>
    </row>
    <row r="37988" spans="4:6" x14ac:dyDescent="0.25">
      <c r="D37988">
        <v>37985</v>
      </c>
      <c r="E37988">
        <v>4465.62</v>
      </c>
      <c r="F37988">
        <v>4083.47</v>
      </c>
    </row>
    <row r="37989" spans="4:6" x14ac:dyDescent="0.25">
      <c r="D37989">
        <v>37986</v>
      </c>
      <c r="E37989">
        <v>11847</v>
      </c>
      <c r="F37989">
        <v>11325.9</v>
      </c>
    </row>
    <row r="37990" spans="4:6" x14ac:dyDescent="0.25">
      <c r="D37990">
        <v>37987</v>
      </c>
      <c r="E37990">
        <v>8361.44</v>
      </c>
      <c r="F37990">
        <v>7910.64</v>
      </c>
    </row>
    <row r="37991" spans="4:6" x14ac:dyDescent="0.25">
      <c r="D37991">
        <v>37988</v>
      </c>
      <c r="E37991">
        <v>0</v>
      </c>
      <c r="F37991">
        <v>-112.878</v>
      </c>
    </row>
    <row r="37992" spans="4:6" x14ac:dyDescent="0.25">
      <c r="D37992">
        <v>37989</v>
      </c>
      <c r="E37992">
        <v>0</v>
      </c>
      <c r="F37992">
        <v>-112.878</v>
      </c>
    </row>
    <row r="37993" spans="4:6" x14ac:dyDescent="0.25">
      <c r="D37993">
        <v>37990</v>
      </c>
      <c r="E37993">
        <v>0</v>
      </c>
      <c r="F37993">
        <v>-112.878</v>
      </c>
    </row>
    <row r="37994" spans="4:6" x14ac:dyDescent="0.25">
      <c r="D37994">
        <v>37991</v>
      </c>
      <c r="E37994">
        <v>0</v>
      </c>
      <c r="F37994">
        <v>-112.878</v>
      </c>
    </row>
    <row r="37995" spans="4:6" x14ac:dyDescent="0.25">
      <c r="D37995">
        <v>37992</v>
      </c>
      <c r="E37995">
        <v>0</v>
      </c>
      <c r="F37995">
        <v>-112.878</v>
      </c>
    </row>
    <row r="37996" spans="4:6" x14ac:dyDescent="0.25">
      <c r="D37996">
        <v>37993</v>
      </c>
      <c r="E37996">
        <v>0</v>
      </c>
      <c r="F37996">
        <v>-112.878</v>
      </c>
    </row>
    <row r="37997" spans="4:6" x14ac:dyDescent="0.25">
      <c r="D37997">
        <v>37994</v>
      </c>
      <c r="E37997">
        <v>0</v>
      </c>
      <c r="F37997">
        <v>-112.878</v>
      </c>
    </row>
    <row r="37998" spans="4:6" x14ac:dyDescent="0.25">
      <c r="D37998">
        <v>37995</v>
      </c>
      <c r="E37998">
        <v>0</v>
      </c>
      <c r="F37998">
        <v>-112.878</v>
      </c>
    </row>
    <row r="37999" spans="4:6" x14ac:dyDescent="0.25">
      <c r="D37999">
        <v>37996</v>
      </c>
      <c r="E37999">
        <v>0</v>
      </c>
      <c r="F37999">
        <v>-112.878</v>
      </c>
    </row>
    <row r="38000" spans="4:6" x14ac:dyDescent="0.25">
      <c r="D38000">
        <v>37997</v>
      </c>
      <c r="E38000">
        <v>0</v>
      </c>
      <c r="F38000">
        <v>-112.878</v>
      </c>
    </row>
    <row r="38001" spans="4:6" x14ac:dyDescent="0.25">
      <c r="D38001">
        <v>37998</v>
      </c>
      <c r="E38001">
        <v>0</v>
      </c>
      <c r="F38001">
        <v>-112.878</v>
      </c>
    </row>
    <row r="38002" spans="4:6" x14ac:dyDescent="0.25">
      <c r="D38002">
        <v>37999</v>
      </c>
      <c r="E38002">
        <v>14933.8</v>
      </c>
      <c r="F38002">
        <v>14333.9</v>
      </c>
    </row>
    <row r="38003" spans="4:6" x14ac:dyDescent="0.25">
      <c r="D38003">
        <v>38000</v>
      </c>
      <c r="E38003">
        <v>30349</v>
      </c>
      <c r="F38003">
        <v>29240.3</v>
      </c>
    </row>
    <row r="38004" spans="4:6" x14ac:dyDescent="0.25">
      <c r="D38004">
        <v>38001</v>
      </c>
      <c r="E38004">
        <v>36712.1</v>
      </c>
      <c r="F38004">
        <v>35327.5</v>
      </c>
    </row>
    <row r="38005" spans="4:6" x14ac:dyDescent="0.25">
      <c r="D38005">
        <v>38002</v>
      </c>
      <c r="E38005">
        <v>35583.699999999997</v>
      </c>
      <c r="F38005">
        <v>34251.5</v>
      </c>
    </row>
    <row r="38006" spans="4:6" x14ac:dyDescent="0.25">
      <c r="D38006">
        <v>38003</v>
      </c>
      <c r="E38006">
        <v>31842.9</v>
      </c>
      <c r="F38006">
        <v>30675.200000000001</v>
      </c>
    </row>
    <row r="38007" spans="4:6" x14ac:dyDescent="0.25">
      <c r="D38007">
        <v>38004</v>
      </c>
      <c r="E38007">
        <v>44472.7</v>
      </c>
      <c r="F38007">
        <v>42694.5</v>
      </c>
    </row>
    <row r="38008" spans="4:6" x14ac:dyDescent="0.25">
      <c r="D38008">
        <v>38005</v>
      </c>
      <c r="E38008">
        <v>43745.8</v>
      </c>
      <c r="F38008">
        <v>42007</v>
      </c>
    </row>
    <row r="38009" spans="4:6" x14ac:dyDescent="0.25">
      <c r="D38009">
        <v>38006</v>
      </c>
      <c r="E38009">
        <v>43046.5</v>
      </c>
      <c r="F38009">
        <v>41345.1</v>
      </c>
    </row>
    <row r="38010" spans="4:6" x14ac:dyDescent="0.25">
      <c r="D38010">
        <v>38007</v>
      </c>
      <c r="E38010">
        <v>40419.1</v>
      </c>
      <c r="F38010">
        <v>38853.800000000003</v>
      </c>
    </row>
    <row r="38011" spans="4:6" x14ac:dyDescent="0.25">
      <c r="D38011">
        <v>38008</v>
      </c>
      <c r="E38011">
        <v>43798.7</v>
      </c>
      <c r="F38011">
        <v>42057.1</v>
      </c>
    </row>
    <row r="38012" spans="4:6" x14ac:dyDescent="0.25">
      <c r="D38012">
        <v>38009</v>
      </c>
      <c r="E38012">
        <v>39240.1</v>
      </c>
      <c r="F38012">
        <v>37733.800000000003</v>
      </c>
    </row>
    <row r="38013" spans="4:6" x14ac:dyDescent="0.25">
      <c r="D38013">
        <v>38010</v>
      </c>
      <c r="E38013">
        <v>31745.1</v>
      </c>
      <c r="F38013">
        <v>30581.5</v>
      </c>
    </row>
    <row r="38014" spans="4:6" x14ac:dyDescent="0.25">
      <c r="D38014">
        <v>38011</v>
      </c>
      <c r="E38014">
        <v>16338.3</v>
      </c>
      <c r="F38014">
        <v>15706.2</v>
      </c>
    </row>
    <row r="38015" spans="4:6" x14ac:dyDescent="0.25">
      <c r="D38015">
        <v>38012</v>
      </c>
      <c r="E38015">
        <v>0</v>
      </c>
      <c r="F38015">
        <v>-112.878</v>
      </c>
    </row>
    <row r="38016" spans="4:6" x14ac:dyDescent="0.25">
      <c r="D38016">
        <v>38013</v>
      </c>
      <c r="E38016">
        <v>0</v>
      </c>
      <c r="F38016">
        <v>-112.878</v>
      </c>
    </row>
    <row r="38017" spans="4:6" x14ac:dyDescent="0.25">
      <c r="D38017">
        <v>38014</v>
      </c>
      <c r="E38017">
        <v>0</v>
      </c>
      <c r="F38017">
        <v>-112.878</v>
      </c>
    </row>
    <row r="38018" spans="4:6" x14ac:dyDescent="0.25">
      <c r="D38018">
        <v>38015</v>
      </c>
      <c r="E38018">
        <v>0</v>
      </c>
      <c r="F38018">
        <v>-112.878</v>
      </c>
    </row>
    <row r="38019" spans="4:6" x14ac:dyDescent="0.25">
      <c r="D38019">
        <v>38016</v>
      </c>
      <c r="E38019">
        <v>0</v>
      </c>
      <c r="F38019">
        <v>-112.878</v>
      </c>
    </row>
    <row r="38020" spans="4:6" x14ac:dyDescent="0.25">
      <c r="D38020">
        <v>38017</v>
      </c>
      <c r="E38020">
        <v>0</v>
      </c>
      <c r="F38020">
        <v>-112.878</v>
      </c>
    </row>
    <row r="38021" spans="4:6" x14ac:dyDescent="0.25">
      <c r="D38021">
        <v>38018</v>
      </c>
      <c r="E38021">
        <v>0</v>
      </c>
      <c r="F38021">
        <v>-112.878</v>
      </c>
    </row>
    <row r="38022" spans="4:6" x14ac:dyDescent="0.25">
      <c r="D38022">
        <v>38019</v>
      </c>
      <c r="E38022">
        <v>0</v>
      </c>
      <c r="F38022">
        <v>-112.878</v>
      </c>
    </row>
    <row r="38023" spans="4:6" x14ac:dyDescent="0.25">
      <c r="D38023">
        <v>38020</v>
      </c>
      <c r="E38023">
        <v>0</v>
      </c>
      <c r="F38023">
        <v>-112.878</v>
      </c>
    </row>
    <row r="38024" spans="4:6" x14ac:dyDescent="0.25">
      <c r="D38024">
        <v>38021</v>
      </c>
      <c r="E38024">
        <v>0</v>
      </c>
      <c r="F38024">
        <v>-112.878</v>
      </c>
    </row>
    <row r="38025" spans="4:6" x14ac:dyDescent="0.25">
      <c r="D38025">
        <v>38022</v>
      </c>
      <c r="E38025">
        <v>0</v>
      </c>
      <c r="F38025">
        <v>-112.878</v>
      </c>
    </row>
    <row r="38026" spans="4:6" x14ac:dyDescent="0.25">
      <c r="D38026">
        <v>38023</v>
      </c>
      <c r="E38026">
        <v>15824.5</v>
      </c>
      <c r="F38026">
        <v>15198.1</v>
      </c>
    </row>
    <row r="38027" spans="4:6" x14ac:dyDescent="0.25">
      <c r="D38027">
        <v>38024</v>
      </c>
      <c r="E38027">
        <v>13409</v>
      </c>
      <c r="F38027">
        <v>12848.2</v>
      </c>
    </row>
    <row r="38028" spans="4:6" x14ac:dyDescent="0.25">
      <c r="D38028">
        <v>38025</v>
      </c>
      <c r="E38028">
        <v>33417.1</v>
      </c>
      <c r="F38028">
        <v>32181.8</v>
      </c>
    </row>
    <row r="38029" spans="4:6" x14ac:dyDescent="0.25">
      <c r="D38029">
        <v>38026</v>
      </c>
      <c r="E38029">
        <v>29950.1</v>
      </c>
      <c r="F38029">
        <v>28860.400000000001</v>
      </c>
    </row>
    <row r="38030" spans="4:6" x14ac:dyDescent="0.25">
      <c r="D38030">
        <v>38027</v>
      </c>
      <c r="E38030">
        <v>42927.5</v>
      </c>
      <c r="F38030">
        <v>41232.5</v>
      </c>
    </row>
    <row r="38031" spans="4:6" x14ac:dyDescent="0.25">
      <c r="D38031">
        <v>38028</v>
      </c>
      <c r="E38031">
        <v>45934.9</v>
      </c>
      <c r="F38031">
        <v>44076</v>
      </c>
    </row>
    <row r="38032" spans="4:6" x14ac:dyDescent="0.25">
      <c r="D38032">
        <v>38029</v>
      </c>
      <c r="E38032">
        <v>43114.9</v>
      </c>
      <c r="F38032">
        <v>41409.9</v>
      </c>
    </row>
    <row r="38033" spans="4:6" x14ac:dyDescent="0.25">
      <c r="D38033">
        <v>38030</v>
      </c>
      <c r="E38033">
        <v>26111.1</v>
      </c>
      <c r="F38033">
        <v>25168.9</v>
      </c>
    </row>
    <row r="38034" spans="4:6" x14ac:dyDescent="0.25">
      <c r="D38034">
        <v>38031</v>
      </c>
      <c r="E38034">
        <v>40286</v>
      </c>
      <c r="F38034">
        <v>38727.5</v>
      </c>
    </row>
    <row r="38035" spans="4:6" x14ac:dyDescent="0.25">
      <c r="D38035">
        <v>38032</v>
      </c>
      <c r="E38035">
        <v>29129.4</v>
      </c>
      <c r="F38035">
        <v>28072.5</v>
      </c>
    </row>
    <row r="38036" spans="4:6" x14ac:dyDescent="0.25">
      <c r="D38036">
        <v>38033</v>
      </c>
      <c r="E38036">
        <v>34392</v>
      </c>
      <c r="F38036">
        <v>33113.699999999997</v>
      </c>
    </row>
    <row r="38037" spans="4:6" x14ac:dyDescent="0.25">
      <c r="D38037">
        <v>38034</v>
      </c>
      <c r="E38037">
        <v>25645.5</v>
      </c>
      <c r="F38037">
        <v>24720.2</v>
      </c>
    </row>
    <row r="38038" spans="4:6" x14ac:dyDescent="0.25">
      <c r="D38038">
        <v>38035</v>
      </c>
      <c r="E38038">
        <v>14757.4</v>
      </c>
      <c r="F38038">
        <v>14166.6</v>
      </c>
    </row>
    <row r="38039" spans="4:6" x14ac:dyDescent="0.25">
      <c r="D38039">
        <v>38036</v>
      </c>
      <c r="E38039">
        <v>0</v>
      </c>
      <c r="F38039">
        <v>-112.878</v>
      </c>
    </row>
    <row r="38040" spans="4:6" x14ac:dyDescent="0.25">
      <c r="D38040">
        <v>38037</v>
      </c>
      <c r="E38040">
        <v>0</v>
      </c>
      <c r="F38040">
        <v>-112.878</v>
      </c>
    </row>
    <row r="38041" spans="4:6" x14ac:dyDescent="0.25">
      <c r="D38041">
        <v>38038</v>
      </c>
      <c r="E38041">
        <v>0</v>
      </c>
      <c r="F38041">
        <v>-112.878</v>
      </c>
    </row>
    <row r="38042" spans="4:6" x14ac:dyDescent="0.25">
      <c r="D38042">
        <v>38039</v>
      </c>
      <c r="E38042">
        <v>0</v>
      </c>
      <c r="F38042">
        <v>-112.878</v>
      </c>
    </row>
    <row r="38043" spans="4:6" x14ac:dyDescent="0.25">
      <c r="D38043">
        <v>38040</v>
      </c>
      <c r="E38043">
        <v>0</v>
      </c>
      <c r="F38043">
        <v>-112.878</v>
      </c>
    </row>
    <row r="38044" spans="4:6" x14ac:dyDescent="0.25">
      <c r="D38044">
        <v>38041</v>
      </c>
      <c r="E38044">
        <v>0</v>
      </c>
      <c r="F38044">
        <v>-112.878</v>
      </c>
    </row>
    <row r="38045" spans="4:6" x14ac:dyDescent="0.25">
      <c r="D38045">
        <v>38042</v>
      </c>
      <c r="E38045">
        <v>0</v>
      </c>
      <c r="F38045">
        <v>-112.878</v>
      </c>
    </row>
    <row r="38046" spans="4:6" x14ac:dyDescent="0.25">
      <c r="D38046">
        <v>38043</v>
      </c>
      <c r="E38046">
        <v>0</v>
      </c>
      <c r="F38046">
        <v>-112.878</v>
      </c>
    </row>
    <row r="38047" spans="4:6" x14ac:dyDescent="0.25">
      <c r="D38047">
        <v>38044</v>
      </c>
      <c r="E38047">
        <v>0</v>
      </c>
      <c r="F38047">
        <v>-112.878</v>
      </c>
    </row>
    <row r="38048" spans="4:6" x14ac:dyDescent="0.25">
      <c r="D38048">
        <v>38045</v>
      </c>
      <c r="E38048">
        <v>0</v>
      </c>
      <c r="F38048">
        <v>-112.878</v>
      </c>
    </row>
    <row r="38049" spans="4:6" x14ac:dyDescent="0.25">
      <c r="D38049">
        <v>38046</v>
      </c>
      <c r="E38049">
        <v>0</v>
      </c>
      <c r="F38049">
        <v>-112.878</v>
      </c>
    </row>
    <row r="38050" spans="4:6" x14ac:dyDescent="0.25">
      <c r="D38050">
        <v>38047</v>
      </c>
      <c r="E38050">
        <v>15891.7</v>
      </c>
      <c r="F38050">
        <v>15263.5</v>
      </c>
    </row>
    <row r="38051" spans="4:6" x14ac:dyDescent="0.25">
      <c r="D38051">
        <v>38048</v>
      </c>
      <c r="E38051">
        <v>31319.200000000001</v>
      </c>
      <c r="F38051">
        <v>30166.400000000001</v>
      </c>
    </row>
    <row r="38052" spans="4:6" x14ac:dyDescent="0.25">
      <c r="D38052">
        <v>38049</v>
      </c>
      <c r="E38052">
        <v>40434.9</v>
      </c>
      <c r="F38052">
        <v>38868.9</v>
      </c>
    </row>
    <row r="38053" spans="4:6" x14ac:dyDescent="0.25">
      <c r="D38053">
        <v>38050</v>
      </c>
      <c r="E38053">
        <v>43459.9</v>
      </c>
      <c r="F38053">
        <v>41736.5</v>
      </c>
    </row>
    <row r="38054" spans="4:6" x14ac:dyDescent="0.25">
      <c r="D38054">
        <v>38051</v>
      </c>
      <c r="E38054">
        <v>31501.8</v>
      </c>
      <c r="F38054">
        <v>30348.400000000001</v>
      </c>
    </row>
    <row r="38055" spans="4:6" x14ac:dyDescent="0.25">
      <c r="D38055">
        <v>38052</v>
      </c>
      <c r="E38055">
        <v>39814.699999999997</v>
      </c>
      <c r="F38055">
        <v>38279.800000000003</v>
      </c>
    </row>
    <row r="38056" spans="4:6" x14ac:dyDescent="0.25">
      <c r="D38056">
        <v>38053</v>
      </c>
      <c r="E38056">
        <v>38951.5</v>
      </c>
      <c r="F38056">
        <v>37459.300000000003</v>
      </c>
    </row>
    <row r="38057" spans="4:6" x14ac:dyDescent="0.25">
      <c r="D38057">
        <v>38054</v>
      </c>
      <c r="E38057">
        <v>42279.7</v>
      </c>
      <c r="F38057">
        <v>40618.699999999997</v>
      </c>
    </row>
    <row r="38058" spans="4:6" x14ac:dyDescent="0.25">
      <c r="D38058">
        <v>38055</v>
      </c>
      <c r="E38058">
        <v>21707.1</v>
      </c>
      <c r="F38058">
        <v>20916.3</v>
      </c>
    </row>
    <row r="38059" spans="4:6" x14ac:dyDescent="0.25">
      <c r="D38059">
        <v>38056</v>
      </c>
      <c r="E38059">
        <v>4676.1099999999997</v>
      </c>
      <c r="F38059">
        <v>4289.62</v>
      </c>
    </row>
    <row r="38060" spans="4:6" x14ac:dyDescent="0.25">
      <c r="D38060">
        <v>38057</v>
      </c>
      <c r="E38060">
        <v>3512.2</v>
      </c>
      <c r="F38060">
        <v>3143.45</v>
      </c>
    </row>
    <row r="38061" spans="4:6" x14ac:dyDescent="0.25">
      <c r="D38061">
        <v>38058</v>
      </c>
      <c r="E38061">
        <v>10319.200000000001</v>
      </c>
      <c r="F38061">
        <v>9826.09</v>
      </c>
    </row>
    <row r="38062" spans="4:6" x14ac:dyDescent="0.25">
      <c r="D38062">
        <v>38059</v>
      </c>
      <c r="E38062">
        <v>1512.3</v>
      </c>
      <c r="F38062">
        <v>1170.6400000000001</v>
      </c>
    </row>
    <row r="38063" spans="4:6" x14ac:dyDescent="0.25">
      <c r="D38063">
        <v>38060</v>
      </c>
      <c r="E38063">
        <v>0</v>
      </c>
      <c r="F38063">
        <v>-112.878</v>
      </c>
    </row>
    <row r="38064" spans="4:6" x14ac:dyDescent="0.25">
      <c r="D38064">
        <v>38061</v>
      </c>
      <c r="E38064">
        <v>0</v>
      </c>
      <c r="F38064">
        <v>-112.878</v>
      </c>
    </row>
    <row r="38065" spans="4:6" x14ac:dyDescent="0.25">
      <c r="D38065">
        <v>38062</v>
      </c>
      <c r="E38065">
        <v>0</v>
      </c>
      <c r="F38065">
        <v>-112.878</v>
      </c>
    </row>
    <row r="38066" spans="4:6" x14ac:dyDescent="0.25">
      <c r="D38066">
        <v>38063</v>
      </c>
      <c r="E38066">
        <v>0</v>
      </c>
      <c r="F38066">
        <v>-112.878</v>
      </c>
    </row>
    <row r="38067" spans="4:6" x14ac:dyDescent="0.25">
      <c r="D38067">
        <v>38064</v>
      </c>
      <c r="E38067">
        <v>0</v>
      </c>
      <c r="F38067">
        <v>-112.878</v>
      </c>
    </row>
    <row r="38068" spans="4:6" x14ac:dyDescent="0.25">
      <c r="D38068">
        <v>38065</v>
      </c>
      <c r="E38068">
        <v>0</v>
      </c>
      <c r="F38068">
        <v>-112.878</v>
      </c>
    </row>
    <row r="38069" spans="4:6" x14ac:dyDescent="0.25">
      <c r="D38069">
        <v>38066</v>
      </c>
      <c r="E38069">
        <v>0</v>
      </c>
      <c r="F38069">
        <v>-112.878</v>
      </c>
    </row>
    <row r="38070" spans="4:6" x14ac:dyDescent="0.25">
      <c r="D38070">
        <v>38067</v>
      </c>
      <c r="E38070">
        <v>0</v>
      </c>
      <c r="F38070">
        <v>-112.878</v>
      </c>
    </row>
    <row r="38071" spans="4:6" x14ac:dyDescent="0.25">
      <c r="D38071">
        <v>38068</v>
      </c>
      <c r="E38071">
        <v>0</v>
      </c>
      <c r="F38071">
        <v>-112.878</v>
      </c>
    </row>
    <row r="38072" spans="4:6" x14ac:dyDescent="0.25">
      <c r="D38072">
        <v>38069</v>
      </c>
      <c r="E38072">
        <v>0</v>
      </c>
      <c r="F38072">
        <v>-112.878</v>
      </c>
    </row>
    <row r="38073" spans="4:6" x14ac:dyDescent="0.25">
      <c r="D38073">
        <v>38070</v>
      </c>
      <c r="E38073">
        <v>0</v>
      </c>
      <c r="F38073">
        <v>-112.878</v>
      </c>
    </row>
    <row r="38074" spans="4:6" x14ac:dyDescent="0.25">
      <c r="D38074">
        <v>38071</v>
      </c>
      <c r="E38074">
        <v>1682.71</v>
      </c>
      <c r="F38074">
        <v>1338.95</v>
      </c>
    </row>
    <row r="38075" spans="4:6" x14ac:dyDescent="0.25">
      <c r="D38075">
        <v>38072</v>
      </c>
      <c r="E38075">
        <v>3573.29</v>
      </c>
      <c r="F38075">
        <v>3201.2</v>
      </c>
    </row>
    <row r="38076" spans="4:6" x14ac:dyDescent="0.25">
      <c r="D38076">
        <v>38073</v>
      </c>
      <c r="E38076">
        <v>7555.55</v>
      </c>
      <c r="F38076">
        <v>7114.92</v>
      </c>
    </row>
    <row r="38077" spans="4:6" x14ac:dyDescent="0.25">
      <c r="D38077">
        <v>38074</v>
      </c>
      <c r="E38077">
        <v>6013.29</v>
      </c>
      <c r="F38077">
        <v>5600.84</v>
      </c>
    </row>
    <row r="38078" spans="4:6" x14ac:dyDescent="0.25">
      <c r="D38078">
        <v>38075</v>
      </c>
      <c r="E38078">
        <v>7788.69</v>
      </c>
      <c r="F38078">
        <v>7344.2</v>
      </c>
    </row>
    <row r="38079" spans="4:6" x14ac:dyDescent="0.25">
      <c r="D38079">
        <v>38076</v>
      </c>
      <c r="E38079">
        <v>9122.26</v>
      </c>
      <c r="F38079">
        <v>8652.5400000000009</v>
      </c>
    </row>
    <row r="38080" spans="4:6" x14ac:dyDescent="0.25">
      <c r="D38080">
        <v>38077</v>
      </c>
      <c r="E38080">
        <v>9387.25</v>
      </c>
      <c r="F38080">
        <v>8912.1299999999992</v>
      </c>
    </row>
    <row r="38081" spans="4:6" x14ac:dyDescent="0.25">
      <c r="D38081">
        <v>38078</v>
      </c>
      <c r="E38081">
        <v>8280.9599999999991</v>
      </c>
      <c r="F38081">
        <v>7826.98</v>
      </c>
    </row>
    <row r="38082" spans="4:6" x14ac:dyDescent="0.25">
      <c r="D38082">
        <v>38079</v>
      </c>
      <c r="E38082">
        <v>7438.32</v>
      </c>
      <c r="F38082">
        <v>7003.08</v>
      </c>
    </row>
    <row r="38083" spans="4:6" x14ac:dyDescent="0.25">
      <c r="D38083">
        <v>38080</v>
      </c>
      <c r="E38083">
        <v>8803.35</v>
      </c>
      <c r="F38083">
        <v>8338.86</v>
      </c>
    </row>
    <row r="38084" spans="4:6" x14ac:dyDescent="0.25">
      <c r="D38084">
        <v>38081</v>
      </c>
      <c r="E38084">
        <v>11339.5</v>
      </c>
      <c r="F38084">
        <v>10822.1</v>
      </c>
    </row>
    <row r="38085" spans="4:6" x14ac:dyDescent="0.25">
      <c r="D38085">
        <v>38082</v>
      </c>
      <c r="E38085">
        <v>5081.5600000000004</v>
      </c>
      <c r="F38085">
        <v>4686.38</v>
      </c>
    </row>
    <row r="38086" spans="4:6" x14ac:dyDescent="0.25">
      <c r="D38086">
        <v>38083</v>
      </c>
      <c r="E38086">
        <v>7311.53</v>
      </c>
      <c r="F38086">
        <v>6876.37</v>
      </c>
    </row>
    <row r="38087" spans="4:6" x14ac:dyDescent="0.25">
      <c r="D38087">
        <v>38084</v>
      </c>
      <c r="E38087">
        <v>0</v>
      </c>
      <c r="F38087">
        <v>-112.878</v>
      </c>
    </row>
    <row r="38088" spans="4:6" x14ac:dyDescent="0.25">
      <c r="D38088">
        <v>38085</v>
      </c>
      <c r="E38088">
        <v>0</v>
      </c>
      <c r="F38088">
        <v>-112.878</v>
      </c>
    </row>
    <row r="38089" spans="4:6" x14ac:dyDescent="0.25">
      <c r="D38089">
        <v>38086</v>
      </c>
      <c r="E38089">
        <v>0</v>
      </c>
      <c r="F38089">
        <v>-112.878</v>
      </c>
    </row>
    <row r="38090" spans="4:6" x14ac:dyDescent="0.25">
      <c r="D38090">
        <v>38087</v>
      </c>
      <c r="E38090">
        <v>0</v>
      </c>
      <c r="F38090">
        <v>-112.878</v>
      </c>
    </row>
    <row r="38091" spans="4:6" x14ac:dyDescent="0.25">
      <c r="D38091">
        <v>38088</v>
      </c>
      <c r="E38091">
        <v>0</v>
      </c>
      <c r="F38091">
        <v>-112.878</v>
      </c>
    </row>
    <row r="38092" spans="4:6" x14ac:dyDescent="0.25">
      <c r="D38092">
        <v>38089</v>
      </c>
      <c r="E38092">
        <v>0</v>
      </c>
      <c r="F38092">
        <v>-112.878</v>
      </c>
    </row>
    <row r="38093" spans="4:6" x14ac:dyDescent="0.25">
      <c r="D38093">
        <v>38090</v>
      </c>
      <c r="E38093">
        <v>0</v>
      </c>
      <c r="F38093">
        <v>-112.878</v>
      </c>
    </row>
    <row r="38094" spans="4:6" x14ac:dyDescent="0.25">
      <c r="D38094">
        <v>38091</v>
      </c>
      <c r="E38094">
        <v>0</v>
      </c>
      <c r="F38094">
        <v>-112.878</v>
      </c>
    </row>
    <row r="38095" spans="4:6" x14ac:dyDescent="0.25">
      <c r="D38095">
        <v>38092</v>
      </c>
      <c r="E38095">
        <v>0</v>
      </c>
      <c r="F38095">
        <v>-112.878</v>
      </c>
    </row>
    <row r="38096" spans="4:6" x14ac:dyDescent="0.25">
      <c r="D38096">
        <v>38093</v>
      </c>
      <c r="E38096">
        <v>0</v>
      </c>
      <c r="F38096">
        <v>-112.878</v>
      </c>
    </row>
    <row r="38097" spans="4:6" x14ac:dyDescent="0.25">
      <c r="D38097">
        <v>38094</v>
      </c>
      <c r="E38097">
        <v>0</v>
      </c>
      <c r="F38097">
        <v>-112.878</v>
      </c>
    </row>
    <row r="38098" spans="4:6" x14ac:dyDescent="0.25">
      <c r="D38098">
        <v>38095</v>
      </c>
      <c r="E38098">
        <v>1688.85</v>
      </c>
      <c r="F38098">
        <v>1345.01</v>
      </c>
    </row>
    <row r="38099" spans="4:6" x14ac:dyDescent="0.25">
      <c r="D38099">
        <v>38096</v>
      </c>
      <c r="E38099">
        <v>2214.5700000000002</v>
      </c>
      <c r="F38099">
        <v>1862.11</v>
      </c>
    </row>
    <row r="38100" spans="4:6" x14ac:dyDescent="0.25">
      <c r="D38100">
        <v>38097</v>
      </c>
      <c r="E38100">
        <v>3806.78</v>
      </c>
      <c r="F38100">
        <v>3429.79</v>
      </c>
    </row>
    <row r="38101" spans="4:6" x14ac:dyDescent="0.25">
      <c r="D38101">
        <v>38098</v>
      </c>
      <c r="E38101">
        <v>4842.82</v>
      </c>
      <c r="F38101">
        <v>4448.88</v>
      </c>
    </row>
    <row r="38102" spans="4:6" x14ac:dyDescent="0.25">
      <c r="D38102">
        <v>38099</v>
      </c>
      <c r="E38102">
        <v>6828.65</v>
      </c>
      <c r="F38102">
        <v>6402.05</v>
      </c>
    </row>
    <row r="38103" spans="4:6" x14ac:dyDescent="0.25">
      <c r="D38103">
        <v>38100</v>
      </c>
      <c r="E38103">
        <v>9775.73</v>
      </c>
      <c r="F38103">
        <v>9292.98</v>
      </c>
    </row>
    <row r="38104" spans="4:6" x14ac:dyDescent="0.25">
      <c r="D38104">
        <v>38101</v>
      </c>
      <c r="E38104">
        <v>13939.9</v>
      </c>
      <c r="F38104">
        <v>13360.3</v>
      </c>
    </row>
    <row r="38105" spans="4:6" x14ac:dyDescent="0.25">
      <c r="D38105">
        <v>38102</v>
      </c>
      <c r="E38105">
        <v>13305</v>
      </c>
      <c r="F38105">
        <v>12740.6</v>
      </c>
    </row>
    <row r="38106" spans="4:6" x14ac:dyDescent="0.25">
      <c r="D38106">
        <v>38103</v>
      </c>
      <c r="E38106">
        <v>19264.8</v>
      </c>
      <c r="F38106">
        <v>18538</v>
      </c>
    </row>
    <row r="38107" spans="4:6" x14ac:dyDescent="0.25">
      <c r="D38107">
        <v>38104</v>
      </c>
      <c r="E38107">
        <v>15657.9</v>
      </c>
      <c r="F38107">
        <v>15034.9</v>
      </c>
    </row>
    <row r="38108" spans="4:6" x14ac:dyDescent="0.25">
      <c r="D38108">
        <v>38105</v>
      </c>
      <c r="E38108">
        <v>8504.5400000000009</v>
      </c>
      <c r="F38108">
        <v>8047.03</v>
      </c>
    </row>
    <row r="38109" spans="4:6" x14ac:dyDescent="0.25">
      <c r="D38109">
        <v>38106</v>
      </c>
      <c r="E38109">
        <v>29741.1</v>
      </c>
      <c r="F38109">
        <v>28654.9</v>
      </c>
    </row>
    <row r="38110" spans="4:6" x14ac:dyDescent="0.25">
      <c r="D38110">
        <v>38107</v>
      </c>
      <c r="E38110">
        <v>17605.7</v>
      </c>
      <c r="F38110">
        <v>16929.5</v>
      </c>
    </row>
    <row r="38111" spans="4:6" x14ac:dyDescent="0.25">
      <c r="D38111">
        <v>38108</v>
      </c>
      <c r="E38111">
        <v>0</v>
      </c>
      <c r="F38111">
        <v>-112.878</v>
      </c>
    </row>
    <row r="38112" spans="4:6" x14ac:dyDescent="0.25">
      <c r="D38112">
        <v>38109</v>
      </c>
      <c r="E38112">
        <v>0</v>
      </c>
      <c r="F38112">
        <v>-112.878</v>
      </c>
    </row>
    <row r="38113" spans="4:6" x14ac:dyDescent="0.25">
      <c r="D38113">
        <v>38110</v>
      </c>
      <c r="E38113">
        <v>0</v>
      </c>
      <c r="F38113">
        <v>-112.878</v>
      </c>
    </row>
    <row r="38114" spans="4:6" x14ac:dyDescent="0.25">
      <c r="D38114">
        <v>38111</v>
      </c>
      <c r="E38114">
        <v>0</v>
      </c>
      <c r="F38114">
        <v>-112.878</v>
      </c>
    </row>
    <row r="38115" spans="4:6" x14ac:dyDescent="0.25">
      <c r="D38115">
        <v>38112</v>
      </c>
      <c r="E38115">
        <v>0</v>
      </c>
      <c r="F38115">
        <v>-112.878</v>
      </c>
    </row>
    <row r="38116" spans="4:6" x14ac:dyDescent="0.25">
      <c r="D38116">
        <v>38113</v>
      </c>
      <c r="E38116">
        <v>0</v>
      </c>
      <c r="F38116">
        <v>-112.878</v>
      </c>
    </row>
    <row r="38117" spans="4:6" x14ac:dyDescent="0.25">
      <c r="D38117">
        <v>38114</v>
      </c>
      <c r="E38117">
        <v>0</v>
      </c>
      <c r="F38117">
        <v>-112.878</v>
      </c>
    </row>
    <row r="38118" spans="4:6" x14ac:dyDescent="0.25">
      <c r="D38118">
        <v>38115</v>
      </c>
      <c r="E38118">
        <v>0</v>
      </c>
      <c r="F38118">
        <v>-112.878</v>
      </c>
    </row>
    <row r="38119" spans="4:6" x14ac:dyDescent="0.25">
      <c r="D38119">
        <v>38116</v>
      </c>
      <c r="E38119">
        <v>0</v>
      </c>
      <c r="F38119">
        <v>-112.878</v>
      </c>
    </row>
    <row r="38120" spans="4:6" x14ac:dyDescent="0.25">
      <c r="D38120">
        <v>38117</v>
      </c>
      <c r="E38120">
        <v>0</v>
      </c>
      <c r="F38120">
        <v>-112.878</v>
      </c>
    </row>
    <row r="38121" spans="4:6" x14ac:dyDescent="0.25">
      <c r="D38121">
        <v>38118</v>
      </c>
      <c r="E38121">
        <v>0</v>
      </c>
      <c r="F38121">
        <v>-112.878</v>
      </c>
    </row>
    <row r="38122" spans="4:6" x14ac:dyDescent="0.25">
      <c r="D38122">
        <v>38119</v>
      </c>
      <c r="E38122">
        <v>16936.2</v>
      </c>
      <c r="F38122">
        <v>16280.3</v>
      </c>
    </row>
    <row r="38123" spans="4:6" x14ac:dyDescent="0.25">
      <c r="D38123">
        <v>38120</v>
      </c>
      <c r="E38123">
        <v>24955</v>
      </c>
      <c r="F38123">
        <v>24044.6</v>
      </c>
    </row>
    <row r="38124" spans="4:6" x14ac:dyDescent="0.25">
      <c r="D38124">
        <v>38121</v>
      </c>
      <c r="E38124">
        <v>39212.199999999997</v>
      </c>
      <c r="F38124">
        <v>37707.300000000003</v>
      </c>
    </row>
    <row r="38125" spans="4:6" x14ac:dyDescent="0.25">
      <c r="D38125">
        <v>38122</v>
      </c>
      <c r="E38125">
        <v>47353.1</v>
      </c>
      <c r="F38125">
        <v>45414</v>
      </c>
    </row>
    <row r="38126" spans="4:6" x14ac:dyDescent="0.25">
      <c r="D38126">
        <v>38123</v>
      </c>
      <c r="E38126">
        <v>47437.599999999999</v>
      </c>
      <c r="F38126">
        <v>45493.7</v>
      </c>
    </row>
    <row r="38127" spans="4:6" x14ac:dyDescent="0.25">
      <c r="D38127">
        <v>38124</v>
      </c>
      <c r="E38127">
        <v>34981.9</v>
      </c>
      <c r="F38127">
        <v>33677</v>
      </c>
    </row>
    <row r="38128" spans="4:6" x14ac:dyDescent="0.25">
      <c r="D38128">
        <v>38125</v>
      </c>
      <c r="E38128">
        <v>45541.5</v>
      </c>
      <c r="F38128">
        <v>43704.6</v>
      </c>
    </row>
    <row r="38129" spans="4:6" x14ac:dyDescent="0.25">
      <c r="D38129">
        <v>38126</v>
      </c>
      <c r="E38129">
        <v>37242.9</v>
      </c>
      <c r="F38129">
        <v>35833.199999999997</v>
      </c>
    </row>
    <row r="38130" spans="4:6" x14ac:dyDescent="0.25">
      <c r="D38130">
        <v>38127</v>
      </c>
      <c r="E38130">
        <v>45245.9</v>
      </c>
      <c r="F38130">
        <v>43425.3</v>
      </c>
    </row>
    <row r="38131" spans="4:6" x14ac:dyDescent="0.25">
      <c r="D38131">
        <v>38128</v>
      </c>
      <c r="E38131">
        <v>44227.3</v>
      </c>
      <c r="F38131">
        <v>42462.5</v>
      </c>
    </row>
    <row r="38132" spans="4:6" x14ac:dyDescent="0.25">
      <c r="D38132">
        <v>38129</v>
      </c>
      <c r="E38132">
        <v>33762.699999999997</v>
      </c>
      <c r="F38132">
        <v>32512.2</v>
      </c>
    </row>
    <row r="38133" spans="4:6" x14ac:dyDescent="0.25">
      <c r="D38133">
        <v>38130</v>
      </c>
      <c r="E38133">
        <v>31464.3</v>
      </c>
      <c r="F38133">
        <v>30312.5</v>
      </c>
    </row>
    <row r="38134" spans="4:6" x14ac:dyDescent="0.25">
      <c r="D38134">
        <v>38131</v>
      </c>
      <c r="E38134">
        <v>16979.7</v>
      </c>
      <c r="F38134">
        <v>16326.3</v>
      </c>
    </row>
    <row r="38135" spans="4:6" x14ac:dyDescent="0.25">
      <c r="D38135">
        <v>38132</v>
      </c>
      <c r="E38135">
        <v>0</v>
      </c>
      <c r="F38135">
        <v>-112.878</v>
      </c>
    </row>
    <row r="38136" spans="4:6" x14ac:dyDescent="0.25">
      <c r="D38136">
        <v>38133</v>
      </c>
      <c r="E38136">
        <v>0</v>
      </c>
      <c r="F38136">
        <v>-112.878</v>
      </c>
    </row>
    <row r="38137" spans="4:6" x14ac:dyDescent="0.25">
      <c r="D38137">
        <v>38134</v>
      </c>
      <c r="E38137">
        <v>0</v>
      </c>
      <c r="F38137">
        <v>-112.878</v>
      </c>
    </row>
    <row r="38138" spans="4:6" x14ac:dyDescent="0.25">
      <c r="D38138">
        <v>38135</v>
      </c>
      <c r="E38138">
        <v>0</v>
      </c>
      <c r="F38138">
        <v>-112.878</v>
      </c>
    </row>
    <row r="38139" spans="4:6" x14ac:dyDescent="0.25">
      <c r="D38139">
        <v>38136</v>
      </c>
      <c r="E38139">
        <v>0</v>
      </c>
      <c r="F38139">
        <v>-112.878</v>
      </c>
    </row>
    <row r="38140" spans="4:6" x14ac:dyDescent="0.25">
      <c r="D38140">
        <v>38137</v>
      </c>
      <c r="E38140">
        <v>0</v>
      </c>
      <c r="F38140">
        <v>-112.878</v>
      </c>
    </row>
    <row r="38141" spans="4:6" x14ac:dyDescent="0.25">
      <c r="D38141">
        <v>38138</v>
      </c>
      <c r="E38141">
        <v>0</v>
      </c>
      <c r="F38141">
        <v>-112.878</v>
      </c>
    </row>
    <row r="38142" spans="4:6" x14ac:dyDescent="0.25">
      <c r="D38142">
        <v>38139</v>
      </c>
      <c r="E38142">
        <v>0</v>
      </c>
      <c r="F38142">
        <v>-112.878</v>
      </c>
    </row>
    <row r="38143" spans="4:6" x14ac:dyDescent="0.25">
      <c r="D38143">
        <v>38140</v>
      </c>
      <c r="E38143">
        <v>0</v>
      </c>
      <c r="F38143">
        <v>-112.878</v>
      </c>
    </row>
    <row r="38144" spans="4:6" x14ac:dyDescent="0.25">
      <c r="D38144">
        <v>38141</v>
      </c>
      <c r="E38144">
        <v>0</v>
      </c>
      <c r="F38144">
        <v>-112.878</v>
      </c>
    </row>
    <row r="38145" spans="4:6" x14ac:dyDescent="0.25">
      <c r="D38145">
        <v>38142</v>
      </c>
      <c r="E38145">
        <v>798.89</v>
      </c>
      <c r="F38145">
        <v>465.70699999999999</v>
      </c>
    </row>
    <row r="38146" spans="4:6" x14ac:dyDescent="0.25">
      <c r="D38146">
        <v>38143</v>
      </c>
      <c r="E38146">
        <v>17681.2</v>
      </c>
      <c r="F38146">
        <v>17006.099999999999</v>
      </c>
    </row>
    <row r="38147" spans="4:6" x14ac:dyDescent="0.25">
      <c r="D38147">
        <v>38144</v>
      </c>
      <c r="E38147">
        <v>32750.5</v>
      </c>
      <c r="F38147">
        <v>31544.1</v>
      </c>
    </row>
    <row r="38148" spans="4:6" x14ac:dyDescent="0.25">
      <c r="D38148">
        <v>38145</v>
      </c>
      <c r="E38148">
        <v>38525.699999999997</v>
      </c>
      <c r="F38148">
        <v>37054.400000000001</v>
      </c>
    </row>
    <row r="38149" spans="4:6" x14ac:dyDescent="0.25">
      <c r="D38149">
        <v>38146</v>
      </c>
      <c r="E38149">
        <v>37104.699999999997</v>
      </c>
      <c r="F38149">
        <v>35701.599999999999</v>
      </c>
    </row>
    <row r="38150" spans="4:6" x14ac:dyDescent="0.25">
      <c r="D38150">
        <v>38147</v>
      </c>
      <c r="E38150">
        <v>47836.1</v>
      </c>
      <c r="F38150">
        <v>45869.2</v>
      </c>
    </row>
    <row r="38151" spans="4:6" x14ac:dyDescent="0.25">
      <c r="D38151">
        <v>38148</v>
      </c>
      <c r="E38151">
        <v>34101.599999999999</v>
      </c>
      <c r="F38151">
        <v>32836.199999999997</v>
      </c>
    </row>
    <row r="38152" spans="4:6" x14ac:dyDescent="0.25">
      <c r="D38152">
        <v>38149</v>
      </c>
      <c r="E38152">
        <v>44122.9</v>
      </c>
      <c r="F38152">
        <v>42363.8</v>
      </c>
    </row>
    <row r="38153" spans="4:6" x14ac:dyDescent="0.25">
      <c r="D38153">
        <v>38150</v>
      </c>
      <c r="E38153">
        <v>42667.1</v>
      </c>
      <c r="F38153">
        <v>40985.800000000003</v>
      </c>
    </row>
    <row r="38154" spans="4:6" x14ac:dyDescent="0.25">
      <c r="D38154">
        <v>38151</v>
      </c>
      <c r="E38154">
        <v>42355.6</v>
      </c>
      <c r="F38154">
        <v>40690.6</v>
      </c>
    </row>
    <row r="38155" spans="4:6" x14ac:dyDescent="0.25">
      <c r="D38155">
        <v>38152</v>
      </c>
      <c r="E38155">
        <v>37934.6</v>
      </c>
      <c r="F38155">
        <v>36491.9</v>
      </c>
    </row>
    <row r="38156" spans="4:6" x14ac:dyDescent="0.25">
      <c r="D38156">
        <v>38153</v>
      </c>
      <c r="E38156">
        <v>27264.2</v>
      </c>
      <c r="F38156">
        <v>26279.200000000001</v>
      </c>
    </row>
    <row r="38157" spans="4:6" x14ac:dyDescent="0.25">
      <c r="D38157">
        <v>38154</v>
      </c>
      <c r="E38157">
        <v>19945.5</v>
      </c>
      <c r="F38157">
        <v>19209.900000000001</v>
      </c>
    </row>
    <row r="38158" spans="4:6" x14ac:dyDescent="0.25">
      <c r="D38158">
        <v>38155</v>
      </c>
      <c r="E38158">
        <v>12046.1</v>
      </c>
      <c r="F38158">
        <v>11520.4</v>
      </c>
    </row>
    <row r="38159" spans="4:6" x14ac:dyDescent="0.25">
      <c r="D38159">
        <v>38156</v>
      </c>
      <c r="E38159">
        <v>0</v>
      </c>
      <c r="F38159">
        <v>-112.878</v>
      </c>
    </row>
    <row r="38160" spans="4:6" x14ac:dyDescent="0.25">
      <c r="D38160">
        <v>38157</v>
      </c>
      <c r="E38160">
        <v>0</v>
      </c>
      <c r="F38160">
        <v>-112.878</v>
      </c>
    </row>
    <row r="38161" spans="4:6" x14ac:dyDescent="0.25">
      <c r="D38161">
        <v>38158</v>
      </c>
      <c r="E38161">
        <v>0</v>
      </c>
      <c r="F38161">
        <v>-112.878</v>
      </c>
    </row>
    <row r="38162" spans="4:6" x14ac:dyDescent="0.25">
      <c r="D38162">
        <v>38159</v>
      </c>
      <c r="E38162">
        <v>0</v>
      </c>
      <c r="F38162">
        <v>-112.878</v>
      </c>
    </row>
    <row r="38163" spans="4:6" x14ac:dyDescent="0.25">
      <c r="D38163">
        <v>38160</v>
      </c>
      <c r="E38163">
        <v>0</v>
      </c>
      <c r="F38163">
        <v>-112.878</v>
      </c>
    </row>
    <row r="38164" spans="4:6" x14ac:dyDescent="0.25">
      <c r="D38164">
        <v>38161</v>
      </c>
      <c r="E38164">
        <v>0</v>
      </c>
      <c r="F38164">
        <v>-112.878</v>
      </c>
    </row>
    <row r="38165" spans="4:6" x14ac:dyDescent="0.25">
      <c r="D38165">
        <v>38162</v>
      </c>
      <c r="E38165">
        <v>0</v>
      </c>
      <c r="F38165">
        <v>-112.878</v>
      </c>
    </row>
    <row r="38166" spans="4:6" x14ac:dyDescent="0.25">
      <c r="D38166">
        <v>38163</v>
      </c>
      <c r="E38166">
        <v>0</v>
      </c>
      <c r="F38166">
        <v>-112.878</v>
      </c>
    </row>
    <row r="38167" spans="4:6" x14ac:dyDescent="0.25">
      <c r="D38167">
        <v>38164</v>
      </c>
      <c r="E38167">
        <v>0</v>
      </c>
      <c r="F38167">
        <v>-112.878</v>
      </c>
    </row>
    <row r="38168" spans="4:6" x14ac:dyDescent="0.25">
      <c r="D38168">
        <v>38165</v>
      </c>
      <c r="E38168">
        <v>0</v>
      </c>
      <c r="F38168">
        <v>-112.878</v>
      </c>
    </row>
    <row r="38169" spans="4:6" x14ac:dyDescent="0.25">
      <c r="D38169">
        <v>38166</v>
      </c>
      <c r="E38169">
        <v>915.25800000000004</v>
      </c>
      <c r="F38169">
        <v>580.726</v>
      </c>
    </row>
    <row r="38170" spans="4:6" x14ac:dyDescent="0.25">
      <c r="D38170">
        <v>38167</v>
      </c>
      <c r="E38170">
        <v>18181.2</v>
      </c>
      <c r="F38170">
        <v>17488.099999999999</v>
      </c>
    </row>
    <row r="38171" spans="4:6" x14ac:dyDescent="0.25">
      <c r="D38171">
        <v>38168</v>
      </c>
      <c r="E38171">
        <v>36703.300000000003</v>
      </c>
      <c r="F38171">
        <v>35318.400000000001</v>
      </c>
    </row>
    <row r="38172" spans="4:6" x14ac:dyDescent="0.25">
      <c r="D38172">
        <v>38169</v>
      </c>
      <c r="E38172">
        <v>37027.1</v>
      </c>
      <c r="F38172">
        <v>35627.699999999997</v>
      </c>
    </row>
    <row r="38173" spans="4:6" x14ac:dyDescent="0.25">
      <c r="D38173">
        <v>38170</v>
      </c>
      <c r="E38173">
        <v>46125</v>
      </c>
      <c r="F38173">
        <v>44255.5</v>
      </c>
    </row>
    <row r="38174" spans="4:6" x14ac:dyDescent="0.25">
      <c r="D38174">
        <v>38171</v>
      </c>
      <c r="E38174">
        <v>49309.5</v>
      </c>
      <c r="F38174">
        <v>47256.4</v>
      </c>
    </row>
    <row r="38175" spans="4:6" x14ac:dyDescent="0.25">
      <c r="D38175">
        <v>38172</v>
      </c>
      <c r="E38175">
        <v>49125.4</v>
      </c>
      <c r="F38175">
        <v>47083.199999999997</v>
      </c>
    </row>
    <row r="38176" spans="4:6" x14ac:dyDescent="0.25">
      <c r="D38176">
        <v>38173</v>
      </c>
      <c r="E38176">
        <v>24203.7</v>
      </c>
      <c r="F38176">
        <v>23329.4</v>
      </c>
    </row>
    <row r="38177" spans="4:6" x14ac:dyDescent="0.25">
      <c r="D38177">
        <v>38174</v>
      </c>
      <c r="E38177">
        <v>49289.5</v>
      </c>
      <c r="F38177">
        <v>47237.599999999999</v>
      </c>
    </row>
    <row r="38178" spans="4:6" x14ac:dyDescent="0.25">
      <c r="D38178">
        <v>38175</v>
      </c>
      <c r="E38178">
        <v>44369.3</v>
      </c>
      <c r="F38178">
        <v>42596.800000000003</v>
      </c>
    </row>
    <row r="38179" spans="4:6" x14ac:dyDescent="0.25">
      <c r="D38179">
        <v>38176</v>
      </c>
      <c r="E38179">
        <v>14001.6</v>
      </c>
      <c r="F38179">
        <v>13424.9</v>
      </c>
    </row>
    <row r="38180" spans="4:6" x14ac:dyDescent="0.25">
      <c r="D38180">
        <v>38177</v>
      </c>
      <c r="E38180">
        <v>24203.3</v>
      </c>
      <c r="F38180">
        <v>23325.7</v>
      </c>
    </row>
    <row r="38181" spans="4:6" x14ac:dyDescent="0.25">
      <c r="D38181">
        <v>38178</v>
      </c>
      <c r="E38181">
        <v>28877.9</v>
      </c>
      <c r="F38181">
        <v>27830.9</v>
      </c>
    </row>
    <row r="38182" spans="4:6" x14ac:dyDescent="0.25">
      <c r="D38182">
        <v>38179</v>
      </c>
      <c r="E38182">
        <v>1354.96</v>
      </c>
      <c r="F38182">
        <v>1015.21</v>
      </c>
    </row>
    <row r="38183" spans="4:6" x14ac:dyDescent="0.25">
      <c r="D38183">
        <v>38180</v>
      </c>
      <c r="E38183">
        <v>0</v>
      </c>
      <c r="F38183">
        <v>-112.878</v>
      </c>
    </row>
    <row r="38184" spans="4:6" x14ac:dyDescent="0.25">
      <c r="D38184">
        <v>38181</v>
      </c>
      <c r="E38184">
        <v>0</v>
      </c>
      <c r="F38184">
        <v>-112.878</v>
      </c>
    </row>
    <row r="38185" spans="4:6" x14ac:dyDescent="0.25">
      <c r="D38185">
        <v>38182</v>
      </c>
      <c r="E38185">
        <v>0</v>
      </c>
      <c r="F38185">
        <v>-112.878</v>
      </c>
    </row>
    <row r="38186" spans="4:6" x14ac:dyDescent="0.25">
      <c r="D38186">
        <v>38183</v>
      </c>
      <c r="E38186">
        <v>0</v>
      </c>
      <c r="F38186">
        <v>-112.878</v>
      </c>
    </row>
    <row r="38187" spans="4:6" x14ac:dyDescent="0.25">
      <c r="D38187">
        <v>38184</v>
      </c>
      <c r="E38187">
        <v>0</v>
      </c>
      <c r="F38187">
        <v>-112.878</v>
      </c>
    </row>
    <row r="38188" spans="4:6" x14ac:dyDescent="0.25">
      <c r="D38188">
        <v>38185</v>
      </c>
      <c r="E38188">
        <v>0</v>
      </c>
      <c r="F38188">
        <v>-112.878</v>
      </c>
    </row>
    <row r="38189" spans="4:6" x14ac:dyDescent="0.25">
      <c r="D38189">
        <v>38186</v>
      </c>
      <c r="E38189">
        <v>0</v>
      </c>
      <c r="F38189">
        <v>-112.878</v>
      </c>
    </row>
    <row r="38190" spans="4:6" x14ac:dyDescent="0.25">
      <c r="D38190">
        <v>38187</v>
      </c>
      <c r="E38190">
        <v>0</v>
      </c>
      <c r="F38190">
        <v>-112.878</v>
      </c>
    </row>
    <row r="38191" spans="4:6" x14ac:dyDescent="0.25">
      <c r="D38191">
        <v>38188</v>
      </c>
      <c r="E38191">
        <v>0</v>
      </c>
      <c r="F38191">
        <v>-112.878</v>
      </c>
    </row>
    <row r="38192" spans="4:6" x14ac:dyDescent="0.25">
      <c r="D38192">
        <v>38189</v>
      </c>
      <c r="E38192">
        <v>0</v>
      </c>
      <c r="F38192">
        <v>-112.878</v>
      </c>
    </row>
    <row r="38193" spans="4:6" x14ac:dyDescent="0.25">
      <c r="D38193">
        <v>38190</v>
      </c>
      <c r="E38193">
        <v>0</v>
      </c>
      <c r="F38193">
        <v>-112.878</v>
      </c>
    </row>
    <row r="38194" spans="4:6" x14ac:dyDescent="0.25">
      <c r="D38194">
        <v>38191</v>
      </c>
      <c r="E38194">
        <v>1141.05</v>
      </c>
      <c r="F38194">
        <v>803.86500000000001</v>
      </c>
    </row>
    <row r="38195" spans="4:6" x14ac:dyDescent="0.25">
      <c r="D38195">
        <v>38192</v>
      </c>
      <c r="E38195">
        <v>5497.26</v>
      </c>
      <c r="F38195">
        <v>5095.24</v>
      </c>
    </row>
    <row r="38196" spans="4:6" x14ac:dyDescent="0.25">
      <c r="D38196">
        <v>38193</v>
      </c>
      <c r="E38196">
        <v>3711.83</v>
      </c>
      <c r="F38196">
        <v>3338.71</v>
      </c>
    </row>
    <row r="38197" spans="4:6" x14ac:dyDescent="0.25">
      <c r="D38197">
        <v>38194</v>
      </c>
      <c r="E38197">
        <v>15531.8</v>
      </c>
      <c r="F38197">
        <v>14913.2</v>
      </c>
    </row>
    <row r="38198" spans="4:6" x14ac:dyDescent="0.25">
      <c r="D38198">
        <v>38195</v>
      </c>
      <c r="E38198">
        <v>44096.3</v>
      </c>
      <c r="F38198">
        <v>42338.7</v>
      </c>
    </row>
    <row r="38199" spans="4:6" x14ac:dyDescent="0.25">
      <c r="D38199">
        <v>38196</v>
      </c>
      <c r="E38199">
        <v>33608.6</v>
      </c>
      <c r="F38199">
        <v>32364.9</v>
      </c>
    </row>
    <row r="38200" spans="4:6" x14ac:dyDescent="0.25">
      <c r="D38200">
        <v>38197</v>
      </c>
      <c r="E38200">
        <v>40535.199999999997</v>
      </c>
      <c r="F38200">
        <v>38962.199999999997</v>
      </c>
    </row>
    <row r="38201" spans="4:6" x14ac:dyDescent="0.25">
      <c r="D38201">
        <v>38198</v>
      </c>
      <c r="E38201">
        <v>52094.6</v>
      </c>
      <c r="F38201">
        <v>49760.6</v>
      </c>
    </row>
    <row r="38202" spans="4:6" x14ac:dyDescent="0.25">
      <c r="D38202">
        <v>38199</v>
      </c>
      <c r="E38202">
        <v>50370.2</v>
      </c>
      <c r="F38202">
        <v>48253.8</v>
      </c>
    </row>
    <row r="38203" spans="4:6" x14ac:dyDescent="0.25">
      <c r="D38203">
        <v>38200</v>
      </c>
      <c r="E38203">
        <v>18829</v>
      </c>
      <c r="F38203">
        <v>18120.099999999999</v>
      </c>
    </row>
    <row r="38204" spans="4:6" x14ac:dyDescent="0.25">
      <c r="D38204">
        <v>38201</v>
      </c>
      <c r="E38204">
        <v>41362.6</v>
      </c>
      <c r="F38204">
        <v>39749.300000000003</v>
      </c>
    </row>
    <row r="38205" spans="4:6" x14ac:dyDescent="0.25">
      <c r="D38205">
        <v>38202</v>
      </c>
      <c r="E38205">
        <v>17347.2</v>
      </c>
      <c r="F38205">
        <v>16679.3</v>
      </c>
    </row>
    <row r="38206" spans="4:6" x14ac:dyDescent="0.25">
      <c r="D38206">
        <v>38203</v>
      </c>
      <c r="E38206">
        <v>6536.71</v>
      </c>
      <c r="F38206">
        <v>6116.1</v>
      </c>
    </row>
    <row r="38207" spans="4:6" x14ac:dyDescent="0.25">
      <c r="D38207">
        <v>38204</v>
      </c>
      <c r="E38207">
        <v>0</v>
      </c>
      <c r="F38207">
        <v>-112.878</v>
      </c>
    </row>
    <row r="38208" spans="4:6" x14ac:dyDescent="0.25">
      <c r="D38208">
        <v>38205</v>
      </c>
      <c r="E38208">
        <v>0</v>
      </c>
      <c r="F38208">
        <v>-112.878</v>
      </c>
    </row>
    <row r="38209" spans="4:6" x14ac:dyDescent="0.25">
      <c r="D38209">
        <v>38206</v>
      </c>
      <c r="E38209">
        <v>0</v>
      </c>
      <c r="F38209">
        <v>-112.878</v>
      </c>
    </row>
    <row r="38210" spans="4:6" x14ac:dyDescent="0.25">
      <c r="D38210">
        <v>38207</v>
      </c>
      <c r="E38210">
        <v>0</v>
      </c>
      <c r="F38210">
        <v>-112.878</v>
      </c>
    </row>
    <row r="38211" spans="4:6" x14ac:dyDescent="0.25">
      <c r="D38211">
        <v>38208</v>
      </c>
      <c r="E38211">
        <v>0</v>
      </c>
      <c r="F38211">
        <v>-112.878</v>
      </c>
    </row>
    <row r="38212" spans="4:6" x14ac:dyDescent="0.25">
      <c r="D38212">
        <v>38209</v>
      </c>
      <c r="E38212">
        <v>0</v>
      </c>
      <c r="F38212">
        <v>-112.878</v>
      </c>
    </row>
    <row r="38213" spans="4:6" x14ac:dyDescent="0.25">
      <c r="D38213">
        <v>38210</v>
      </c>
      <c r="E38213">
        <v>0</v>
      </c>
      <c r="F38213">
        <v>-112.878</v>
      </c>
    </row>
    <row r="38214" spans="4:6" x14ac:dyDescent="0.25">
      <c r="D38214">
        <v>38211</v>
      </c>
      <c r="E38214">
        <v>0</v>
      </c>
      <c r="F38214">
        <v>-112.878</v>
      </c>
    </row>
    <row r="38215" spans="4:6" x14ac:dyDescent="0.25">
      <c r="D38215">
        <v>38212</v>
      </c>
      <c r="E38215">
        <v>0</v>
      </c>
      <c r="F38215">
        <v>-112.878</v>
      </c>
    </row>
    <row r="38216" spans="4:6" x14ac:dyDescent="0.25">
      <c r="D38216">
        <v>38213</v>
      </c>
      <c r="E38216">
        <v>0</v>
      </c>
      <c r="F38216">
        <v>-112.878</v>
      </c>
    </row>
    <row r="38217" spans="4:6" x14ac:dyDescent="0.25">
      <c r="D38217">
        <v>38214</v>
      </c>
      <c r="E38217">
        <v>1209.3699999999999</v>
      </c>
      <c r="F38217">
        <v>869.93299999999999</v>
      </c>
    </row>
    <row r="38218" spans="4:6" x14ac:dyDescent="0.25">
      <c r="D38218">
        <v>38215</v>
      </c>
      <c r="E38218">
        <v>19004.7</v>
      </c>
      <c r="F38218">
        <v>18280.7</v>
      </c>
    </row>
    <row r="38219" spans="4:6" x14ac:dyDescent="0.25">
      <c r="D38219">
        <v>38216</v>
      </c>
      <c r="E38219">
        <v>36934.5</v>
      </c>
      <c r="F38219">
        <v>35528.6</v>
      </c>
    </row>
    <row r="38220" spans="4:6" x14ac:dyDescent="0.25">
      <c r="D38220">
        <v>38217</v>
      </c>
      <c r="E38220">
        <v>48774.8</v>
      </c>
      <c r="F38220">
        <v>46748.7</v>
      </c>
    </row>
    <row r="38221" spans="4:6" x14ac:dyDescent="0.25">
      <c r="D38221">
        <v>38218</v>
      </c>
      <c r="E38221">
        <v>50998.6</v>
      </c>
      <c r="F38221">
        <v>48844.2</v>
      </c>
    </row>
    <row r="38222" spans="4:6" x14ac:dyDescent="0.25">
      <c r="D38222">
        <v>38219</v>
      </c>
      <c r="E38222">
        <v>51659.9</v>
      </c>
      <c r="F38222">
        <v>49465</v>
      </c>
    </row>
    <row r="38223" spans="4:6" x14ac:dyDescent="0.25">
      <c r="D38223">
        <v>38220</v>
      </c>
      <c r="E38223">
        <v>55379.3</v>
      </c>
      <c r="F38223">
        <v>49760.6</v>
      </c>
    </row>
    <row r="38224" spans="4:6" x14ac:dyDescent="0.25">
      <c r="D38224">
        <v>38221</v>
      </c>
      <c r="E38224">
        <v>50579.8</v>
      </c>
      <c r="F38224">
        <v>48450.7</v>
      </c>
    </row>
    <row r="38225" spans="4:6" x14ac:dyDescent="0.25">
      <c r="D38225">
        <v>38222</v>
      </c>
      <c r="E38225">
        <v>52545.3</v>
      </c>
      <c r="F38225">
        <v>49760.6</v>
      </c>
    </row>
    <row r="38226" spans="4:6" x14ac:dyDescent="0.25">
      <c r="D38226">
        <v>38223</v>
      </c>
      <c r="E38226">
        <v>50974</v>
      </c>
      <c r="F38226">
        <v>48821</v>
      </c>
    </row>
    <row r="38227" spans="4:6" x14ac:dyDescent="0.25">
      <c r="D38227">
        <v>38224</v>
      </c>
      <c r="E38227">
        <v>48035.1</v>
      </c>
      <c r="F38227">
        <v>46056.7</v>
      </c>
    </row>
    <row r="38228" spans="4:6" x14ac:dyDescent="0.25">
      <c r="D38228">
        <v>38225</v>
      </c>
      <c r="E38228">
        <v>37951.5</v>
      </c>
      <c r="F38228">
        <v>36508</v>
      </c>
    </row>
    <row r="38229" spans="4:6" x14ac:dyDescent="0.25">
      <c r="D38229">
        <v>38226</v>
      </c>
      <c r="E38229">
        <v>37585.800000000003</v>
      </c>
      <c r="F38229">
        <v>36158.199999999997</v>
      </c>
    </row>
    <row r="38230" spans="4:6" x14ac:dyDescent="0.25">
      <c r="D38230">
        <v>38227</v>
      </c>
      <c r="E38230">
        <v>19592.400000000001</v>
      </c>
      <c r="F38230">
        <v>18858.900000000001</v>
      </c>
    </row>
    <row r="38231" spans="4:6" x14ac:dyDescent="0.25">
      <c r="D38231">
        <v>38228</v>
      </c>
      <c r="E38231">
        <v>0</v>
      </c>
      <c r="F38231">
        <v>-112.878</v>
      </c>
    </row>
    <row r="38232" spans="4:6" x14ac:dyDescent="0.25">
      <c r="D38232">
        <v>38229</v>
      </c>
      <c r="E38232">
        <v>0</v>
      </c>
      <c r="F38232">
        <v>-112.878</v>
      </c>
    </row>
    <row r="38233" spans="4:6" x14ac:dyDescent="0.25">
      <c r="D38233">
        <v>38230</v>
      </c>
      <c r="E38233">
        <v>0</v>
      </c>
      <c r="F38233">
        <v>-112.878</v>
      </c>
    </row>
    <row r="38234" spans="4:6" x14ac:dyDescent="0.25">
      <c r="D38234">
        <v>38231</v>
      </c>
      <c r="E38234">
        <v>0</v>
      </c>
      <c r="F38234">
        <v>-112.878</v>
      </c>
    </row>
    <row r="38235" spans="4:6" x14ac:dyDescent="0.25">
      <c r="D38235">
        <v>38232</v>
      </c>
      <c r="E38235">
        <v>0</v>
      </c>
      <c r="F38235">
        <v>-112.878</v>
      </c>
    </row>
    <row r="38236" spans="4:6" x14ac:dyDescent="0.25">
      <c r="D38236">
        <v>38233</v>
      </c>
      <c r="E38236">
        <v>0</v>
      </c>
      <c r="F38236">
        <v>-112.878</v>
      </c>
    </row>
    <row r="38237" spans="4:6" x14ac:dyDescent="0.25">
      <c r="D38237">
        <v>38234</v>
      </c>
      <c r="E38237">
        <v>0</v>
      </c>
      <c r="F38237">
        <v>-112.878</v>
      </c>
    </row>
    <row r="38238" spans="4:6" x14ac:dyDescent="0.25">
      <c r="D38238">
        <v>38235</v>
      </c>
      <c r="E38238">
        <v>0</v>
      </c>
      <c r="F38238">
        <v>-112.878</v>
      </c>
    </row>
    <row r="38239" spans="4:6" x14ac:dyDescent="0.25">
      <c r="D38239">
        <v>38236</v>
      </c>
      <c r="E38239">
        <v>0</v>
      </c>
      <c r="F38239">
        <v>-112.878</v>
      </c>
    </row>
    <row r="38240" spans="4:6" x14ac:dyDescent="0.25">
      <c r="D38240">
        <v>38237</v>
      </c>
      <c r="E38240">
        <v>0</v>
      </c>
      <c r="F38240">
        <v>-112.878</v>
      </c>
    </row>
    <row r="38241" spans="4:6" x14ac:dyDescent="0.25">
      <c r="D38241">
        <v>38238</v>
      </c>
      <c r="E38241">
        <v>1323.28</v>
      </c>
      <c r="F38241">
        <v>981.58399999999995</v>
      </c>
    </row>
    <row r="38242" spans="4:6" x14ac:dyDescent="0.25">
      <c r="D38242">
        <v>38239</v>
      </c>
      <c r="E38242">
        <v>18688.3</v>
      </c>
      <c r="F38242">
        <v>17980.099999999999</v>
      </c>
    </row>
    <row r="38243" spans="4:6" x14ac:dyDescent="0.25">
      <c r="D38243">
        <v>38240</v>
      </c>
      <c r="E38243">
        <v>35461.300000000003</v>
      </c>
      <c r="F38243">
        <v>34134.6</v>
      </c>
    </row>
    <row r="38244" spans="4:6" x14ac:dyDescent="0.25">
      <c r="D38244">
        <v>38241</v>
      </c>
      <c r="E38244">
        <v>46012.6</v>
      </c>
      <c r="F38244">
        <v>44149.4</v>
      </c>
    </row>
    <row r="38245" spans="4:6" x14ac:dyDescent="0.25">
      <c r="D38245">
        <v>38242</v>
      </c>
      <c r="E38245">
        <v>49349.4</v>
      </c>
      <c r="F38245">
        <v>47294</v>
      </c>
    </row>
    <row r="38246" spans="4:6" x14ac:dyDescent="0.25">
      <c r="D38246">
        <v>38243</v>
      </c>
      <c r="E38246">
        <v>51157.2</v>
      </c>
      <c r="F38246">
        <v>48993.1</v>
      </c>
    </row>
    <row r="38247" spans="4:6" x14ac:dyDescent="0.25">
      <c r="D38247">
        <v>38244</v>
      </c>
      <c r="E38247">
        <v>51139.1</v>
      </c>
      <c r="F38247">
        <v>48976.1</v>
      </c>
    </row>
    <row r="38248" spans="4:6" x14ac:dyDescent="0.25">
      <c r="D38248">
        <v>38245</v>
      </c>
      <c r="E38248">
        <v>51065.3</v>
      </c>
      <c r="F38248">
        <v>48906.8</v>
      </c>
    </row>
    <row r="38249" spans="4:6" x14ac:dyDescent="0.25">
      <c r="D38249">
        <v>38246</v>
      </c>
      <c r="E38249">
        <v>48670.6</v>
      </c>
      <c r="F38249">
        <v>46655.1</v>
      </c>
    </row>
    <row r="38250" spans="4:6" x14ac:dyDescent="0.25">
      <c r="D38250">
        <v>38247</v>
      </c>
      <c r="E38250">
        <v>48864.800000000003</v>
      </c>
      <c r="F38250">
        <v>46838</v>
      </c>
    </row>
    <row r="38251" spans="4:6" x14ac:dyDescent="0.25">
      <c r="D38251">
        <v>38248</v>
      </c>
      <c r="E38251">
        <v>45571.9</v>
      </c>
      <c r="F38251">
        <v>43733.3</v>
      </c>
    </row>
    <row r="38252" spans="4:6" x14ac:dyDescent="0.25">
      <c r="D38252">
        <v>38249</v>
      </c>
      <c r="E38252">
        <v>38479.199999999997</v>
      </c>
      <c r="F38252">
        <v>37010.1</v>
      </c>
    </row>
    <row r="38253" spans="4:6" x14ac:dyDescent="0.25">
      <c r="D38253">
        <v>38250</v>
      </c>
      <c r="E38253">
        <v>16654.900000000001</v>
      </c>
      <c r="F38253">
        <v>16009.7</v>
      </c>
    </row>
    <row r="38254" spans="4:6" x14ac:dyDescent="0.25">
      <c r="D38254">
        <v>38251</v>
      </c>
      <c r="E38254">
        <v>2563.34</v>
      </c>
      <c r="F38254">
        <v>2208.2600000000002</v>
      </c>
    </row>
    <row r="38255" spans="4:6" x14ac:dyDescent="0.25">
      <c r="D38255">
        <v>38252</v>
      </c>
      <c r="E38255">
        <v>0</v>
      </c>
      <c r="F38255">
        <v>-112.878</v>
      </c>
    </row>
    <row r="38256" spans="4:6" x14ac:dyDescent="0.25">
      <c r="D38256">
        <v>38253</v>
      </c>
      <c r="E38256">
        <v>0</v>
      </c>
      <c r="F38256">
        <v>-112.878</v>
      </c>
    </row>
    <row r="38257" spans="4:6" x14ac:dyDescent="0.25">
      <c r="D38257">
        <v>38254</v>
      </c>
      <c r="E38257">
        <v>0</v>
      </c>
      <c r="F38257">
        <v>-112.878</v>
      </c>
    </row>
    <row r="38258" spans="4:6" x14ac:dyDescent="0.25">
      <c r="D38258">
        <v>38255</v>
      </c>
      <c r="E38258">
        <v>0</v>
      </c>
      <c r="F38258">
        <v>-112.878</v>
      </c>
    </row>
    <row r="38259" spans="4:6" x14ac:dyDescent="0.25">
      <c r="D38259">
        <v>38256</v>
      </c>
      <c r="E38259">
        <v>0</v>
      </c>
      <c r="F38259">
        <v>-112.878</v>
      </c>
    </row>
    <row r="38260" spans="4:6" x14ac:dyDescent="0.25">
      <c r="D38260">
        <v>38257</v>
      </c>
      <c r="E38260">
        <v>0</v>
      </c>
      <c r="F38260">
        <v>-112.878</v>
      </c>
    </row>
    <row r="38261" spans="4:6" x14ac:dyDescent="0.25">
      <c r="D38261">
        <v>38258</v>
      </c>
      <c r="E38261">
        <v>0</v>
      </c>
      <c r="F38261">
        <v>-112.878</v>
      </c>
    </row>
    <row r="38262" spans="4:6" x14ac:dyDescent="0.25">
      <c r="D38262">
        <v>38259</v>
      </c>
      <c r="E38262">
        <v>0</v>
      </c>
      <c r="F38262">
        <v>-112.878</v>
      </c>
    </row>
    <row r="38263" spans="4:6" x14ac:dyDescent="0.25">
      <c r="D38263">
        <v>38260</v>
      </c>
      <c r="E38263">
        <v>0</v>
      </c>
      <c r="F38263">
        <v>-112.878</v>
      </c>
    </row>
    <row r="38264" spans="4:6" x14ac:dyDescent="0.25">
      <c r="D38264">
        <v>38261</v>
      </c>
      <c r="E38264">
        <v>0</v>
      </c>
      <c r="F38264">
        <v>-112.878</v>
      </c>
    </row>
    <row r="38265" spans="4:6" x14ac:dyDescent="0.25">
      <c r="D38265">
        <v>38262</v>
      </c>
      <c r="E38265">
        <v>1416.69</v>
      </c>
      <c r="F38265">
        <v>1076.2</v>
      </c>
    </row>
    <row r="38266" spans="4:6" x14ac:dyDescent="0.25">
      <c r="D38266">
        <v>38263</v>
      </c>
      <c r="E38266">
        <v>19451.7</v>
      </c>
      <c r="F38266">
        <v>18721.3</v>
      </c>
    </row>
    <row r="38267" spans="4:6" x14ac:dyDescent="0.25">
      <c r="D38267">
        <v>38264</v>
      </c>
      <c r="E38267">
        <v>27912.6</v>
      </c>
      <c r="F38267">
        <v>26893.599999999999</v>
      </c>
    </row>
    <row r="38268" spans="4:6" x14ac:dyDescent="0.25">
      <c r="D38268">
        <v>38265</v>
      </c>
      <c r="E38268">
        <v>17491.3</v>
      </c>
      <c r="F38268">
        <v>16819.400000000001</v>
      </c>
    </row>
    <row r="38269" spans="4:6" x14ac:dyDescent="0.25">
      <c r="D38269">
        <v>38266</v>
      </c>
      <c r="E38269">
        <v>47741.1</v>
      </c>
      <c r="F38269">
        <v>45779.6</v>
      </c>
    </row>
    <row r="38270" spans="4:6" x14ac:dyDescent="0.25">
      <c r="D38270">
        <v>38267</v>
      </c>
      <c r="E38270">
        <v>48797.9</v>
      </c>
      <c r="F38270">
        <v>46775</v>
      </c>
    </row>
    <row r="38271" spans="4:6" x14ac:dyDescent="0.25">
      <c r="D38271">
        <v>38268</v>
      </c>
      <c r="E38271">
        <v>47102</v>
      </c>
      <c r="F38271">
        <v>45177.2</v>
      </c>
    </row>
    <row r="38272" spans="4:6" x14ac:dyDescent="0.25">
      <c r="D38272">
        <v>38269</v>
      </c>
      <c r="E38272">
        <v>47735.8</v>
      </c>
      <c r="F38272">
        <v>45774.7</v>
      </c>
    </row>
    <row r="38273" spans="4:6" x14ac:dyDescent="0.25">
      <c r="D38273">
        <v>38270</v>
      </c>
      <c r="E38273">
        <v>44463.8</v>
      </c>
      <c r="F38273">
        <v>42686.1</v>
      </c>
    </row>
    <row r="38274" spans="4:6" x14ac:dyDescent="0.25">
      <c r="D38274">
        <v>38271</v>
      </c>
      <c r="E38274">
        <v>33798.6</v>
      </c>
      <c r="F38274">
        <v>32546.5</v>
      </c>
    </row>
    <row r="38275" spans="4:6" x14ac:dyDescent="0.25">
      <c r="D38275">
        <v>38272</v>
      </c>
      <c r="E38275">
        <v>42951.3</v>
      </c>
      <c r="F38275">
        <v>41254.9</v>
      </c>
    </row>
    <row r="38276" spans="4:6" x14ac:dyDescent="0.25">
      <c r="D38276">
        <v>38273</v>
      </c>
      <c r="E38276">
        <v>15863.7</v>
      </c>
      <c r="F38276">
        <v>15244.2</v>
      </c>
    </row>
    <row r="38277" spans="4:6" x14ac:dyDescent="0.25">
      <c r="D38277">
        <v>38274</v>
      </c>
      <c r="E38277">
        <v>29016.1</v>
      </c>
      <c r="F38277">
        <v>27963.599999999999</v>
      </c>
    </row>
    <row r="38278" spans="4:6" x14ac:dyDescent="0.25">
      <c r="D38278">
        <v>38275</v>
      </c>
      <c r="E38278">
        <v>5755.12</v>
      </c>
      <c r="F38278">
        <v>5352.59</v>
      </c>
    </row>
    <row r="38279" spans="4:6" x14ac:dyDescent="0.25">
      <c r="D38279">
        <v>38276</v>
      </c>
      <c r="E38279">
        <v>0</v>
      </c>
      <c r="F38279">
        <v>-112.878</v>
      </c>
    </row>
    <row r="38280" spans="4:6" x14ac:dyDescent="0.25">
      <c r="D38280">
        <v>38277</v>
      </c>
      <c r="E38280">
        <v>0</v>
      </c>
      <c r="F38280">
        <v>-112.878</v>
      </c>
    </row>
    <row r="38281" spans="4:6" x14ac:dyDescent="0.25">
      <c r="D38281">
        <v>38278</v>
      </c>
      <c r="E38281">
        <v>0</v>
      </c>
      <c r="F38281">
        <v>-112.878</v>
      </c>
    </row>
    <row r="38282" spans="4:6" x14ac:dyDescent="0.25">
      <c r="D38282">
        <v>38279</v>
      </c>
      <c r="E38282">
        <v>0</v>
      </c>
      <c r="F38282">
        <v>-112.878</v>
      </c>
    </row>
    <row r="38283" spans="4:6" x14ac:dyDescent="0.25">
      <c r="D38283">
        <v>38280</v>
      </c>
      <c r="E38283">
        <v>0</v>
      </c>
      <c r="F38283">
        <v>-112.878</v>
      </c>
    </row>
    <row r="38284" spans="4:6" x14ac:dyDescent="0.25">
      <c r="D38284">
        <v>38281</v>
      </c>
      <c r="E38284">
        <v>0</v>
      </c>
      <c r="F38284">
        <v>-112.878</v>
      </c>
    </row>
    <row r="38285" spans="4:6" x14ac:dyDescent="0.25">
      <c r="D38285">
        <v>38282</v>
      </c>
      <c r="E38285">
        <v>0</v>
      </c>
      <c r="F38285">
        <v>-112.878</v>
      </c>
    </row>
    <row r="38286" spans="4:6" x14ac:dyDescent="0.25">
      <c r="D38286">
        <v>38283</v>
      </c>
      <c r="E38286">
        <v>0</v>
      </c>
      <c r="F38286">
        <v>-112.878</v>
      </c>
    </row>
    <row r="38287" spans="4:6" x14ac:dyDescent="0.25">
      <c r="D38287">
        <v>38284</v>
      </c>
      <c r="E38287">
        <v>0</v>
      </c>
      <c r="F38287">
        <v>-112.878</v>
      </c>
    </row>
    <row r="38288" spans="4:6" x14ac:dyDescent="0.25">
      <c r="D38288">
        <v>38285</v>
      </c>
      <c r="E38288">
        <v>0</v>
      </c>
      <c r="F38288">
        <v>-112.878</v>
      </c>
    </row>
    <row r="38289" spans="4:6" x14ac:dyDescent="0.25">
      <c r="D38289">
        <v>38286</v>
      </c>
      <c r="E38289">
        <v>1541.45</v>
      </c>
      <c r="F38289">
        <v>1199.43</v>
      </c>
    </row>
    <row r="38290" spans="4:6" x14ac:dyDescent="0.25">
      <c r="D38290">
        <v>38287</v>
      </c>
      <c r="E38290">
        <v>20284.2</v>
      </c>
      <c r="F38290">
        <v>19531.7</v>
      </c>
    </row>
    <row r="38291" spans="4:6" x14ac:dyDescent="0.25">
      <c r="D38291">
        <v>38288</v>
      </c>
      <c r="E38291">
        <v>32804.699999999997</v>
      </c>
      <c r="F38291">
        <v>31596</v>
      </c>
    </row>
    <row r="38292" spans="4:6" x14ac:dyDescent="0.25">
      <c r="D38292">
        <v>38289</v>
      </c>
      <c r="E38292">
        <v>42549.599999999999</v>
      </c>
      <c r="F38292">
        <v>40874.5</v>
      </c>
    </row>
    <row r="38293" spans="4:6" x14ac:dyDescent="0.25">
      <c r="D38293">
        <v>38290</v>
      </c>
      <c r="E38293">
        <v>39813.5</v>
      </c>
      <c r="F38293">
        <v>38278.699999999997</v>
      </c>
    </row>
    <row r="38294" spans="4:6" x14ac:dyDescent="0.25">
      <c r="D38294">
        <v>38291</v>
      </c>
      <c r="E38294">
        <v>46051.7</v>
      </c>
      <c r="F38294">
        <v>44186.3</v>
      </c>
    </row>
    <row r="38295" spans="4:6" x14ac:dyDescent="0.25">
      <c r="D38295">
        <v>38292</v>
      </c>
      <c r="E38295">
        <v>48457.4</v>
      </c>
      <c r="F38295">
        <v>46454.400000000001</v>
      </c>
    </row>
    <row r="38296" spans="4:6" x14ac:dyDescent="0.25">
      <c r="D38296">
        <v>38293</v>
      </c>
      <c r="E38296">
        <v>30377.7</v>
      </c>
      <c r="F38296">
        <v>29270.7</v>
      </c>
    </row>
    <row r="38297" spans="4:6" x14ac:dyDescent="0.25">
      <c r="D38297">
        <v>38294</v>
      </c>
      <c r="E38297">
        <v>36393.1</v>
      </c>
      <c r="F38297">
        <v>35023.4</v>
      </c>
    </row>
    <row r="38298" spans="4:6" x14ac:dyDescent="0.25">
      <c r="D38298">
        <v>38295</v>
      </c>
      <c r="E38298">
        <v>39158.699999999997</v>
      </c>
      <c r="F38298">
        <v>37656.300000000003</v>
      </c>
    </row>
    <row r="38299" spans="4:6" x14ac:dyDescent="0.25">
      <c r="D38299">
        <v>38296</v>
      </c>
      <c r="E38299">
        <v>14130.5</v>
      </c>
      <c r="F38299">
        <v>13555</v>
      </c>
    </row>
    <row r="38300" spans="4:6" x14ac:dyDescent="0.25">
      <c r="D38300">
        <v>38297</v>
      </c>
      <c r="E38300">
        <v>9316.43</v>
      </c>
      <c r="F38300">
        <v>8849.02</v>
      </c>
    </row>
    <row r="38301" spans="4:6" x14ac:dyDescent="0.25">
      <c r="D38301">
        <v>38298</v>
      </c>
      <c r="E38301">
        <v>9082.0499999999993</v>
      </c>
      <c r="F38301">
        <v>8619.2999999999993</v>
      </c>
    </row>
    <row r="38302" spans="4:6" x14ac:dyDescent="0.25">
      <c r="D38302">
        <v>38299</v>
      </c>
      <c r="E38302">
        <v>3488.38</v>
      </c>
      <c r="F38302">
        <v>3120.59</v>
      </c>
    </row>
    <row r="38303" spans="4:6" x14ac:dyDescent="0.25">
      <c r="D38303">
        <v>38300</v>
      </c>
      <c r="E38303">
        <v>490.30700000000002</v>
      </c>
      <c r="F38303">
        <v>160.63499999999999</v>
      </c>
    </row>
    <row r="38304" spans="4:6" x14ac:dyDescent="0.25">
      <c r="D38304">
        <v>38301</v>
      </c>
      <c r="E38304">
        <v>0</v>
      </c>
      <c r="F38304">
        <v>-112.878</v>
      </c>
    </row>
    <row r="38305" spans="4:6" x14ac:dyDescent="0.25">
      <c r="D38305">
        <v>38302</v>
      </c>
      <c r="E38305">
        <v>0</v>
      </c>
      <c r="F38305">
        <v>-112.878</v>
      </c>
    </row>
    <row r="38306" spans="4:6" x14ac:dyDescent="0.25">
      <c r="D38306">
        <v>38303</v>
      </c>
      <c r="E38306">
        <v>0</v>
      </c>
      <c r="F38306">
        <v>-112.878</v>
      </c>
    </row>
    <row r="38307" spans="4:6" x14ac:dyDescent="0.25">
      <c r="D38307">
        <v>38304</v>
      </c>
      <c r="E38307">
        <v>0</v>
      </c>
      <c r="F38307">
        <v>-112.878</v>
      </c>
    </row>
    <row r="38308" spans="4:6" x14ac:dyDescent="0.25">
      <c r="D38308">
        <v>38305</v>
      </c>
      <c r="E38308">
        <v>0</v>
      </c>
      <c r="F38308">
        <v>-112.878</v>
      </c>
    </row>
    <row r="38309" spans="4:6" x14ac:dyDescent="0.25">
      <c r="D38309">
        <v>38306</v>
      </c>
      <c r="E38309">
        <v>0</v>
      </c>
      <c r="F38309">
        <v>-112.878</v>
      </c>
    </row>
    <row r="38310" spans="4:6" x14ac:dyDescent="0.25">
      <c r="D38310">
        <v>38307</v>
      </c>
      <c r="E38310">
        <v>0</v>
      </c>
      <c r="F38310">
        <v>-112.878</v>
      </c>
    </row>
    <row r="38311" spans="4:6" x14ac:dyDescent="0.25">
      <c r="D38311">
        <v>38308</v>
      </c>
      <c r="E38311">
        <v>0</v>
      </c>
      <c r="F38311">
        <v>-112.878</v>
      </c>
    </row>
    <row r="38312" spans="4:6" x14ac:dyDescent="0.25">
      <c r="D38312">
        <v>38309</v>
      </c>
      <c r="E38312">
        <v>0</v>
      </c>
      <c r="F38312">
        <v>-112.878</v>
      </c>
    </row>
    <row r="38313" spans="4:6" x14ac:dyDescent="0.25">
      <c r="D38313">
        <v>38310</v>
      </c>
      <c r="E38313">
        <v>145.56800000000001</v>
      </c>
      <c r="F38313">
        <v>-112.878</v>
      </c>
    </row>
    <row r="38314" spans="4:6" x14ac:dyDescent="0.25">
      <c r="D38314">
        <v>38311</v>
      </c>
      <c r="E38314">
        <v>6645.94</v>
      </c>
      <c r="F38314">
        <v>6224.89</v>
      </c>
    </row>
    <row r="38315" spans="4:6" x14ac:dyDescent="0.25">
      <c r="D38315">
        <v>38312</v>
      </c>
      <c r="E38315">
        <v>32488.400000000001</v>
      </c>
      <c r="F38315">
        <v>31293.3</v>
      </c>
    </row>
    <row r="38316" spans="4:6" x14ac:dyDescent="0.25">
      <c r="D38316">
        <v>38313</v>
      </c>
      <c r="E38316">
        <v>39518.6</v>
      </c>
      <c r="F38316">
        <v>37998.400000000001</v>
      </c>
    </row>
    <row r="38317" spans="4:6" x14ac:dyDescent="0.25">
      <c r="D38317">
        <v>38314</v>
      </c>
      <c r="E38317">
        <v>46766.2</v>
      </c>
      <c r="F38317">
        <v>44860.6</v>
      </c>
    </row>
    <row r="38318" spans="4:6" x14ac:dyDescent="0.25">
      <c r="D38318">
        <v>38315</v>
      </c>
      <c r="E38318">
        <v>45568.3</v>
      </c>
      <c r="F38318">
        <v>43729.9</v>
      </c>
    </row>
    <row r="38319" spans="4:6" x14ac:dyDescent="0.25">
      <c r="D38319">
        <v>38316</v>
      </c>
      <c r="E38319">
        <v>48184.4</v>
      </c>
      <c r="F38319">
        <v>46197.3</v>
      </c>
    </row>
    <row r="38320" spans="4:6" x14ac:dyDescent="0.25">
      <c r="D38320">
        <v>38317</v>
      </c>
      <c r="E38320">
        <v>42386.2</v>
      </c>
      <c r="F38320">
        <v>40719.599999999999</v>
      </c>
    </row>
    <row r="38321" spans="4:6" x14ac:dyDescent="0.25">
      <c r="D38321">
        <v>38318</v>
      </c>
      <c r="E38321">
        <v>47807.1</v>
      </c>
      <c r="F38321">
        <v>45841.9</v>
      </c>
    </row>
    <row r="38322" spans="4:6" x14ac:dyDescent="0.25">
      <c r="D38322">
        <v>38319</v>
      </c>
      <c r="E38322">
        <v>18735.099999999999</v>
      </c>
      <c r="F38322">
        <v>18035.7</v>
      </c>
    </row>
    <row r="38323" spans="4:6" x14ac:dyDescent="0.25">
      <c r="D38323">
        <v>38320</v>
      </c>
      <c r="E38323">
        <v>13105.8</v>
      </c>
      <c r="F38323">
        <v>12555.6</v>
      </c>
    </row>
    <row r="38324" spans="4:6" x14ac:dyDescent="0.25">
      <c r="D38324">
        <v>38321</v>
      </c>
      <c r="E38324">
        <v>8172.97</v>
      </c>
      <c r="F38324">
        <v>7727.77</v>
      </c>
    </row>
    <row r="38325" spans="4:6" x14ac:dyDescent="0.25">
      <c r="D38325">
        <v>38322</v>
      </c>
      <c r="E38325">
        <v>3857.07</v>
      </c>
      <c r="F38325">
        <v>3483.97</v>
      </c>
    </row>
    <row r="38326" spans="4:6" x14ac:dyDescent="0.25">
      <c r="D38326">
        <v>38323</v>
      </c>
      <c r="E38326">
        <v>1799.16</v>
      </c>
      <c r="F38326">
        <v>1453.95</v>
      </c>
    </row>
    <row r="38327" spans="4:6" x14ac:dyDescent="0.25">
      <c r="D38327">
        <v>38324</v>
      </c>
      <c r="E38327">
        <v>0</v>
      </c>
      <c r="F38327">
        <v>-112.878</v>
      </c>
    </row>
    <row r="38328" spans="4:6" x14ac:dyDescent="0.25">
      <c r="D38328">
        <v>38325</v>
      </c>
      <c r="E38328">
        <v>0</v>
      </c>
      <c r="F38328">
        <v>-112.878</v>
      </c>
    </row>
    <row r="38329" spans="4:6" x14ac:dyDescent="0.25">
      <c r="D38329">
        <v>38326</v>
      </c>
      <c r="E38329">
        <v>0</v>
      </c>
      <c r="F38329">
        <v>-112.878</v>
      </c>
    </row>
    <row r="38330" spans="4:6" x14ac:dyDescent="0.25">
      <c r="D38330">
        <v>38327</v>
      </c>
      <c r="E38330">
        <v>0</v>
      </c>
      <c r="F38330">
        <v>-112.878</v>
      </c>
    </row>
    <row r="38331" spans="4:6" x14ac:dyDescent="0.25">
      <c r="D38331">
        <v>38328</v>
      </c>
      <c r="E38331">
        <v>0</v>
      </c>
      <c r="F38331">
        <v>-112.878</v>
      </c>
    </row>
    <row r="38332" spans="4:6" x14ac:dyDescent="0.25">
      <c r="D38332">
        <v>38329</v>
      </c>
      <c r="E38332">
        <v>0</v>
      </c>
      <c r="F38332">
        <v>-112.878</v>
      </c>
    </row>
    <row r="38333" spans="4:6" x14ac:dyDescent="0.25">
      <c r="D38333">
        <v>38330</v>
      </c>
      <c r="E38333">
        <v>0</v>
      </c>
      <c r="F38333">
        <v>-112.878</v>
      </c>
    </row>
    <row r="38334" spans="4:6" x14ac:dyDescent="0.25">
      <c r="D38334">
        <v>38331</v>
      </c>
      <c r="E38334">
        <v>0</v>
      </c>
      <c r="F38334">
        <v>-112.878</v>
      </c>
    </row>
    <row r="38335" spans="4:6" x14ac:dyDescent="0.25">
      <c r="D38335">
        <v>38332</v>
      </c>
      <c r="E38335">
        <v>0</v>
      </c>
      <c r="F38335">
        <v>-112.878</v>
      </c>
    </row>
    <row r="38336" spans="4:6" x14ac:dyDescent="0.25">
      <c r="D38336">
        <v>38333</v>
      </c>
      <c r="E38336">
        <v>0</v>
      </c>
      <c r="F38336">
        <v>-112.878</v>
      </c>
    </row>
    <row r="38337" spans="4:6" x14ac:dyDescent="0.25">
      <c r="D38337">
        <v>38334</v>
      </c>
      <c r="E38337">
        <v>152.58199999999999</v>
      </c>
      <c r="F38337">
        <v>-112.878</v>
      </c>
    </row>
    <row r="38338" spans="4:6" x14ac:dyDescent="0.25">
      <c r="D38338">
        <v>38335</v>
      </c>
      <c r="E38338">
        <v>6445.58</v>
      </c>
      <c r="F38338">
        <v>6030.01</v>
      </c>
    </row>
    <row r="38339" spans="4:6" x14ac:dyDescent="0.25">
      <c r="D38339">
        <v>38336</v>
      </c>
      <c r="E38339">
        <v>8581.86</v>
      </c>
      <c r="F38339">
        <v>8125.84</v>
      </c>
    </row>
    <row r="38340" spans="4:6" x14ac:dyDescent="0.25">
      <c r="D38340">
        <v>38337</v>
      </c>
      <c r="E38340">
        <v>12298.1</v>
      </c>
      <c r="F38340">
        <v>11763.2</v>
      </c>
    </row>
    <row r="38341" spans="4:6" x14ac:dyDescent="0.25">
      <c r="D38341">
        <v>38338</v>
      </c>
      <c r="E38341">
        <v>17529.3</v>
      </c>
      <c r="F38341">
        <v>16860.7</v>
      </c>
    </row>
    <row r="38342" spans="4:6" x14ac:dyDescent="0.25">
      <c r="D38342">
        <v>38339</v>
      </c>
      <c r="E38342">
        <v>45051.1</v>
      </c>
      <c r="F38342">
        <v>43241.3</v>
      </c>
    </row>
    <row r="38343" spans="4:6" x14ac:dyDescent="0.25">
      <c r="D38343">
        <v>38340</v>
      </c>
      <c r="E38343">
        <v>49510.2</v>
      </c>
      <c r="F38343">
        <v>47445.2</v>
      </c>
    </row>
    <row r="38344" spans="4:6" x14ac:dyDescent="0.25">
      <c r="D38344">
        <v>38341</v>
      </c>
      <c r="E38344">
        <v>33551.800000000003</v>
      </c>
      <c r="F38344">
        <v>32310.6</v>
      </c>
    </row>
    <row r="38345" spans="4:6" x14ac:dyDescent="0.25">
      <c r="D38345">
        <v>38342</v>
      </c>
      <c r="E38345">
        <v>32350.6</v>
      </c>
      <c r="F38345">
        <v>31161.3</v>
      </c>
    </row>
    <row r="38346" spans="4:6" x14ac:dyDescent="0.25">
      <c r="D38346">
        <v>38343</v>
      </c>
      <c r="E38346">
        <v>43177.4</v>
      </c>
      <c r="F38346">
        <v>41469</v>
      </c>
    </row>
    <row r="38347" spans="4:6" x14ac:dyDescent="0.25">
      <c r="D38347">
        <v>38344</v>
      </c>
      <c r="E38347">
        <v>41843.800000000003</v>
      </c>
      <c r="F38347">
        <v>40205.599999999999</v>
      </c>
    </row>
    <row r="38348" spans="4:6" x14ac:dyDescent="0.25">
      <c r="D38348">
        <v>38345</v>
      </c>
      <c r="E38348">
        <v>36894.400000000001</v>
      </c>
      <c r="F38348">
        <v>35501.199999999997</v>
      </c>
    </row>
    <row r="38349" spans="4:6" x14ac:dyDescent="0.25">
      <c r="D38349">
        <v>38346</v>
      </c>
      <c r="E38349">
        <v>31052.2</v>
      </c>
      <c r="F38349">
        <v>29917.5</v>
      </c>
    </row>
    <row r="38350" spans="4:6" x14ac:dyDescent="0.25">
      <c r="D38350">
        <v>38347</v>
      </c>
      <c r="E38350">
        <v>17972</v>
      </c>
      <c r="F38350">
        <v>17294.7</v>
      </c>
    </row>
    <row r="38351" spans="4:6" x14ac:dyDescent="0.25">
      <c r="D38351">
        <v>38348</v>
      </c>
      <c r="E38351">
        <v>169.99799999999999</v>
      </c>
      <c r="F38351">
        <v>-112.878</v>
      </c>
    </row>
    <row r="38352" spans="4:6" x14ac:dyDescent="0.25">
      <c r="D38352">
        <v>38349</v>
      </c>
      <c r="E38352">
        <v>0</v>
      </c>
      <c r="F38352">
        <v>-112.878</v>
      </c>
    </row>
    <row r="38353" spans="4:6" x14ac:dyDescent="0.25">
      <c r="D38353">
        <v>38350</v>
      </c>
      <c r="E38353">
        <v>0</v>
      </c>
      <c r="F38353">
        <v>-112.878</v>
      </c>
    </row>
    <row r="38354" spans="4:6" x14ac:dyDescent="0.25">
      <c r="D38354">
        <v>38351</v>
      </c>
      <c r="E38354">
        <v>0</v>
      </c>
      <c r="F38354">
        <v>-112.878</v>
      </c>
    </row>
    <row r="38355" spans="4:6" x14ac:dyDescent="0.25">
      <c r="D38355">
        <v>38352</v>
      </c>
      <c r="E38355">
        <v>0</v>
      </c>
      <c r="F38355">
        <v>-112.878</v>
      </c>
    </row>
    <row r="38356" spans="4:6" x14ac:dyDescent="0.25">
      <c r="D38356">
        <v>38353</v>
      </c>
      <c r="E38356">
        <v>0</v>
      </c>
      <c r="F38356">
        <v>-112.878</v>
      </c>
    </row>
    <row r="38357" spans="4:6" x14ac:dyDescent="0.25">
      <c r="D38357">
        <v>38354</v>
      </c>
      <c r="E38357">
        <v>0</v>
      </c>
      <c r="F38357">
        <v>-112.878</v>
      </c>
    </row>
    <row r="38358" spans="4:6" x14ac:dyDescent="0.25">
      <c r="D38358">
        <v>38355</v>
      </c>
      <c r="E38358">
        <v>0</v>
      </c>
      <c r="F38358">
        <v>-112.878</v>
      </c>
    </row>
    <row r="38359" spans="4:6" x14ac:dyDescent="0.25">
      <c r="D38359">
        <v>38356</v>
      </c>
      <c r="E38359">
        <v>0</v>
      </c>
      <c r="F38359">
        <v>-112.878</v>
      </c>
    </row>
    <row r="38360" spans="4:6" x14ac:dyDescent="0.25">
      <c r="D38360">
        <v>38357</v>
      </c>
      <c r="E38360">
        <v>0</v>
      </c>
      <c r="F38360">
        <v>-112.878</v>
      </c>
    </row>
    <row r="38361" spans="4:6" x14ac:dyDescent="0.25">
      <c r="D38361">
        <v>38358</v>
      </c>
      <c r="E38361">
        <v>685.31899999999996</v>
      </c>
      <c r="F38361">
        <v>353.43900000000002</v>
      </c>
    </row>
    <row r="38362" spans="4:6" x14ac:dyDescent="0.25">
      <c r="D38362">
        <v>38359</v>
      </c>
      <c r="E38362">
        <v>10038</v>
      </c>
      <c r="F38362">
        <v>9554.86</v>
      </c>
    </row>
    <row r="38363" spans="4:6" x14ac:dyDescent="0.25">
      <c r="D38363">
        <v>38360</v>
      </c>
      <c r="E38363">
        <v>20162.3</v>
      </c>
      <c r="F38363">
        <v>19420.099999999999</v>
      </c>
    </row>
    <row r="38364" spans="4:6" x14ac:dyDescent="0.25">
      <c r="D38364">
        <v>38361</v>
      </c>
      <c r="E38364">
        <v>27043.9</v>
      </c>
      <c r="F38364">
        <v>26067.200000000001</v>
      </c>
    </row>
    <row r="38365" spans="4:6" x14ac:dyDescent="0.25">
      <c r="D38365">
        <v>38362</v>
      </c>
      <c r="E38365">
        <v>31023.9</v>
      </c>
      <c r="F38365">
        <v>29890.400000000001</v>
      </c>
    </row>
    <row r="38366" spans="4:6" x14ac:dyDescent="0.25">
      <c r="D38366">
        <v>38363</v>
      </c>
      <c r="E38366">
        <v>37646.5</v>
      </c>
      <c r="F38366">
        <v>36217.699999999997</v>
      </c>
    </row>
    <row r="38367" spans="4:6" x14ac:dyDescent="0.25">
      <c r="D38367">
        <v>38364</v>
      </c>
      <c r="E38367">
        <v>37069.5</v>
      </c>
      <c r="F38367">
        <v>35668.1</v>
      </c>
    </row>
    <row r="38368" spans="4:6" x14ac:dyDescent="0.25">
      <c r="D38368">
        <v>38365</v>
      </c>
      <c r="E38368">
        <v>37108</v>
      </c>
      <c r="F38368">
        <v>35704.699999999997</v>
      </c>
    </row>
    <row r="38369" spans="4:6" x14ac:dyDescent="0.25">
      <c r="D38369">
        <v>38366</v>
      </c>
      <c r="E38369">
        <v>40721.300000000003</v>
      </c>
      <c r="F38369">
        <v>39140.699999999997</v>
      </c>
    </row>
    <row r="38370" spans="4:6" x14ac:dyDescent="0.25">
      <c r="D38370">
        <v>38367</v>
      </c>
      <c r="E38370">
        <v>8631.26</v>
      </c>
      <c r="F38370">
        <v>8177.31</v>
      </c>
    </row>
    <row r="38371" spans="4:6" x14ac:dyDescent="0.25">
      <c r="D38371">
        <v>38368</v>
      </c>
      <c r="E38371">
        <v>7035.91</v>
      </c>
      <c r="F38371">
        <v>6610.57</v>
      </c>
    </row>
    <row r="38372" spans="4:6" x14ac:dyDescent="0.25">
      <c r="D38372">
        <v>38369</v>
      </c>
      <c r="E38372">
        <v>3559.06</v>
      </c>
      <c r="F38372">
        <v>3189.16</v>
      </c>
    </row>
    <row r="38373" spans="4:6" x14ac:dyDescent="0.25">
      <c r="D38373">
        <v>38370</v>
      </c>
      <c r="E38373">
        <v>5923.15</v>
      </c>
      <c r="F38373">
        <v>5515.32</v>
      </c>
    </row>
    <row r="38374" spans="4:6" x14ac:dyDescent="0.25">
      <c r="D38374">
        <v>38371</v>
      </c>
      <c r="E38374">
        <v>2350.56</v>
      </c>
      <c r="F38374">
        <v>1998.29</v>
      </c>
    </row>
    <row r="38375" spans="4:6" x14ac:dyDescent="0.25">
      <c r="D38375">
        <v>38372</v>
      </c>
      <c r="E38375">
        <v>0</v>
      </c>
      <c r="F38375">
        <v>-112.878</v>
      </c>
    </row>
    <row r="38376" spans="4:6" x14ac:dyDescent="0.25">
      <c r="D38376">
        <v>38373</v>
      </c>
      <c r="E38376">
        <v>0</v>
      </c>
      <c r="F38376">
        <v>-112.878</v>
      </c>
    </row>
    <row r="38377" spans="4:6" x14ac:dyDescent="0.25">
      <c r="D38377">
        <v>38374</v>
      </c>
      <c r="E38377">
        <v>0</v>
      </c>
      <c r="F38377">
        <v>-112.878</v>
      </c>
    </row>
    <row r="38378" spans="4:6" x14ac:dyDescent="0.25">
      <c r="D38378">
        <v>38375</v>
      </c>
      <c r="E38378">
        <v>0</v>
      </c>
      <c r="F38378">
        <v>-112.878</v>
      </c>
    </row>
    <row r="38379" spans="4:6" x14ac:dyDescent="0.25">
      <c r="D38379">
        <v>38376</v>
      </c>
      <c r="E38379">
        <v>0</v>
      </c>
      <c r="F38379">
        <v>-112.878</v>
      </c>
    </row>
    <row r="38380" spans="4:6" x14ac:dyDescent="0.25">
      <c r="D38380">
        <v>38377</v>
      </c>
      <c r="E38380">
        <v>0</v>
      </c>
      <c r="F38380">
        <v>-112.878</v>
      </c>
    </row>
    <row r="38381" spans="4:6" x14ac:dyDescent="0.25">
      <c r="D38381">
        <v>38378</v>
      </c>
      <c r="E38381">
        <v>0</v>
      </c>
      <c r="F38381">
        <v>-112.878</v>
      </c>
    </row>
    <row r="38382" spans="4:6" x14ac:dyDescent="0.25">
      <c r="D38382">
        <v>38379</v>
      </c>
      <c r="E38382">
        <v>0</v>
      </c>
      <c r="F38382">
        <v>-112.878</v>
      </c>
    </row>
    <row r="38383" spans="4:6" x14ac:dyDescent="0.25">
      <c r="D38383">
        <v>38380</v>
      </c>
      <c r="E38383">
        <v>0</v>
      </c>
      <c r="F38383">
        <v>-112.878</v>
      </c>
    </row>
    <row r="38384" spans="4:6" x14ac:dyDescent="0.25">
      <c r="D38384">
        <v>38381</v>
      </c>
      <c r="E38384">
        <v>0</v>
      </c>
      <c r="F38384">
        <v>-112.878</v>
      </c>
    </row>
    <row r="38385" spans="4:6" x14ac:dyDescent="0.25">
      <c r="D38385">
        <v>38382</v>
      </c>
      <c r="E38385">
        <v>262.63600000000002</v>
      </c>
      <c r="F38385">
        <v>-64.506399999999999</v>
      </c>
    </row>
    <row r="38386" spans="4:6" x14ac:dyDescent="0.25">
      <c r="D38386">
        <v>38383</v>
      </c>
      <c r="E38386">
        <v>7222.62</v>
      </c>
      <c r="F38386">
        <v>6790.24</v>
      </c>
    </row>
    <row r="38387" spans="4:6" x14ac:dyDescent="0.25">
      <c r="D38387">
        <v>38384</v>
      </c>
      <c r="E38387">
        <v>10416.6</v>
      </c>
      <c r="F38387">
        <v>9921.85</v>
      </c>
    </row>
    <row r="38388" spans="4:6" x14ac:dyDescent="0.25">
      <c r="D38388">
        <v>38385</v>
      </c>
      <c r="E38388">
        <v>8692.19</v>
      </c>
      <c r="F38388">
        <v>8233.06</v>
      </c>
    </row>
    <row r="38389" spans="4:6" x14ac:dyDescent="0.25">
      <c r="D38389">
        <v>38386</v>
      </c>
      <c r="E38389">
        <v>10998.5</v>
      </c>
      <c r="F38389">
        <v>10492.7</v>
      </c>
    </row>
    <row r="38390" spans="4:6" x14ac:dyDescent="0.25">
      <c r="D38390">
        <v>38387</v>
      </c>
      <c r="E38390">
        <v>13938.9</v>
      </c>
      <c r="F38390">
        <v>13362.4</v>
      </c>
    </row>
    <row r="38391" spans="4:6" x14ac:dyDescent="0.25">
      <c r="D38391">
        <v>38388</v>
      </c>
      <c r="E38391">
        <v>39271.800000000003</v>
      </c>
      <c r="F38391">
        <v>37763.9</v>
      </c>
    </row>
    <row r="38392" spans="4:6" x14ac:dyDescent="0.25">
      <c r="D38392">
        <v>38389</v>
      </c>
      <c r="E38392">
        <v>38885.5</v>
      </c>
      <c r="F38392">
        <v>37396.6</v>
      </c>
    </row>
    <row r="38393" spans="4:6" x14ac:dyDescent="0.25">
      <c r="D38393">
        <v>38390</v>
      </c>
      <c r="E38393">
        <v>25901.1</v>
      </c>
      <c r="F38393">
        <v>24966.5</v>
      </c>
    </row>
    <row r="38394" spans="4:6" x14ac:dyDescent="0.25">
      <c r="D38394">
        <v>38391</v>
      </c>
      <c r="E38394">
        <v>17739.900000000001</v>
      </c>
      <c r="F38394">
        <v>17068.7</v>
      </c>
    </row>
    <row r="38395" spans="4:6" x14ac:dyDescent="0.25">
      <c r="D38395">
        <v>38392</v>
      </c>
      <c r="E38395">
        <v>26637</v>
      </c>
      <c r="F38395">
        <v>25675.5</v>
      </c>
    </row>
    <row r="38396" spans="4:6" x14ac:dyDescent="0.25">
      <c r="D38396">
        <v>38393</v>
      </c>
      <c r="E38396">
        <v>23272.2</v>
      </c>
      <c r="F38396">
        <v>22429.8</v>
      </c>
    </row>
    <row r="38397" spans="4:6" x14ac:dyDescent="0.25">
      <c r="D38397">
        <v>38394</v>
      </c>
      <c r="E38397">
        <v>18424.3</v>
      </c>
      <c r="F38397">
        <v>17733.900000000001</v>
      </c>
    </row>
    <row r="38398" spans="4:6" x14ac:dyDescent="0.25">
      <c r="D38398">
        <v>38395</v>
      </c>
      <c r="E38398">
        <v>8888.9</v>
      </c>
      <c r="F38398">
        <v>8429.94</v>
      </c>
    </row>
    <row r="38399" spans="4:6" x14ac:dyDescent="0.25">
      <c r="D38399">
        <v>38396</v>
      </c>
      <c r="E38399">
        <v>23.815899999999999</v>
      </c>
      <c r="F38399">
        <v>-112.878</v>
      </c>
    </row>
    <row r="38400" spans="4:6" x14ac:dyDescent="0.25">
      <c r="D38400">
        <v>38397</v>
      </c>
      <c r="E38400">
        <v>0</v>
      </c>
      <c r="F38400">
        <v>-112.878</v>
      </c>
    </row>
    <row r="38401" spans="4:6" x14ac:dyDescent="0.25">
      <c r="D38401">
        <v>38398</v>
      </c>
      <c r="E38401">
        <v>0</v>
      </c>
      <c r="F38401">
        <v>-112.878</v>
      </c>
    </row>
    <row r="38402" spans="4:6" x14ac:dyDescent="0.25">
      <c r="D38402">
        <v>38399</v>
      </c>
      <c r="E38402">
        <v>0</v>
      </c>
      <c r="F38402">
        <v>-112.878</v>
      </c>
    </row>
    <row r="38403" spans="4:6" x14ac:dyDescent="0.25">
      <c r="D38403">
        <v>38400</v>
      </c>
      <c r="E38403">
        <v>0</v>
      </c>
      <c r="F38403">
        <v>-112.878</v>
      </c>
    </row>
    <row r="38404" spans="4:6" x14ac:dyDescent="0.25">
      <c r="D38404">
        <v>38401</v>
      </c>
      <c r="E38404">
        <v>0</v>
      </c>
      <c r="F38404">
        <v>-112.878</v>
      </c>
    </row>
    <row r="38405" spans="4:6" x14ac:dyDescent="0.25">
      <c r="D38405">
        <v>38402</v>
      </c>
      <c r="E38405">
        <v>0</v>
      </c>
      <c r="F38405">
        <v>-112.878</v>
      </c>
    </row>
    <row r="38406" spans="4:6" x14ac:dyDescent="0.25">
      <c r="D38406">
        <v>38403</v>
      </c>
      <c r="E38406">
        <v>0</v>
      </c>
      <c r="F38406">
        <v>-112.878</v>
      </c>
    </row>
    <row r="38407" spans="4:6" x14ac:dyDescent="0.25">
      <c r="D38407">
        <v>38404</v>
      </c>
      <c r="E38407">
        <v>0</v>
      </c>
      <c r="F38407">
        <v>-112.878</v>
      </c>
    </row>
    <row r="38408" spans="4:6" x14ac:dyDescent="0.25">
      <c r="D38408">
        <v>38405</v>
      </c>
      <c r="E38408">
        <v>0</v>
      </c>
      <c r="F38408">
        <v>-112.878</v>
      </c>
    </row>
    <row r="38409" spans="4:6" x14ac:dyDescent="0.25">
      <c r="D38409">
        <v>38406</v>
      </c>
      <c r="E38409">
        <v>306.209</v>
      </c>
      <c r="F38409">
        <v>-21.414000000000001</v>
      </c>
    </row>
    <row r="38410" spans="4:6" x14ac:dyDescent="0.25">
      <c r="D38410">
        <v>38407</v>
      </c>
      <c r="E38410">
        <v>7372.11</v>
      </c>
      <c r="F38410">
        <v>6938.56</v>
      </c>
    </row>
    <row r="38411" spans="4:6" x14ac:dyDescent="0.25">
      <c r="D38411">
        <v>38408</v>
      </c>
      <c r="E38411">
        <v>29382.799999999999</v>
      </c>
      <c r="F38411">
        <v>28313.8</v>
      </c>
    </row>
    <row r="38412" spans="4:6" x14ac:dyDescent="0.25">
      <c r="D38412">
        <v>38409</v>
      </c>
      <c r="E38412">
        <v>20873.400000000001</v>
      </c>
      <c r="F38412">
        <v>20105.5</v>
      </c>
    </row>
    <row r="38413" spans="4:6" x14ac:dyDescent="0.25">
      <c r="D38413">
        <v>38410</v>
      </c>
      <c r="E38413">
        <v>24582.5</v>
      </c>
      <c r="F38413">
        <v>23682.400000000001</v>
      </c>
    </row>
    <row r="38414" spans="4:6" x14ac:dyDescent="0.25">
      <c r="D38414">
        <v>38411</v>
      </c>
      <c r="E38414">
        <v>12812.6</v>
      </c>
      <c r="F38414">
        <v>12267.2</v>
      </c>
    </row>
    <row r="38415" spans="4:6" x14ac:dyDescent="0.25">
      <c r="D38415">
        <v>38412</v>
      </c>
      <c r="E38415">
        <v>43897.2</v>
      </c>
      <c r="F38415">
        <v>42150.3</v>
      </c>
    </row>
    <row r="38416" spans="4:6" x14ac:dyDescent="0.25">
      <c r="D38416">
        <v>38413</v>
      </c>
      <c r="E38416">
        <v>46069.3</v>
      </c>
      <c r="F38416">
        <v>44203</v>
      </c>
    </row>
    <row r="38417" spans="4:6" x14ac:dyDescent="0.25">
      <c r="D38417">
        <v>38414</v>
      </c>
      <c r="E38417">
        <v>25849</v>
      </c>
      <c r="F38417">
        <v>24912.3</v>
      </c>
    </row>
    <row r="38418" spans="4:6" x14ac:dyDescent="0.25">
      <c r="D38418">
        <v>38415</v>
      </c>
      <c r="E38418">
        <v>23654.3</v>
      </c>
      <c r="F38418">
        <v>22795</v>
      </c>
    </row>
    <row r="38419" spans="4:6" x14ac:dyDescent="0.25">
      <c r="D38419">
        <v>38416</v>
      </c>
      <c r="E38419">
        <v>20421.7</v>
      </c>
      <c r="F38419">
        <v>19668.7</v>
      </c>
    </row>
    <row r="38420" spans="4:6" x14ac:dyDescent="0.25">
      <c r="D38420">
        <v>38417</v>
      </c>
      <c r="E38420">
        <v>17220.8</v>
      </c>
      <c r="F38420">
        <v>16557.099999999999</v>
      </c>
    </row>
    <row r="38421" spans="4:6" x14ac:dyDescent="0.25">
      <c r="D38421">
        <v>38418</v>
      </c>
      <c r="E38421">
        <v>11933.5</v>
      </c>
      <c r="F38421">
        <v>11403.6</v>
      </c>
    </row>
    <row r="38422" spans="4:6" x14ac:dyDescent="0.25">
      <c r="D38422">
        <v>38419</v>
      </c>
      <c r="E38422">
        <v>4542.72</v>
      </c>
      <c r="F38422">
        <v>4158.25</v>
      </c>
    </row>
    <row r="38423" spans="4:6" x14ac:dyDescent="0.25">
      <c r="D38423">
        <v>38420</v>
      </c>
      <c r="E38423">
        <v>0</v>
      </c>
      <c r="F38423">
        <v>-112.878</v>
      </c>
    </row>
    <row r="38424" spans="4:6" x14ac:dyDescent="0.25">
      <c r="D38424">
        <v>38421</v>
      </c>
      <c r="E38424">
        <v>0</v>
      </c>
      <c r="F38424">
        <v>-112.878</v>
      </c>
    </row>
    <row r="38425" spans="4:6" x14ac:dyDescent="0.25">
      <c r="D38425">
        <v>38422</v>
      </c>
      <c r="E38425">
        <v>0</v>
      </c>
      <c r="F38425">
        <v>-112.878</v>
      </c>
    </row>
    <row r="38426" spans="4:6" x14ac:dyDescent="0.25">
      <c r="D38426">
        <v>38423</v>
      </c>
      <c r="E38426">
        <v>0</v>
      </c>
      <c r="F38426">
        <v>-112.878</v>
      </c>
    </row>
    <row r="38427" spans="4:6" x14ac:dyDescent="0.25">
      <c r="D38427">
        <v>38424</v>
      </c>
      <c r="E38427">
        <v>0</v>
      </c>
      <c r="F38427">
        <v>-112.878</v>
      </c>
    </row>
    <row r="38428" spans="4:6" x14ac:dyDescent="0.25">
      <c r="D38428">
        <v>38425</v>
      </c>
      <c r="E38428">
        <v>0</v>
      </c>
      <c r="F38428">
        <v>-112.878</v>
      </c>
    </row>
    <row r="38429" spans="4:6" x14ac:dyDescent="0.25">
      <c r="D38429">
        <v>38426</v>
      </c>
      <c r="E38429">
        <v>0</v>
      </c>
      <c r="F38429">
        <v>-112.878</v>
      </c>
    </row>
    <row r="38430" spans="4:6" x14ac:dyDescent="0.25">
      <c r="D38430">
        <v>38427</v>
      </c>
      <c r="E38430">
        <v>0</v>
      </c>
      <c r="F38430">
        <v>-112.878</v>
      </c>
    </row>
    <row r="38431" spans="4:6" x14ac:dyDescent="0.25">
      <c r="D38431">
        <v>38428</v>
      </c>
      <c r="E38431">
        <v>0</v>
      </c>
      <c r="F38431">
        <v>-112.878</v>
      </c>
    </row>
    <row r="38432" spans="4:6" x14ac:dyDescent="0.25">
      <c r="D38432">
        <v>38429</v>
      </c>
      <c r="E38432">
        <v>0</v>
      </c>
      <c r="F38432">
        <v>-112.878</v>
      </c>
    </row>
    <row r="38433" spans="4:6" x14ac:dyDescent="0.25">
      <c r="D38433">
        <v>38430</v>
      </c>
      <c r="E38433">
        <v>0</v>
      </c>
      <c r="F38433">
        <v>-112.878</v>
      </c>
    </row>
    <row r="38434" spans="4:6" x14ac:dyDescent="0.25">
      <c r="D38434">
        <v>38431</v>
      </c>
      <c r="E38434">
        <v>1502.94</v>
      </c>
      <c r="F38434">
        <v>1161.3900000000001</v>
      </c>
    </row>
    <row r="38435" spans="4:6" x14ac:dyDescent="0.25">
      <c r="D38435">
        <v>38432</v>
      </c>
      <c r="E38435">
        <v>3079.43</v>
      </c>
      <c r="F38435">
        <v>2715.96</v>
      </c>
    </row>
    <row r="38436" spans="4:6" x14ac:dyDescent="0.25">
      <c r="D38436">
        <v>38433</v>
      </c>
      <c r="E38436">
        <v>4930.1400000000003</v>
      </c>
      <c r="F38436">
        <v>4538.1400000000003</v>
      </c>
    </row>
    <row r="38437" spans="4:6" x14ac:dyDescent="0.25">
      <c r="D38437">
        <v>38434</v>
      </c>
      <c r="E38437">
        <v>5417.84</v>
      </c>
      <c r="F38437">
        <v>5014.2299999999996</v>
      </c>
    </row>
    <row r="38438" spans="4:6" x14ac:dyDescent="0.25">
      <c r="D38438">
        <v>38435</v>
      </c>
      <c r="E38438">
        <v>7273.45</v>
      </c>
      <c r="F38438">
        <v>6834.19</v>
      </c>
    </row>
    <row r="38439" spans="4:6" x14ac:dyDescent="0.25">
      <c r="D38439">
        <v>38436</v>
      </c>
      <c r="E38439">
        <v>12853.2</v>
      </c>
      <c r="F38439">
        <v>12295.9</v>
      </c>
    </row>
    <row r="38440" spans="4:6" x14ac:dyDescent="0.25">
      <c r="D38440">
        <v>38437</v>
      </c>
      <c r="E38440">
        <v>13431.8</v>
      </c>
      <c r="F38440">
        <v>12861.6</v>
      </c>
    </row>
    <row r="38441" spans="4:6" x14ac:dyDescent="0.25">
      <c r="D38441">
        <v>38438</v>
      </c>
      <c r="E38441">
        <v>29398.6</v>
      </c>
      <c r="F38441">
        <v>28322</v>
      </c>
    </row>
    <row r="38442" spans="4:6" x14ac:dyDescent="0.25">
      <c r="D38442">
        <v>38439</v>
      </c>
      <c r="E38442">
        <v>48894.1</v>
      </c>
      <c r="F38442">
        <v>46865.5</v>
      </c>
    </row>
    <row r="38443" spans="4:6" x14ac:dyDescent="0.25">
      <c r="D38443">
        <v>38440</v>
      </c>
      <c r="E38443">
        <v>34314.300000000003</v>
      </c>
      <c r="F38443">
        <v>33030.800000000003</v>
      </c>
    </row>
    <row r="38444" spans="4:6" x14ac:dyDescent="0.25">
      <c r="D38444">
        <v>38441</v>
      </c>
      <c r="E38444">
        <v>41131.5</v>
      </c>
      <c r="F38444">
        <v>39526.300000000003</v>
      </c>
    </row>
    <row r="38445" spans="4:6" x14ac:dyDescent="0.25">
      <c r="D38445">
        <v>38442</v>
      </c>
      <c r="E38445">
        <v>32925.300000000003</v>
      </c>
      <c r="F38445">
        <v>31701.3</v>
      </c>
    </row>
    <row r="38446" spans="4:6" x14ac:dyDescent="0.25">
      <c r="D38446">
        <v>38443</v>
      </c>
      <c r="E38446">
        <v>22554.799999999999</v>
      </c>
      <c r="F38446">
        <v>21726.3</v>
      </c>
    </row>
    <row r="38447" spans="4:6" x14ac:dyDescent="0.25">
      <c r="D38447">
        <v>38444</v>
      </c>
      <c r="E38447">
        <v>908.04</v>
      </c>
      <c r="F38447">
        <v>573.59199999999998</v>
      </c>
    </row>
    <row r="38448" spans="4:6" x14ac:dyDescent="0.25">
      <c r="D38448">
        <v>38445</v>
      </c>
      <c r="E38448">
        <v>0</v>
      </c>
      <c r="F38448">
        <v>-112.878</v>
      </c>
    </row>
    <row r="38449" spans="4:6" x14ac:dyDescent="0.25">
      <c r="D38449">
        <v>38446</v>
      </c>
      <c r="E38449">
        <v>0</v>
      </c>
      <c r="F38449">
        <v>-112.878</v>
      </c>
    </row>
    <row r="38450" spans="4:6" x14ac:dyDescent="0.25">
      <c r="D38450">
        <v>38447</v>
      </c>
      <c r="E38450">
        <v>0</v>
      </c>
      <c r="F38450">
        <v>-112.878</v>
      </c>
    </row>
    <row r="38451" spans="4:6" x14ac:dyDescent="0.25">
      <c r="D38451">
        <v>38448</v>
      </c>
      <c r="E38451">
        <v>0</v>
      </c>
      <c r="F38451">
        <v>-112.878</v>
      </c>
    </row>
    <row r="38452" spans="4:6" x14ac:dyDescent="0.25">
      <c r="D38452">
        <v>38449</v>
      </c>
      <c r="E38452">
        <v>0</v>
      </c>
      <c r="F38452">
        <v>-112.878</v>
      </c>
    </row>
    <row r="38453" spans="4:6" x14ac:dyDescent="0.25">
      <c r="D38453">
        <v>38450</v>
      </c>
      <c r="E38453">
        <v>0</v>
      </c>
      <c r="F38453">
        <v>-112.878</v>
      </c>
    </row>
    <row r="38454" spans="4:6" x14ac:dyDescent="0.25">
      <c r="D38454">
        <v>38451</v>
      </c>
      <c r="E38454">
        <v>0</v>
      </c>
      <c r="F38454">
        <v>-112.878</v>
      </c>
    </row>
    <row r="38455" spans="4:6" x14ac:dyDescent="0.25">
      <c r="D38455">
        <v>38452</v>
      </c>
      <c r="E38455">
        <v>0</v>
      </c>
      <c r="F38455">
        <v>-112.878</v>
      </c>
    </row>
    <row r="38456" spans="4:6" x14ac:dyDescent="0.25">
      <c r="D38456">
        <v>38453</v>
      </c>
      <c r="E38456">
        <v>0</v>
      </c>
      <c r="F38456">
        <v>-112.878</v>
      </c>
    </row>
    <row r="38457" spans="4:6" x14ac:dyDescent="0.25">
      <c r="D38457">
        <v>38454</v>
      </c>
      <c r="E38457">
        <v>1782.03</v>
      </c>
      <c r="F38457">
        <v>1433.2</v>
      </c>
    </row>
    <row r="38458" spans="4:6" x14ac:dyDescent="0.25">
      <c r="D38458">
        <v>38455</v>
      </c>
      <c r="E38458">
        <v>17158.099999999999</v>
      </c>
      <c r="F38458">
        <v>16487.8</v>
      </c>
    </row>
    <row r="38459" spans="4:6" x14ac:dyDescent="0.25">
      <c r="D38459">
        <v>38456</v>
      </c>
      <c r="E38459">
        <v>8130.72</v>
      </c>
      <c r="F38459">
        <v>7675.54</v>
      </c>
    </row>
    <row r="38460" spans="4:6" x14ac:dyDescent="0.25">
      <c r="D38460">
        <v>38457</v>
      </c>
      <c r="E38460">
        <v>43912.2</v>
      </c>
      <c r="F38460">
        <v>42163.9</v>
      </c>
    </row>
    <row r="38461" spans="4:6" x14ac:dyDescent="0.25">
      <c r="D38461">
        <v>38458</v>
      </c>
      <c r="E38461">
        <v>48606.2</v>
      </c>
      <c r="F38461">
        <v>46592.5</v>
      </c>
    </row>
    <row r="38462" spans="4:6" x14ac:dyDescent="0.25">
      <c r="D38462">
        <v>38459</v>
      </c>
      <c r="E38462">
        <v>7535.49</v>
      </c>
      <c r="F38462">
        <v>7095.26</v>
      </c>
    </row>
    <row r="38463" spans="4:6" x14ac:dyDescent="0.25">
      <c r="D38463">
        <v>38460</v>
      </c>
      <c r="E38463">
        <v>18085.8</v>
      </c>
      <c r="F38463">
        <v>17398.099999999999</v>
      </c>
    </row>
    <row r="38464" spans="4:6" x14ac:dyDescent="0.25">
      <c r="D38464">
        <v>38461</v>
      </c>
      <c r="E38464">
        <v>8203.1200000000008</v>
      </c>
      <c r="F38464">
        <v>7749.57</v>
      </c>
    </row>
    <row r="38465" spans="4:6" x14ac:dyDescent="0.25">
      <c r="D38465">
        <v>38462</v>
      </c>
      <c r="E38465">
        <v>11761</v>
      </c>
      <c r="F38465">
        <v>11229.2</v>
      </c>
    </row>
    <row r="38466" spans="4:6" x14ac:dyDescent="0.25">
      <c r="D38466">
        <v>38463</v>
      </c>
      <c r="E38466">
        <v>49958.5</v>
      </c>
      <c r="F38466">
        <v>47866.8</v>
      </c>
    </row>
    <row r="38467" spans="4:6" x14ac:dyDescent="0.25">
      <c r="D38467">
        <v>38464</v>
      </c>
      <c r="E38467">
        <v>48208.3</v>
      </c>
      <c r="F38467">
        <v>46218.3</v>
      </c>
    </row>
    <row r="38468" spans="4:6" x14ac:dyDescent="0.25">
      <c r="D38468">
        <v>38465</v>
      </c>
      <c r="E38468">
        <v>47694.400000000001</v>
      </c>
      <c r="F38468">
        <v>45729.8</v>
      </c>
    </row>
    <row r="38469" spans="4:6" x14ac:dyDescent="0.25">
      <c r="D38469">
        <v>38466</v>
      </c>
      <c r="E38469">
        <v>37072.400000000001</v>
      </c>
      <c r="F38469">
        <v>35670.400000000001</v>
      </c>
    </row>
    <row r="38470" spans="4:6" x14ac:dyDescent="0.25">
      <c r="D38470">
        <v>38467</v>
      </c>
      <c r="E38470">
        <v>20400.5</v>
      </c>
      <c r="F38470">
        <v>19648.8</v>
      </c>
    </row>
    <row r="38471" spans="4:6" x14ac:dyDescent="0.25">
      <c r="D38471">
        <v>38468</v>
      </c>
      <c r="E38471">
        <v>0</v>
      </c>
      <c r="F38471">
        <v>-112.878</v>
      </c>
    </row>
    <row r="38472" spans="4:6" x14ac:dyDescent="0.25">
      <c r="D38472">
        <v>38469</v>
      </c>
      <c r="E38472">
        <v>0</v>
      </c>
      <c r="F38472">
        <v>-112.878</v>
      </c>
    </row>
    <row r="38473" spans="4:6" x14ac:dyDescent="0.25">
      <c r="D38473">
        <v>38470</v>
      </c>
      <c r="E38473">
        <v>0</v>
      </c>
      <c r="F38473">
        <v>-112.878</v>
      </c>
    </row>
    <row r="38474" spans="4:6" x14ac:dyDescent="0.25">
      <c r="D38474">
        <v>38471</v>
      </c>
      <c r="E38474">
        <v>0</v>
      </c>
      <c r="F38474">
        <v>-112.878</v>
      </c>
    </row>
    <row r="38475" spans="4:6" x14ac:dyDescent="0.25">
      <c r="D38475">
        <v>38472</v>
      </c>
      <c r="E38475">
        <v>0</v>
      </c>
      <c r="F38475">
        <v>-112.878</v>
      </c>
    </row>
    <row r="38476" spans="4:6" x14ac:dyDescent="0.25">
      <c r="D38476">
        <v>38473</v>
      </c>
      <c r="E38476">
        <v>0</v>
      </c>
      <c r="F38476">
        <v>-112.878</v>
      </c>
    </row>
    <row r="38477" spans="4:6" x14ac:dyDescent="0.25">
      <c r="D38477">
        <v>38474</v>
      </c>
      <c r="E38477">
        <v>0</v>
      </c>
      <c r="F38477">
        <v>-112.878</v>
      </c>
    </row>
    <row r="38478" spans="4:6" x14ac:dyDescent="0.25">
      <c r="D38478">
        <v>38475</v>
      </c>
      <c r="E38478">
        <v>0</v>
      </c>
      <c r="F38478">
        <v>-112.878</v>
      </c>
    </row>
    <row r="38479" spans="4:6" x14ac:dyDescent="0.25">
      <c r="D38479">
        <v>38476</v>
      </c>
      <c r="E38479">
        <v>0</v>
      </c>
      <c r="F38479">
        <v>-112.878</v>
      </c>
    </row>
    <row r="38480" spans="4:6" x14ac:dyDescent="0.25">
      <c r="D38480">
        <v>38477</v>
      </c>
      <c r="E38480">
        <v>0</v>
      </c>
      <c r="F38480">
        <v>-112.878</v>
      </c>
    </row>
    <row r="38481" spans="4:6" x14ac:dyDescent="0.25">
      <c r="D38481">
        <v>38478</v>
      </c>
      <c r="E38481">
        <v>0</v>
      </c>
      <c r="F38481">
        <v>-112.878</v>
      </c>
    </row>
    <row r="38482" spans="4:6" x14ac:dyDescent="0.25">
      <c r="D38482">
        <v>38479</v>
      </c>
      <c r="E38482">
        <v>1501.06</v>
      </c>
      <c r="F38482">
        <v>1158.78</v>
      </c>
    </row>
    <row r="38483" spans="4:6" x14ac:dyDescent="0.25">
      <c r="D38483">
        <v>38480</v>
      </c>
      <c r="E38483">
        <v>3840.55</v>
      </c>
      <c r="F38483">
        <v>3461.62</v>
      </c>
    </row>
    <row r="38484" spans="4:6" x14ac:dyDescent="0.25">
      <c r="D38484">
        <v>38481</v>
      </c>
      <c r="E38484">
        <v>5053.32</v>
      </c>
      <c r="F38484">
        <v>4654.34</v>
      </c>
    </row>
    <row r="38485" spans="4:6" x14ac:dyDescent="0.25">
      <c r="D38485">
        <v>38482</v>
      </c>
      <c r="E38485">
        <v>6949.84</v>
      </c>
      <c r="F38485">
        <v>6519.95</v>
      </c>
    </row>
    <row r="38486" spans="4:6" x14ac:dyDescent="0.25">
      <c r="D38486">
        <v>38483</v>
      </c>
      <c r="E38486">
        <v>7519</v>
      </c>
      <c r="F38486">
        <v>7078.25</v>
      </c>
    </row>
    <row r="38487" spans="4:6" x14ac:dyDescent="0.25">
      <c r="D38487">
        <v>38484</v>
      </c>
      <c r="E38487">
        <v>14012.2</v>
      </c>
      <c r="F38487">
        <v>13429.9</v>
      </c>
    </row>
    <row r="38488" spans="4:6" x14ac:dyDescent="0.25">
      <c r="D38488">
        <v>38485</v>
      </c>
      <c r="E38488">
        <v>18080</v>
      </c>
      <c r="F38488">
        <v>17387.900000000001</v>
      </c>
    </row>
    <row r="38489" spans="4:6" x14ac:dyDescent="0.25">
      <c r="D38489">
        <v>38486</v>
      </c>
      <c r="E38489">
        <v>9675.02</v>
      </c>
      <c r="F38489">
        <v>9189.7000000000007</v>
      </c>
    </row>
    <row r="38490" spans="4:6" x14ac:dyDescent="0.25">
      <c r="D38490">
        <v>38487</v>
      </c>
      <c r="E38490">
        <v>15289.1</v>
      </c>
      <c r="F38490">
        <v>14673</v>
      </c>
    </row>
    <row r="38491" spans="4:6" x14ac:dyDescent="0.25">
      <c r="D38491">
        <v>38488</v>
      </c>
      <c r="E38491">
        <v>11531.7</v>
      </c>
      <c r="F38491">
        <v>11006.8</v>
      </c>
    </row>
    <row r="38492" spans="4:6" x14ac:dyDescent="0.25">
      <c r="D38492">
        <v>38489</v>
      </c>
      <c r="E38492">
        <v>5435.42</v>
      </c>
      <c r="F38492">
        <v>5032.6400000000003</v>
      </c>
    </row>
    <row r="38493" spans="4:6" x14ac:dyDescent="0.25">
      <c r="D38493">
        <v>38490</v>
      </c>
      <c r="E38493">
        <v>7140.95</v>
      </c>
      <c r="F38493">
        <v>6707.61</v>
      </c>
    </row>
    <row r="38494" spans="4:6" x14ac:dyDescent="0.25">
      <c r="D38494">
        <v>38491</v>
      </c>
      <c r="E38494">
        <v>1718.22</v>
      </c>
      <c r="F38494">
        <v>1373.28</v>
      </c>
    </row>
    <row r="38495" spans="4:6" x14ac:dyDescent="0.25">
      <c r="D38495">
        <v>38492</v>
      </c>
      <c r="E38495">
        <v>1074.0999999999999</v>
      </c>
      <c r="F38495">
        <v>737.702</v>
      </c>
    </row>
    <row r="38496" spans="4:6" x14ac:dyDescent="0.25">
      <c r="D38496">
        <v>38493</v>
      </c>
      <c r="E38496">
        <v>0</v>
      </c>
      <c r="F38496">
        <v>-112.878</v>
      </c>
    </row>
    <row r="38497" spans="4:6" x14ac:dyDescent="0.25">
      <c r="D38497">
        <v>38494</v>
      </c>
      <c r="E38497">
        <v>0</v>
      </c>
      <c r="F38497">
        <v>-112.878</v>
      </c>
    </row>
    <row r="38498" spans="4:6" x14ac:dyDescent="0.25">
      <c r="D38498">
        <v>38495</v>
      </c>
      <c r="E38498">
        <v>0</v>
      </c>
      <c r="F38498">
        <v>-112.878</v>
      </c>
    </row>
    <row r="38499" spans="4:6" x14ac:dyDescent="0.25">
      <c r="D38499">
        <v>38496</v>
      </c>
      <c r="E38499">
        <v>0</v>
      </c>
      <c r="F38499">
        <v>-112.878</v>
      </c>
    </row>
    <row r="38500" spans="4:6" x14ac:dyDescent="0.25">
      <c r="D38500">
        <v>38497</v>
      </c>
      <c r="E38500">
        <v>0</v>
      </c>
      <c r="F38500">
        <v>-112.878</v>
      </c>
    </row>
    <row r="38501" spans="4:6" x14ac:dyDescent="0.25">
      <c r="D38501">
        <v>38498</v>
      </c>
      <c r="E38501">
        <v>0</v>
      </c>
      <c r="F38501">
        <v>-112.878</v>
      </c>
    </row>
    <row r="38502" spans="4:6" x14ac:dyDescent="0.25">
      <c r="D38502">
        <v>38499</v>
      </c>
      <c r="E38502">
        <v>0</v>
      </c>
      <c r="F38502">
        <v>-112.878</v>
      </c>
    </row>
    <row r="38503" spans="4:6" x14ac:dyDescent="0.25">
      <c r="D38503">
        <v>38500</v>
      </c>
      <c r="E38503">
        <v>0</v>
      </c>
      <c r="F38503">
        <v>-112.878</v>
      </c>
    </row>
    <row r="38504" spans="4:6" x14ac:dyDescent="0.25">
      <c r="D38504">
        <v>38501</v>
      </c>
      <c r="E38504">
        <v>0</v>
      </c>
      <c r="F38504">
        <v>-112.878</v>
      </c>
    </row>
    <row r="38505" spans="4:6" x14ac:dyDescent="0.25">
      <c r="D38505">
        <v>38502</v>
      </c>
      <c r="E38505">
        <v>983.62699999999995</v>
      </c>
      <c r="F38505">
        <v>648.29600000000005</v>
      </c>
    </row>
    <row r="38506" spans="4:6" x14ac:dyDescent="0.25">
      <c r="D38506">
        <v>38503</v>
      </c>
      <c r="E38506">
        <v>10780</v>
      </c>
      <c r="F38506">
        <v>10269.6</v>
      </c>
    </row>
    <row r="38507" spans="4:6" x14ac:dyDescent="0.25">
      <c r="D38507">
        <v>38504</v>
      </c>
      <c r="E38507">
        <v>13422.8</v>
      </c>
      <c r="F38507">
        <v>12856</v>
      </c>
    </row>
    <row r="38508" spans="4:6" x14ac:dyDescent="0.25">
      <c r="D38508">
        <v>38505</v>
      </c>
      <c r="E38508">
        <v>19503.3</v>
      </c>
      <c r="F38508">
        <v>18768.599999999999</v>
      </c>
    </row>
    <row r="38509" spans="4:6" x14ac:dyDescent="0.25">
      <c r="D38509">
        <v>38506</v>
      </c>
      <c r="E38509">
        <v>40252.699999999997</v>
      </c>
      <c r="F38509">
        <v>38688.300000000003</v>
      </c>
    </row>
    <row r="38510" spans="4:6" x14ac:dyDescent="0.25">
      <c r="D38510">
        <v>38507</v>
      </c>
      <c r="E38510">
        <v>44886.400000000001</v>
      </c>
      <c r="F38510">
        <v>43078.3</v>
      </c>
    </row>
    <row r="38511" spans="4:6" x14ac:dyDescent="0.25">
      <c r="D38511">
        <v>38508</v>
      </c>
      <c r="E38511">
        <v>43410.6</v>
      </c>
      <c r="F38511">
        <v>41689.800000000003</v>
      </c>
    </row>
    <row r="38512" spans="4:6" x14ac:dyDescent="0.25">
      <c r="D38512">
        <v>38509</v>
      </c>
      <c r="E38512">
        <v>41288.699999999997</v>
      </c>
      <c r="F38512">
        <v>39673.300000000003</v>
      </c>
    </row>
    <row r="38513" spans="4:6" x14ac:dyDescent="0.25">
      <c r="D38513">
        <v>38510</v>
      </c>
      <c r="E38513">
        <v>51125</v>
      </c>
      <c r="F38513">
        <v>48962.8</v>
      </c>
    </row>
    <row r="38514" spans="4:6" x14ac:dyDescent="0.25">
      <c r="D38514">
        <v>38511</v>
      </c>
      <c r="E38514">
        <v>38933.5</v>
      </c>
      <c r="F38514">
        <v>37442.300000000003</v>
      </c>
    </row>
    <row r="38515" spans="4:6" x14ac:dyDescent="0.25">
      <c r="D38515">
        <v>38512</v>
      </c>
      <c r="E38515">
        <v>47543.6</v>
      </c>
      <c r="F38515">
        <v>45593.599999999999</v>
      </c>
    </row>
    <row r="38516" spans="4:6" x14ac:dyDescent="0.25">
      <c r="D38516">
        <v>38513</v>
      </c>
      <c r="E38516">
        <v>46382.7</v>
      </c>
      <c r="F38516">
        <v>44498.7</v>
      </c>
    </row>
    <row r="38517" spans="4:6" x14ac:dyDescent="0.25">
      <c r="D38517">
        <v>38514</v>
      </c>
      <c r="E38517">
        <v>37499.4</v>
      </c>
      <c r="F38517">
        <v>36077.599999999999</v>
      </c>
    </row>
    <row r="38518" spans="4:6" x14ac:dyDescent="0.25">
      <c r="D38518">
        <v>38515</v>
      </c>
      <c r="E38518">
        <v>21597</v>
      </c>
      <c r="F38518">
        <v>20800.8</v>
      </c>
    </row>
    <row r="38519" spans="4:6" x14ac:dyDescent="0.25">
      <c r="D38519">
        <v>38516</v>
      </c>
      <c r="E38519">
        <v>1753.77</v>
      </c>
      <c r="F38519">
        <v>1409.13</v>
      </c>
    </row>
    <row r="38520" spans="4:6" x14ac:dyDescent="0.25">
      <c r="D38520">
        <v>38517</v>
      </c>
      <c r="E38520">
        <v>0</v>
      </c>
      <c r="F38520">
        <v>-112.878</v>
      </c>
    </row>
    <row r="38521" spans="4:6" x14ac:dyDescent="0.25">
      <c r="D38521">
        <v>38518</v>
      </c>
      <c r="E38521">
        <v>0</v>
      </c>
      <c r="F38521">
        <v>-112.878</v>
      </c>
    </row>
    <row r="38522" spans="4:6" x14ac:dyDescent="0.25">
      <c r="D38522">
        <v>38519</v>
      </c>
      <c r="E38522">
        <v>0</v>
      </c>
      <c r="F38522">
        <v>-112.878</v>
      </c>
    </row>
    <row r="38523" spans="4:6" x14ac:dyDescent="0.25">
      <c r="D38523">
        <v>38520</v>
      </c>
      <c r="E38523">
        <v>0</v>
      </c>
      <c r="F38523">
        <v>-112.878</v>
      </c>
    </row>
    <row r="38524" spans="4:6" x14ac:dyDescent="0.25">
      <c r="D38524">
        <v>38521</v>
      </c>
      <c r="E38524">
        <v>0</v>
      </c>
      <c r="F38524">
        <v>-112.878</v>
      </c>
    </row>
    <row r="38525" spans="4:6" x14ac:dyDescent="0.25">
      <c r="D38525">
        <v>38522</v>
      </c>
      <c r="E38525">
        <v>0</v>
      </c>
      <c r="F38525">
        <v>-112.878</v>
      </c>
    </row>
    <row r="38526" spans="4:6" x14ac:dyDescent="0.25">
      <c r="D38526">
        <v>38523</v>
      </c>
      <c r="E38526">
        <v>0</v>
      </c>
      <c r="F38526">
        <v>-112.878</v>
      </c>
    </row>
    <row r="38527" spans="4:6" x14ac:dyDescent="0.25">
      <c r="D38527">
        <v>38524</v>
      </c>
      <c r="E38527">
        <v>0</v>
      </c>
      <c r="F38527">
        <v>-112.878</v>
      </c>
    </row>
    <row r="38528" spans="4:6" x14ac:dyDescent="0.25">
      <c r="D38528">
        <v>38525</v>
      </c>
      <c r="E38528">
        <v>0</v>
      </c>
      <c r="F38528">
        <v>-112.878</v>
      </c>
    </row>
    <row r="38529" spans="4:6" x14ac:dyDescent="0.25">
      <c r="D38529">
        <v>38526</v>
      </c>
      <c r="E38529">
        <v>2554.9699999999998</v>
      </c>
      <c r="F38529">
        <v>2195.2800000000002</v>
      </c>
    </row>
    <row r="38530" spans="4:6" x14ac:dyDescent="0.25">
      <c r="D38530">
        <v>38527</v>
      </c>
      <c r="E38530">
        <v>21016.2</v>
      </c>
      <c r="F38530">
        <v>20234.099999999999</v>
      </c>
    </row>
    <row r="38531" spans="4:6" x14ac:dyDescent="0.25">
      <c r="D38531">
        <v>38528</v>
      </c>
      <c r="E38531">
        <v>36879.9</v>
      </c>
      <c r="F38531">
        <v>35484.400000000001</v>
      </c>
    </row>
    <row r="38532" spans="4:6" x14ac:dyDescent="0.25">
      <c r="D38532">
        <v>38529</v>
      </c>
      <c r="E38532">
        <v>46347.199999999997</v>
      </c>
      <c r="F38532">
        <v>44465.2</v>
      </c>
    </row>
    <row r="38533" spans="4:6" x14ac:dyDescent="0.25">
      <c r="D38533">
        <v>38530</v>
      </c>
      <c r="E38533">
        <v>51604</v>
      </c>
      <c r="F38533">
        <v>49411.7</v>
      </c>
    </row>
    <row r="38534" spans="4:6" x14ac:dyDescent="0.25">
      <c r="D38534">
        <v>38531</v>
      </c>
      <c r="E38534">
        <v>50134.5</v>
      </c>
      <c r="F38534">
        <v>48032.3</v>
      </c>
    </row>
    <row r="38535" spans="4:6" x14ac:dyDescent="0.25">
      <c r="D38535">
        <v>38532</v>
      </c>
      <c r="E38535">
        <v>22807.4</v>
      </c>
      <c r="F38535">
        <v>21978.1</v>
      </c>
    </row>
    <row r="38536" spans="4:6" x14ac:dyDescent="0.25">
      <c r="D38536">
        <v>38533</v>
      </c>
      <c r="E38536">
        <v>26131.3</v>
      </c>
      <c r="F38536">
        <v>25181.9</v>
      </c>
    </row>
    <row r="38537" spans="4:6" x14ac:dyDescent="0.25">
      <c r="D38537">
        <v>38534</v>
      </c>
      <c r="E38537">
        <v>30079.200000000001</v>
      </c>
      <c r="F38537">
        <v>28984.3</v>
      </c>
    </row>
    <row r="38538" spans="4:6" x14ac:dyDescent="0.25">
      <c r="D38538">
        <v>38535</v>
      </c>
      <c r="E38538">
        <v>48419.1</v>
      </c>
      <c r="F38538">
        <v>46418.3</v>
      </c>
    </row>
    <row r="38539" spans="4:6" x14ac:dyDescent="0.25">
      <c r="D38539">
        <v>38536</v>
      </c>
      <c r="E38539">
        <v>48096.1</v>
      </c>
      <c r="F38539">
        <v>46114.1</v>
      </c>
    </row>
    <row r="38540" spans="4:6" x14ac:dyDescent="0.25">
      <c r="D38540">
        <v>38537</v>
      </c>
      <c r="E38540">
        <v>14816.5</v>
      </c>
      <c r="F38540">
        <v>14220.9</v>
      </c>
    </row>
    <row r="38541" spans="4:6" x14ac:dyDescent="0.25">
      <c r="D38541">
        <v>38538</v>
      </c>
      <c r="E38541">
        <v>21946.799999999999</v>
      </c>
      <c r="F38541">
        <v>21148.3</v>
      </c>
    </row>
    <row r="38542" spans="4:6" x14ac:dyDescent="0.25">
      <c r="D38542">
        <v>38539</v>
      </c>
      <c r="E38542">
        <v>21374.400000000001</v>
      </c>
      <c r="F38542">
        <v>20588.099999999999</v>
      </c>
    </row>
    <row r="38543" spans="4:6" x14ac:dyDescent="0.25">
      <c r="D38543">
        <v>38540</v>
      </c>
      <c r="E38543">
        <v>2350.4299999999998</v>
      </c>
      <c r="F38543">
        <v>1998.16</v>
      </c>
    </row>
    <row r="38544" spans="4:6" x14ac:dyDescent="0.25">
      <c r="D38544">
        <v>38541</v>
      </c>
      <c r="E38544">
        <v>0</v>
      </c>
      <c r="F38544">
        <v>-112.878</v>
      </c>
    </row>
    <row r="38545" spans="4:6" x14ac:dyDescent="0.25">
      <c r="D38545">
        <v>38542</v>
      </c>
      <c r="E38545">
        <v>0</v>
      </c>
      <c r="F38545">
        <v>-112.878</v>
      </c>
    </row>
    <row r="38546" spans="4:6" x14ac:dyDescent="0.25">
      <c r="D38546">
        <v>38543</v>
      </c>
      <c r="E38546">
        <v>0</v>
      </c>
      <c r="F38546">
        <v>-112.878</v>
      </c>
    </row>
    <row r="38547" spans="4:6" x14ac:dyDescent="0.25">
      <c r="D38547">
        <v>38544</v>
      </c>
      <c r="E38547">
        <v>0</v>
      </c>
      <c r="F38547">
        <v>-112.878</v>
      </c>
    </row>
    <row r="38548" spans="4:6" x14ac:dyDescent="0.25">
      <c r="D38548">
        <v>38545</v>
      </c>
      <c r="E38548">
        <v>0</v>
      </c>
      <c r="F38548">
        <v>-112.878</v>
      </c>
    </row>
    <row r="38549" spans="4:6" x14ac:dyDescent="0.25">
      <c r="D38549">
        <v>38546</v>
      </c>
      <c r="E38549">
        <v>0</v>
      </c>
      <c r="F38549">
        <v>-112.878</v>
      </c>
    </row>
    <row r="38550" spans="4:6" x14ac:dyDescent="0.25">
      <c r="D38550">
        <v>38547</v>
      </c>
      <c r="E38550">
        <v>0</v>
      </c>
      <c r="F38550">
        <v>-112.878</v>
      </c>
    </row>
    <row r="38551" spans="4:6" x14ac:dyDescent="0.25">
      <c r="D38551">
        <v>38548</v>
      </c>
      <c r="E38551">
        <v>0</v>
      </c>
      <c r="F38551">
        <v>-112.878</v>
      </c>
    </row>
    <row r="38552" spans="4:6" x14ac:dyDescent="0.25">
      <c r="D38552">
        <v>38549</v>
      </c>
      <c r="E38552">
        <v>0</v>
      </c>
      <c r="F38552">
        <v>-112.878</v>
      </c>
    </row>
    <row r="38553" spans="4:6" x14ac:dyDescent="0.25">
      <c r="D38553">
        <v>38550</v>
      </c>
      <c r="E38553">
        <v>0</v>
      </c>
      <c r="F38553">
        <v>-112.878</v>
      </c>
    </row>
    <row r="38554" spans="4:6" x14ac:dyDescent="0.25">
      <c r="D38554">
        <v>38551</v>
      </c>
      <c r="E38554">
        <v>1092.69</v>
      </c>
      <c r="F38554">
        <v>756.07399999999996</v>
      </c>
    </row>
    <row r="38555" spans="4:6" x14ac:dyDescent="0.25">
      <c r="D38555">
        <v>38552</v>
      </c>
      <c r="E38555">
        <v>2485.73</v>
      </c>
      <c r="F38555">
        <v>2128.7800000000002</v>
      </c>
    </row>
    <row r="38556" spans="4:6" x14ac:dyDescent="0.25">
      <c r="D38556">
        <v>38553</v>
      </c>
      <c r="E38556">
        <v>8494.07</v>
      </c>
      <c r="F38556">
        <v>8033.26</v>
      </c>
    </row>
    <row r="38557" spans="4:6" x14ac:dyDescent="0.25">
      <c r="D38557">
        <v>38554</v>
      </c>
      <c r="E38557">
        <v>44106.3</v>
      </c>
      <c r="F38557">
        <v>42348.1</v>
      </c>
    </row>
    <row r="38558" spans="4:6" x14ac:dyDescent="0.25">
      <c r="D38558">
        <v>38555</v>
      </c>
      <c r="E38558">
        <v>16689.2</v>
      </c>
      <c r="F38558">
        <v>16038.6</v>
      </c>
    </row>
    <row r="38559" spans="4:6" x14ac:dyDescent="0.25">
      <c r="D38559">
        <v>38556</v>
      </c>
      <c r="E38559">
        <v>49934.5</v>
      </c>
      <c r="F38559">
        <v>47844.2</v>
      </c>
    </row>
    <row r="38560" spans="4:6" x14ac:dyDescent="0.25">
      <c r="D38560">
        <v>38557</v>
      </c>
      <c r="E38560">
        <v>34069.1</v>
      </c>
      <c r="F38560">
        <v>32797.199999999997</v>
      </c>
    </row>
    <row r="38561" spans="4:6" x14ac:dyDescent="0.25">
      <c r="D38561">
        <v>38558</v>
      </c>
      <c r="E38561">
        <v>45289.3</v>
      </c>
      <c r="F38561">
        <v>43466.3</v>
      </c>
    </row>
    <row r="38562" spans="4:6" x14ac:dyDescent="0.25">
      <c r="D38562">
        <v>38559</v>
      </c>
      <c r="E38562">
        <v>7316.56</v>
      </c>
      <c r="F38562">
        <v>6880.95</v>
      </c>
    </row>
    <row r="38563" spans="4:6" x14ac:dyDescent="0.25">
      <c r="D38563">
        <v>38560</v>
      </c>
      <c r="E38563">
        <v>12707.8</v>
      </c>
      <c r="F38563">
        <v>12163.7</v>
      </c>
    </row>
    <row r="38564" spans="4:6" x14ac:dyDescent="0.25">
      <c r="D38564">
        <v>38561</v>
      </c>
      <c r="E38564">
        <v>9973.99</v>
      </c>
      <c r="F38564">
        <v>9485.93</v>
      </c>
    </row>
    <row r="38565" spans="4:6" x14ac:dyDescent="0.25">
      <c r="D38565">
        <v>38562</v>
      </c>
      <c r="E38565">
        <v>3156.56</v>
      </c>
      <c r="F38565">
        <v>2792.52</v>
      </c>
    </row>
    <row r="38566" spans="4:6" x14ac:dyDescent="0.25">
      <c r="D38566">
        <v>38563</v>
      </c>
      <c r="E38566">
        <v>5994.79</v>
      </c>
      <c r="F38566">
        <v>5583.43</v>
      </c>
    </row>
    <row r="38567" spans="4:6" x14ac:dyDescent="0.25">
      <c r="D38567">
        <v>38564</v>
      </c>
      <c r="E38567">
        <v>135.251</v>
      </c>
      <c r="F38567">
        <v>-112.878</v>
      </c>
    </row>
    <row r="38568" spans="4:6" x14ac:dyDescent="0.25">
      <c r="D38568">
        <v>38565</v>
      </c>
      <c r="E38568">
        <v>0</v>
      </c>
      <c r="F38568">
        <v>-112.878</v>
      </c>
    </row>
    <row r="38569" spans="4:6" x14ac:dyDescent="0.25">
      <c r="D38569">
        <v>38566</v>
      </c>
      <c r="E38569">
        <v>0</v>
      </c>
      <c r="F38569">
        <v>-112.878</v>
      </c>
    </row>
    <row r="38570" spans="4:6" x14ac:dyDescent="0.25">
      <c r="D38570">
        <v>38567</v>
      </c>
      <c r="E38570">
        <v>0</v>
      </c>
      <c r="F38570">
        <v>-112.878</v>
      </c>
    </row>
    <row r="38571" spans="4:6" x14ac:dyDescent="0.25">
      <c r="D38571">
        <v>38568</v>
      </c>
      <c r="E38571">
        <v>0</v>
      </c>
      <c r="F38571">
        <v>-112.878</v>
      </c>
    </row>
    <row r="38572" spans="4:6" x14ac:dyDescent="0.25">
      <c r="D38572">
        <v>38569</v>
      </c>
      <c r="E38572">
        <v>0</v>
      </c>
      <c r="F38572">
        <v>-112.878</v>
      </c>
    </row>
    <row r="38573" spans="4:6" x14ac:dyDescent="0.25">
      <c r="D38573">
        <v>38570</v>
      </c>
      <c r="E38573">
        <v>0</v>
      </c>
      <c r="F38573">
        <v>-112.878</v>
      </c>
    </row>
    <row r="38574" spans="4:6" x14ac:dyDescent="0.25">
      <c r="D38574">
        <v>38571</v>
      </c>
      <c r="E38574">
        <v>0</v>
      </c>
      <c r="F38574">
        <v>-112.878</v>
      </c>
    </row>
    <row r="38575" spans="4:6" x14ac:dyDescent="0.25">
      <c r="D38575">
        <v>38572</v>
      </c>
      <c r="E38575">
        <v>0</v>
      </c>
      <c r="F38575">
        <v>-112.878</v>
      </c>
    </row>
    <row r="38576" spans="4:6" x14ac:dyDescent="0.25">
      <c r="D38576">
        <v>38573</v>
      </c>
      <c r="E38576">
        <v>0</v>
      </c>
      <c r="F38576">
        <v>-112.878</v>
      </c>
    </row>
    <row r="38577" spans="4:6" x14ac:dyDescent="0.25">
      <c r="D38577">
        <v>38574</v>
      </c>
      <c r="E38577">
        <v>957.947</v>
      </c>
      <c r="F38577">
        <v>622.91700000000003</v>
      </c>
    </row>
    <row r="38578" spans="4:6" x14ac:dyDescent="0.25">
      <c r="D38578">
        <v>38575</v>
      </c>
      <c r="E38578">
        <v>9113.2099999999991</v>
      </c>
      <c r="F38578">
        <v>8643.1</v>
      </c>
    </row>
    <row r="38579" spans="4:6" x14ac:dyDescent="0.25">
      <c r="D38579">
        <v>38576</v>
      </c>
      <c r="E38579">
        <v>10116.1</v>
      </c>
      <c r="F38579">
        <v>9626.07</v>
      </c>
    </row>
    <row r="38580" spans="4:6" x14ac:dyDescent="0.25">
      <c r="D38580">
        <v>38577</v>
      </c>
      <c r="E38580">
        <v>21680.9</v>
      </c>
      <c r="F38580">
        <v>20890</v>
      </c>
    </row>
    <row r="38581" spans="4:6" x14ac:dyDescent="0.25">
      <c r="D38581">
        <v>38578</v>
      </c>
      <c r="E38581">
        <v>26939</v>
      </c>
      <c r="F38581">
        <v>25966.3</v>
      </c>
    </row>
    <row r="38582" spans="4:6" x14ac:dyDescent="0.25">
      <c r="D38582">
        <v>38579</v>
      </c>
      <c r="E38582">
        <v>38114.199999999997</v>
      </c>
      <c r="F38582">
        <v>36662.800000000003</v>
      </c>
    </row>
    <row r="38583" spans="4:6" x14ac:dyDescent="0.25">
      <c r="D38583">
        <v>38580</v>
      </c>
      <c r="E38583">
        <v>33169.699999999997</v>
      </c>
      <c r="F38583">
        <v>31941.599999999999</v>
      </c>
    </row>
    <row r="38584" spans="4:6" x14ac:dyDescent="0.25">
      <c r="D38584">
        <v>38581</v>
      </c>
      <c r="E38584">
        <v>46827</v>
      </c>
      <c r="F38584">
        <v>44917.9</v>
      </c>
    </row>
    <row r="38585" spans="4:6" x14ac:dyDescent="0.25">
      <c r="D38585">
        <v>38582</v>
      </c>
      <c r="E38585">
        <v>37537.800000000003</v>
      </c>
      <c r="F38585">
        <v>36113.9</v>
      </c>
    </row>
    <row r="38586" spans="4:6" x14ac:dyDescent="0.25">
      <c r="D38586">
        <v>38583</v>
      </c>
      <c r="E38586">
        <v>32354.3</v>
      </c>
      <c r="F38586">
        <v>31164.9</v>
      </c>
    </row>
    <row r="38587" spans="4:6" x14ac:dyDescent="0.25">
      <c r="D38587">
        <v>38584</v>
      </c>
      <c r="E38587">
        <v>26125.200000000001</v>
      </c>
      <c r="F38587">
        <v>25182.5</v>
      </c>
    </row>
    <row r="38588" spans="4:6" x14ac:dyDescent="0.25">
      <c r="D38588">
        <v>38585</v>
      </c>
      <c r="E38588">
        <v>23158</v>
      </c>
      <c r="F38588">
        <v>22319.5</v>
      </c>
    </row>
    <row r="38589" spans="4:6" x14ac:dyDescent="0.25">
      <c r="D38589">
        <v>38586</v>
      </c>
      <c r="E38589">
        <v>21067.4</v>
      </c>
      <c r="F38589">
        <v>20293.900000000001</v>
      </c>
    </row>
    <row r="38590" spans="4:6" x14ac:dyDescent="0.25">
      <c r="D38590">
        <v>38587</v>
      </c>
      <c r="E38590">
        <v>19170.5</v>
      </c>
      <c r="F38590">
        <v>18458.2</v>
      </c>
    </row>
    <row r="38591" spans="4:6" x14ac:dyDescent="0.25">
      <c r="D38591">
        <v>38588</v>
      </c>
      <c r="E38591">
        <v>2362.94</v>
      </c>
      <c r="F38591">
        <v>2010.51</v>
      </c>
    </row>
    <row r="38592" spans="4:6" x14ac:dyDescent="0.25">
      <c r="D38592">
        <v>38589</v>
      </c>
      <c r="E38592">
        <v>0</v>
      </c>
      <c r="F38592">
        <v>-112.878</v>
      </c>
    </row>
    <row r="38593" spans="4:6" x14ac:dyDescent="0.25">
      <c r="D38593">
        <v>38590</v>
      </c>
      <c r="E38593">
        <v>0</v>
      </c>
      <c r="F38593">
        <v>-112.878</v>
      </c>
    </row>
    <row r="38594" spans="4:6" x14ac:dyDescent="0.25">
      <c r="D38594">
        <v>38591</v>
      </c>
      <c r="E38594">
        <v>0</v>
      </c>
      <c r="F38594">
        <v>-112.878</v>
      </c>
    </row>
    <row r="38595" spans="4:6" x14ac:dyDescent="0.25">
      <c r="D38595">
        <v>38592</v>
      </c>
      <c r="E38595">
        <v>0</v>
      </c>
      <c r="F38595">
        <v>-112.878</v>
      </c>
    </row>
    <row r="38596" spans="4:6" x14ac:dyDescent="0.25">
      <c r="D38596">
        <v>38593</v>
      </c>
      <c r="E38596">
        <v>0</v>
      </c>
      <c r="F38596">
        <v>-112.878</v>
      </c>
    </row>
    <row r="38597" spans="4:6" x14ac:dyDescent="0.25">
      <c r="D38597">
        <v>38594</v>
      </c>
      <c r="E38597">
        <v>0</v>
      </c>
      <c r="F38597">
        <v>-112.878</v>
      </c>
    </row>
    <row r="38598" spans="4:6" x14ac:dyDescent="0.25">
      <c r="D38598">
        <v>38595</v>
      </c>
      <c r="E38598">
        <v>0</v>
      </c>
      <c r="F38598">
        <v>-112.878</v>
      </c>
    </row>
    <row r="38599" spans="4:6" x14ac:dyDescent="0.25">
      <c r="D38599">
        <v>38596</v>
      </c>
      <c r="E38599">
        <v>0</v>
      </c>
      <c r="F38599">
        <v>-112.878</v>
      </c>
    </row>
    <row r="38600" spans="4:6" x14ac:dyDescent="0.25">
      <c r="D38600">
        <v>38597</v>
      </c>
      <c r="E38600">
        <v>0</v>
      </c>
      <c r="F38600">
        <v>-112.878</v>
      </c>
    </row>
    <row r="38601" spans="4:6" x14ac:dyDescent="0.25">
      <c r="D38601">
        <v>38598</v>
      </c>
      <c r="E38601">
        <v>2900.6</v>
      </c>
      <c r="F38601">
        <v>2539.4699999999998</v>
      </c>
    </row>
    <row r="38602" spans="4:6" x14ac:dyDescent="0.25">
      <c r="D38602">
        <v>38599</v>
      </c>
      <c r="E38602">
        <v>20670</v>
      </c>
      <c r="F38602">
        <v>19910.099999999999</v>
      </c>
    </row>
    <row r="38603" spans="4:6" x14ac:dyDescent="0.25">
      <c r="D38603">
        <v>38600</v>
      </c>
      <c r="E38603">
        <v>26276.400000000001</v>
      </c>
      <c r="F38603">
        <v>25323.9</v>
      </c>
    </row>
    <row r="38604" spans="4:6" x14ac:dyDescent="0.25">
      <c r="D38604">
        <v>38601</v>
      </c>
      <c r="E38604">
        <v>44691.8</v>
      </c>
      <c r="F38604">
        <v>42901.7</v>
      </c>
    </row>
    <row r="38605" spans="4:6" x14ac:dyDescent="0.25">
      <c r="D38605">
        <v>38602</v>
      </c>
      <c r="E38605">
        <v>37061.800000000003</v>
      </c>
      <c r="F38605">
        <v>35660.800000000003</v>
      </c>
    </row>
    <row r="38606" spans="4:6" x14ac:dyDescent="0.25">
      <c r="D38606">
        <v>38603</v>
      </c>
      <c r="E38606">
        <v>51314</v>
      </c>
      <c r="F38606">
        <v>49140.3</v>
      </c>
    </row>
    <row r="38607" spans="4:6" x14ac:dyDescent="0.25">
      <c r="D38607">
        <v>38604</v>
      </c>
      <c r="E38607">
        <v>49754.8</v>
      </c>
      <c r="F38607">
        <v>47675.3</v>
      </c>
    </row>
    <row r="38608" spans="4:6" x14ac:dyDescent="0.25">
      <c r="D38608">
        <v>38605</v>
      </c>
      <c r="E38608">
        <v>53189.9</v>
      </c>
      <c r="F38608">
        <v>49760.6</v>
      </c>
    </row>
    <row r="38609" spans="4:6" x14ac:dyDescent="0.25">
      <c r="D38609">
        <v>38606</v>
      </c>
      <c r="E38609">
        <v>37232.9</v>
      </c>
      <c r="F38609">
        <v>35823.800000000003</v>
      </c>
    </row>
    <row r="38610" spans="4:6" x14ac:dyDescent="0.25">
      <c r="D38610">
        <v>38607</v>
      </c>
      <c r="E38610">
        <v>38911.5</v>
      </c>
      <c r="F38610">
        <v>37421.4</v>
      </c>
    </row>
    <row r="38611" spans="4:6" x14ac:dyDescent="0.25">
      <c r="D38611">
        <v>38608</v>
      </c>
      <c r="E38611">
        <v>47306</v>
      </c>
      <c r="F38611">
        <v>45369.599999999999</v>
      </c>
    </row>
    <row r="38612" spans="4:6" x14ac:dyDescent="0.25">
      <c r="D38612">
        <v>38609</v>
      </c>
      <c r="E38612">
        <v>42437.3</v>
      </c>
      <c r="F38612">
        <v>40768.1</v>
      </c>
    </row>
    <row r="38613" spans="4:6" x14ac:dyDescent="0.25">
      <c r="D38613">
        <v>38610</v>
      </c>
      <c r="E38613">
        <v>35788</v>
      </c>
      <c r="F38613">
        <v>34446</v>
      </c>
    </row>
    <row r="38614" spans="4:6" x14ac:dyDescent="0.25">
      <c r="D38614">
        <v>38611</v>
      </c>
      <c r="E38614">
        <v>21465.1</v>
      </c>
      <c r="F38614">
        <v>20679.900000000001</v>
      </c>
    </row>
    <row r="38615" spans="4:6" x14ac:dyDescent="0.25">
      <c r="D38615">
        <v>38612</v>
      </c>
      <c r="E38615">
        <v>1202.94</v>
      </c>
      <c r="F38615">
        <v>865.01800000000003</v>
      </c>
    </row>
    <row r="38616" spans="4:6" x14ac:dyDescent="0.25">
      <c r="D38616">
        <v>38613</v>
      </c>
      <c r="E38616">
        <v>0</v>
      </c>
      <c r="F38616">
        <v>-112.878</v>
      </c>
    </row>
    <row r="38617" spans="4:6" x14ac:dyDescent="0.25">
      <c r="D38617">
        <v>38614</v>
      </c>
      <c r="E38617">
        <v>0</v>
      </c>
      <c r="F38617">
        <v>-112.878</v>
      </c>
    </row>
    <row r="38618" spans="4:6" x14ac:dyDescent="0.25">
      <c r="D38618">
        <v>38615</v>
      </c>
      <c r="E38618">
        <v>0</v>
      </c>
      <c r="F38618">
        <v>-112.878</v>
      </c>
    </row>
    <row r="38619" spans="4:6" x14ac:dyDescent="0.25">
      <c r="D38619">
        <v>38616</v>
      </c>
      <c r="E38619">
        <v>0</v>
      </c>
      <c r="F38619">
        <v>-112.878</v>
      </c>
    </row>
    <row r="38620" spans="4:6" x14ac:dyDescent="0.25">
      <c r="D38620">
        <v>38617</v>
      </c>
      <c r="E38620">
        <v>0</v>
      </c>
      <c r="F38620">
        <v>-112.878</v>
      </c>
    </row>
    <row r="38621" spans="4:6" x14ac:dyDescent="0.25">
      <c r="D38621">
        <v>38618</v>
      </c>
      <c r="E38621">
        <v>0</v>
      </c>
      <c r="F38621">
        <v>-112.878</v>
      </c>
    </row>
    <row r="38622" spans="4:6" x14ac:dyDescent="0.25">
      <c r="D38622">
        <v>38619</v>
      </c>
      <c r="E38622">
        <v>0</v>
      </c>
      <c r="F38622">
        <v>-112.878</v>
      </c>
    </row>
    <row r="38623" spans="4:6" x14ac:dyDescent="0.25">
      <c r="D38623">
        <v>38620</v>
      </c>
      <c r="E38623">
        <v>0</v>
      </c>
      <c r="F38623">
        <v>-112.878</v>
      </c>
    </row>
    <row r="38624" spans="4:6" x14ac:dyDescent="0.25">
      <c r="D38624">
        <v>38621</v>
      </c>
      <c r="E38624">
        <v>0</v>
      </c>
      <c r="F38624">
        <v>-112.878</v>
      </c>
    </row>
    <row r="38625" spans="4:6" x14ac:dyDescent="0.25">
      <c r="D38625">
        <v>38622</v>
      </c>
      <c r="E38625">
        <v>2733.82</v>
      </c>
      <c r="F38625">
        <v>2373.9699999999998</v>
      </c>
    </row>
    <row r="38626" spans="4:6" x14ac:dyDescent="0.25">
      <c r="D38626">
        <v>38623</v>
      </c>
      <c r="E38626">
        <v>19121.400000000001</v>
      </c>
      <c r="F38626">
        <v>18405.099999999999</v>
      </c>
    </row>
    <row r="38627" spans="4:6" x14ac:dyDescent="0.25">
      <c r="D38627">
        <v>38624</v>
      </c>
      <c r="E38627">
        <v>19667.900000000001</v>
      </c>
      <c r="F38627">
        <v>18937.599999999999</v>
      </c>
    </row>
    <row r="38628" spans="4:6" x14ac:dyDescent="0.25">
      <c r="D38628">
        <v>38625</v>
      </c>
      <c r="E38628">
        <v>37315</v>
      </c>
      <c r="F38628">
        <v>35902</v>
      </c>
    </row>
    <row r="38629" spans="4:6" x14ac:dyDescent="0.25">
      <c r="D38629">
        <v>38626</v>
      </c>
      <c r="E38629">
        <v>37043.199999999997</v>
      </c>
      <c r="F38629">
        <v>35643</v>
      </c>
    </row>
    <row r="38630" spans="4:6" x14ac:dyDescent="0.25">
      <c r="D38630">
        <v>38627</v>
      </c>
      <c r="E38630">
        <v>47186</v>
      </c>
      <c r="F38630">
        <v>45256.4</v>
      </c>
    </row>
    <row r="38631" spans="4:6" x14ac:dyDescent="0.25">
      <c r="D38631">
        <v>38628</v>
      </c>
      <c r="E38631">
        <v>49065.2</v>
      </c>
      <c r="F38631">
        <v>47026.5</v>
      </c>
    </row>
    <row r="38632" spans="4:6" x14ac:dyDescent="0.25">
      <c r="D38632">
        <v>38629</v>
      </c>
      <c r="E38632">
        <v>47587.6</v>
      </c>
      <c r="F38632">
        <v>45635</v>
      </c>
    </row>
    <row r="38633" spans="4:6" x14ac:dyDescent="0.25">
      <c r="D38633">
        <v>38630</v>
      </c>
      <c r="E38633">
        <v>27928.799999999999</v>
      </c>
      <c r="F38633">
        <v>26916.2</v>
      </c>
    </row>
    <row r="38634" spans="4:6" x14ac:dyDescent="0.25">
      <c r="D38634">
        <v>38631</v>
      </c>
      <c r="E38634">
        <v>36852.9</v>
      </c>
      <c r="F38634">
        <v>35461.699999999997</v>
      </c>
    </row>
    <row r="38635" spans="4:6" x14ac:dyDescent="0.25">
      <c r="D38635">
        <v>38632</v>
      </c>
      <c r="E38635">
        <v>19533.3</v>
      </c>
      <c r="F38635">
        <v>18806.599999999999</v>
      </c>
    </row>
    <row r="38636" spans="4:6" x14ac:dyDescent="0.25">
      <c r="D38636">
        <v>38633</v>
      </c>
      <c r="E38636">
        <v>27404.9</v>
      </c>
      <c r="F38636">
        <v>26411.3</v>
      </c>
    </row>
    <row r="38637" spans="4:6" x14ac:dyDescent="0.25">
      <c r="D38637">
        <v>38634</v>
      </c>
      <c r="E38637">
        <v>12048.3</v>
      </c>
      <c r="F38637">
        <v>11518.5</v>
      </c>
    </row>
    <row r="38638" spans="4:6" x14ac:dyDescent="0.25">
      <c r="D38638">
        <v>38635</v>
      </c>
      <c r="E38638">
        <v>12094.9</v>
      </c>
      <c r="F38638">
        <v>11563.6</v>
      </c>
    </row>
    <row r="38639" spans="4:6" x14ac:dyDescent="0.25">
      <c r="D38639">
        <v>38636</v>
      </c>
      <c r="E38639">
        <v>18.355399999999999</v>
      </c>
      <c r="F38639">
        <v>-112.878</v>
      </c>
    </row>
    <row r="38640" spans="4:6" x14ac:dyDescent="0.25">
      <c r="D38640">
        <v>38637</v>
      </c>
      <c r="E38640">
        <v>0</v>
      </c>
      <c r="F38640">
        <v>-112.878</v>
      </c>
    </row>
    <row r="38641" spans="4:6" x14ac:dyDescent="0.25">
      <c r="D38641">
        <v>38638</v>
      </c>
      <c r="E38641">
        <v>0</v>
      </c>
      <c r="F38641">
        <v>-112.878</v>
      </c>
    </row>
    <row r="38642" spans="4:6" x14ac:dyDescent="0.25">
      <c r="D38642">
        <v>38639</v>
      </c>
      <c r="E38642">
        <v>0</v>
      </c>
      <c r="F38642">
        <v>-112.878</v>
      </c>
    </row>
    <row r="38643" spans="4:6" x14ac:dyDescent="0.25">
      <c r="D38643">
        <v>38640</v>
      </c>
      <c r="E38643">
        <v>0</v>
      </c>
      <c r="F38643">
        <v>-112.878</v>
      </c>
    </row>
    <row r="38644" spans="4:6" x14ac:dyDescent="0.25">
      <c r="D38644">
        <v>38641</v>
      </c>
      <c r="E38644">
        <v>0</v>
      </c>
      <c r="F38644">
        <v>-112.878</v>
      </c>
    </row>
    <row r="38645" spans="4:6" x14ac:dyDescent="0.25">
      <c r="D38645">
        <v>38642</v>
      </c>
      <c r="E38645">
        <v>0</v>
      </c>
      <c r="F38645">
        <v>-112.878</v>
      </c>
    </row>
    <row r="38646" spans="4:6" x14ac:dyDescent="0.25">
      <c r="D38646">
        <v>38643</v>
      </c>
      <c r="E38646">
        <v>0</v>
      </c>
      <c r="F38646">
        <v>-112.878</v>
      </c>
    </row>
    <row r="38647" spans="4:6" x14ac:dyDescent="0.25">
      <c r="D38647">
        <v>38644</v>
      </c>
      <c r="E38647">
        <v>0</v>
      </c>
      <c r="F38647">
        <v>-112.878</v>
      </c>
    </row>
    <row r="38648" spans="4:6" x14ac:dyDescent="0.25">
      <c r="D38648">
        <v>38645</v>
      </c>
      <c r="E38648">
        <v>0</v>
      </c>
      <c r="F38648">
        <v>-112.878</v>
      </c>
    </row>
    <row r="38649" spans="4:6" x14ac:dyDescent="0.25">
      <c r="D38649">
        <v>38646</v>
      </c>
      <c r="E38649">
        <v>2738.74</v>
      </c>
      <c r="F38649">
        <v>2376.56</v>
      </c>
    </row>
    <row r="38650" spans="4:6" x14ac:dyDescent="0.25">
      <c r="D38650">
        <v>38647</v>
      </c>
      <c r="E38650">
        <v>19557</v>
      </c>
      <c r="F38650">
        <v>18818.099999999999</v>
      </c>
    </row>
    <row r="38651" spans="4:6" x14ac:dyDescent="0.25">
      <c r="D38651">
        <v>38648</v>
      </c>
      <c r="E38651">
        <v>13855.6</v>
      </c>
      <c r="F38651">
        <v>13274.5</v>
      </c>
    </row>
    <row r="38652" spans="4:6" x14ac:dyDescent="0.25">
      <c r="D38652">
        <v>38649</v>
      </c>
      <c r="E38652">
        <v>13881.5</v>
      </c>
      <c r="F38652">
        <v>13301</v>
      </c>
    </row>
    <row r="38653" spans="4:6" x14ac:dyDescent="0.25">
      <c r="D38653">
        <v>38650</v>
      </c>
      <c r="E38653">
        <v>8546.1200000000008</v>
      </c>
      <c r="F38653">
        <v>8085.38</v>
      </c>
    </row>
    <row r="38654" spans="4:6" x14ac:dyDescent="0.25">
      <c r="D38654">
        <v>38651</v>
      </c>
      <c r="E38654">
        <v>8133.07</v>
      </c>
      <c r="F38654">
        <v>7680.14</v>
      </c>
    </row>
    <row r="38655" spans="4:6" x14ac:dyDescent="0.25">
      <c r="D38655">
        <v>38652</v>
      </c>
      <c r="E38655">
        <v>8587.19</v>
      </c>
      <c r="F38655">
        <v>8125.34</v>
      </c>
    </row>
    <row r="38656" spans="4:6" x14ac:dyDescent="0.25">
      <c r="D38656">
        <v>38653</v>
      </c>
      <c r="E38656">
        <v>12077.5</v>
      </c>
      <c r="F38656">
        <v>11546.9</v>
      </c>
    </row>
    <row r="38657" spans="4:6" x14ac:dyDescent="0.25">
      <c r="D38657">
        <v>38654</v>
      </c>
      <c r="E38657">
        <v>12533.4</v>
      </c>
      <c r="F38657">
        <v>11989</v>
      </c>
    </row>
    <row r="38658" spans="4:6" x14ac:dyDescent="0.25">
      <c r="D38658">
        <v>38655</v>
      </c>
      <c r="E38658">
        <v>19159.7</v>
      </c>
      <c r="F38658">
        <v>18439.2</v>
      </c>
    </row>
    <row r="38659" spans="4:6" x14ac:dyDescent="0.25">
      <c r="D38659">
        <v>38656</v>
      </c>
      <c r="E38659">
        <v>14786.7</v>
      </c>
      <c r="F38659">
        <v>14192.6</v>
      </c>
    </row>
    <row r="38660" spans="4:6" x14ac:dyDescent="0.25">
      <c r="D38660">
        <v>38657</v>
      </c>
      <c r="E38660">
        <v>6512.15</v>
      </c>
      <c r="F38660">
        <v>6093.03</v>
      </c>
    </row>
    <row r="38661" spans="4:6" x14ac:dyDescent="0.25">
      <c r="D38661">
        <v>38658</v>
      </c>
      <c r="E38661">
        <v>13321.4</v>
      </c>
      <c r="F38661">
        <v>12760.3</v>
      </c>
    </row>
    <row r="38662" spans="4:6" x14ac:dyDescent="0.25">
      <c r="D38662">
        <v>38659</v>
      </c>
      <c r="E38662">
        <v>21426.6</v>
      </c>
      <c r="F38662">
        <v>20637.099999999999</v>
      </c>
    </row>
    <row r="38663" spans="4:6" x14ac:dyDescent="0.25">
      <c r="D38663">
        <v>38660</v>
      </c>
      <c r="E38663">
        <v>283.14499999999998</v>
      </c>
      <c r="F38663">
        <v>-44.223500000000001</v>
      </c>
    </row>
    <row r="38664" spans="4:6" x14ac:dyDescent="0.25">
      <c r="D38664">
        <v>38661</v>
      </c>
      <c r="E38664">
        <v>0</v>
      </c>
      <c r="F38664">
        <v>-112.878</v>
      </c>
    </row>
    <row r="38665" spans="4:6" x14ac:dyDescent="0.25">
      <c r="D38665">
        <v>38662</v>
      </c>
      <c r="E38665">
        <v>0</v>
      </c>
      <c r="F38665">
        <v>-112.878</v>
      </c>
    </row>
    <row r="38666" spans="4:6" x14ac:dyDescent="0.25">
      <c r="D38666">
        <v>38663</v>
      </c>
      <c r="E38666">
        <v>0</v>
      </c>
      <c r="F38666">
        <v>-112.878</v>
      </c>
    </row>
    <row r="38667" spans="4:6" x14ac:dyDescent="0.25">
      <c r="D38667">
        <v>38664</v>
      </c>
      <c r="E38667">
        <v>0</v>
      </c>
      <c r="F38667">
        <v>-112.878</v>
      </c>
    </row>
    <row r="38668" spans="4:6" x14ac:dyDescent="0.25">
      <c r="D38668">
        <v>38665</v>
      </c>
      <c r="E38668">
        <v>0</v>
      </c>
      <c r="F38668">
        <v>-112.878</v>
      </c>
    </row>
    <row r="38669" spans="4:6" x14ac:dyDescent="0.25">
      <c r="D38669">
        <v>38666</v>
      </c>
      <c r="E38669">
        <v>0</v>
      </c>
      <c r="F38669">
        <v>-112.878</v>
      </c>
    </row>
    <row r="38670" spans="4:6" x14ac:dyDescent="0.25">
      <c r="D38670">
        <v>38667</v>
      </c>
      <c r="E38670">
        <v>0</v>
      </c>
      <c r="F38670">
        <v>-112.878</v>
      </c>
    </row>
    <row r="38671" spans="4:6" x14ac:dyDescent="0.25">
      <c r="D38671">
        <v>38668</v>
      </c>
      <c r="E38671">
        <v>0</v>
      </c>
      <c r="F38671">
        <v>-112.878</v>
      </c>
    </row>
    <row r="38672" spans="4:6" x14ac:dyDescent="0.25">
      <c r="D38672">
        <v>38669</v>
      </c>
      <c r="E38672">
        <v>0</v>
      </c>
      <c r="F38672">
        <v>-112.878</v>
      </c>
    </row>
    <row r="38673" spans="4:6" x14ac:dyDescent="0.25">
      <c r="D38673">
        <v>38670</v>
      </c>
      <c r="E38673">
        <v>0</v>
      </c>
      <c r="F38673">
        <v>-112.878</v>
      </c>
    </row>
    <row r="38674" spans="4:6" x14ac:dyDescent="0.25">
      <c r="D38674">
        <v>38671</v>
      </c>
      <c r="E38674">
        <v>5567.38</v>
      </c>
      <c r="F38674">
        <v>5166.53</v>
      </c>
    </row>
    <row r="38675" spans="4:6" x14ac:dyDescent="0.25">
      <c r="D38675">
        <v>38672</v>
      </c>
      <c r="E38675">
        <v>5184.45</v>
      </c>
      <c r="F38675">
        <v>4790.46</v>
      </c>
    </row>
    <row r="38676" spans="4:6" x14ac:dyDescent="0.25">
      <c r="D38676">
        <v>38673</v>
      </c>
      <c r="E38676">
        <v>23938.2</v>
      </c>
      <c r="F38676">
        <v>23071.599999999999</v>
      </c>
    </row>
    <row r="38677" spans="4:6" x14ac:dyDescent="0.25">
      <c r="D38677">
        <v>38674</v>
      </c>
      <c r="E38677">
        <v>43784.800000000003</v>
      </c>
      <c r="F38677">
        <v>42044</v>
      </c>
    </row>
    <row r="38678" spans="4:6" x14ac:dyDescent="0.25">
      <c r="D38678">
        <v>38675</v>
      </c>
      <c r="E38678">
        <v>48643.199999999997</v>
      </c>
      <c r="F38678">
        <v>46629.4</v>
      </c>
    </row>
    <row r="38679" spans="4:6" x14ac:dyDescent="0.25">
      <c r="D38679">
        <v>38676</v>
      </c>
      <c r="E38679">
        <v>47728.9</v>
      </c>
      <c r="F38679">
        <v>45768.2</v>
      </c>
    </row>
    <row r="38680" spans="4:6" x14ac:dyDescent="0.25">
      <c r="D38680">
        <v>38677</v>
      </c>
      <c r="E38680">
        <v>43768.5</v>
      </c>
      <c r="F38680">
        <v>42028.5</v>
      </c>
    </row>
    <row r="38681" spans="4:6" x14ac:dyDescent="0.25">
      <c r="D38681">
        <v>38678</v>
      </c>
      <c r="E38681">
        <v>41526.6</v>
      </c>
      <c r="F38681">
        <v>39904.800000000003</v>
      </c>
    </row>
    <row r="38682" spans="4:6" x14ac:dyDescent="0.25">
      <c r="D38682">
        <v>38679</v>
      </c>
      <c r="E38682">
        <v>43818</v>
      </c>
      <c r="F38682">
        <v>42075.4</v>
      </c>
    </row>
    <row r="38683" spans="4:6" x14ac:dyDescent="0.25">
      <c r="D38683">
        <v>38680</v>
      </c>
      <c r="E38683">
        <v>40566.800000000003</v>
      </c>
      <c r="F38683">
        <v>38994.1</v>
      </c>
    </row>
    <row r="38684" spans="4:6" x14ac:dyDescent="0.25">
      <c r="D38684">
        <v>38681</v>
      </c>
      <c r="E38684">
        <v>40624.400000000001</v>
      </c>
      <c r="F38684">
        <v>39048.800000000003</v>
      </c>
    </row>
    <row r="38685" spans="4:6" x14ac:dyDescent="0.25">
      <c r="D38685">
        <v>38682</v>
      </c>
      <c r="E38685">
        <v>28525.3</v>
      </c>
      <c r="F38685">
        <v>27492.1</v>
      </c>
    </row>
    <row r="38686" spans="4:6" x14ac:dyDescent="0.25">
      <c r="D38686">
        <v>38683</v>
      </c>
      <c r="E38686">
        <v>18645.099999999999</v>
      </c>
      <c r="F38686">
        <v>17948.3</v>
      </c>
    </row>
    <row r="38687" spans="4:6" x14ac:dyDescent="0.25">
      <c r="D38687">
        <v>38684</v>
      </c>
      <c r="E38687">
        <v>2190.25</v>
      </c>
      <c r="F38687">
        <v>1840.06</v>
      </c>
    </row>
    <row r="38688" spans="4:6" x14ac:dyDescent="0.25">
      <c r="D38688">
        <v>38685</v>
      </c>
      <c r="E38688">
        <v>0</v>
      </c>
      <c r="F38688">
        <v>-112.878</v>
      </c>
    </row>
    <row r="38689" spans="4:6" x14ac:dyDescent="0.25">
      <c r="D38689">
        <v>38686</v>
      </c>
      <c r="E38689">
        <v>0</v>
      </c>
      <c r="F38689">
        <v>-112.878</v>
      </c>
    </row>
    <row r="38690" spans="4:6" x14ac:dyDescent="0.25">
      <c r="D38690">
        <v>38687</v>
      </c>
      <c r="E38690">
        <v>0</v>
      </c>
      <c r="F38690">
        <v>-112.878</v>
      </c>
    </row>
    <row r="38691" spans="4:6" x14ac:dyDescent="0.25">
      <c r="D38691">
        <v>38688</v>
      </c>
      <c r="E38691">
        <v>0</v>
      </c>
      <c r="F38691">
        <v>-112.878</v>
      </c>
    </row>
    <row r="38692" spans="4:6" x14ac:dyDescent="0.25">
      <c r="D38692">
        <v>38689</v>
      </c>
      <c r="E38692">
        <v>0</v>
      </c>
      <c r="F38692">
        <v>-112.878</v>
      </c>
    </row>
    <row r="38693" spans="4:6" x14ac:dyDescent="0.25">
      <c r="D38693">
        <v>38690</v>
      </c>
      <c r="E38693">
        <v>0</v>
      </c>
      <c r="F38693">
        <v>-112.878</v>
      </c>
    </row>
    <row r="38694" spans="4:6" x14ac:dyDescent="0.25">
      <c r="D38694">
        <v>38691</v>
      </c>
      <c r="E38694">
        <v>0</v>
      </c>
      <c r="F38694">
        <v>-112.878</v>
      </c>
    </row>
    <row r="38695" spans="4:6" x14ac:dyDescent="0.25">
      <c r="D38695">
        <v>38692</v>
      </c>
      <c r="E38695">
        <v>0</v>
      </c>
      <c r="F38695">
        <v>-112.878</v>
      </c>
    </row>
    <row r="38696" spans="4:6" x14ac:dyDescent="0.25">
      <c r="D38696">
        <v>38693</v>
      </c>
      <c r="E38696">
        <v>0</v>
      </c>
      <c r="F38696">
        <v>-112.878</v>
      </c>
    </row>
    <row r="38697" spans="4:6" x14ac:dyDescent="0.25">
      <c r="D38697">
        <v>38694</v>
      </c>
      <c r="E38697">
        <v>0</v>
      </c>
      <c r="F38697">
        <v>-112.878</v>
      </c>
    </row>
    <row r="38698" spans="4:6" x14ac:dyDescent="0.25">
      <c r="D38698">
        <v>38695</v>
      </c>
      <c r="E38698">
        <v>17615.8</v>
      </c>
      <c r="F38698">
        <v>16943.599999999999</v>
      </c>
    </row>
    <row r="38699" spans="4:6" x14ac:dyDescent="0.25">
      <c r="D38699">
        <v>38696</v>
      </c>
      <c r="E38699">
        <v>29785.599999999999</v>
      </c>
      <c r="F38699">
        <v>28702.5</v>
      </c>
    </row>
    <row r="38700" spans="4:6" x14ac:dyDescent="0.25">
      <c r="D38700">
        <v>38697</v>
      </c>
      <c r="E38700">
        <v>32600.2</v>
      </c>
      <c r="F38700">
        <v>31400.3</v>
      </c>
    </row>
    <row r="38701" spans="4:6" x14ac:dyDescent="0.25">
      <c r="D38701">
        <v>38698</v>
      </c>
      <c r="E38701">
        <v>45611.7</v>
      </c>
      <c r="F38701">
        <v>43770.9</v>
      </c>
    </row>
    <row r="38702" spans="4:6" x14ac:dyDescent="0.25">
      <c r="D38702">
        <v>38699</v>
      </c>
      <c r="E38702">
        <v>48058.9</v>
      </c>
      <c r="F38702">
        <v>46079.1</v>
      </c>
    </row>
    <row r="38703" spans="4:6" x14ac:dyDescent="0.25">
      <c r="D38703">
        <v>38700</v>
      </c>
      <c r="E38703">
        <v>42800.9</v>
      </c>
      <c r="F38703">
        <v>41112.5</v>
      </c>
    </row>
    <row r="38704" spans="4:6" x14ac:dyDescent="0.25">
      <c r="D38704">
        <v>38701</v>
      </c>
      <c r="E38704">
        <v>34430.1</v>
      </c>
      <c r="F38704">
        <v>33150.1</v>
      </c>
    </row>
    <row r="38705" spans="4:6" x14ac:dyDescent="0.25">
      <c r="D38705">
        <v>38702</v>
      </c>
      <c r="E38705">
        <v>35509.199999999997</v>
      </c>
      <c r="F38705">
        <v>34180.300000000003</v>
      </c>
    </row>
    <row r="38706" spans="4:6" x14ac:dyDescent="0.25">
      <c r="D38706">
        <v>38703</v>
      </c>
      <c r="E38706">
        <v>32785</v>
      </c>
      <c r="F38706">
        <v>31577.1</v>
      </c>
    </row>
    <row r="38707" spans="4:6" x14ac:dyDescent="0.25">
      <c r="D38707">
        <v>38704</v>
      </c>
      <c r="E38707">
        <v>30728.2</v>
      </c>
      <c r="F38707">
        <v>29606.9</v>
      </c>
    </row>
    <row r="38708" spans="4:6" x14ac:dyDescent="0.25">
      <c r="D38708">
        <v>38705</v>
      </c>
      <c r="E38708">
        <v>26513.599999999999</v>
      </c>
      <c r="F38708">
        <v>25556.7</v>
      </c>
    </row>
    <row r="38709" spans="4:6" x14ac:dyDescent="0.25">
      <c r="D38709">
        <v>38706</v>
      </c>
      <c r="E38709">
        <v>20588.099999999999</v>
      </c>
      <c r="F38709">
        <v>19832.7</v>
      </c>
    </row>
    <row r="38710" spans="4:6" x14ac:dyDescent="0.25">
      <c r="D38710">
        <v>38707</v>
      </c>
      <c r="E38710">
        <v>12002.5</v>
      </c>
      <c r="F38710">
        <v>11477.9</v>
      </c>
    </row>
    <row r="38711" spans="4:6" x14ac:dyDescent="0.25">
      <c r="D38711">
        <v>38708</v>
      </c>
      <c r="E38711">
        <v>1018.32</v>
      </c>
      <c r="F38711">
        <v>682.58199999999999</v>
      </c>
    </row>
    <row r="38712" spans="4:6" x14ac:dyDescent="0.25">
      <c r="D38712">
        <v>38709</v>
      </c>
      <c r="E38712">
        <v>0</v>
      </c>
      <c r="F38712">
        <v>-112.878</v>
      </c>
    </row>
    <row r="38713" spans="4:6" x14ac:dyDescent="0.25">
      <c r="D38713">
        <v>38710</v>
      </c>
      <c r="E38713">
        <v>0</v>
      </c>
      <c r="F38713">
        <v>-112.878</v>
      </c>
    </row>
    <row r="38714" spans="4:6" x14ac:dyDescent="0.25">
      <c r="D38714">
        <v>38711</v>
      </c>
      <c r="E38714">
        <v>0</v>
      </c>
      <c r="F38714">
        <v>-112.878</v>
      </c>
    </row>
    <row r="38715" spans="4:6" x14ac:dyDescent="0.25">
      <c r="D38715">
        <v>38712</v>
      </c>
      <c r="E38715">
        <v>0</v>
      </c>
      <c r="F38715">
        <v>-112.878</v>
      </c>
    </row>
    <row r="38716" spans="4:6" x14ac:dyDescent="0.25">
      <c r="D38716">
        <v>38713</v>
      </c>
      <c r="E38716">
        <v>0</v>
      </c>
      <c r="F38716">
        <v>-112.878</v>
      </c>
    </row>
    <row r="38717" spans="4:6" x14ac:dyDescent="0.25">
      <c r="D38717">
        <v>38714</v>
      </c>
      <c r="E38717">
        <v>0</v>
      </c>
      <c r="F38717">
        <v>-112.878</v>
      </c>
    </row>
    <row r="38718" spans="4:6" x14ac:dyDescent="0.25">
      <c r="D38718">
        <v>38715</v>
      </c>
      <c r="E38718">
        <v>0</v>
      </c>
      <c r="F38718">
        <v>-112.878</v>
      </c>
    </row>
    <row r="38719" spans="4:6" x14ac:dyDescent="0.25">
      <c r="D38719">
        <v>38716</v>
      </c>
      <c r="E38719">
        <v>0</v>
      </c>
      <c r="F38719">
        <v>-112.878</v>
      </c>
    </row>
    <row r="38720" spans="4:6" x14ac:dyDescent="0.25">
      <c r="D38720">
        <v>38717</v>
      </c>
      <c r="E38720">
        <v>0</v>
      </c>
      <c r="F38720">
        <v>-112.878</v>
      </c>
    </row>
    <row r="38721" spans="4:6" x14ac:dyDescent="0.25">
      <c r="D38721">
        <v>38718</v>
      </c>
      <c r="E38721">
        <v>0</v>
      </c>
      <c r="F38721">
        <v>-112.878</v>
      </c>
    </row>
    <row r="38722" spans="4:6" x14ac:dyDescent="0.25">
      <c r="D38722">
        <v>38719</v>
      </c>
      <c r="E38722">
        <v>11694.7</v>
      </c>
      <c r="F38722">
        <v>11168.1</v>
      </c>
    </row>
    <row r="38723" spans="4:6" x14ac:dyDescent="0.25">
      <c r="D38723">
        <v>38720</v>
      </c>
      <c r="E38723">
        <v>20552</v>
      </c>
      <c r="F38723">
        <v>19797.099999999999</v>
      </c>
    </row>
    <row r="38724" spans="4:6" x14ac:dyDescent="0.25">
      <c r="D38724">
        <v>38721</v>
      </c>
      <c r="E38724">
        <v>27773.9</v>
      </c>
      <c r="F38724">
        <v>26760.6</v>
      </c>
    </row>
    <row r="38725" spans="4:6" x14ac:dyDescent="0.25">
      <c r="D38725">
        <v>38722</v>
      </c>
      <c r="E38725">
        <v>32388.9</v>
      </c>
      <c r="F38725">
        <v>31193.1</v>
      </c>
    </row>
    <row r="38726" spans="4:6" x14ac:dyDescent="0.25">
      <c r="D38726">
        <v>38723</v>
      </c>
      <c r="E38726">
        <v>32149.5</v>
      </c>
      <c r="F38726">
        <v>30968.799999999999</v>
      </c>
    </row>
    <row r="38727" spans="4:6" x14ac:dyDescent="0.25">
      <c r="D38727">
        <v>38724</v>
      </c>
      <c r="E38727">
        <v>33649.800000000003</v>
      </c>
      <c r="F38727">
        <v>32404.3</v>
      </c>
    </row>
    <row r="38728" spans="4:6" x14ac:dyDescent="0.25">
      <c r="D38728">
        <v>38725</v>
      </c>
      <c r="E38728">
        <v>37335.800000000003</v>
      </c>
      <c r="F38728">
        <v>35921.800000000003</v>
      </c>
    </row>
    <row r="38729" spans="4:6" x14ac:dyDescent="0.25">
      <c r="D38729">
        <v>38726</v>
      </c>
      <c r="E38729">
        <v>36551.4</v>
      </c>
      <c r="F38729">
        <v>35174.300000000003</v>
      </c>
    </row>
    <row r="38730" spans="4:6" x14ac:dyDescent="0.25">
      <c r="D38730">
        <v>38727</v>
      </c>
      <c r="E38730">
        <v>33791.599999999999</v>
      </c>
      <c r="F38730">
        <v>32539.9</v>
      </c>
    </row>
    <row r="38731" spans="4:6" x14ac:dyDescent="0.25">
      <c r="D38731">
        <v>38728</v>
      </c>
      <c r="E38731">
        <v>30950.400000000001</v>
      </c>
      <c r="F38731">
        <v>29819.9</v>
      </c>
    </row>
    <row r="38732" spans="4:6" x14ac:dyDescent="0.25">
      <c r="D38732">
        <v>38729</v>
      </c>
      <c r="E38732">
        <v>25974.2</v>
      </c>
      <c r="F38732">
        <v>25037.1</v>
      </c>
    </row>
    <row r="38733" spans="4:6" x14ac:dyDescent="0.25">
      <c r="D38733">
        <v>38730</v>
      </c>
      <c r="E38733">
        <v>20957.2</v>
      </c>
      <c r="F38733">
        <v>20189.3</v>
      </c>
    </row>
    <row r="38734" spans="4:6" x14ac:dyDescent="0.25">
      <c r="D38734">
        <v>38731</v>
      </c>
      <c r="E38734">
        <v>11984.4</v>
      </c>
      <c r="F38734">
        <v>11459.3</v>
      </c>
    </row>
    <row r="38735" spans="4:6" x14ac:dyDescent="0.25">
      <c r="D38735">
        <v>38732</v>
      </c>
      <c r="E38735">
        <v>1188.21</v>
      </c>
      <c r="F38735">
        <v>850.46</v>
      </c>
    </row>
    <row r="38736" spans="4:6" x14ac:dyDescent="0.25">
      <c r="D38736">
        <v>38733</v>
      </c>
      <c r="E38736">
        <v>0</v>
      </c>
      <c r="F38736">
        <v>-112.878</v>
      </c>
    </row>
    <row r="38737" spans="4:6" x14ac:dyDescent="0.25">
      <c r="D38737">
        <v>38734</v>
      </c>
      <c r="E38737">
        <v>0</v>
      </c>
      <c r="F38737">
        <v>-112.878</v>
      </c>
    </row>
    <row r="38738" spans="4:6" x14ac:dyDescent="0.25">
      <c r="D38738">
        <v>38735</v>
      </c>
      <c r="E38738">
        <v>0</v>
      </c>
      <c r="F38738">
        <v>-112.878</v>
      </c>
    </row>
    <row r="38739" spans="4:6" x14ac:dyDescent="0.25">
      <c r="D38739">
        <v>38736</v>
      </c>
      <c r="E38739">
        <v>0</v>
      </c>
      <c r="F38739">
        <v>-112.878</v>
      </c>
    </row>
    <row r="38740" spans="4:6" x14ac:dyDescent="0.25">
      <c r="D38740">
        <v>38737</v>
      </c>
      <c r="E38740">
        <v>0</v>
      </c>
      <c r="F38740">
        <v>-112.878</v>
      </c>
    </row>
    <row r="38741" spans="4:6" x14ac:dyDescent="0.25">
      <c r="D38741">
        <v>38738</v>
      </c>
      <c r="E38741">
        <v>0</v>
      </c>
      <c r="F38741">
        <v>-112.878</v>
      </c>
    </row>
    <row r="38742" spans="4:6" x14ac:dyDescent="0.25">
      <c r="D38742">
        <v>38739</v>
      </c>
      <c r="E38742">
        <v>0</v>
      </c>
      <c r="F38742">
        <v>-112.878</v>
      </c>
    </row>
    <row r="38743" spans="4:6" x14ac:dyDescent="0.25">
      <c r="D38743">
        <v>38740</v>
      </c>
      <c r="E38743">
        <v>0</v>
      </c>
      <c r="F38743">
        <v>-112.878</v>
      </c>
    </row>
    <row r="38744" spans="4:6" x14ac:dyDescent="0.25">
      <c r="D38744">
        <v>38741</v>
      </c>
      <c r="E38744">
        <v>0</v>
      </c>
      <c r="F38744">
        <v>-112.878</v>
      </c>
    </row>
    <row r="38745" spans="4:6" x14ac:dyDescent="0.25">
      <c r="D38745">
        <v>38742</v>
      </c>
      <c r="E38745">
        <v>0</v>
      </c>
      <c r="F38745">
        <v>-112.878</v>
      </c>
    </row>
    <row r="38746" spans="4:6" x14ac:dyDescent="0.25">
      <c r="D38746">
        <v>38743</v>
      </c>
      <c r="E38746">
        <v>11549.8</v>
      </c>
      <c r="F38746">
        <v>11028.9</v>
      </c>
    </row>
    <row r="38747" spans="4:6" x14ac:dyDescent="0.25">
      <c r="D38747">
        <v>38744</v>
      </c>
      <c r="E38747">
        <v>20997.5</v>
      </c>
      <c r="F38747">
        <v>20222.400000000001</v>
      </c>
    </row>
    <row r="38748" spans="4:6" x14ac:dyDescent="0.25">
      <c r="D38748">
        <v>38745</v>
      </c>
      <c r="E38748">
        <v>27089.5</v>
      </c>
      <c r="F38748">
        <v>26109.7</v>
      </c>
    </row>
    <row r="38749" spans="4:6" x14ac:dyDescent="0.25">
      <c r="D38749">
        <v>38746</v>
      </c>
      <c r="E38749">
        <v>31912.7</v>
      </c>
      <c r="F38749">
        <v>30740.9</v>
      </c>
    </row>
    <row r="38750" spans="4:6" x14ac:dyDescent="0.25">
      <c r="D38750">
        <v>38747</v>
      </c>
      <c r="E38750">
        <v>30869.7</v>
      </c>
      <c r="F38750">
        <v>29742.5</v>
      </c>
    </row>
    <row r="38751" spans="4:6" x14ac:dyDescent="0.25">
      <c r="D38751">
        <v>38748</v>
      </c>
      <c r="E38751">
        <v>32339.7</v>
      </c>
      <c r="F38751">
        <v>31150.9</v>
      </c>
    </row>
    <row r="38752" spans="4:6" x14ac:dyDescent="0.25">
      <c r="D38752">
        <v>38749</v>
      </c>
      <c r="E38752">
        <v>36427.300000000003</v>
      </c>
      <c r="F38752">
        <v>35056</v>
      </c>
    </row>
    <row r="38753" spans="4:6" x14ac:dyDescent="0.25">
      <c r="D38753">
        <v>38750</v>
      </c>
      <c r="E38753">
        <v>35827.699999999997</v>
      </c>
      <c r="F38753">
        <v>34484.300000000003</v>
      </c>
    </row>
    <row r="38754" spans="4:6" x14ac:dyDescent="0.25">
      <c r="D38754">
        <v>38751</v>
      </c>
      <c r="E38754">
        <v>30156.9</v>
      </c>
      <c r="F38754">
        <v>29058.9</v>
      </c>
    </row>
    <row r="38755" spans="4:6" x14ac:dyDescent="0.25">
      <c r="D38755">
        <v>38752</v>
      </c>
      <c r="E38755">
        <v>28896.9</v>
      </c>
      <c r="F38755">
        <v>27849.1</v>
      </c>
    </row>
    <row r="38756" spans="4:6" x14ac:dyDescent="0.25">
      <c r="D38756">
        <v>38753</v>
      </c>
      <c r="E38756">
        <v>26297</v>
      </c>
      <c r="F38756">
        <v>25348.1</v>
      </c>
    </row>
    <row r="38757" spans="4:6" x14ac:dyDescent="0.25">
      <c r="D38757">
        <v>38754</v>
      </c>
      <c r="E38757">
        <v>20351.5</v>
      </c>
      <c r="F38757">
        <v>19603.400000000001</v>
      </c>
    </row>
    <row r="38758" spans="4:6" x14ac:dyDescent="0.25">
      <c r="D38758">
        <v>38755</v>
      </c>
      <c r="E38758">
        <v>11959.9</v>
      </c>
      <c r="F38758">
        <v>11435.3</v>
      </c>
    </row>
    <row r="38759" spans="4:6" x14ac:dyDescent="0.25">
      <c r="D38759">
        <v>38756</v>
      </c>
      <c r="E38759">
        <v>1153.73</v>
      </c>
      <c r="F38759">
        <v>816.39499999999998</v>
      </c>
    </row>
    <row r="38760" spans="4:6" x14ac:dyDescent="0.25">
      <c r="D38760">
        <v>38757</v>
      </c>
      <c r="E38760">
        <v>0</v>
      </c>
      <c r="F38760">
        <v>-112.878</v>
      </c>
    </row>
    <row r="38761" spans="4:6" x14ac:dyDescent="0.25">
      <c r="D38761">
        <v>38758</v>
      </c>
      <c r="E38761">
        <v>0</v>
      </c>
      <c r="F38761">
        <v>-112.878</v>
      </c>
    </row>
    <row r="38762" spans="4:6" x14ac:dyDescent="0.25">
      <c r="D38762">
        <v>38759</v>
      </c>
      <c r="E38762">
        <v>0</v>
      </c>
      <c r="F38762">
        <v>-112.878</v>
      </c>
    </row>
    <row r="38763" spans="4:6" x14ac:dyDescent="0.25">
      <c r="D38763">
        <v>38760</v>
      </c>
      <c r="E38763">
        <v>0</v>
      </c>
      <c r="F38763">
        <v>-112.878</v>
      </c>
    </row>
    <row r="38764" spans="4:6" x14ac:dyDescent="0.25">
      <c r="D38764">
        <v>38761</v>
      </c>
      <c r="E38764">
        <v>0</v>
      </c>
      <c r="F38764">
        <v>-112.878</v>
      </c>
    </row>
    <row r="38765" spans="4:6" x14ac:dyDescent="0.25">
      <c r="D38765">
        <v>38762</v>
      </c>
      <c r="E38765">
        <v>0</v>
      </c>
      <c r="F38765">
        <v>-112.878</v>
      </c>
    </row>
    <row r="38766" spans="4:6" x14ac:dyDescent="0.25">
      <c r="D38766">
        <v>38763</v>
      </c>
      <c r="E38766">
        <v>0</v>
      </c>
      <c r="F38766">
        <v>-112.878</v>
      </c>
    </row>
    <row r="38767" spans="4:6" x14ac:dyDescent="0.25">
      <c r="D38767">
        <v>38764</v>
      </c>
      <c r="E38767">
        <v>0</v>
      </c>
      <c r="F38767">
        <v>-112.878</v>
      </c>
    </row>
    <row r="38768" spans="4:6" x14ac:dyDescent="0.25">
      <c r="D38768">
        <v>38765</v>
      </c>
      <c r="E38768">
        <v>0</v>
      </c>
      <c r="F38768">
        <v>-112.878</v>
      </c>
    </row>
    <row r="38769" spans="4:6" x14ac:dyDescent="0.25">
      <c r="D38769">
        <v>38766</v>
      </c>
      <c r="E38769">
        <v>0</v>
      </c>
      <c r="F38769">
        <v>-112.878</v>
      </c>
    </row>
    <row r="38770" spans="4:6" x14ac:dyDescent="0.25">
      <c r="D38770">
        <v>38767</v>
      </c>
      <c r="E38770">
        <v>7032.98</v>
      </c>
      <c r="F38770">
        <v>6604.04</v>
      </c>
    </row>
    <row r="38771" spans="4:6" x14ac:dyDescent="0.25">
      <c r="D38771">
        <v>38768</v>
      </c>
      <c r="E38771">
        <v>12255.9</v>
      </c>
      <c r="F38771">
        <v>11720.9</v>
      </c>
    </row>
    <row r="38772" spans="4:6" x14ac:dyDescent="0.25">
      <c r="D38772">
        <v>38769</v>
      </c>
      <c r="E38772">
        <v>12481.2</v>
      </c>
      <c r="F38772">
        <v>11942.8</v>
      </c>
    </row>
    <row r="38773" spans="4:6" x14ac:dyDescent="0.25">
      <c r="D38773">
        <v>38770</v>
      </c>
      <c r="E38773">
        <v>22043.4</v>
      </c>
      <c r="F38773">
        <v>21238.799999999999</v>
      </c>
    </row>
    <row r="38774" spans="4:6" x14ac:dyDescent="0.25">
      <c r="D38774">
        <v>38771</v>
      </c>
      <c r="E38774">
        <v>21488.6</v>
      </c>
      <c r="F38774">
        <v>20702.2</v>
      </c>
    </row>
    <row r="38775" spans="4:6" x14ac:dyDescent="0.25">
      <c r="D38775">
        <v>38772</v>
      </c>
      <c r="E38775">
        <v>37531</v>
      </c>
      <c r="F38775">
        <v>36107.599999999999</v>
      </c>
    </row>
    <row r="38776" spans="4:6" x14ac:dyDescent="0.25">
      <c r="D38776">
        <v>38773</v>
      </c>
      <c r="E38776">
        <v>41254.699999999997</v>
      </c>
      <c r="F38776">
        <v>39646.800000000003</v>
      </c>
    </row>
    <row r="38777" spans="4:6" x14ac:dyDescent="0.25">
      <c r="D38777">
        <v>38774</v>
      </c>
      <c r="E38777">
        <v>34803.599999999999</v>
      </c>
      <c r="F38777">
        <v>33506.699999999997</v>
      </c>
    </row>
    <row r="38778" spans="4:6" x14ac:dyDescent="0.25">
      <c r="D38778">
        <v>38775</v>
      </c>
      <c r="E38778">
        <v>22621.599999999999</v>
      </c>
      <c r="F38778">
        <v>21798.400000000001</v>
      </c>
    </row>
    <row r="38779" spans="4:6" x14ac:dyDescent="0.25">
      <c r="D38779">
        <v>38776</v>
      </c>
      <c r="E38779">
        <v>27248</v>
      </c>
      <c r="F38779">
        <v>26263.599999999999</v>
      </c>
    </row>
    <row r="38780" spans="4:6" x14ac:dyDescent="0.25">
      <c r="D38780">
        <v>38777</v>
      </c>
      <c r="E38780">
        <v>3818.08</v>
      </c>
      <c r="F38780">
        <v>3444.21</v>
      </c>
    </row>
    <row r="38781" spans="4:6" x14ac:dyDescent="0.25">
      <c r="D38781">
        <v>38778</v>
      </c>
      <c r="E38781">
        <v>2917.72</v>
      </c>
      <c r="F38781">
        <v>2557.87</v>
      </c>
    </row>
    <row r="38782" spans="4:6" x14ac:dyDescent="0.25">
      <c r="D38782">
        <v>38779</v>
      </c>
      <c r="E38782">
        <v>2163.8200000000002</v>
      </c>
      <c r="F38782">
        <v>1813.98</v>
      </c>
    </row>
    <row r="38783" spans="4:6" x14ac:dyDescent="0.25">
      <c r="D38783">
        <v>38780</v>
      </c>
      <c r="E38783">
        <v>650.45699999999999</v>
      </c>
      <c r="F38783">
        <v>318.97399999999999</v>
      </c>
    </row>
    <row r="38784" spans="4:6" x14ac:dyDescent="0.25">
      <c r="D38784">
        <v>38781</v>
      </c>
      <c r="E38784">
        <v>0</v>
      </c>
      <c r="F38784">
        <v>-112.878</v>
      </c>
    </row>
    <row r="38785" spans="4:6" x14ac:dyDescent="0.25">
      <c r="D38785">
        <v>38782</v>
      </c>
      <c r="E38785">
        <v>0</v>
      </c>
      <c r="F38785">
        <v>-112.878</v>
      </c>
    </row>
    <row r="38786" spans="4:6" x14ac:dyDescent="0.25">
      <c r="D38786">
        <v>38783</v>
      </c>
      <c r="E38786">
        <v>0</v>
      </c>
      <c r="F38786">
        <v>-112.878</v>
      </c>
    </row>
    <row r="38787" spans="4:6" x14ac:dyDescent="0.25">
      <c r="D38787">
        <v>38784</v>
      </c>
      <c r="E38787">
        <v>0</v>
      </c>
      <c r="F38787">
        <v>-112.878</v>
      </c>
    </row>
    <row r="38788" spans="4:6" x14ac:dyDescent="0.25">
      <c r="D38788">
        <v>38785</v>
      </c>
      <c r="E38788">
        <v>0</v>
      </c>
      <c r="F38788">
        <v>-112.878</v>
      </c>
    </row>
    <row r="38789" spans="4:6" x14ac:dyDescent="0.25">
      <c r="D38789">
        <v>38786</v>
      </c>
      <c r="E38789">
        <v>0</v>
      </c>
      <c r="F38789">
        <v>-112.878</v>
      </c>
    </row>
    <row r="38790" spans="4:6" x14ac:dyDescent="0.25">
      <c r="D38790">
        <v>38787</v>
      </c>
      <c r="E38790">
        <v>0</v>
      </c>
      <c r="F38790">
        <v>-112.878</v>
      </c>
    </row>
    <row r="38791" spans="4:6" x14ac:dyDescent="0.25">
      <c r="D38791">
        <v>38788</v>
      </c>
      <c r="E38791">
        <v>0</v>
      </c>
      <c r="F38791">
        <v>-112.878</v>
      </c>
    </row>
    <row r="38792" spans="4:6" x14ac:dyDescent="0.25">
      <c r="D38792">
        <v>38789</v>
      </c>
      <c r="E38792">
        <v>0</v>
      </c>
      <c r="F38792">
        <v>-112.878</v>
      </c>
    </row>
    <row r="38793" spans="4:6" x14ac:dyDescent="0.25">
      <c r="D38793">
        <v>38790</v>
      </c>
      <c r="E38793">
        <v>0</v>
      </c>
      <c r="F38793">
        <v>-112.878</v>
      </c>
    </row>
    <row r="38794" spans="4:6" x14ac:dyDescent="0.25">
      <c r="D38794">
        <v>38791</v>
      </c>
      <c r="E38794">
        <v>4531.58</v>
      </c>
      <c r="F38794">
        <v>4139.97</v>
      </c>
    </row>
    <row r="38795" spans="4:6" x14ac:dyDescent="0.25">
      <c r="D38795">
        <v>38792</v>
      </c>
      <c r="E38795">
        <v>5026.33</v>
      </c>
      <c r="F38795">
        <v>4625.67</v>
      </c>
    </row>
    <row r="38796" spans="4:6" x14ac:dyDescent="0.25">
      <c r="D38796">
        <v>38793</v>
      </c>
      <c r="E38796">
        <v>4091.91</v>
      </c>
      <c r="F38796">
        <v>3707.17</v>
      </c>
    </row>
    <row r="38797" spans="4:6" x14ac:dyDescent="0.25">
      <c r="D38797">
        <v>38794</v>
      </c>
      <c r="E38797">
        <v>6118.42</v>
      </c>
      <c r="F38797">
        <v>5699.65</v>
      </c>
    </row>
    <row r="38798" spans="4:6" x14ac:dyDescent="0.25">
      <c r="D38798">
        <v>38795</v>
      </c>
      <c r="E38798">
        <v>9213.6</v>
      </c>
      <c r="F38798">
        <v>8736.11</v>
      </c>
    </row>
    <row r="38799" spans="4:6" x14ac:dyDescent="0.25">
      <c r="D38799">
        <v>38796</v>
      </c>
      <c r="E38799">
        <v>15543.3</v>
      </c>
      <c r="F38799">
        <v>14918.1</v>
      </c>
    </row>
    <row r="38800" spans="4:6" x14ac:dyDescent="0.25">
      <c r="D38800">
        <v>38797</v>
      </c>
      <c r="E38800">
        <v>9332.94</v>
      </c>
      <c r="F38800">
        <v>8853.9</v>
      </c>
    </row>
    <row r="38801" spans="4:6" x14ac:dyDescent="0.25">
      <c r="D38801">
        <v>38798</v>
      </c>
      <c r="E38801">
        <v>19000</v>
      </c>
      <c r="F38801">
        <v>18281.2</v>
      </c>
    </row>
    <row r="38802" spans="4:6" x14ac:dyDescent="0.25">
      <c r="D38802">
        <v>38799</v>
      </c>
      <c r="E38802">
        <v>18153.599999999999</v>
      </c>
      <c r="F38802">
        <v>17462.2</v>
      </c>
    </row>
    <row r="38803" spans="4:6" x14ac:dyDescent="0.25">
      <c r="D38803">
        <v>38800</v>
      </c>
      <c r="E38803">
        <v>15218.4</v>
      </c>
      <c r="F38803">
        <v>14607</v>
      </c>
    </row>
    <row r="38804" spans="4:6" x14ac:dyDescent="0.25">
      <c r="D38804">
        <v>38801</v>
      </c>
      <c r="E38804">
        <v>37712.800000000003</v>
      </c>
      <c r="F38804">
        <v>36280.800000000003</v>
      </c>
    </row>
    <row r="38805" spans="4:6" x14ac:dyDescent="0.25">
      <c r="D38805">
        <v>38802</v>
      </c>
      <c r="E38805">
        <v>32591.1</v>
      </c>
      <c r="F38805">
        <v>31384.7</v>
      </c>
    </row>
    <row r="38806" spans="4:6" x14ac:dyDescent="0.25">
      <c r="D38806">
        <v>38803</v>
      </c>
      <c r="E38806">
        <v>5903.85</v>
      </c>
      <c r="F38806">
        <v>5495.39</v>
      </c>
    </row>
    <row r="38807" spans="4:6" x14ac:dyDescent="0.25">
      <c r="D38807">
        <v>38804</v>
      </c>
      <c r="E38807">
        <v>2259.29</v>
      </c>
      <c r="F38807">
        <v>1908.21</v>
      </c>
    </row>
    <row r="38808" spans="4:6" x14ac:dyDescent="0.25">
      <c r="D38808">
        <v>38805</v>
      </c>
      <c r="E38808">
        <v>0</v>
      </c>
      <c r="F38808">
        <v>-112.878</v>
      </c>
    </row>
    <row r="38809" spans="4:6" x14ac:dyDescent="0.25">
      <c r="D38809">
        <v>38806</v>
      </c>
      <c r="E38809">
        <v>0</v>
      </c>
      <c r="F38809">
        <v>-112.878</v>
      </c>
    </row>
    <row r="38810" spans="4:6" x14ac:dyDescent="0.25">
      <c r="D38810">
        <v>38807</v>
      </c>
      <c r="E38810">
        <v>0</v>
      </c>
      <c r="F38810">
        <v>-112.878</v>
      </c>
    </row>
    <row r="38811" spans="4:6" x14ac:dyDescent="0.25">
      <c r="D38811">
        <v>38808</v>
      </c>
      <c r="E38811">
        <v>0</v>
      </c>
      <c r="F38811">
        <v>-112.878</v>
      </c>
    </row>
    <row r="38812" spans="4:6" x14ac:dyDescent="0.25">
      <c r="D38812">
        <v>38809</v>
      </c>
      <c r="E38812">
        <v>0</v>
      </c>
      <c r="F38812">
        <v>-112.878</v>
      </c>
    </row>
    <row r="38813" spans="4:6" x14ac:dyDescent="0.25">
      <c r="D38813">
        <v>38810</v>
      </c>
      <c r="E38813">
        <v>0</v>
      </c>
      <c r="F38813">
        <v>-112.878</v>
      </c>
    </row>
    <row r="38814" spans="4:6" x14ac:dyDescent="0.25">
      <c r="D38814">
        <v>38811</v>
      </c>
      <c r="E38814">
        <v>0</v>
      </c>
      <c r="F38814">
        <v>-112.878</v>
      </c>
    </row>
    <row r="38815" spans="4:6" x14ac:dyDescent="0.25">
      <c r="D38815">
        <v>38812</v>
      </c>
      <c r="E38815">
        <v>0</v>
      </c>
      <c r="F38815">
        <v>-112.878</v>
      </c>
    </row>
    <row r="38816" spans="4:6" x14ac:dyDescent="0.25">
      <c r="D38816">
        <v>38813</v>
      </c>
      <c r="E38816">
        <v>0</v>
      </c>
      <c r="F38816">
        <v>-112.878</v>
      </c>
    </row>
    <row r="38817" spans="4:6" x14ac:dyDescent="0.25">
      <c r="D38817">
        <v>38814</v>
      </c>
      <c r="E38817">
        <v>0</v>
      </c>
      <c r="F38817">
        <v>-112.878</v>
      </c>
    </row>
    <row r="38818" spans="4:6" x14ac:dyDescent="0.25">
      <c r="D38818">
        <v>38815</v>
      </c>
      <c r="E38818">
        <v>17920.099999999999</v>
      </c>
      <c r="F38818">
        <v>17235.8</v>
      </c>
    </row>
    <row r="38819" spans="4:6" x14ac:dyDescent="0.25">
      <c r="D38819">
        <v>38816</v>
      </c>
      <c r="E38819">
        <v>31592</v>
      </c>
      <c r="F38819">
        <v>30434.799999999999</v>
      </c>
    </row>
    <row r="38820" spans="4:6" x14ac:dyDescent="0.25">
      <c r="D38820">
        <v>38817</v>
      </c>
      <c r="E38820">
        <v>42480</v>
      </c>
      <c r="F38820">
        <v>40808.5</v>
      </c>
    </row>
    <row r="38821" spans="4:6" x14ac:dyDescent="0.25">
      <c r="D38821">
        <v>38818</v>
      </c>
      <c r="E38821">
        <v>46668.800000000003</v>
      </c>
      <c r="F38821">
        <v>44768.6</v>
      </c>
    </row>
    <row r="38822" spans="4:6" x14ac:dyDescent="0.25">
      <c r="D38822">
        <v>38819</v>
      </c>
      <c r="E38822">
        <v>46820.4</v>
      </c>
      <c r="F38822">
        <v>44911.7</v>
      </c>
    </row>
    <row r="38823" spans="4:6" x14ac:dyDescent="0.25">
      <c r="D38823">
        <v>38820</v>
      </c>
      <c r="E38823">
        <v>51704.1</v>
      </c>
      <c r="F38823">
        <v>49506.5</v>
      </c>
    </row>
    <row r="38824" spans="4:6" x14ac:dyDescent="0.25">
      <c r="D38824">
        <v>38821</v>
      </c>
      <c r="E38824">
        <v>50346.7</v>
      </c>
      <c r="F38824">
        <v>48231.7</v>
      </c>
    </row>
    <row r="38825" spans="4:6" x14ac:dyDescent="0.25">
      <c r="D38825">
        <v>38822</v>
      </c>
      <c r="E38825">
        <v>48666.400000000001</v>
      </c>
      <c r="F38825">
        <v>46651.199999999997</v>
      </c>
    </row>
    <row r="38826" spans="4:6" x14ac:dyDescent="0.25">
      <c r="D38826">
        <v>38823</v>
      </c>
      <c r="E38826">
        <v>46123</v>
      </c>
      <c r="F38826">
        <v>44253.599999999999</v>
      </c>
    </row>
    <row r="38827" spans="4:6" x14ac:dyDescent="0.25">
      <c r="D38827">
        <v>38824</v>
      </c>
      <c r="E38827">
        <v>46167.9</v>
      </c>
      <c r="F38827">
        <v>44296</v>
      </c>
    </row>
    <row r="38828" spans="4:6" x14ac:dyDescent="0.25">
      <c r="D38828">
        <v>38825</v>
      </c>
      <c r="E38828">
        <v>34259.699999999997</v>
      </c>
      <c r="F38828">
        <v>32987.199999999997</v>
      </c>
    </row>
    <row r="38829" spans="4:6" x14ac:dyDescent="0.25">
      <c r="D38829">
        <v>38826</v>
      </c>
      <c r="E38829">
        <v>34967</v>
      </c>
      <c r="F38829">
        <v>33662.800000000003</v>
      </c>
    </row>
    <row r="38830" spans="4:6" x14ac:dyDescent="0.25">
      <c r="D38830">
        <v>38827</v>
      </c>
      <c r="E38830">
        <v>21617.3</v>
      </c>
      <c r="F38830">
        <v>20827.900000000001</v>
      </c>
    </row>
    <row r="38831" spans="4:6" x14ac:dyDescent="0.25">
      <c r="D38831">
        <v>38828</v>
      </c>
      <c r="E38831">
        <v>3548.35</v>
      </c>
      <c r="F38831">
        <v>3179.71</v>
      </c>
    </row>
    <row r="38832" spans="4:6" x14ac:dyDescent="0.25">
      <c r="D38832">
        <v>38829</v>
      </c>
      <c r="E38832">
        <v>0</v>
      </c>
      <c r="F38832">
        <v>-112.878</v>
      </c>
    </row>
    <row r="38833" spans="4:6" x14ac:dyDescent="0.25">
      <c r="D38833">
        <v>38830</v>
      </c>
      <c r="E38833">
        <v>0</v>
      </c>
      <c r="F38833">
        <v>-112.878</v>
      </c>
    </row>
    <row r="38834" spans="4:6" x14ac:dyDescent="0.25">
      <c r="D38834">
        <v>38831</v>
      </c>
      <c r="E38834">
        <v>0</v>
      </c>
      <c r="F38834">
        <v>-112.878</v>
      </c>
    </row>
    <row r="38835" spans="4:6" x14ac:dyDescent="0.25">
      <c r="D38835">
        <v>38832</v>
      </c>
      <c r="E38835">
        <v>0</v>
      </c>
      <c r="F38835">
        <v>-112.878</v>
      </c>
    </row>
    <row r="38836" spans="4:6" x14ac:dyDescent="0.25">
      <c r="D38836">
        <v>38833</v>
      </c>
      <c r="E38836">
        <v>0</v>
      </c>
      <c r="F38836">
        <v>-112.878</v>
      </c>
    </row>
    <row r="38837" spans="4:6" x14ac:dyDescent="0.25">
      <c r="D38837">
        <v>38834</v>
      </c>
      <c r="E38837">
        <v>0</v>
      </c>
      <c r="F38837">
        <v>-112.878</v>
      </c>
    </row>
    <row r="38838" spans="4:6" x14ac:dyDescent="0.25">
      <c r="D38838">
        <v>38835</v>
      </c>
      <c r="E38838">
        <v>0</v>
      </c>
      <c r="F38838">
        <v>-112.878</v>
      </c>
    </row>
    <row r="38839" spans="4:6" x14ac:dyDescent="0.25">
      <c r="D38839">
        <v>38836</v>
      </c>
      <c r="E38839">
        <v>0</v>
      </c>
      <c r="F38839">
        <v>-112.878</v>
      </c>
    </row>
    <row r="38840" spans="4:6" x14ac:dyDescent="0.25">
      <c r="D38840">
        <v>38837</v>
      </c>
      <c r="E38840">
        <v>0</v>
      </c>
      <c r="F38840">
        <v>-112.878</v>
      </c>
    </row>
    <row r="38841" spans="4:6" x14ac:dyDescent="0.25">
      <c r="D38841">
        <v>38838</v>
      </c>
      <c r="E38841">
        <v>0</v>
      </c>
      <c r="F38841">
        <v>-112.878</v>
      </c>
    </row>
    <row r="38842" spans="4:6" x14ac:dyDescent="0.25">
      <c r="D38842">
        <v>38839</v>
      </c>
      <c r="E38842">
        <v>18633.8</v>
      </c>
      <c r="F38842">
        <v>17932.2</v>
      </c>
    </row>
    <row r="38843" spans="4:6" x14ac:dyDescent="0.25">
      <c r="D38843">
        <v>38840</v>
      </c>
      <c r="E38843">
        <v>34280.400000000001</v>
      </c>
      <c r="F38843">
        <v>33004.6</v>
      </c>
    </row>
    <row r="38844" spans="4:6" x14ac:dyDescent="0.25">
      <c r="D38844">
        <v>38841</v>
      </c>
      <c r="E38844">
        <v>42098.8</v>
      </c>
      <c r="F38844">
        <v>40447.300000000003</v>
      </c>
    </row>
    <row r="38845" spans="4:6" x14ac:dyDescent="0.25">
      <c r="D38845">
        <v>38842</v>
      </c>
      <c r="E38845">
        <v>49009</v>
      </c>
      <c r="F38845">
        <v>46973.599999999999</v>
      </c>
    </row>
    <row r="38846" spans="4:6" x14ac:dyDescent="0.25">
      <c r="D38846">
        <v>38843</v>
      </c>
      <c r="E38846">
        <v>49443.9</v>
      </c>
      <c r="F38846">
        <v>47382.9</v>
      </c>
    </row>
    <row r="38847" spans="4:6" x14ac:dyDescent="0.25">
      <c r="D38847">
        <v>38844</v>
      </c>
      <c r="E38847">
        <v>50245</v>
      </c>
      <c r="F38847">
        <v>48136.1</v>
      </c>
    </row>
    <row r="38848" spans="4:6" x14ac:dyDescent="0.25">
      <c r="D38848">
        <v>38845</v>
      </c>
      <c r="E38848">
        <v>48043.3</v>
      </c>
      <c r="F38848">
        <v>46064.4</v>
      </c>
    </row>
    <row r="38849" spans="4:6" x14ac:dyDescent="0.25">
      <c r="D38849">
        <v>38846</v>
      </c>
      <c r="E38849">
        <v>47918.9</v>
      </c>
      <c r="F38849">
        <v>45947.199999999997</v>
      </c>
    </row>
    <row r="38850" spans="4:6" x14ac:dyDescent="0.25">
      <c r="D38850">
        <v>38847</v>
      </c>
      <c r="E38850">
        <v>48195.6</v>
      </c>
      <c r="F38850">
        <v>46207.8</v>
      </c>
    </row>
    <row r="38851" spans="4:6" x14ac:dyDescent="0.25">
      <c r="D38851">
        <v>38848</v>
      </c>
      <c r="E38851">
        <v>41509.5</v>
      </c>
      <c r="F38851">
        <v>39888.6</v>
      </c>
    </row>
    <row r="38852" spans="4:6" x14ac:dyDescent="0.25">
      <c r="D38852">
        <v>38849</v>
      </c>
      <c r="E38852">
        <v>39196.400000000001</v>
      </c>
      <c r="F38852">
        <v>37692.199999999997</v>
      </c>
    </row>
    <row r="38853" spans="4:6" x14ac:dyDescent="0.25">
      <c r="D38853">
        <v>38850</v>
      </c>
      <c r="E38853">
        <v>25660.799999999999</v>
      </c>
      <c r="F38853">
        <v>24734.9</v>
      </c>
    </row>
    <row r="38854" spans="4:6" x14ac:dyDescent="0.25">
      <c r="D38854">
        <v>38851</v>
      </c>
      <c r="E38854">
        <v>17919.5</v>
      </c>
      <c r="F38854">
        <v>17243.5</v>
      </c>
    </row>
    <row r="38855" spans="4:6" x14ac:dyDescent="0.25">
      <c r="D38855">
        <v>38852</v>
      </c>
      <c r="E38855">
        <v>3846.43</v>
      </c>
      <c r="F38855">
        <v>3473.49</v>
      </c>
    </row>
    <row r="38856" spans="4:6" x14ac:dyDescent="0.25">
      <c r="D38856">
        <v>38853</v>
      </c>
      <c r="E38856">
        <v>0</v>
      </c>
      <c r="F38856">
        <v>-112.878</v>
      </c>
    </row>
    <row r="38857" spans="4:6" x14ac:dyDescent="0.25">
      <c r="D38857">
        <v>38854</v>
      </c>
      <c r="E38857">
        <v>0</v>
      </c>
      <c r="F38857">
        <v>-112.878</v>
      </c>
    </row>
    <row r="38858" spans="4:6" x14ac:dyDescent="0.25">
      <c r="D38858">
        <v>38855</v>
      </c>
      <c r="E38858">
        <v>0</v>
      </c>
      <c r="F38858">
        <v>-112.878</v>
      </c>
    </row>
    <row r="38859" spans="4:6" x14ac:dyDescent="0.25">
      <c r="D38859">
        <v>38856</v>
      </c>
      <c r="E38859">
        <v>0</v>
      </c>
      <c r="F38859">
        <v>-112.878</v>
      </c>
    </row>
    <row r="38860" spans="4:6" x14ac:dyDescent="0.25">
      <c r="D38860">
        <v>38857</v>
      </c>
      <c r="E38860">
        <v>0</v>
      </c>
      <c r="F38860">
        <v>-112.878</v>
      </c>
    </row>
    <row r="38861" spans="4:6" x14ac:dyDescent="0.25">
      <c r="D38861">
        <v>38858</v>
      </c>
      <c r="E38861">
        <v>0</v>
      </c>
      <c r="F38861">
        <v>-112.878</v>
      </c>
    </row>
    <row r="38862" spans="4:6" x14ac:dyDescent="0.25">
      <c r="D38862">
        <v>38859</v>
      </c>
      <c r="E38862">
        <v>0</v>
      </c>
      <c r="F38862">
        <v>-112.878</v>
      </c>
    </row>
    <row r="38863" spans="4:6" x14ac:dyDescent="0.25">
      <c r="D38863">
        <v>38860</v>
      </c>
      <c r="E38863">
        <v>0</v>
      </c>
      <c r="F38863">
        <v>-112.878</v>
      </c>
    </row>
    <row r="38864" spans="4:6" x14ac:dyDescent="0.25">
      <c r="D38864">
        <v>38861</v>
      </c>
      <c r="E38864">
        <v>0</v>
      </c>
      <c r="F38864">
        <v>-112.878</v>
      </c>
    </row>
    <row r="38865" spans="4:6" x14ac:dyDescent="0.25">
      <c r="D38865">
        <v>38862</v>
      </c>
      <c r="E38865">
        <v>0</v>
      </c>
      <c r="F38865">
        <v>-112.878</v>
      </c>
    </row>
    <row r="38866" spans="4:6" x14ac:dyDescent="0.25">
      <c r="D38866">
        <v>38863</v>
      </c>
      <c r="E38866">
        <v>18770.599999999999</v>
      </c>
      <c r="F38866">
        <v>18062.7</v>
      </c>
    </row>
    <row r="38867" spans="4:6" x14ac:dyDescent="0.25">
      <c r="D38867">
        <v>38864</v>
      </c>
      <c r="E38867">
        <v>33037.199999999997</v>
      </c>
      <c r="F38867">
        <v>31818.400000000001</v>
      </c>
    </row>
    <row r="38868" spans="4:6" x14ac:dyDescent="0.25">
      <c r="D38868">
        <v>38865</v>
      </c>
      <c r="E38868">
        <v>41696.1</v>
      </c>
      <c r="F38868">
        <v>40065.599999999999</v>
      </c>
    </row>
    <row r="38869" spans="4:6" x14ac:dyDescent="0.25">
      <c r="D38869">
        <v>38866</v>
      </c>
      <c r="E38869">
        <v>45112.6</v>
      </c>
      <c r="F38869">
        <v>43299.4</v>
      </c>
    </row>
    <row r="38870" spans="4:6" x14ac:dyDescent="0.25">
      <c r="D38870">
        <v>38867</v>
      </c>
      <c r="E38870">
        <v>47011.5</v>
      </c>
      <c r="F38870">
        <v>45091.9</v>
      </c>
    </row>
    <row r="38871" spans="4:6" x14ac:dyDescent="0.25">
      <c r="D38871">
        <v>38868</v>
      </c>
      <c r="E38871">
        <v>43258.9</v>
      </c>
      <c r="F38871">
        <v>41546.199999999997</v>
      </c>
    </row>
    <row r="38872" spans="4:6" x14ac:dyDescent="0.25">
      <c r="D38872">
        <v>38869</v>
      </c>
      <c r="E38872">
        <v>42324.4</v>
      </c>
      <c r="F38872">
        <v>40661.1</v>
      </c>
    </row>
    <row r="38873" spans="4:6" x14ac:dyDescent="0.25">
      <c r="D38873">
        <v>38870</v>
      </c>
      <c r="E38873">
        <v>46198.3</v>
      </c>
      <c r="F38873">
        <v>44324.7</v>
      </c>
    </row>
    <row r="38874" spans="4:6" x14ac:dyDescent="0.25">
      <c r="D38874">
        <v>38871</v>
      </c>
      <c r="E38874">
        <v>43485</v>
      </c>
      <c r="F38874">
        <v>41760.199999999997</v>
      </c>
    </row>
    <row r="38875" spans="4:6" x14ac:dyDescent="0.25">
      <c r="D38875">
        <v>38872</v>
      </c>
      <c r="E38875">
        <v>40744.300000000003</v>
      </c>
      <c r="F38875">
        <v>39162.6</v>
      </c>
    </row>
    <row r="38876" spans="4:6" x14ac:dyDescent="0.25">
      <c r="D38876">
        <v>38873</v>
      </c>
      <c r="E38876">
        <v>40378.199999999997</v>
      </c>
      <c r="F38876">
        <v>38815.1</v>
      </c>
    </row>
    <row r="38877" spans="4:6" x14ac:dyDescent="0.25">
      <c r="D38877">
        <v>38874</v>
      </c>
      <c r="E38877">
        <v>32984.800000000003</v>
      </c>
      <c r="F38877">
        <v>31768.3</v>
      </c>
    </row>
    <row r="38878" spans="4:6" x14ac:dyDescent="0.25">
      <c r="D38878">
        <v>38875</v>
      </c>
      <c r="E38878">
        <v>19895.7</v>
      </c>
      <c r="F38878">
        <v>19161.599999999999</v>
      </c>
    </row>
    <row r="38879" spans="4:6" x14ac:dyDescent="0.25">
      <c r="D38879">
        <v>38876</v>
      </c>
      <c r="E38879">
        <v>3644.86</v>
      </c>
      <c r="F38879">
        <v>3274.83</v>
      </c>
    </row>
    <row r="38880" spans="4:6" x14ac:dyDescent="0.25">
      <c r="D38880">
        <v>38877</v>
      </c>
      <c r="E38880">
        <v>0</v>
      </c>
      <c r="F38880">
        <v>-112.878</v>
      </c>
    </row>
    <row r="38881" spans="4:6" x14ac:dyDescent="0.25">
      <c r="D38881">
        <v>38878</v>
      </c>
      <c r="E38881">
        <v>0</v>
      </c>
      <c r="F38881">
        <v>-112.878</v>
      </c>
    </row>
    <row r="38882" spans="4:6" x14ac:dyDescent="0.25">
      <c r="D38882">
        <v>38879</v>
      </c>
      <c r="E38882">
        <v>0</v>
      </c>
      <c r="F38882">
        <v>-112.878</v>
      </c>
    </row>
    <row r="38883" spans="4:6" x14ac:dyDescent="0.25">
      <c r="D38883">
        <v>38880</v>
      </c>
      <c r="E38883">
        <v>0</v>
      </c>
      <c r="F38883">
        <v>-112.878</v>
      </c>
    </row>
    <row r="38884" spans="4:6" x14ac:dyDescent="0.25">
      <c r="D38884">
        <v>38881</v>
      </c>
      <c r="E38884">
        <v>0</v>
      </c>
      <c r="F38884">
        <v>-112.878</v>
      </c>
    </row>
    <row r="38885" spans="4:6" x14ac:dyDescent="0.25">
      <c r="D38885">
        <v>38882</v>
      </c>
      <c r="E38885">
        <v>0</v>
      </c>
      <c r="F38885">
        <v>-112.878</v>
      </c>
    </row>
    <row r="38886" spans="4:6" x14ac:dyDescent="0.25">
      <c r="D38886">
        <v>38883</v>
      </c>
      <c r="E38886">
        <v>0</v>
      </c>
      <c r="F38886">
        <v>-112.878</v>
      </c>
    </row>
    <row r="38887" spans="4:6" x14ac:dyDescent="0.25">
      <c r="D38887">
        <v>38884</v>
      </c>
      <c r="E38887">
        <v>0</v>
      </c>
      <c r="F38887">
        <v>-112.878</v>
      </c>
    </row>
    <row r="38888" spans="4:6" x14ac:dyDescent="0.25">
      <c r="D38888">
        <v>38885</v>
      </c>
      <c r="E38888">
        <v>0</v>
      </c>
      <c r="F38888">
        <v>-112.878</v>
      </c>
    </row>
    <row r="38889" spans="4:6" x14ac:dyDescent="0.25">
      <c r="D38889">
        <v>38886</v>
      </c>
      <c r="E38889">
        <v>0</v>
      </c>
      <c r="F38889">
        <v>-112.878</v>
      </c>
    </row>
    <row r="38890" spans="4:6" x14ac:dyDescent="0.25">
      <c r="D38890">
        <v>38887</v>
      </c>
      <c r="E38890">
        <v>18488.7</v>
      </c>
      <c r="F38890">
        <v>17792.900000000001</v>
      </c>
    </row>
    <row r="38891" spans="4:6" x14ac:dyDescent="0.25">
      <c r="D38891">
        <v>38888</v>
      </c>
      <c r="E38891">
        <v>32640.3</v>
      </c>
      <c r="F38891">
        <v>31438.7</v>
      </c>
    </row>
    <row r="38892" spans="4:6" x14ac:dyDescent="0.25">
      <c r="D38892">
        <v>38889</v>
      </c>
      <c r="E38892">
        <v>39635.800000000003</v>
      </c>
      <c r="F38892">
        <v>38109.800000000003</v>
      </c>
    </row>
    <row r="38893" spans="4:6" x14ac:dyDescent="0.25">
      <c r="D38893">
        <v>38890</v>
      </c>
      <c r="E38893">
        <v>31434.2</v>
      </c>
      <c r="F38893">
        <v>30283.599999999999</v>
      </c>
    </row>
    <row r="38894" spans="4:6" x14ac:dyDescent="0.25">
      <c r="D38894">
        <v>38891</v>
      </c>
      <c r="E38894">
        <v>41510.6</v>
      </c>
      <c r="F38894">
        <v>39889.599999999999</v>
      </c>
    </row>
    <row r="38895" spans="4:6" x14ac:dyDescent="0.25">
      <c r="D38895">
        <v>38892</v>
      </c>
      <c r="E38895">
        <v>44610.9</v>
      </c>
      <c r="F38895">
        <v>42825.2</v>
      </c>
    </row>
    <row r="38896" spans="4:6" x14ac:dyDescent="0.25">
      <c r="D38896">
        <v>38893</v>
      </c>
      <c r="E38896">
        <v>40730.300000000003</v>
      </c>
      <c r="F38896">
        <v>39149.300000000003</v>
      </c>
    </row>
    <row r="38897" spans="4:6" x14ac:dyDescent="0.25">
      <c r="D38897">
        <v>38894</v>
      </c>
      <c r="E38897">
        <v>27884.7</v>
      </c>
      <c r="F38897">
        <v>26876.2</v>
      </c>
    </row>
    <row r="38898" spans="4:6" x14ac:dyDescent="0.25">
      <c r="D38898">
        <v>38895</v>
      </c>
      <c r="E38898">
        <v>21626.9</v>
      </c>
      <c r="F38898">
        <v>20838.7</v>
      </c>
    </row>
    <row r="38899" spans="4:6" x14ac:dyDescent="0.25">
      <c r="D38899">
        <v>38896</v>
      </c>
      <c r="E38899">
        <v>40373</v>
      </c>
      <c r="F38899">
        <v>38810.1</v>
      </c>
    </row>
    <row r="38900" spans="4:6" x14ac:dyDescent="0.25">
      <c r="D38900">
        <v>38897</v>
      </c>
      <c r="E38900">
        <v>28383</v>
      </c>
      <c r="F38900">
        <v>27355.3</v>
      </c>
    </row>
    <row r="38901" spans="4:6" x14ac:dyDescent="0.25">
      <c r="D38901">
        <v>38898</v>
      </c>
      <c r="E38901">
        <v>26787.3</v>
      </c>
      <c r="F38901">
        <v>25820.2</v>
      </c>
    </row>
    <row r="38902" spans="4:6" x14ac:dyDescent="0.25">
      <c r="D38902">
        <v>38899</v>
      </c>
      <c r="E38902">
        <v>19089.8</v>
      </c>
      <c r="F38902">
        <v>18380</v>
      </c>
    </row>
    <row r="38903" spans="4:6" x14ac:dyDescent="0.25">
      <c r="D38903">
        <v>38900</v>
      </c>
      <c r="E38903">
        <v>162.84700000000001</v>
      </c>
      <c r="F38903">
        <v>-112.878</v>
      </c>
    </row>
    <row r="38904" spans="4:6" x14ac:dyDescent="0.25">
      <c r="D38904">
        <v>38901</v>
      </c>
      <c r="E38904">
        <v>0</v>
      </c>
      <c r="F38904">
        <v>-112.878</v>
      </c>
    </row>
    <row r="38905" spans="4:6" x14ac:dyDescent="0.25">
      <c r="D38905">
        <v>38902</v>
      </c>
      <c r="E38905">
        <v>0</v>
      </c>
      <c r="F38905">
        <v>-112.878</v>
      </c>
    </row>
    <row r="38906" spans="4:6" x14ac:dyDescent="0.25">
      <c r="D38906">
        <v>38903</v>
      </c>
      <c r="E38906">
        <v>0</v>
      </c>
      <c r="F38906">
        <v>-112.878</v>
      </c>
    </row>
    <row r="38907" spans="4:6" x14ac:dyDescent="0.25">
      <c r="D38907">
        <v>38904</v>
      </c>
      <c r="E38907">
        <v>0</v>
      </c>
      <c r="F38907">
        <v>-112.878</v>
      </c>
    </row>
    <row r="38908" spans="4:6" x14ac:dyDescent="0.25">
      <c r="D38908">
        <v>38905</v>
      </c>
      <c r="E38908">
        <v>0</v>
      </c>
      <c r="F38908">
        <v>-112.878</v>
      </c>
    </row>
    <row r="38909" spans="4:6" x14ac:dyDescent="0.25">
      <c r="D38909">
        <v>38906</v>
      </c>
      <c r="E38909">
        <v>0</v>
      </c>
      <c r="F38909">
        <v>-112.878</v>
      </c>
    </row>
    <row r="38910" spans="4:6" x14ac:dyDescent="0.25">
      <c r="D38910">
        <v>38907</v>
      </c>
      <c r="E38910">
        <v>0</v>
      </c>
      <c r="F38910">
        <v>-112.878</v>
      </c>
    </row>
    <row r="38911" spans="4:6" x14ac:dyDescent="0.25">
      <c r="D38911">
        <v>38908</v>
      </c>
      <c r="E38911">
        <v>0</v>
      </c>
      <c r="F38911">
        <v>-112.878</v>
      </c>
    </row>
    <row r="38912" spans="4:6" x14ac:dyDescent="0.25">
      <c r="D38912">
        <v>38909</v>
      </c>
      <c r="E38912">
        <v>0</v>
      </c>
      <c r="F38912">
        <v>-112.878</v>
      </c>
    </row>
    <row r="38913" spans="4:6" x14ac:dyDescent="0.25">
      <c r="D38913">
        <v>38910</v>
      </c>
      <c r="E38913">
        <v>0</v>
      </c>
      <c r="F38913">
        <v>-112.878</v>
      </c>
    </row>
    <row r="38914" spans="4:6" x14ac:dyDescent="0.25">
      <c r="D38914">
        <v>38911</v>
      </c>
      <c r="E38914">
        <v>19711.3</v>
      </c>
      <c r="F38914">
        <v>18979.400000000001</v>
      </c>
    </row>
    <row r="38915" spans="4:6" x14ac:dyDescent="0.25">
      <c r="D38915">
        <v>38912</v>
      </c>
      <c r="E38915">
        <v>31522.799999999999</v>
      </c>
      <c r="F38915">
        <v>30368.5</v>
      </c>
    </row>
    <row r="38916" spans="4:6" x14ac:dyDescent="0.25">
      <c r="D38916">
        <v>38913</v>
      </c>
      <c r="E38916">
        <v>38164.400000000001</v>
      </c>
      <c r="F38916">
        <v>36710.6</v>
      </c>
    </row>
    <row r="38917" spans="4:6" x14ac:dyDescent="0.25">
      <c r="D38917">
        <v>38914</v>
      </c>
      <c r="E38917">
        <v>41975.6</v>
      </c>
      <c r="F38917">
        <v>40330.5</v>
      </c>
    </row>
    <row r="38918" spans="4:6" x14ac:dyDescent="0.25">
      <c r="D38918">
        <v>38915</v>
      </c>
      <c r="E38918">
        <v>41092.699999999997</v>
      </c>
      <c r="F38918">
        <v>39493.199999999997</v>
      </c>
    </row>
    <row r="38919" spans="4:6" x14ac:dyDescent="0.25">
      <c r="D38919">
        <v>38916</v>
      </c>
      <c r="E38919">
        <v>45200.4</v>
      </c>
      <c r="F38919">
        <v>43382.3</v>
      </c>
    </row>
    <row r="38920" spans="4:6" x14ac:dyDescent="0.25">
      <c r="D38920">
        <v>38917</v>
      </c>
      <c r="E38920">
        <v>41748.199999999997</v>
      </c>
      <c r="F38920">
        <v>40114.9</v>
      </c>
    </row>
    <row r="38921" spans="4:6" x14ac:dyDescent="0.25">
      <c r="D38921">
        <v>38918</v>
      </c>
      <c r="E38921">
        <v>42408.1</v>
      </c>
      <c r="F38921">
        <v>40740.400000000001</v>
      </c>
    </row>
    <row r="38922" spans="4:6" x14ac:dyDescent="0.25">
      <c r="D38922">
        <v>38919</v>
      </c>
      <c r="E38922">
        <v>43085.1</v>
      </c>
      <c r="F38922">
        <v>41381.599999999999</v>
      </c>
    </row>
    <row r="38923" spans="4:6" x14ac:dyDescent="0.25">
      <c r="D38923">
        <v>38920</v>
      </c>
      <c r="E38923">
        <v>36227.199999999997</v>
      </c>
      <c r="F38923">
        <v>34865.300000000003</v>
      </c>
    </row>
    <row r="38924" spans="4:6" x14ac:dyDescent="0.25">
      <c r="D38924">
        <v>38921</v>
      </c>
      <c r="E38924">
        <v>33320.6</v>
      </c>
      <c r="F38924">
        <v>32089.5</v>
      </c>
    </row>
    <row r="38925" spans="4:6" x14ac:dyDescent="0.25">
      <c r="D38925">
        <v>38922</v>
      </c>
      <c r="E38925">
        <v>24403.8</v>
      </c>
      <c r="F38925">
        <v>23522.6</v>
      </c>
    </row>
    <row r="38926" spans="4:6" x14ac:dyDescent="0.25">
      <c r="D38926">
        <v>38923</v>
      </c>
      <c r="E38926">
        <v>18871.3</v>
      </c>
      <c r="F38926">
        <v>18167.900000000001</v>
      </c>
    </row>
    <row r="38927" spans="4:6" x14ac:dyDescent="0.25">
      <c r="D38927">
        <v>38924</v>
      </c>
      <c r="E38927">
        <v>3537.61</v>
      </c>
      <c r="F38927">
        <v>3169.12</v>
      </c>
    </row>
    <row r="38928" spans="4:6" x14ac:dyDescent="0.25">
      <c r="D38928">
        <v>38925</v>
      </c>
      <c r="E38928">
        <v>0</v>
      </c>
      <c r="F38928">
        <v>-112.878</v>
      </c>
    </row>
    <row r="38929" spans="4:6" x14ac:dyDescent="0.25">
      <c r="D38929">
        <v>38926</v>
      </c>
      <c r="E38929">
        <v>0</v>
      </c>
      <c r="F38929">
        <v>-112.878</v>
      </c>
    </row>
    <row r="38930" spans="4:6" x14ac:dyDescent="0.25">
      <c r="D38930">
        <v>38927</v>
      </c>
      <c r="E38930">
        <v>0</v>
      </c>
      <c r="F38930">
        <v>-112.878</v>
      </c>
    </row>
    <row r="38931" spans="4:6" x14ac:dyDescent="0.25">
      <c r="D38931">
        <v>38928</v>
      </c>
      <c r="E38931">
        <v>0</v>
      </c>
      <c r="F38931">
        <v>-112.878</v>
      </c>
    </row>
    <row r="38932" spans="4:6" x14ac:dyDescent="0.25">
      <c r="D38932">
        <v>38929</v>
      </c>
      <c r="E38932">
        <v>0</v>
      </c>
      <c r="F38932">
        <v>-112.878</v>
      </c>
    </row>
    <row r="38933" spans="4:6" x14ac:dyDescent="0.25">
      <c r="D38933">
        <v>38930</v>
      </c>
      <c r="E38933">
        <v>0</v>
      </c>
      <c r="F38933">
        <v>-112.878</v>
      </c>
    </row>
    <row r="38934" spans="4:6" x14ac:dyDescent="0.25">
      <c r="D38934">
        <v>38931</v>
      </c>
      <c r="E38934">
        <v>0</v>
      </c>
      <c r="F38934">
        <v>-112.878</v>
      </c>
    </row>
    <row r="38935" spans="4:6" x14ac:dyDescent="0.25">
      <c r="D38935">
        <v>38932</v>
      </c>
      <c r="E38935">
        <v>0</v>
      </c>
      <c r="F38935">
        <v>-112.878</v>
      </c>
    </row>
    <row r="38936" spans="4:6" x14ac:dyDescent="0.25">
      <c r="D38936">
        <v>38933</v>
      </c>
      <c r="E38936">
        <v>0</v>
      </c>
      <c r="F38936">
        <v>-112.878</v>
      </c>
    </row>
    <row r="38937" spans="4:6" x14ac:dyDescent="0.25">
      <c r="D38937">
        <v>38934</v>
      </c>
      <c r="E38937">
        <v>0</v>
      </c>
      <c r="F38937">
        <v>-112.878</v>
      </c>
    </row>
    <row r="38938" spans="4:6" x14ac:dyDescent="0.25">
      <c r="D38938">
        <v>38935</v>
      </c>
      <c r="E38938">
        <v>20015.599999999999</v>
      </c>
      <c r="F38938">
        <v>19277.900000000001</v>
      </c>
    </row>
    <row r="38939" spans="4:6" x14ac:dyDescent="0.25">
      <c r="D38939">
        <v>38936</v>
      </c>
      <c r="E38939">
        <v>34326.6</v>
      </c>
      <c r="F38939">
        <v>33051.199999999997</v>
      </c>
    </row>
    <row r="38940" spans="4:6" x14ac:dyDescent="0.25">
      <c r="D38940">
        <v>38937</v>
      </c>
      <c r="E38940">
        <v>32190.3</v>
      </c>
      <c r="F38940">
        <v>31007.9</v>
      </c>
    </row>
    <row r="38941" spans="4:6" x14ac:dyDescent="0.25">
      <c r="D38941">
        <v>38938</v>
      </c>
      <c r="E38941">
        <v>40914.9</v>
      </c>
      <c r="F38941">
        <v>39324.5</v>
      </c>
    </row>
    <row r="38942" spans="4:6" x14ac:dyDescent="0.25">
      <c r="D38942">
        <v>38939</v>
      </c>
      <c r="E38942">
        <v>41195.9</v>
      </c>
      <c r="F38942">
        <v>39591.1</v>
      </c>
    </row>
    <row r="38943" spans="4:6" x14ac:dyDescent="0.25">
      <c r="D38943">
        <v>38940</v>
      </c>
      <c r="E38943">
        <v>39975.300000000003</v>
      </c>
      <c r="F38943">
        <v>38432.400000000001</v>
      </c>
    </row>
    <row r="38944" spans="4:6" x14ac:dyDescent="0.25">
      <c r="D38944">
        <v>38941</v>
      </c>
      <c r="E38944">
        <v>42268.7</v>
      </c>
      <c r="F38944">
        <v>40608.300000000003</v>
      </c>
    </row>
    <row r="38945" spans="4:6" x14ac:dyDescent="0.25">
      <c r="D38945">
        <v>38942</v>
      </c>
      <c r="E38945">
        <v>39960.9</v>
      </c>
      <c r="F38945">
        <v>38418.699999999997</v>
      </c>
    </row>
    <row r="38946" spans="4:6" x14ac:dyDescent="0.25">
      <c r="D38946">
        <v>38943</v>
      </c>
      <c r="E38946">
        <v>37001.9</v>
      </c>
      <c r="F38946">
        <v>35603.699999999997</v>
      </c>
    </row>
    <row r="38947" spans="4:6" x14ac:dyDescent="0.25">
      <c r="D38947">
        <v>38944</v>
      </c>
      <c r="E38947">
        <v>40008.1</v>
      </c>
      <c r="F38947">
        <v>38463.599999999999</v>
      </c>
    </row>
    <row r="38948" spans="4:6" x14ac:dyDescent="0.25">
      <c r="D38948">
        <v>38945</v>
      </c>
      <c r="E38948">
        <v>35876.300000000003</v>
      </c>
      <c r="F38948">
        <v>34530.6</v>
      </c>
    </row>
    <row r="38949" spans="4:6" x14ac:dyDescent="0.25">
      <c r="D38949">
        <v>38946</v>
      </c>
      <c r="E38949">
        <v>27208.6</v>
      </c>
      <c r="F38949">
        <v>26225.7</v>
      </c>
    </row>
    <row r="38950" spans="4:6" x14ac:dyDescent="0.25">
      <c r="D38950">
        <v>38947</v>
      </c>
      <c r="E38950">
        <v>12937</v>
      </c>
      <c r="F38950">
        <v>12390.8</v>
      </c>
    </row>
    <row r="38951" spans="4:6" x14ac:dyDescent="0.25">
      <c r="D38951">
        <v>38948</v>
      </c>
      <c r="E38951">
        <v>1504.31</v>
      </c>
      <c r="F38951">
        <v>1162.75</v>
      </c>
    </row>
    <row r="38952" spans="4:6" x14ac:dyDescent="0.25">
      <c r="D38952">
        <v>38949</v>
      </c>
      <c r="E38952">
        <v>0</v>
      </c>
      <c r="F38952">
        <v>-112.878</v>
      </c>
    </row>
    <row r="38953" spans="4:6" x14ac:dyDescent="0.25">
      <c r="D38953">
        <v>38950</v>
      </c>
      <c r="E38953">
        <v>0</v>
      </c>
      <c r="F38953">
        <v>-112.878</v>
      </c>
    </row>
    <row r="38954" spans="4:6" x14ac:dyDescent="0.25">
      <c r="D38954">
        <v>38951</v>
      </c>
      <c r="E38954">
        <v>0</v>
      </c>
      <c r="F38954">
        <v>-112.878</v>
      </c>
    </row>
    <row r="38955" spans="4:6" x14ac:dyDescent="0.25">
      <c r="D38955">
        <v>38952</v>
      </c>
      <c r="E38955">
        <v>0</v>
      </c>
      <c r="F38955">
        <v>-112.878</v>
      </c>
    </row>
    <row r="38956" spans="4:6" x14ac:dyDescent="0.25">
      <c r="D38956">
        <v>38953</v>
      </c>
      <c r="E38956">
        <v>0</v>
      </c>
      <c r="F38956">
        <v>-112.878</v>
      </c>
    </row>
    <row r="38957" spans="4:6" x14ac:dyDescent="0.25">
      <c r="D38957">
        <v>38954</v>
      </c>
      <c r="E38957">
        <v>0</v>
      </c>
      <c r="F38957">
        <v>-112.878</v>
      </c>
    </row>
    <row r="38958" spans="4:6" x14ac:dyDescent="0.25">
      <c r="D38958">
        <v>38955</v>
      </c>
      <c r="E38958">
        <v>0</v>
      </c>
      <c r="F38958">
        <v>-112.878</v>
      </c>
    </row>
    <row r="38959" spans="4:6" x14ac:dyDescent="0.25">
      <c r="D38959">
        <v>38956</v>
      </c>
      <c r="E38959">
        <v>0</v>
      </c>
      <c r="F38959">
        <v>-112.878</v>
      </c>
    </row>
    <row r="38960" spans="4:6" x14ac:dyDescent="0.25">
      <c r="D38960">
        <v>38957</v>
      </c>
      <c r="E38960">
        <v>0</v>
      </c>
      <c r="F38960">
        <v>-112.878</v>
      </c>
    </row>
    <row r="38961" spans="4:6" x14ac:dyDescent="0.25">
      <c r="D38961">
        <v>38958</v>
      </c>
      <c r="E38961">
        <v>0</v>
      </c>
      <c r="F38961">
        <v>-112.878</v>
      </c>
    </row>
    <row r="38962" spans="4:6" x14ac:dyDescent="0.25">
      <c r="D38962">
        <v>38959</v>
      </c>
      <c r="E38962">
        <v>980.94399999999996</v>
      </c>
      <c r="F38962">
        <v>645.64499999999998</v>
      </c>
    </row>
    <row r="38963" spans="4:6" x14ac:dyDescent="0.25">
      <c r="D38963">
        <v>38960</v>
      </c>
      <c r="E38963">
        <v>33827.800000000003</v>
      </c>
      <c r="F38963">
        <v>32574.5</v>
      </c>
    </row>
    <row r="38964" spans="4:6" x14ac:dyDescent="0.25">
      <c r="D38964">
        <v>38961</v>
      </c>
      <c r="E38964">
        <v>40121.5</v>
      </c>
      <c r="F38964">
        <v>38571.199999999997</v>
      </c>
    </row>
    <row r="38965" spans="4:6" x14ac:dyDescent="0.25">
      <c r="D38965">
        <v>38962</v>
      </c>
      <c r="E38965">
        <v>41084.5</v>
      </c>
      <c r="F38965">
        <v>39485.4</v>
      </c>
    </row>
    <row r="38966" spans="4:6" x14ac:dyDescent="0.25">
      <c r="D38966">
        <v>38963</v>
      </c>
      <c r="E38966">
        <v>46413.8</v>
      </c>
      <c r="F38966">
        <v>44528.1</v>
      </c>
    </row>
    <row r="38967" spans="4:6" x14ac:dyDescent="0.25">
      <c r="D38967">
        <v>38964</v>
      </c>
      <c r="E38967">
        <v>46174.3</v>
      </c>
      <c r="F38967">
        <v>44302</v>
      </c>
    </row>
    <row r="38968" spans="4:6" x14ac:dyDescent="0.25">
      <c r="D38968">
        <v>38965</v>
      </c>
      <c r="E38968">
        <v>46677.2</v>
      </c>
      <c r="F38968">
        <v>44776.6</v>
      </c>
    </row>
    <row r="38969" spans="4:6" x14ac:dyDescent="0.25">
      <c r="D38969">
        <v>38966</v>
      </c>
      <c r="E38969">
        <v>25988.6</v>
      </c>
      <c r="F38969">
        <v>25050.9</v>
      </c>
    </row>
    <row r="38970" spans="4:6" x14ac:dyDescent="0.25">
      <c r="D38970">
        <v>38967</v>
      </c>
      <c r="E38970">
        <v>40660.6</v>
      </c>
      <c r="F38970">
        <v>39083.1</v>
      </c>
    </row>
    <row r="38971" spans="4:6" x14ac:dyDescent="0.25">
      <c r="D38971">
        <v>38968</v>
      </c>
      <c r="E38971">
        <v>39224</v>
      </c>
      <c r="F38971">
        <v>37718.5</v>
      </c>
    </row>
    <row r="38972" spans="4:6" x14ac:dyDescent="0.25">
      <c r="D38972">
        <v>38969</v>
      </c>
      <c r="E38972">
        <v>34238.5</v>
      </c>
      <c r="F38972">
        <v>32967</v>
      </c>
    </row>
    <row r="38973" spans="4:6" x14ac:dyDescent="0.25">
      <c r="D38973">
        <v>38970</v>
      </c>
      <c r="E38973">
        <v>21512.6</v>
      </c>
      <c r="F38973">
        <v>20728</v>
      </c>
    </row>
    <row r="38974" spans="4:6" x14ac:dyDescent="0.25">
      <c r="D38974">
        <v>38971</v>
      </c>
      <c r="E38974">
        <v>15679.5</v>
      </c>
      <c r="F38974">
        <v>15064.9</v>
      </c>
    </row>
    <row r="38975" spans="4:6" x14ac:dyDescent="0.25">
      <c r="D38975">
        <v>38972</v>
      </c>
      <c r="E38975">
        <v>2749.4</v>
      </c>
      <c r="F38975">
        <v>2391.83</v>
      </c>
    </row>
    <row r="38976" spans="4:6" x14ac:dyDescent="0.25">
      <c r="D38976">
        <v>38973</v>
      </c>
      <c r="E38976">
        <v>0</v>
      </c>
      <c r="F38976">
        <v>-112.878</v>
      </c>
    </row>
    <row r="38977" spans="4:6" x14ac:dyDescent="0.25">
      <c r="D38977">
        <v>38974</v>
      </c>
      <c r="E38977">
        <v>0</v>
      </c>
      <c r="F38977">
        <v>-112.878</v>
      </c>
    </row>
    <row r="38978" spans="4:6" x14ac:dyDescent="0.25">
      <c r="D38978">
        <v>38975</v>
      </c>
      <c r="E38978">
        <v>0</v>
      </c>
      <c r="F38978">
        <v>-112.878</v>
      </c>
    </row>
    <row r="38979" spans="4:6" x14ac:dyDescent="0.25">
      <c r="D38979">
        <v>38976</v>
      </c>
      <c r="E38979">
        <v>0</v>
      </c>
      <c r="F38979">
        <v>-112.878</v>
      </c>
    </row>
    <row r="38980" spans="4:6" x14ac:dyDescent="0.25">
      <c r="D38980">
        <v>38977</v>
      </c>
      <c r="E38980">
        <v>0</v>
      </c>
      <c r="F38980">
        <v>-112.878</v>
      </c>
    </row>
    <row r="38981" spans="4:6" x14ac:dyDescent="0.25">
      <c r="D38981">
        <v>38978</v>
      </c>
      <c r="E38981">
        <v>0</v>
      </c>
      <c r="F38981">
        <v>-112.878</v>
      </c>
    </row>
    <row r="38982" spans="4:6" x14ac:dyDescent="0.25">
      <c r="D38982">
        <v>38979</v>
      </c>
      <c r="E38982">
        <v>0</v>
      </c>
      <c r="F38982">
        <v>-112.878</v>
      </c>
    </row>
    <row r="38983" spans="4:6" x14ac:dyDescent="0.25">
      <c r="D38983">
        <v>38980</v>
      </c>
      <c r="E38983">
        <v>0</v>
      </c>
      <c r="F38983">
        <v>-112.878</v>
      </c>
    </row>
    <row r="38984" spans="4:6" x14ac:dyDescent="0.25">
      <c r="D38984">
        <v>38981</v>
      </c>
      <c r="E38984">
        <v>0</v>
      </c>
      <c r="F38984">
        <v>-112.878</v>
      </c>
    </row>
    <row r="38985" spans="4:6" x14ac:dyDescent="0.25">
      <c r="D38985">
        <v>38982</v>
      </c>
      <c r="E38985">
        <v>0</v>
      </c>
      <c r="F38985">
        <v>-112.878</v>
      </c>
    </row>
    <row r="38986" spans="4:6" x14ac:dyDescent="0.25">
      <c r="D38986">
        <v>38983</v>
      </c>
      <c r="E38986">
        <v>19377.8</v>
      </c>
      <c r="F38986">
        <v>18659.400000000001</v>
      </c>
    </row>
    <row r="38987" spans="4:6" x14ac:dyDescent="0.25">
      <c r="D38987">
        <v>38984</v>
      </c>
      <c r="E38987">
        <v>31498.1</v>
      </c>
      <c r="F38987">
        <v>30344.799999999999</v>
      </c>
    </row>
    <row r="38988" spans="4:6" x14ac:dyDescent="0.25">
      <c r="D38988">
        <v>38985</v>
      </c>
      <c r="E38988">
        <v>42479.7</v>
      </c>
      <c r="F38988">
        <v>40808.199999999997</v>
      </c>
    </row>
    <row r="38989" spans="4:6" x14ac:dyDescent="0.25">
      <c r="D38989">
        <v>38986</v>
      </c>
      <c r="E38989">
        <v>44560.5</v>
      </c>
      <c r="F38989">
        <v>42777.599999999999</v>
      </c>
    </row>
    <row r="38990" spans="4:6" x14ac:dyDescent="0.25">
      <c r="D38990">
        <v>38987</v>
      </c>
      <c r="E38990">
        <v>42186.5</v>
      </c>
      <c r="F38990">
        <v>40530.400000000001</v>
      </c>
    </row>
    <row r="38991" spans="4:6" x14ac:dyDescent="0.25">
      <c r="D38991">
        <v>38988</v>
      </c>
      <c r="E38991">
        <v>40740.199999999997</v>
      </c>
      <c r="F38991">
        <v>39158.699999999997</v>
      </c>
    </row>
    <row r="38992" spans="4:6" x14ac:dyDescent="0.25">
      <c r="D38992">
        <v>38989</v>
      </c>
      <c r="E38992">
        <v>43494.2</v>
      </c>
      <c r="F38992">
        <v>41769</v>
      </c>
    </row>
    <row r="38993" spans="4:6" x14ac:dyDescent="0.25">
      <c r="D38993">
        <v>38990</v>
      </c>
      <c r="E38993">
        <v>32746.799999999999</v>
      </c>
      <c r="F38993">
        <v>31540.5</v>
      </c>
    </row>
    <row r="38994" spans="4:6" x14ac:dyDescent="0.25">
      <c r="D38994">
        <v>38991</v>
      </c>
      <c r="E38994">
        <v>44503.6</v>
      </c>
      <c r="F38994">
        <v>42723.8</v>
      </c>
    </row>
    <row r="38995" spans="4:6" x14ac:dyDescent="0.25">
      <c r="D38995">
        <v>38992</v>
      </c>
      <c r="E38995">
        <v>10498.2</v>
      </c>
      <c r="F38995">
        <v>10006.5</v>
      </c>
    </row>
    <row r="38996" spans="4:6" x14ac:dyDescent="0.25">
      <c r="D38996">
        <v>38993</v>
      </c>
      <c r="E38996">
        <v>8231.49</v>
      </c>
      <c r="F38996">
        <v>7783.52</v>
      </c>
    </row>
    <row r="38997" spans="4:6" x14ac:dyDescent="0.25">
      <c r="D38997">
        <v>38994</v>
      </c>
      <c r="E38997">
        <v>18417.599999999999</v>
      </c>
      <c r="F38997">
        <v>17725.400000000001</v>
      </c>
    </row>
    <row r="38998" spans="4:6" x14ac:dyDescent="0.25">
      <c r="D38998">
        <v>38995</v>
      </c>
      <c r="E38998">
        <v>11102</v>
      </c>
      <c r="F38998">
        <v>10596.7</v>
      </c>
    </row>
    <row r="38999" spans="4:6" x14ac:dyDescent="0.25">
      <c r="D38999">
        <v>38996</v>
      </c>
      <c r="E38999">
        <v>797.03</v>
      </c>
      <c r="F38999">
        <v>463.86700000000002</v>
      </c>
    </row>
    <row r="39000" spans="4:6" x14ac:dyDescent="0.25">
      <c r="D39000">
        <v>38997</v>
      </c>
      <c r="E39000">
        <v>0</v>
      </c>
      <c r="F39000">
        <v>-112.878</v>
      </c>
    </row>
    <row r="39001" spans="4:6" x14ac:dyDescent="0.25">
      <c r="D39001">
        <v>38998</v>
      </c>
      <c r="E39001">
        <v>0</v>
      </c>
      <c r="F39001">
        <v>-112.878</v>
      </c>
    </row>
    <row r="39002" spans="4:6" x14ac:dyDescent="0.25">
      <c r="D39002">
        <v>38999</v>
      </c>
      <c r="E39002">
        <v>0</v>
      </c>
      <c r="F39002">
        <v>-112.878</v>
      </c>
    </row>
    <row r="39003" spans="4:6" x14ac:dyDescent="0.25">
      <c r="D39003">
        <v>39000</v>
      </c>
      <c r="E39003">
        <v>0</v>
      </c>
      <c r="F39003">
        <v>-112.878</v>
      </c>
    </row>
    <row r="39004" spans="4:6" x14ac:dyDescent="0.25">
      <c r="D39004">
        <v>39001</v>
      </c>
      <c r="E39004">
        <v>0</v>
      </c>
      <c r="F39004">
        <v>-112.878</v>
      </c>
    </row>
    <row r="39005" spans="4:6" x14ac:dyDescent="0.25">
      <c r="D39005">
        <v>39002</v>
      </c>
      <c r="E39005">
        <v>0</v>
      </c>
      <c r="F39005">
        <v>-112.878</v>
      </c>
    </row>
    <row r="39006" spans="4:6" x14ac:dyDescent="0.25">
      <c r="D39006">
        <v>39003</v>
      </c>
      <c r="E39006">
        <v>0</v>
      </c>
      <c r="F39006">
        <v>-112.878</v>
      </c>
    </row>
    <row r="39007" spans="4:6" x14ac:dyDescent="0.25">
      <c r="D39007">
        <v>39004</v>
      </c>
      <c r="E39007">
        <v>0</v>
      </c>
      <c r="F39007">
        <v>-112.878</v>
      </c>
    </row>
    <row r="39008" spans="4:6" x14ac:dyDescent="0.25">
      <c r="D39008">
        <v>39005</v>
      </c>
      <c r="E39008">
        <v>0</v>
      </c>
      <c r="F39008">
        <v>-112.878</v>
      </c>
    </row>
    <row r="39009" spans="4:6" x14ac:dyDescent="0.25">
      <c r="D39009">
        <v>39006</v>
      </c>
      <c r="E39009">
        <v>0</v>
      </c>
      <c r="F39009">
        <v>-112.878</v>
      </c>
    </row>
    <row r="39010" spans="4:6" x14ac:dyDescent="0.25">
      <c r="D39010">
        <v>39007</v>
      </c>
      <c r="E39010">
        <v>10352.6</v>
      </c>
      <c r="F39010">
        <v>9861.7999999999993</v>
      </c>
    </row>
    <row r="39011" spans="4:6" x14ac:dyDescent="0.25">
      <c r="D39011">
        <v>39008</v>
      </c>
      <c r="E39011">
        <v>30311.3</v>
      </c>
      <c r="F39011">
        <v>29207</v>
      </c>
    </row>
    <row r="39012" spans="4:6" x14ac:dyDescent="0.25">
      <c r="D39012">
        <v>39009</v>
      </c>
      <c r="E39012">
        <v>37121.4</v>
      </c>
      <c r="F39012">
        <v>35717.5</v>
      </c>
    </row>
    <row r="39013" spans="4:6" x14ac:dyDescent="0.25">
      <c r="D39013">
        <v>39010</v>
      </c>
      <c r="E39013">
        <v>39142.1</v>
      </c>
      <c r="F39013">
        <v>37640.6</v>
      </c>
    </row>
    <row r="39014" spans="4:6" x14ac:dyDescent="0.25">
      <c r="D39014">
        <v>39011</v>
      </c>
      <c r="E39014">
        <v>38639.1</v>
      </c>
      <c r="F39014">
        <v>37162.300000000003</v>
      </c>
    </row>
    <row r="39015" spans="4:6" x14ac:dyDescent="0.25">
      <c r="D39015">
        <v>39012</v>
      </c>
      <c r="E39015">
        <v>13263.4</v>
      </c>
      <c r="F39015">
        <v>12707.7</v>
      </c>
    </row>
    <row r="39016" spans="4:6" x14ac:dyDescent="0.25">
      <c r="D39016">
        <v>39013</v>
      </c>
      <c r="E39016">
        <v>7723.47</v>
      </c>
      <c r="F39016">
        <v>7283.39</v>
      </c>
    </row>
    <row r="39017" spans="4:6" x14ac:dyDescent="0.25">
      <c r="D39017">
        <v>39014</v>
      </c>
      <c r="E39017">
        <v>13913</v>
      </c>
      <c r="F39017">
        <v>13343.3</v>
      </c>
    </row>
    <row r="39018" spans="4:6" x14ac:dyDescent="0.25">
      <c r="D39018">
        <v>39015</v>
      </c>
      <c r="E39018">
        <v>16594</v>
      </c>
      <c r="F39018">
        <v>15955</v>
      </c>
    </row>
    <row r="39019" spans="4:6" x14ac:dyDescent="0.25">
      <c r="D39019">
        <v>39016</v>
      </c>
      <c r="E39019">
        <v>7966.64</v>
      </c>
      <c r="F39019">
        <v>7525.02</v>
      </c>
    </row>
    <row r="39020" spans="4:6" x14ac:dyDescent="0.25">
      <c r="D39020">
        <v>39017</v>
      </c>
      <c r="E39020">
        <v>17981.8</v>
      </c>
      <c r="F39020">
        <v>17300.8</v>
      </c>
    </row>
    <row r="39021" spans="4:6" x14ac:dyDescent="0.25">
      <c r="D39021">
        <v>39018</v>
      </c>
      <c r="E39021">
        <v>26214.3</v>
      </c>
      <c r="F39021">
        <v>25268.400000000001</v>
      </c>
    </row>
    <row r="39022" spans="4:6" x14ac:dyDescent="0.25">
      <c r="D39022">
        <v>39019</v>
      </c>
      <c r="E39022">
        <v>23042.9</v>
      </c>
      <c r="F39022">
        <v>22207.1</v>
      </c>
    </row>
    <row r="39023" spans="4:6" x14ac:dyDescent="0.25">
      <c r="D39023">
        <v>39020</v>
      </c>
      <c r="E39023">
        <v>4654.8</v>
      </c>
      <c r="F39023">
        <v>4269.7700000000004</v>
      </c>
    </row>
    <row r="39024" spans="4:6" x14ac:dyDescent="0.25">
      <c r="D39024">
        <v>39021</v>
      </c>
      <c r="E39024">
        <v>0</v>
      </c>
      <c r="F39024">
        <v>-112.878</v>
      </c>
    </row>
    <row r="39025" spans="4:6" x14ac:dyDescent="0.25">
      <c r="D39025">
        <v>39022</v>
      </c>
      <c r="E39025">
        <v>0</v>
      </c>
      <c r="F39025">
        <v>-112.878</v>
      </c>
    </row>
    <row r="39026" spans="4:6" x14ac:dyDescent="0.25">
      <c r="D39026">
        <v>39023</v>
      </c>
      <c r="E39026">
        <v>0</v>
      </c>
      <c r="F39026">
        <v>-112.878</v>
      </c>
    </row>
    <row r="39027" spans="4:6" x14ac:dyDescent="0.25">
      <c r="D39027">
        <v>39024</v>
      </c>
      <c r="E39027">
        <v>0</v>
      </c>
      <c r="F39027">
        <v>-112.878</v>
      </c>
    </row>
    <row r="39028" spans="4:6" x14ac:dyDescent="0.25">
      <c r="D39028">
        <v>39025</v>
      </c>
      <c r="E39028">
        <v>0</v>
      </c>
      <c r="F39028">
        <v>-112.878</v>
      </c>
    </row>
    <row r="39029" spans="4:6" x14ac:dyDescent="0.25">
      <c r="D39029">
        <v>39026</v>
      </c>
      <c r="E39029">
        <v>0</v>
      </c>
      <c r="F39029">
        <v>-112.878</v>
      </c>
    </row>
    <row r="39030" spans="4:6" x14ac:dyDescent="0.25">
      <c r="D39030">
        <v>39027</v>
      </c>
      <c r="E39030">
        <v>0</v>
      </c>
      <c r="F39030">
        <v>-112.878</v>
      </c>
    </row>
    <row r="39031" spans="4:6" x14ac:dyDescent="0.25">
      <c r="D39031">
        <v>39028</v>
      </c>
      <c r="E39031">
        <v>0</v>
      </c>
      <c r="F39031">
        <v>-112.878</v>
      </c>
    </row>
    <row r="39032" spans="4:6" x14ac:dyDescent="0.25">
      <c r="D39032">
        <v>39029</v>
      </c>
      <c r="E39032">
        <v>0</v>
      </c>
      <c r="F39032">
        <v>-112.878</v>
      </c>
    </row>
    <row r="39033" spans="4:6" x14ac:dyDescent="0.25">
      <c r="D39033">
        <v>39030</v>
      </c>
      <c r="E39033">
        <v>0</v>
      </c>
      <c r="F39033">
        <v>-112.878</v>
      </c>
    </row>
    <row r="39034" spans="4:6" x14ac:dyDescent="0.25">
      <c r="D39034">
        <v>39031</v>
      </c>
      <c r="E39034">
        <v>17092.3</v>
      </c>
      <c r="F39034">
        <v>16434.400000000001</v>
      </c>
    </row>
    <row r="39035" spans="4:6" x14ac:dyDescent="0.25">
      <c r="D39035">
        <v>39032</v>
      </c>
      <c r="E39035">
        <v>19912.599999999999</v>
      </c>
      <c r="F39035">
        <v>19172.3</v>
      </c>
    </row>
    <row r="39036" spans="4:6" x14ac:dyDescent="0.25">
      <c r="D39036">
        <v>39033</v>
      </c>
      <c r="E39036">
        <v>32833.300000000003</v>
      </c>
      <c r="F39036">
        <v>31621.5</v>
      </c>
    </row>
    <row r="39037" spans="4:6" x14ac:dyDescent="0.25">
      <c r="D39037">
        <v>39034</v>
      </c>
      <c r="E39037">
        <v>26212.1</v>
      </c>
      <c r="F39037">
        <v>25266.2</v>
      </c>
    </row>
    <row r="39038" spans="4:6" x14ac:dyDescent="0.25">
      <c r="D39038">
        <v>39035</v>
      </c>
      <c r="E39038">
        <v>6875.1</v>
      </c>
      <c r="F39038">
        <v>6453.52</v>
      </c>
    </row>
    <row r="39039" spans="4:6" x14ac:dyDescent="0.25">
      <c r="D39039">
        <v>39036</v>
      </c>
      <c r="E39039">
        <v>38607.599999999999</v>
      </c>
      <c r="F39039">
        <v>37132.300000000003</v>
      </c>
    </row>
    <row r="39040" spans="4:6" x14ac:dyDescent="0.25">
      <c r="D39040">
        <v>39037</v>
      </c>
      <c r="E39040">
        <v>43538.400000000001</v>
      </c>
      <c r="F39040">
        <v>41810.800000000003</v>
      </c>
    </row>
    <row r="39041" spans="4:6" x14ac:dyDescent="0.25">
      <c r="D39041">
        <v>39038</v>
      </c>
      <c r="E39041">
        <v>47222.2</v>
      </c>
      <c r="F39041">
        <v>45290.5</v>
      </c>
    </row>
    <row r="39042" spans="4:6" x14ac:dyDescent="0.25">
      <c r="D39042">
        <v>39039</v>
      </c>
      <c r="E39042">
        <v>42525.599999999999</v>
      </c>
      <c r="F39042">
        <v>40851.699999999997</v>
      </c>
    </row>
    <row r="39043" spans="4:6" x14ac:dyDescent="0.25">
      <c r="D39043">
        <v>39040</v>
      </c>
      <c r="E39043">
        <v>45496.7</v>
      </c>
      <c r="F39043">
        <v>43662.2</v>
      </c>
    </row>
    <row r="39044" spans="4:6" x14ac:dyDescent="0.25">
      <c r="D39044">
        <v>39041</v>
      </c>
      <c r="E39044">
        <v>32143.9</v>
      </c>
      <c r="F39044">
        <v>30963.4</v>
      </c>
    </row>
    <row r="39045" spans="4:6" x14ac:dyDescent="0.25">
      <c r="D39045">
        <v>39042</v>
      </c>
      <c r="E39045">
        <v>33333</v>
      </c>
      <c r="F39045">
        <v>32101.4</v>
      </c>
    </row>
    <row r="39046" spans="4:6" x14ac:dyDescent="0.25">
      <c r="D39046">
        <v>39043</v>
      </c>
      <c r="E39046">
        <v>20607.7</v>
      </c>
      <c r="F39046">
        <v>19851</v>
      </c>
    </row>
    <row r="39047" spans="4:6" x14ac:dyDescent="0.25">
      <c r="D39047">
        <v>39044</v>
      </c>
      <c r="E39047">
        <v>4281.79</v>
      </c>
      <c r="F39047">
        <v>3902.41</v>
      </c>
    </row>
    <row r="39048" spans="4:6" x14ac:dyDescent="0.25">
      <c r="D39048">
        <v>39045</v>
      </c>
      <c r="E39048">
        <v>0</v>
      </c>
      <c r="F39048">
        <v>-112.878</v>
      </c>
    </row>
    <row r="39049" spans="4:6" x14ac:dyDescent="0.25">
      <c r="D39049">
        <v>39046</v>
      </c>
      <c r="E39049">
        <v>0</v>
      </c>
      <c r="F39049">
        <v>-112.878</v>
      </c>
    </row>
    <row r="39050" spans="4:6" x14ac:dyDescent="0.25">
      <c r="D39050">
        <v>39047</v>
      </c>
      <c r="E39050">
        <v>0</v>
      </c>
      <c r="F39050">
        <v>-112.878</v>
      </c>
    </row>
    <row r="39051" spans="4:6" x14ac:dyDescent="0.25">
      <c r="D39051">
        <v>39048</v>
      </c>
      <c r="E39051">
        <v>0</v>
      </c>
      <c r="F39051">
        <v>-112.878</v>
      </c>
    </row>
    <row r="39052" spans="4:6" x14ac:dyDescent="0.25">
      <c r="D39052">
        <v>39049</v>
      </c>
      <c r="E39052">
        <v>0</v>
      </c>
      <c r="F39052">
        <v>-112.878</v>
      </c>
    </row>
    <row r="39053" spans="4:6" x14ac:dyDescent="0.25">
      <c r="D39053">
        <v>39050</v>
      </c>
      <c r="E39053">
        <v>0</v>
      </c>
      <c r="F39053">
        <v>-112.878</v>
      </c>
    </row>
    <row r="39054" spans="4:6" x14ac:dyDescent="0.25">
      <c r="D39054">
        <v>39051</v>
      </c>
      <c r="E39054">
        <v>0</v>
      </c>
      <c r="F39054">
        <v>-112.878</v>
      </c>
    </row>
    <row r="39055" spans="4:6" x14ac:dyDescent="0.25">
      <c r="D39055">
        <v>39052</v>
      </c>
      <c r="E39055">
        <v>0</v>
      </c>
      <c r="F39055">
        <v>-112.878</v>
      </c>
    </row>
    <row r="39056" spans="4:6" x14ac:dyDescent="0.25">
      <c r="D39056">
        <v>39053</v>
      </c>
      <c r="E39056">
        <v>0</v>
      </c>
      <c r="F39056">
        <v>-112.878</v>
      </c>
    </row>
    <row r="39057" spans="4:6" x14ac:dyDescent="0.25">
      <c r="D39057">
        <v>39054</v>
      </c>
      <c r="E39057">
        <v>0</v>
      </c>
      <c r="F39057">
        <v>-112.878</v>
      </c>
    </row>
    <row r="39058" spans="4:6" x14ac:dyDescent="0.25">
      <c r="D39058">
        <v>39055</v>
      </c>
      <c r="E39058">
        <v>2663.48</v>
      </c>
      <c r="F39058">
        <v>2307.06</v>
      </c>
    </row>
    <row r="39059" spans="4:6" x14ac:dyDescent="0.25">
      <c r="D39059">
        <v>39056</v>
      </c>
      <c r="E39059">
        <v>2333.98</v>
      </c>
      <c r="F39059">
        <v>1981.92</v>
      </c>
    </row>
    <row r="39060" spans="4:6" x14ac:dyDescent="0.25">
      <c r="D39060">
        <v>39057</v>
      </c>
      <c r="E39060">
        <v>5806.46</v>
      </c>
      <c r="F39060">
        <v>5403.07</v>
      </c>
    </row>
    <row r="39061" spans="4:6" x14ac:dyDescent="0.25">
      <c r="D39061">
        <v>39058</v>
      </c>
      <c r="E39061">
        <v>7894.25</v>
      </c>
      <c r="F39061">
        <v>7453.13</v>
      </c>
    </row>
    <row r="39062" spans="4:6" x14ac:dyDescent="0.25">
      <c r="D39062">
        <v>39059</v>
      </c>
      <c r="E39062">
        <v>20996.2</v>
      </c>
      <c r="F39062">
        <v>20228.099999999999</v>
      </c>
    </row>
    <row r="39063" spans="4:6" x14ac:dyDescent="0.25">
      <c r="D39063">
        <v>39060</v>
      </c>
      <c r="E39063">
        <v>30878.6</v>
      </c>
      <c r="F39063">
        <v>29751.1</v>
      </c>
    </row>
    <row r="39064" spans="4:6" x14ac:dyDescent="0.25">
      <c r="D39064">
        <v>39061</v>
      </c>
      <c r="E39064">
        <v>20230.400000000001</v>
      </c>
      <c r="F39064">
        <v>19486.099999999999</v>
      </c>
    </row>
    <row r="39065" spans="4:6" x14ac:dyDescent="0.25">
      <c r="D39065">
        <v>39062</v>
      </c>
      <c r="E39065">
        <v>44950.8</v>
      </c>
      <c r="F39065">
        <v>43146.6</v>
      </c>
    </row>
    <row r="39066" spans="4:6" x14ac:dyDescent="0.25">
      <c r="D39066">
        <v>39063</v>
      </c>
      <c r="E39066">
        <v>42597.4</v>
      </c>
      <c r="F39066">
        <v>40919.800000000003</v>
      </c>
    </row>
    <row r="39067" spans="4:6" x14ac:dyDescent="0.25">
      <c r="D39067">
        <v>39064</v>
      </c>
      <c r="E39067">
        <v>34202.699999999997</v>
      </c>
      <c r="F39067">
        <v>32932.699999999997</v>
      </c>
    </row>
    <row r="39068" spans="4:6" x14ac:dyDescent="0.25">
      <c r="D39068">
        <v>39065</v>
      </c>
      <c r="E39068">
        <v>39941.599999999999</v>
      </c>
      <c r="F39068">
        <v>38400.400000000001</v>
      </c>
    </row>
    <row r="39069" spans="4:6" x14ac:dyDescent="0.25">
      <c r="D39069">
        <v>39066</v>
      </c>
      <c r="E39069">
        <v>6902.99</v>
      </c>
      <c r="F39069">
        <v>6479.19</v>
      </c>
    </row>
    <row r="39070" spans="4:6" x14ac:dyDescent="0.25">
      <c r="D39070">
        <v>39067</v>
      </c>
      <c r="E39070">
        <v>1064.28</v>
      </c>
      <c r="F39070">
        <v>728.005</v>
      </c>
    </row>
    <row r="39071" spans="4:6" x14ac:dyDescent="0.25">
      <c r="D39071">
        <v>39068</v>
      </c>
      <c r="E39071">
        <v>231.75800000000001</v>
      </c>
      <c r="F39071">
        <v>-112.878</v>
      </c>
    </row>
    <row r="39072" spans="4:6" x14ac:dyDescent="0.25">
      <c r="D39072">
        <v>39069</v>
      </c>
      <c r="E39072">
        <v>0</v>
      </c>
      <c r="F39072">
        <v>-112.878</v>
      </c>
    </row>
    <row r="39073" spans="4:6" x14ac:dyDescent="0.25">
      <c r="D39073">
        <v>39070</v>
      </c>
      <c r="E39073">
        <v>0</v>
      </c>
      <c r="F39073">
        <v>-112.878</v>
      </c>
    </row>
    <row r="39074" spans="4:6" x14ac:dyDescent="0.25">
      <c r="D39074">
        <v>39071</v>
      </c>
      <c r="E39074">
        <v>0</v>
      </c>
      <c r="F39074">
        <v>-112.878</v>
      </c>
    </row>
    <row r="39075" spans="4:6" x14ac:dyDescent="0.25">
      <c r="D39075">
        <v>39072</v>
      </c>
      <c r="E39075">
        <v>0</v>
      </c>
      <c r="F39075">
        <v>-112.878</v>
      </c>
    </row>
    <row r="39076" spans="4:6" x14ac:dyDescent="0.25">
      <c r="D39076">
        <v>39073</v>
      </c>
      <c r="E39076">
        <v>0</v>
      </c>
      <c r="F39076">
        <v>-112.878</v>
      </c>
    </row>
    <row r="39077" spans="4:6" x14ac:dyDescent="0.25">
      <c r="D39077">
        <v>39074</v>
      </c>
      <c r="E39077">
        <v>0</v>
      </c>
      <c r="F39077">
        <v>-112.878</v>
      </c>
    </row>
    <row r="39078" spans="4:6" x14ac:dyDescent="0.25">
      <c r="D39078">
        <v>39075</v>
      </c>
      <c r="E39078">
        <v>0</v>
      </c>
      <c r="F39078">
        <v>-112.878</v>
      </c>
    </row>
    <row r="39079" spans="4:6" x14ac:dyDescent="0.25">
      <c r="D39079">
        <v>39076</v>
      </c>
      <c r="E39079">
        <v>0</v>
      </c>
      <c r="F39079">
        <v>-112.878</v>
      </c>
    </row>
    <row r="39080" spans="4:6" x14ac:dyDescent="0.25">
      <c r="D39080">
        <v>39077</v>
      </c>
      <c r="E39080">
        <v>0</v>
      </c>
      <c r="F39080">
        <v>-112.878</v>
      </c>
    </row>
    <row r="39081" spans="4:6" x14ac:dyDescent="0.25">
      <c r="D39081">
        <v>39078</v>
      </c>
      <c r="E39081">
        <v>0</v>
      </c>
      <c r="F39081">
        <v>-112.878</v>
      </c>
    </row>
    <row r="39082" spans="4:6" x14ac:dyDescent="0.25">
      <c r="D39082">
        <v>39079</v>
      </c>
      <c r="E39082">
        <v>16319.2</v>
      </c>
      <c r="F39082">
        <v>15683.7</v>
      </c>
    </row>
    <row r="39083" spans="4:6" x14ac:dyDescent="0.25">
      <c r="D39083">
        <v>39080</v>
      </c>
      <c r="E39083">
        <v>9382.57</v>
      </c>
      <c r="F39083">
        <v>8910.5300000000007</v>
      </c>
    </row>
    <row r="39084" spans="4:6" x14ac:dyDescent="0.25">
      <c r="D39084">
        <v>39081</v>
      </c>
      <c r="E39084">
        <v>12457.1</v>
      </c>
      <c r="F39084">
        <v>11917.6</v>
      </c>
    </row>
    <row r="39085" spans="4:6" x14ac:dyDescent="0.25">
      <c r="D39085">
        <v>39082</v>
      </c>
      <c r="E39085">
        <v>11868.8</v>
      </c>
      <c r="F39085">
        <v>11343.3</v>
      </c>
    </row>
    <row r="39086" spans="4:6" x14ac:dyDescent="0.25">
      <c r="D39086">
        <v>39083</v>
      </c>
      <c r="E39086">
        <v>14033.9</v>
      </c>
      <c r="F39086">
        <v>13455.5</v>
      </c>
    </row>
    <row r="39087" spans="4:6" x14ac:dyDescent="0.25">
      <c r="D39087">
        <v>39084</v>
      </c>
      <c r="E39087">
        <v>15761.9</v>
      </c>
      <c r="F39087">
        <v>15142.7</v>
      </c>
    </row>
    <row r="39088" spans="4:6" x14ac:dyDescent="0.25">
      <c r="D39088">
        <v>39085</v>
      </c>
      <c r="E39088">
        <v>19054.400000000001</v>
      </c>
      <c r="F39088">
        <v>18345.599999999999</v>
      </c>
    </row>
    <row r="39089" spans="4:6" x14ac:dyDescent="0.25">
      <c r="D39089">
        <v>39086</v>
      </c>
      <c r="E39089">
        <v>12498.6</v>
      </c>
      <c r="F39089">
        <v>11961.3</v>
      </c>
    </row>
    <row r="39090" spans="4:6" x14ac:dyDescent="0.25">
      <c r="D39090">
        <v>39087</v>
      </c>
      <c r="E39090">
        <v>18372.599999999999</v>
      </c>
      <c r="F39090">
        <v>17681.599999999999</v>
      </c>
    </row>
    <row r="39091" spans="4:6" x14ac:dyDescent="0.25">
      <c r="D39091">
        <v>39088</v>
      </c>
      <c r="E39091">
        <v>12452.2</v>
      </c>
      <c r="F39091">
        <v>11913.5</v>
      </c>
    </row>
    <row r="39092" spans="4:6" x14ac:dyDescent="0.25">
      <c r="D39092">
        <v>39089</v>
      </c>
      <c r="E39092">
        <v>24224.1</v>
      </c>
      <c r="F39092">
        <v>23349.1</v>
      </c>
    </row>
    <row r="39093" spans="4:6" x14ac:dyDescent="0.25">
      <c r="D39093">
        <v>39090</v>
      </c>
      <c r="E39093">
        <v>28349</v>
      </c>
      <c r="F39093">
        <v>27322.6</v>
      </c>
    </row>
    <row r="39094" spans="4:6" x14ac:dyDescent="0.25">
      <c r="D39094">
        <v>39091</v>
      </c>
      <c r="E39094">
        <v>21721.8</v>
      </c>
      <c r="F39094">
        <v>20929.599999999999</v>
      </c>
    </row>
    <row r="39095" spans="4:6" x14ac:dyDescent="0.25">
      <c r="D39095">
        <v>39092</v>
      </c>
      <c r="E39095">
        <v>2952.17</v>
      </c>
      <c r="F39095">
        <v>2591.85</v>
      </c>
    </row>
    <row r="39096" spans="4:6" x14ac:dyDescent="0.25">
      <c r="D39096">
        <v>39093</v>
      </c>
      <c r="E39096">
        <v>0</v>
      </c>
      <c r="F39096">
        <v>-112.878</v>
      </c>
    </row>
    <row r="39097" spans="4:6" x14ac:dyDescent="0.25">
      <c r="D39097">
        <v>39094</v>
      </c>
      <c r="E39097">
        <v>0</v>
      </c>
      <c r="F39097">
        <v>-112.878</v>
      </c>
    </row>
    <row r="39098" spans="4:6" x14ac:dyDescent="0.25">
      <c r="D39098">
        <v>39095</v>
      </c>
      <c r="E39098">
        <v>0</v>
      </c>
      <c r="F39098">
        <v>-112.878</v>
      </c>
    </row>
    <row r="39099" spans="4:6" x14ac:dyDescent="0.25">
      <c r="D39099">
        <v>39096</v>
      </c>
      <c r="E39099">
        <v>0</v>
      </c>
      <c r="F39099">
        <v>-112.878</v>
      </c>
    </row>
    <row r="39100" spans="4:6" x14ac:dyDescent="0.25">
      <c r="D39100">
        <v>39097</v>
      </c>
      <c r="E39100">
        <v>0</v>
      </c>
      <c r="F39100">
        <v>-112.878</v>
      </c>
    </row>
    <row r="39101" spans="4:6" x14ac:dyDescent="0.25">
      <c r="D39101">
        <v>39098</v>
      </c>
      <c r="E39101">
        <v>0</v>
      </c>
      <c r="F39101">
        <v>-112.878</v>
      </c>
    </row>
    <row r="39102" spans="4:6" x14ac:dyDescent="0.25">
      <c r="D39102">
        <v>39099</v>
      </c>
      <c r="E39102">
        <v>0</v>
      </c>
      <c r="F39102">
        <v>-112.878</v>
      </c>
    </row>
    <row r="39103" spans="4:6" x14ac:dyDescent="0.25">
      <c r="D39103">
        <v>39100</v>
      </c>
      <c r="E39103">
        <v>0</v>
      </c>
      <c r="F39103">
        <v>-112.878</v>
      </c>
    </row>
    <row r="39104" spans="4:6" x14ac:dyDescent="0.25">
      <c r="D39104">
        <v>39101</v>
      </c>
      <c r="E39104">
        <v>0</v>
      </c>
      <c r="F39104">
        <v>-112.878</v>
      </c>
    </row>
    <row r="39105" spans="4:6" x14ac:dyDescent="0.25">
      <c r="D39105">
        <v>39102</v>
      </c>
      <c r="E39105">
        <v>0</v>
      </c>
      <c r="F39105">
        <v>-112.878</v>
      </c>
    </row>
    <row r="39106" spans="4:6" x14ac:dyDescent="0.25">
      <c r="D39106">
        <v>39103</v>
      </c>
      <c r="E39106">
        <v>2143.3000000000002</v>
      </c>
      <c r="F39106">
        <v>1793.72</v>
      </c>
    </row>
    <row r="39107" spans="4:6" x14ac:dyDescent="0.25">
      <c r="D39107">
        <v>39104</v>
      </c>
      <c r="E39107">
        <v>3266.8</v>
      </c>
      <c r="F39107">
        <v>2902.13</v>
      </c>
    </row>
    <row r="39108" spans="4:6" x14ac:dyDescent="0.25">
      <c r="D39108">
        <v>39105</v>
      </c>
      <c r="E39108">
        <v>10461.200000000001</v>
      </c>
      <c r="F39108">
        <v>9967.16</v>
      </c>
    </row>
    <row r="39109" spans="4:6" x14ac:dyDescent="0.25">
      <c r="D39109">
        <v>39106</v>
      </c>
      <c r="E39109">
        <v>5516.06</v>
      </c>
      <c r="F39109">
        <v>5116.26</v>
      </c>
    </row>
    <row r="39110" spans="4:6" x14ac:dyDescent="0.25">
      <c r="D39110">
        <v>39107</v>
      </c>
      <c r="E39110">
        <v>6432.94</v>
      </c>
      <c r="F39110">
        <v>6015.27</v>
      </c>
    </row>
    <row r="39111" spans="4:6" x14ac:dyDescent="0.25">
      <c r="D39111">
        <v>39108</v>
      </c>
      <c r="E39111">
        <v>23217.4</v>
      </c>
      <c r="F39111">
        <v>22372</v>
      </c>
    </row>
    <row r="39112" spans="4:6" x14ac:dyDescent="0.25">
      <c r="D39112">
        <v>39109</v>
      </c>
      <c r="E39112">
        <v>11924.8</v>
      </c>
      <c r="F39112">
        <v>11400.2</v>
      </c>
    </row>
    <row r="39113" spans="4:6" x14ac:dyDescent="0.25">
      <c r="D39113">
        <v>39110</v>
      </c>
      <c r="E39113">
        <v>10543</v>
      </c>
      <c r="F39113">
        <v>10045.700000000001</v>
      </c>
    </row>
    <row r="39114" spans="4:6" x14ac:dyDescent="0.25">
      <c r="D39114">
        <v>39111</v>
      </c>
      <c r="E39114">
        <v>13280.8</v>
      </c>
      <c r="F39114">
        <v>12723.1</v>
      </c>
    </row>
    <row r="39115" spans="4:6" x14ac:dyDescent="0.25">
      <c r="D39115">
        <v>39112</v>
      </c>
      <c r="E39115">
        <v>12710.5</v>
      </c>
      <c r="F39115">
        <v>12165.8</v>
      </c>
    </row>
    <row r="39116" spans="4:6" x14ac:dyDescent="0.25">
      <c r="D39116">
        <v>39113</v>
      </c>
      <c r="E39116">
        <v>5295.2</v>
      </c>
      <c r="F39116">
        <v>4900.13</v>
      </c>
    </row>
    <row r="39117" spans="4:6" x14ac:dyDescent="0.25">
      <c r="D39117">
        <v>39114</v>
      </c>
      <c r="E39117">
        <v>7843.28</v>
      </c>
      <c r="F39117">
        <v>7401.55</v>
      </c>
    </row>
    <row r="39118" spans="4:6" x14ac:dyDescent="0.25">
      <c r="D39118">
        <v>39115</v>
      </c>
      <c r="E39118">
        <v>3811.88</v>
      </c>
      <c r="F39118">
        <v>3439.44</v>
      </c>
    </row>
    <row r="39119" spans="4:6" x14ac:dyDescent="0.25">
      <c r="D39119">
        <v>39116</v>
      </c>
      <c r="E39119">
        <v>3022.75</v>
      </c>
      <c r="F39119">
        <v>2661.46</v>
      </c>
    </row>
    <row r="39120" spans="4:6" x14ac:dyDescent="0.25">
      <c r="D39120">
        <v>39117</v>
      </c>
      <c r="E39120">
        <v>0</v>
      </c>
      <c r="F39120">
        <v>-112.878</v>
      </c>
    </row>
    <row r="39121" spans="4:6" x14ac:dyDescent="0.25">
      <c r="D39121">
        <v>39118</v>
      </c>
      <c r="E39121">
        <v>0</v>
      </c>
      <c r="F39121">
        <v>-112.878</v>
      </c>
    </row>
    <row r="39122" spans="4:6" x14ac:dyDescent="0.25">
      <c r="D39122">
        <v>39119</v>
      </c>
      <c r="E39122">
        <v>0</v>
      </c>
      <c r="F39122">
        <v>-112.878</v>
      </c>
    </row>
    <row r="39123" spans="4:6" x14ac:dyDescent="0.25">
      <c r="D39123">
        <v>39120</v>
      </c>
      <c r="E39123">
        <v>0</v>
      </c>
      <c r="F39123">
        <v>-112.878</v>
      </c>
    </row>
    <row r="39124" spans="4:6" x14ac:dyDescent="0.25">
      <c r="D39124">
        <v>39121</v>
      </c>
      <c r="E39124">
        <v>0</v>
      </c>
      <c r="F39124">
        <v>-112.878</v>
      </c>
    </row>
    <row r="39125" spans="4:6" x14ac:dyDescent="0.25">
      <c r="D39125">
        <v>39122</v>
      </c>
      <c r="E39125">
        <v>0</v>
      </c>
      <c r="F39125">
        <v>-112.878</v>
      </c>
    </row>
    <row r="39126" spans="4:6" x14ac:dyDescent="0.25">
      <c r="D39126">
        <v>39123</v>
      </c>
      <c r="E39126">
        <v>0</v>
      </c>
      <c r="F39126">
        <v>-112.878</v>
      </c>
    </row>
    <row r="39127" spans="4:6" x14ac:dyDescent="0.25">
      <c r="D39127">
        <v>39124</v>
      </c>
      <c r="E39127">
        <v>0</v>
      </c>
      <c r="F39127">
        <v>-112.878</v>
      </c>
    </row>
    <row r="39128" spans="4:6" x14ac:dyDescent="0.25">
      <c r="D39128">
        <v>39125</v>
      </c>
      <c r="E39128">
        <v>0</v>
      </c>
      <c r="F39128">
        <v>-112.878</v>
      </c>
    </row>
    <row r="39129" spans="4:6" x14ac:dyDescent="0.25">
      <c r="D39129">
        <v>39126</v>
      </c>
      <c r="E39129">
        <v>0</v>
      </c>
      <c r="F39129">
        <v>-112.878</v>
      </c>
    </row>
    <row r="39130" spans="4:6" x14ac:dyDescent="0.25">
      <c r="D39130">
        <v>39127</v>
      </c>
      <c r="E39130">
        <v>13414.1</v>
      </c>
      <c r="F39130">
        <v>12853.2</v>
      </c>
    </row>
    <row r="39131" spans="4:6" x14ac:dyDescent="0.25">
      <c r="D39131">
        <v>39128</v>
      </c>
      <c r="E39131">
        <v>17002.8</v>
      </c>
      <c r="F39131">
        <v>16352.7</v>
      </c>
    </row>
    <row r="39132" spans="4:6" x14ac:dyDescent="0.25">
      <c r="D39132">
        <v>39129</v>
      </c>
      <c r="E39132">
        <v>25192.3</v>
      </c>
      <c r="F39132">
        <v>24283.3</v>
      </c>
    </row>
    <row r="39133" spans="4:6" x14ac:dyDescent="0.25">
      <c r="D39133">
        <v>39130</v>
      </c>
      <c r="E39133">
        <v>26498.9</v>
      </c>
      <c r="F39133">
        <v>25542.5</v>
      </c>
    </row>
    <row r="39134" spans="4:6" x14ac:dyDescent="0.25">
      <c r="D39134">
        <v>39131</v>
      </c>
      <c r="E39134">
        <v>32414.5</v>
      </c>
      <c r="F39134">
        <v>31222.6</v>
      </c>
    </row>
    <row r="39135" spans="4:6" x14ac:dyDescent="0.25">
      <c r="D39135">
        <v>39132</v>
      </c>
      <c r="E39135">
        <v>25998.1</v>
      </c>
      <c r="F39135">
        <v>25060</v>
      </c>
    </row>
    <row r="39136" spans="4:6" x14ac:dyDescent="0.25">
      <c r="D39136">
        <v>39133</v>
      </c>
      <c r="E39136">
        <v>29095.200000000001</v>
      </c>
      <c r="F39136">
        <v>28039.599999999999</v>
      </c>
    </row>
    <row r="39137" spans="4:6" x14ac:dyDescent="0.25">
      <c r="D39137">
        <v>39134</v>
      </c>
      <c r="E39137">
        <v>7653.18</v>
      </c>
      <c r="F39137">
        <v>7217.64</v>
      </c>
    </row>
    <row r="39138" spans="4:6" x14ac:dyDescent="0.25">
      <c r="D39138">
        <v>39135</v>
      </c>
      <c r="E39138">
        <v>7777.76</v>
      </c>
      <c r="F39138">
        <v>7337.63</v>
      </c>
    </row>
    <row r="39139" spans="4:6" x14ac:dyDescent="0.25">
      <c r="D39139">
        <v>39136</v>
      </c>
      <c r="E39139">
        <v>27421.3</v>
      </c>
      <c r="F39139">
        <v>26430.400000000001</v>
      </c>
    </row>
    <row r="39140" spans="4:6" x14ac:dyDescent="0.25">
      <c r="D39140">
        <v>39137</v>
      </c>
      <c r="E39140">
        <v>4701.8599999999997</v>
      </c>
      <c r="F39140">
        <v>4316.1099999999997</v>
      </c>
    </row>
    <row r="39141" spans="4:6" x14ac:dyDescent="0.25">
      <c r="D39141">
        <v>39138</v>
      </c>
      <c r="E39141">
        <v>3254.06</v>
      </c>
      <c r="F39141">
        <v>2889.57</v>
      </c>
    </row>
    <row r="39142" spans="4:6" x14ac:dyDescent="0.25">
      <c r="D39142">
        <v>39139</v>
      </c>
      <c r="E39142">
        <v>17891</v>
      </c>
      <c r="F39142">
        <v>17215.900000000001</v>
      </c>
    </row>
    <row r="39143" spans="4:6" x14ac:dyDescent="0.25">
      <c r="D39143">
        <v>39140</v>
      </c>
      <c r="E39143">
        <v>3597.97</v>
      </c>
      <c r="F39143">
        <v>3228.61</v>
      </c>
    </row>
    <row r="39144" spans="4:6" x14ac:dyDescent="0.25">
      <c r="D39144">
        <v>39141</v>
      </c>
      <c r="E39144">
        <v>0</v>
      </c>
      <c r="F39144">
        <v>-112.878</v>
      </c>
    </row>
    <row r="39145" spans="4:6" x14ac:dyDescent="0.25">
      <c r="D39145">
        <v>39142</v>
      </c>
      <c r="E39145">
        <v>0</v>
      </c>
      <c r="F39145">
        <v>-112.878</v>
      </c>
    </row>
    <row r="39146" spans="4:6" x14ac:dyDescent="0.25">
      <c r="D39146">
        <v>39143</v>
      </c>
      <c r="E39146">
        <v>0</v>
      </c>
      <c r="F39146">
        <v>-112.878</v>
      </c>
    </row>
    <row r="39147" spans="4:6" x14ac:dyDescent="0.25">
      <c r="D39147">
        <v>39144</v>
      </c>
      <c r="E39147">
        <v>0</v>
      </c>
      <c r="F39147">
        <v>-112.878</v>
      </c>
    </row>
    <row r="39148" spans="4:6" x14ac:dyDescent="0.25">
      <c r="D39148">
        <v>39145</v>
      </c>
      <c r="E39148">
        <v>0</v>
      </c>
      <c r="F39148">
        <v>-112.878</v>
      </c>
    </row>
    <row r="39149" spans="4:6" x14ac:dyDescent="0.25">
      <c r="D39149">
        <v>39146</v>
      </c>
      <c r="E39149">
        <v>0</v>
      </c>
      <c r="F39149">
        <v>-112.878</v>
      </c>
    </row>
    <row r="39150" spans="4:6" x14ac:dyDescent="0.25">
      <c r="D39150">
        <v>39147</v>
      </c>
      <c r="E39150">
        <v>0</v>
      </c>
      <c r="F39150">
        <v>-112.878</v>
      </c>
    </row>
    <row r="39151" spans="4:6" x14ac:dyDescent="0.25">
      <c r="D39151">
        <v>39148</v>
      </c>
      <c r="E39151">
        <v>0</v>
      </c>
      <c r="F39151">
        <v>-112.878</v>
      </c>
    </row>
    <row r="39152" spans="4:6" x14ac:dyDescent="0.25">
      <c r="D39152">
        <v>39149</v>
      </c>
      <c r="E39152">
        <v>0</v>
      </c>
      <c r="F39152">
        <v>-112.878</v>
      </c>
    </row>
    <row r="39153" spans="4:6" x14ac:dyDescent="0.25">
      <c r="D39153">
        <v>39150</v>
      </c>
      <c r="E39153">
        <v>0</v>
      </c>
      <c r="F39153">
        <v>-112.878</v>
      </c>
    </row>
    <row r="39154" spans="4:6" x14ac:dyDescent="0.25">
      <c r="D39154">
        <v>39151</v>
      </c>
      <c r="E39154">
        <v>3219.81</v>
      </c>
      <c r="F39154">
        <v>2855.8</v>
      </c>
    </row>
    <row r="39155" spans="4:6" x14ac:dyDescent="0.25">
      <c r="D39155">
        <v>39152</v>
      </c>
      <c r="E39155">
        <v>24337.4</v>
      </c>
      <c r="F39155">
        <v>23456.9</v>
      </c>
    </row>
    <row r="39156" spans="4:6" x14ac:dyDescent="0.25">
      <c r="D39156">
        <v>39153</v>
      </c>
      <c r="E39156">
        <v>40742.6</v>
      </c>
      <c r="F39156">
        <v>39160.9</v>
      </c>
    </row>
    <row r="39157" spans="4:6" x14ac:dyDescent="0.25">
      <c r="D39157">
        <v>39154</v>
      </c>
      <c r="E39157">
        <v>43603.8</v>
      </c>
      <c r="F39157">
        <v>41872.699999999997</v>
      </c>
    </row>
    <row r="39158" spans="4:6" x14ac:dyDescent="0.25">
      <c r="D39158">
        <v>39155</v>
      </c>
      <c r="E39158">
        <v>34796.9</v>
      </c>
      <c r="F39158">
        <v>33500.400000000001</v>
      </c>
    </row>
    <row r="39159" spans="4:6" x14ac:dyDescent="0.25">
      <c r="D39159">
        <v>39156</v>
      </c>
      <c r="E39159">
        <v>12763.4</v>
      </c>
      <c r="F39159">
        <v>12220.6</v>
      </c>
    </row>
    <row r="39160" spans="4:6" x14ac:dyDescent="0.25">
      <c r="D39160">
        <v>39157</v>
      </c>
      <c r="E39160">
        <v>39556.699999999997</v>
      </c>
      <c r="F39160">
        <v>38034.699999999997</v>
      </c>
    </row>
    <row r="39161" spans="4:6" x14ac:dyDescent="0.25">
      <c r="D39161">
        <v>39158</v>
      </c>
      <c r="E39161">
        <v>47470.2</v>
      </c>
      <c r="F39161">
        <v>45524.4</v>
      </c>
    </row>
    <row r="39162" spans="4:6" x14ac:dyDescent="0.25">
      <c r="D39162">
        <v>39159</v>
      </c>
      <c r="E39162">
        <v>27327</v>
      </c>
      <c r="F39162">
        <v>26339.7</v>
      </c>
    </row>
    <row r="39163" spans="4:6" x14ac:dyDescent="0.25">
      <c r="D39163">
        <v>39160</v>
      </c>
      <c r="E39163">
        <v>43167.7</v>
      </c>
      <c r="F39163">
        <v>41459.9</v>
      </c>
    </row>
    <row r="39164" spans="4:6" x14ac:dyDescent="0.25">
      <c r="D39164">
        <v>39161</v>
      </c>
      <c r="E39164">
        <v>34737.1</v>
      </c>
      <c r="F39164">
        <v>33443.199999999997</v>
      </c>
    </row>
    <row r="39165" spans="4:6" x14ac:dyDescent="0.25">
      <c r="D39165">
        <v>39162</v>
      </c>
      <c r="E39165">
        <v>10014.1</v>
      </c>
      <c r="F39165">
        <v>9531.82</v>
      </c>
    </row>
    <row r="39166" spans="4:6" x14ac:dyDescent="0.25">
      <c r="D39166">
        <v>39163</v>
      </c>
      <c r="E39166">
        <v>4946.4799999999996</v>
      </c>
      <c r="F39166">
        <v>4556.93</v>
      </c>
    </row>
    <row r="39167" spans="4:6" x14ac:dyDescent="0.25">
      <c r="D39167">
        <v>39164</v>
      </c>
      <c r="E39167">
        <v>3571.05</v>
      </c>
      <c r="F39167">
        <v>3202.08</v>
      </c>
    </row>
    <row r="39168" spans="4:6" x14ac:dyDescent="0.25">
      <c r="D39168">
        <v>39165</v>
      </c>
      <c r="E39168">
        <v>0</v>
      </c>
      <c r="F39168">
        <v>-112.878</v>
      </c>
    </row>
    <row r="39169" spans="4:6" x14ac:dyDescent="0.25">
      <c r="D39169">
        <v>39166</v>
      </c>
      <c r="E39169">
        <v>0</v>
      </c>
      <c r="F39169">
        <v>-112.878</v>
      </c>
    </row>
    <row r="39170" spans="4:6" x14ac:dyDescent="0.25">
      <c r="D39170">
        <v>39167</v>
      </c>
      <c r="E39170">
        <v>0</v>
      </c>
      <c r="F39170">
        <v>-112.878</v>
      </c>
    </row>
    <row r="39171" spans="4:6" x14ac:dyDescent="0.25">
      <c r="D39171">
        <v>39168</v>
      </c>
      <c r="E39171">
        <v>0</v>
      </c>
      <c r="F39171">
        <v>-112.878</v>
      </c>
    </row>
    <row r="39172" spans="4:6" x14ac:dyDescent="0.25">
      <c r="D39172">
        <v>39169</v>
      </c>
      <c r="E39172">
        <v>0</v>
      </c>
      <c r="F39172">
        <v>-112.878</v>
      </c>
    </row>
    <row r="39173" spans="4:6" x14ac:dyDescent="0.25">
      <c r="D39173">
        <v>39170</v>
      </c>
      <c r="E39173">
        <v>0</v>
      </c>
      <c r="F39173">
        <v>-112.878</v>
      </c>
    </row>
    <row r="39174" spans="4:6" x14ac:dyDescent="0.25">
      <c r="D39174">
        <v>39171</v>
      </c>
      <c r="E39174">
        <v>0</v>
      </c>
      <c r="F39174">
        <v>-112.878</v>
      </c>
    </row>
    <row r="39175" spans="4:6" x14ac:dyDescent="0.25">
      <c r="D39175">
        <v>39172</v>
      </c>
      <c r="E39175">
        <v>0</v>
      </c>
      <c r="F39175">
        <v>-112.878</v>
      </c>
    </row>
    <row r="39176" spans="4:6" x14ac:dyDescent="0.25">
      <c r="D39176">
        <v>39173</v>
      </c>
      <c r="E39176">
        <v>0</v>
      </c>
      <c r="F39176">
        <v>-112.878</v>
      </c>
    </row>
    <row r="39177" spans="4:6" x14ac:dyDescent="0.25">
      <c r="D39177">
        <v>39174</v>
      </c>
      <c r="E39177">
        <v>0</v>
      </c>
      <c r="F39177">
        <v>-112.878</v>
      </c>
    </row>
    <row r="39178" spans="4:6" x14ac:dyDescent="0.25">
      <c r="D39178">
        <v>39175</v>
      </c>
      <c r="E39178">
        <v>8430.7900000000009</v>
      </c>
      <c r="F39178">
        <v>7978.64</v>
      </c>
    </row>
    <row r="39179" spans="4:6" x14ac:dyDescent="0.25">
      <c r="D39179">
        <v>39176</v>
      </c>
      <c r="E39179">
        <v>8913.68</v>
      </c>
      <c r="F39179">
        <v>8452.14</v>
      </c>
    </row>
    <row r="39180" spans="4:6" x14ac:dyDescent="0.25">
      <c r="D39180">
        <v>39177</v>
      </c>
      <c r="E39180">
        <v>9324.4599999999991</v>
      </c>
      <c r="F39180">
        <v>8855.39</v>
      </c>
    </row>
    <row r="39181" spans="4:6" x14ac:dyDescent="0.25">
      <c r="D39181">
        <v>39178</v>
      </c>
      <c r="E39181">
        <v>39119</v>
      </c>
      <c r="F39181">
        <v>37618.699999999997</v>
      </c>
    </row>
    <row r="39182" spans="4:6" x14ac:dyDescent="0.25">
      <c r="D39182">
        <v>39179</v>
      </c>
      <c r="E39182">
        <v>32201.4</v>
      </c>
      <c r="F39182">
        <v>31018.5</v>
      </c>
    </row>
    <row r="39183" spans="4:6" x14ac:dyDescent="0.25">
      <c r="D39183">
        <v>39180</v>
      </c>
      <c r="E39183">
        <v>42138.9</v>
      </c>
      <c r="F39183">
        <v>40485.300000000003</v>
      </c>
    </row>
    <row r="39184" spans="4:6" x14ac:dyDescent="0.25">
      <c r="D39184">
        <v>39181</v>
      </c>
      <c r="E39184">
        <v>45217.5</v>
      </c>
      <c r="F39184">
        <v>43398.5</v>
      </c>
    </row>
    <row r="39185" spans="4:6" x14ac:dyDescent="0.25">
      <c r="D39185">
        <v>39182</v>
      </c>
      <c r="E39185">
        <v>45742.7</v>
      </c>
      <c r="F39185">
        <v>43894.6</v>
      </c>
    </row>
    <row r="39186" spans="4:6" x14ac:dyDescent="0.25">
      <c r="D39186">
        <v>39183</v>
      </c>
      <c r="E39186">
        <v>42770.2</v>
      </c>
      <c r="F39186">
        <v>41083.5</v>
      </c>
    </row>
    <row r="39187" spans="4:6" x14ac:dyDescent="0.25">
      <c r="D39187">
        <v>39184</v>
      </c>
      <c r="E39187">
        <v>46255.8</v>
      </c>
      <c r="F39187">
        <v>44379</v>
      </c>
    </row>
    <row r="39188" spans="4:6" x14ac:dyDescent="0.25">
      <c r="D39188">
        <v>39185</v>
      </c>
      <c r="E39188">
        <v>41977</v>
      </c>
      <c r="F39188">
        <v>40331.9</v>
      </c>
    </row>
    <row r="39189" spans="4:6" x14ac:dyDescent="0.25">
      <c r="D39189">
        <v>39186</v>
      </c>
      <c r="E39189">
        <v>36021.1</v>
      </c>
      <c r="F39189">
        <v>34668.699999999997</v>
      </c>
    </row>
    <row r="39190" spans="4:6" x14ac:dyDescent="0.25">
      <c r="D39190">
        <v>39187</v>
      </c>
      <c r="E39190">
        <v>23301.9</v>
      </c>
      <c r="F39190">
        <v>22458.5</v>
      </c>
    </row>
    <row r="39191" spans="4:6" x14ac:dyDescent="0.25">
      <c r="D39191">
        <v>39188</v>
      </c>
      <c r="E39191">
        <v>4794.74</v>
      </c>
      <c r="F39191">
        <v>4407.55</v>
      </c>
    </row>
    <row r="39192" spans="4:6" x14ac:dyDescent="0.25">
      <c r="D39192">
        <v>39189</v>
      </c>
      <c r="E39192">
        <v>0</v>
      </c>
      <c r="F39192">
        <v>-112.878</v>
      </c>
    </row>
    <row r="39193" spans="4:6" x14ac:dyDescent="0.25">
      <c r="D39193">
        <v>39190</v>
      </c>
      <c r="E39193">
        <v>0</v>
      </c>
      <c r="F39193">
        <v>-112.878</v>
      </c>
    </row>
    <row r="39194" spans="4:6" x14ac:dyDescent="0.25">
      <c r="D39194">
        <v>39191</v>
      </c>
      <c r="E39194">
        <v>0</v>
      </c>
      <c r="F39194">
        <v>-112.878</v>
      </c>
    </row>
    <row r="39195" spans="4:6" x14ac:dyDescent="0.25">
      <c r="D39195">
        <v>39192</v>
      </c>
      <c r="E39195">
        <v>0</v>
      </c>
      <c r="F39195">
        <v>-112.878</v>
      </c>
    </row>
    <row r="39196" spans="4:6" x14ac:dyDescent="0.25">
      <c r="D39196">
        <v>39193</v>
      </c>
      <c r="E39196">
        <v>0</v>
      </c>
      <c r="F39196">
        <v>-112.878</v>
      </c>
    </row>
    <row r="39197" spans="4:6" x14ac:dyDescent="0.25">
      <c r="D39197">
        <v>39194</v>
      </c>
      <c r="E39197">
        <v>0</v>
      </c>
      <c r="F39197">
        <v>-112.878</v>
      </c>
    </row>
    <row r="39198" spans="4:6" x14ac:dyDescent="0.25">
      <c r="D39198">
        <v>39195</v>
      </c>
      <c r="E39198">
        <v>0</v>
      </c>
      <c r="F39198">
        <v>-112.878</v>
      </c>
    </row>
    <row r="39199" spans="4:6" x14ac:dyDescent="0.25">
      <c r="D39199">
        <v>39196</v>
      </c>
      <c r="E39199">
        <v>0</v>
      </c>
      <c r="F39199">
        <v>-112.878</v>
      </c>
    </row>
    <row r="39200" spans="4:6" x14ac:dyDescent="0.25">
      <c r="D39200">
        <v>39197</v>
      </c>
      <c r="E39200">
        <v>0</v>
      </c>
      <c r="F39200">
        <v>-112.878</v>
      </c>
    </row>
    <row r="39201" spans="4:6" x14ac:dyDescent="0.25">
      <c r="D39201">
        <v>39198</v>
      </c>
      <c r="E39201">
        <v>0</v>
      </c>
      <c r="F39201">
        <v>-112.878</v>
      </c>
    </row>
    <row r="39202" spans="4:6" x14ac:dyDescent="0.25">
      <c r="D39202">
        <v>39199</v>
      </c>
      <c r="E39202">
        <v>16602</v>
      </c>
      <c r="F39202">
        <v>15957.6</v>
      </c>
    </row>
    <row r="39203" spans="4:6" x14ac:dyDescent="0.25">
      <c r="D39203">
        <v>39200</v>
      </c>
      <c r="E39203">
        <v>30750.799999999999</v>
      </c>
      <c r="F39203">
        <v>29628.6</v>
      </c>
    </row>
    <row r="39204" spans="4:6" x14ac:dyDescent="0.25">
      <c r="D39204">
        <v>39201</v>
      </c>
      <c r="E39204">
        <v>40828.800000000003</v>
      </c>
      <c r="F39204">
        <v>39242.800000000003</v>
      </c>
    </row>
    <row r="39205" spans="4:6" x14ac:dyDescent="0.25">
      <c r="D39205">
        <v>39202</v>
      </c>
      <c r="E39205">
        <v>43535.6</v>
      </c>
      <c r="F39205">
        <v>41808.1</v>
      </c>
    </row>
    <row r="39206" spans="4:6" x14ac:dyDescent="0.25">
      <c r="D39206">
        <v>39203</v>
      </c>
      <c r="E39206">
        <v>30005.200000000001</v>
      </c>
      <c r="F39206">
        <v>28913.3</v>
      </c>
    </row>
    <row r="39207" spans="4:6" x14ac:dyDescent="0.25">
      <c r="D39207">
        <v>39204</v>
      </c>
      <c r="E39207">
        <v>40136.400000000001</v>
      </c>
      <c r="F39207">
        <v>38585.4</v>
      </c>
    </row>
    <row r="39208" spans="4:6" x14ac:dyDescent="0.25">
      <c r="D39208">
        <v>39205</v>
      </c>
      <c r="E39208">
        <v>36525.5</v>
      </c>
      <c r="F39208">
        <v>35149.599999999999</v>
      </c>
    </row>
    <row r="39209" spans="4:6" x14ac:dyDescent="0.25">
      <c r="D39209">
        <v>39206</v>
      </c>
      <c r="E39209">
        <v>42663.7</v>
      </c>
      <c r="F39209">
        <v>40982.6</v>
      </c>
    </row>
    <row r="39210" spans="4:6" x14ac:dyDescent="0.25">
      <c r="D39210">
        <v>39207</v>
      </c>
      <c r="E39210">
        <v>33416.6</v>
      </c>
      <c r="F39210">
        <v>32181.3</v>
      </c>
    </row>
    <row r="39211" spans="4:6" x14ac:dyDescent="0.25">
      <c r="D39211">
        <v>39208</v>
      </c>
      <c r="E39211">
        <v>20786.3</v>
      </c>
      <c r="F39211">
        <v>20024.8</v>
      </c>
    </row>
    <row r="39212" spans="4:6" x14ac:dyDescent="0.25">
      <c r="D39212">
        <v>39209</v>
      </c>
      <c r="E39212">
        <v>38196.6</v>
      </c>
      <c r="F39212">
        <v>36741.199999999997</v>
      </c>
    </row>
    <row r="39213" spans="4:6" x14ac:dyDescent="0.25">
      <c r="D39213">
        <v>39210</v>
      </c>
      <c r="E39213">
        <v>31710</v>
      </c>
      <c r="F39213">
        <v>30547.9</v>
      </c>
    </row>
    <row r="39214" spans="4:6" x14ac:dyDescent="0.25">
      <c r="D39214">
        <v>39211</v>
      </c>
      <c r="E39214">
        <v>20737.8</v>
      </c>
      <c r="F39214">
        <v>19977.7</v>
      </c>
    </row>
    <row r="39215" spans="4:6" x14ac:dyDescent="0.25">
      <c r="D39215">
        <v>39212</v>
      </c>
      <c r="E39215">
        <v>4521.95</v>
      </c>
      <c r="F39215">
        <v>4138.95</v>
      </c>
    </row>
    <row r="39216" spans="4:6" x14ac:dyDescent="0.25">
      <c r="D39216">
        <v>39213</v>
      </c>
      <c r="E39216">
        <v>0</v>
      </c>
      <c r="F39216">
        <v>-112.878</v>
      </c>
    </row>
    <row r="39217" spans="4:6" x14ac:dyDescent="0.25">
      <c r="D39217">
        <v>39214</v>
      </c>
      <c r="E39217">
        <v>0</v>
      </c>
      <c r="F39217">
        <v>-112.878</v>
      </c>
    </row>
    <row r="39218" spans="4:6" x14ac:dyDescent="0.25">
      <c r="D39218">
        <v>39215</v>
      </c>
      <c r="E39218">
        <v>0</v>
      </c>
      <c r="F39218">
        <v>-112.878</v>
      </c>
    </row>
    <row r="39219" spans="4:6" x14ac:dyDescent="0.25">
      <c r="D39219">
        <v>39216</v>
      </c>
      <c r="E39219">
        <v>0</v>
      </c>
      <c r="F39219">
        <v>-112.878</v>
      </c>
    </row>
    <row r="39220" spans="4:6" x14ac:dyDescent="0.25">
      <c r="D39220">
        <v>39217</v>
      </c>
      <c r="E39220">
        <v>0</v>
      </c>
      <c r="F39220">
        <v>-112.878</v>
      </c>
    </row>
    <row r="39221" spans="4:6" x14ac:dyDescent="0.25">
      <c r="D39221">
        <v>39218</v>
      </c>
      <c r="E39221">
        <v>0</v>
      </c>
      <c r="F39221">
        <v>-112.878</v>
      </c>
    </row>
    <row r="39222" spans="4:6" x14ac:dyDescent="0.25">
      <c r="D39222">
        <v>39219</v>
      </c>
      <c r="E39222">
        <v>0</v>
      </c>
      <c r="F39222">
        <v>-112.878</v>
      </c>
    </row>
    <row r="39223" spans="4:6" x14ac:dyDescent="0.25">
      <c r="D39223">
        <v>39220</v>
      </c>
      <c r="E39223">
        <v>0</v>
      </c>
      <c r="F39223">
        <v>-112.878</v>
      </c>
    </row>
    <row r="39224" spans="4:6" x14ac:dyDescent="0.25">
      <c r="D39224">
        <v>39221</v>
      </c>
      <c r="E39224">
        <v>0</v>
      </c>
      <c r="F39224">
        <v>-112.878</v>
      </c>
    </row>
    <row r="39225" spans="4:6" x14ac:dyDescent="0.25">
      <c r="D39225">
        <v>39222</v>
      </c>
      <c r="E39225">
        <v>0</v>
      </c>
      <c r="F39225">
        <v>-112.878</v>
      </c>
    </row>
    <row r="39226" spans="4:6" x14ac:dyDescent="0.25">
      <c r="D39226">
        <v>39223</v>
      </c>
      <c r="E39226">
        <v>17656.2</v>
      </c>
      <c r="F39226">
        <v>16983.2</v>
      </c>
    </row>
    <row r="39227" spans="4:6" x14ac:dyDescent="0.25">
      <c r="D39227">
        <v>39224</v>
      </c>
      <c r="E39227">
        <v>22555.1</v>
      </c>
      <c r="F39227">
        <v>21736.7</v>
      </c>
    </row>
    <row r="39228" spans="4:6" x14ac:dyDescent="0.25">
      <c r="D39228">
        <v>39225</v>
      </c>
      <c r="E39228">
        <v>39603.800000000003</v>
      </c>
      <c r="F39228">
        <v>38079.4</v>
      </c>
    </row>
    <row r="39229" spans="4:6" x14ac:dyDescent="0.25">
      <c r="D39229">
        <v>39226</v>
      </c>
      <c r="E39229">
        <v>41013</v>
      </c>
      <c r="F39229">
        <v>39417.599999999999</v>
      </c>
    </row>
    <row r="39230" spans="4:6" x14ac:dyDescent="0.25">
      <c r="D39230">
        <v>39227</v>
      </c>
      <c r="E39230">
        <v>43556.5</v>
      </c>
      <c r="F39230">
        <v>41827.9</v>
      </c>
    </row>
    <row r="39231" spans="4:6" x14ac:dyDescent="0.25">
      <c r="D39231">
        <v>39228</v>
      </c>
      <c r="E39231">
        <v>43898.9</v>
      </c>
      <c r="F39231">
        <v>42151.9</v>
      </c>
    </row>
    <row r="39232" spans="4:6" x14ac:dyDescent="0.25">
      <c r="D39232">
        <v>39229</v>
      </c>
      <c r="E39232">
        <v>47009.8</v>
      </c>
      <c r="F39232">
        <v>45090.3</v>
      </c>
    </row>
    <row r="39233" spans="4:6" x14ac:dyDescent="0.25">
      <c r="D39233">
        <v>39230</v>
      </c>
      <c r="E39233">
        <v>47215.8</v>
      </c>
      <c r="F39233">
        <v>45284.5</v>
      </c>
    </row>
    <row r="39234" spans="4:6" x14ac:dyDescent="0.25">
      <c r="D39234">
        <v>39231</v>
      </c>
      <c r="E39234">
        <v>44058</v>
      </c>
      <c r="F39234">
        <v>42302.400000000001</v>
      </c>
    </row>
    <row r="39235" spans="4:6" x14ac:dyDescent="0.25">
      <c r="D39235">
        <v>39232</v>
      </c>
      <c r="E39235">
        <v>43042.7</v>
      </c>
      <c r="F39235">
        <v>41341.5</v>
      </c>
    </row>
    <row r="39236" spans="4:6" x14ac:dyDescent="0.25">
      <c r="D39236">
        <v>39233</v>
      </c>
      <c r="E39236">
        <v>41936.699999999997</v>
      </c>
      <c r="F39236">
        <v>40293.699999999997</v>
      </c>
    </row>
    <row r="39237" spans="4:6" x14ac:dyDescent="0.25">
      <c r="D39237">
        <v>39234</v>
      </c>
      <c r="E39237">
        <v>32891.699999999997</v>
      </c>
      <c r="F39237">
        <v>31679.200000000001</v>
      </c>
    </row>
    <row r="39238" spans="4:6" x14ac:dyDescent="0.25">
      <c r="D39238">
        <v>39235</v>
      </c>
      <c r="E39238">
        <v>20946.599999999999</v>
      </c>
      <c r="F39238">
        <v>20180</v>
      </c>
    </row>
    <row r="39239" spans="4:6" x14ac:dyDescent="0.25">
      <c r="D39239">
        <v>39236</v>
      </c>
      <c r="E39239">
        <v>3717.84</v>
      </c>
      <c r="F39239">
        <v>3346.77</v>
      </c>
    </row>
    <row r="39240" spans="4:6" x14ac:dyDescent="0.25">
      <c r="D39240">
        <v>39237</v>
      </c>
      <c r="E39240">
        <v>0</v>
      </c>
      <c r="F39240">
        <v>-112.878</v>
      </c>
    </row>
    <row r="39241" spans="4:6" x14ac:dyDescent="0.25">
      <c r="D39241">
        <v>39238</v>
      </c>
      <c r="E39241">
        <v>0</v>
      </c>
      <c r="F39241">
        <v>-112.878</v>
      </c>
    </row>
    <row r="39242" spans="4:6" x14ac:dyDescent="0.25">
      <c r="D39242">
        <v>39239</v>
      </c>
      <c r="E39242">
        <v>0</v>
      </c>
      <c r="F39242">
        <v>-112.878</v>
      </c>
    </row>
    <row r="39243" spans="4:6" x14ac:dyDescent="0.25">
      <c r="D39243">
        <v>39240</v>
      </c>
      <c r="E39243">
        <v>0</v>
      </c>
      <c r="F39243">
        <v>-112.878</v>
      </c>
    </row>
    <row r="39244" spans="4:6" x14ac:dyDescent="0.25">
      <c r="D39244">
        <v>39241</v>
      </c>
      <c r="E39244">
        <v>0</v>
      </c>
      <c r="F39244">
        <v>-112.878</v>
      </c>
    </row>
    <row r="39245" spans="4:6" x14ac:dyDescent="0.25">
      <c r="D39245">
        <v>39242</v>
      </c>
      <c r="E39245">
        <v>0</v>
      </c>
      <c r="F39245">
        <v>-112.878</v>
      </c>
    </row>
    <row r="39246" spans="4:6" x14ac:dyDescent="0.25">
      <c r="D39246">
        <v>39243</v>
      </c>
      <c r="E39246">
        <v>0</v>
      </c>
      <c r="F39246">
        <v>-112.878</v>
      </c>
    </row>
    <row r="39247" spans="4:6" x14ac:dyDescent="0.25">
      <c r="D39247">
        <v>39244</v>
      </c>
      <c r="E39247">
        <v>0</v>
      </c>
      <c r="F39247">
        <v>-112.878</v>
      </c>
    </row>
    <row r="39248" spans="4:6" x14ac:dyDescent="0.25">
      <c r="D39248">
        <v>39245</v>
      </c>
      <c r="E39248">
        <v>0</v>
      </c>
      <c r="F39248">
        <v>-112.878</v>
      </c>
    </row>
    <row r="39249" spans="4:6" x14ac:dyDescent="0.25">
      <c r="D39249">
        <v>39246</v>
      </c>
      <c r="E39249">
        <v>0</v>
      </c>
      <c r="F39249">
        <v>-112.878</v>
      </c>
    </row>
    <row r="39250" spans="4:6" x14ac:dyDescent="0.25">
      <c r="D39250">
        <v>39247</v>
      </c>
      <c r="E39250">
        <v>7293.67</v>
      </c>
      <c r="F39250">
        <v>6863.93</v>
      </c>
    </row>
    <row r="39251" spans="4:6" x14ac:dyDescent="0.25">
      <c r="D39251">
        <v>39248</v>
      </c>
      <c r="E39251">
        <v>18825.099999999999</v>
      </c>
      <c r="F39251">
        <v>18123</v>
      </c>
    </row>
    <row r="39252" spans="4:6" x14ac:dyDescent="0.25">
      <c r="D39252">
        <v>39249</v>
      </c>
      <c r="E39252">
        <v>15658.2</v>
      </c>
      <c r="F39252">
        <v>15043.2</v>
      </c>
    </row>
    <row r="39253" spans="4:6" x14ac:dyDescent="0.25">
      <c r="D39253">
        <v>39250</v>
      </c>
      <c r="E39253">
        <v>33812.1</v>
      </c>
      <c r="F39253">
        <v>32559.4</v>
      </c>
    </row>
    <row r="39254" spans="4:6" x14ac:dyDescent="0.25">
      <c r="D39254">
        <v>39251</v>
      </c>
      <c r="E39254">
        <v>19612.5</v>
      </c>
      <c r="F39254">
        <v>18887</v>
      </c>
    </row>
    <row r="39255" spans="4:6" x14ac:dyDescent="0.25">
      <c r="D39255">
        <v>39252</v>
      </c>
      <c r="E39255">
        <v>13042.6</v>
      </c>
      <c r="F39255">
        <v>12490.6</v>
      </c>
    </row>
    <row r="39256" spans="4:6" x14ac:dyDescent="0.25">
      <c r="D39256">
        <v>39253</v>
      </c>
      <c r="E39256">
        <v>29622.799999999999</v>
      </c>
      <c r="F39256">
        <v>28546.3</v>
      </c>
    </row>
    <row r="39257" spans="4:6" x14ac:dyDescent="0.25">
      <c r="D39257">
        <v>39254</v>
      </c>
      <c r="E39257">
        <v>18171.8</v>
      </c>
      <c r="F39257">
        <v>17488.7</v>
      </c>
    </row>
    <row r="39258" spans="4:6" x14ac:dyDescent="0.25">
      <c r="D39258">
        <v>39255</v>
      </c>
      <c r="E39258">
        <v>8977.9</v>
      </c>
      <c r="F39258">
        <v>8517.2099999999991</v>
      </c>
    </row>
    <row r="39259" spans="4:6" x14ac:dyDescent="0.25">
      <c r="D39259">
        <v>39256</v>
      </c>
      <c r="E39259">
        <v>25602.3</v>
      </c>
      <c r="F39259">
        <v>24678.6</v>
      </c>
    </row>
    <row r="39260" spans="4:6" x14ac:dyDescent="0.25">
      <c r="D39260">
        <v>39257</v>
      </c>
      <c r="E39260">
        <v>41571.1</v>
      </c>
      <c r="F39260">
        <v>39947</v>
      </c>
    </row>
    <row r="39261" spans="4:6" x14ac:dyDescent="0.25">
      <c r="D39261">
        <v>39258</v>
      </c>
      <c r="E39261">
        <v>17525.5</v>
      </c>
      <c r="F39261">
        <v>16860.8</v>
      </c>
    </row>
    <row r="39262" spans="4:6" x14ac:dyDescent="0.25">
      <c r="D39262">
        <v>39259</v>
      </c>
      <c r="E39262">
        <v>7706.7</v>
      </c>
      <c r="F39262">
        <v>7270.17</v>
      </c>
    </row>
    <row r="39263" spans="4:6" x14ac:dyDescent="0.25">
      <c r="D39263">
        <v>39260</v>
      </c>
      <c r="E39263">
        <v>291.39299999999997</v>
      </c>
      <c r="F39263">
        <v>-36.066099999999999</v>
      </c>
    </row>
    <row r="39264" spans="4:6" x14ac:dyDescent="0.25">
      <c r="D39264">
        <v>39261</v>
      </c>
      <c r="E39264">
        <v>0</v>
      </c>
      <c r="F39264">
        <v>-112.878</v>
      </c>
    </row>
    <row r="39265" spans="4:6" x14ac:dyDescent="0.25">
      <c r="D39265">
        <v>39262</v>
      </c>
      <c r="E39265">
        <v>0</v>
      </c>
      <c r="F39265">
        <v>-112.878</v>
      </c>
    </row>
    <row r="39266" spans="4:6" x14ac:dyDescent="0.25">
      <c r="D39266">
        <v>39263</v>
      </c>
      <c r="E39266">
        <v>0</v>
      </c>
      <c r="F39266">
        <v>-112.878</v>
      </c>
    </row>
    <row r="39267" spans="4:6" x14ac:dyDescent="0.25">
      <c r="D39267">
        <v>39264</v>
      </c>
      <c r="E39267">
        <v>0</v>
      </c>
      <c r="F39267">
        <v>-112.878</v>
      </c>
    </row>
    <row r="39268" spans="4:6" x14ac:dyDescent="0.25">
      <c r="D39268">
        <v>39265</v>
      </c>
      <c r="E39268">
        <v>0</v>
      </c>
      <c r="F39268">
        <v>-112.878</v>
      </c>
    </row>
    <row r="39269" spans="4:6" x14ac:dyDescent="0.25">
      <c r="D39269">
        <v>39266</v>
      </c>
      <c r="E39269">
        <v>0</v>
      </c>
      <c r="F39269">
        <v>-112.878</v>
      </c>
    </row>
    <row r="39270" spans="4:6" x14ac:dyDescent="0.25">
      <c r="D39270">
        <v>39267</v>
      </c>
      <c r="E39270">
        <v>0</v>
      </c>
      <c r="F39270">
        <v>-112.878</v>
      </c>
    </row>
    <row r="39271" spans="4:6" x14ac:dyDescent="0.25">
      <c r="D39271">
        <v>39268</v>
      </c>
      <c r="E39271">
        <v>0</v>
      </c>
      <c r="F39271">
        <v>-112.878</v>
      </c>
    </row>
    <row r="39272" spans="4:6" x14ac:dyDescent="0.25">
      <c r="D39272">
        <v>39269</v>
      </c>
      <c r="E39272">
        <v>0</v>
      </c>
      <c r="F39272">
        <v>-112.878</v>
      </c>
    </row>
    <row r="39273" spans="4:6" x14ac:dyDescent="0.25">
      <c r="D39273">
        <v>39270</v>
      </c>
      <c r="E39273">
        <v>1945.04</v>
      </c>
      <c r="F39273">
        <v>1597.99</v>
      </c>
    </row>
    <row r="39274" spans="4:6" x14ac:dyDescent="0.25">
      <c r="D39274">
        <v>39271</v>
      </c>
      <c r="E39274">
        <v>14659.2</v>
      </c>
      <c r="F39274">
        <v>14066.9</v>
      </c>
    </row>
    <row r="39275" spans="4:6" x14ac:dyDescent="0.25">
      <c r="D39275">
        <v>39272</v>
      </c>
      <c r="E39275">
        <v>32892.6</v>
      </c>
      <c r="F39275">
        <v>31680.1</v>
      </c>
    </row>
    <row r="39276" spans="4:6" x14ac:dyDescent="0.25">
      <c r="D39276">
        <v>39273</v>
      </c>
      <c r="E39276">
        <v>39651.199999999997</v>
      </c>
      <c r="F39276">
        <v>38124.5</v>
      </c>
    </row>
    <row r="39277" spans="4:6" x14ac:dyDescent="0.25">
      <c r="D39277">
        <v>39274</v>
      </c>
      <c r="E39277">
        <v>38704.1</v>
      </c>
      <c r="F39277">
        <v>37224.1</v>
      </c>
    </row>
    <row r="39278" spans="4:6" x14ac:dyDescent="0.25">
      <c r="D39278">
        <v>39275</v>
      </c>
      <c r="E39278">
        <v>43637.8</v>
      </c>
      <c r="F39278">
        <v>41904.800000000003</v>
      </c>
    </row>
    <row r="39279" spans="4:6" x14ac:dyDescent="0.25">
      <c r="D39279">
        <v>39276</v>
      </c>
      <c r="E39279">
        <v>40553.199999999997</v>
      </c>
      <c r="F39279">
        <v>38981.1</v>
      </c>
    </row>
    <row r="39280" spans="4:6" x14ac:dyDescent="0.25">
      <c r="D39280">
        <v>39277</v>
      </c>
      <c r="E39280">
        <v>33238.9</v>
      </c>
      <c r="F39280">
        <v>32005.5</v>
      </c>
    </row>
    <row r="39281" spans="4:6" x14ac:dyDescent="0.25">
      <c r="D39281">
        <v>39278</v>
      </c>
      <c r="E39281">
        <v>7317.49</v>
      </c>
      <c r="F39281">
        <v>6885.21</v>
      </c>
    </row>
    <row r="39282" spans="4:6" x14ac:dyDescent="0.25">
      <c r="D39282">
        <v>39279</v>
      </c>
      <c r="E39282">
        <v>7707.29</v>
      </c>
      <c r="F39282">
        <v>7268.23</v>
      </c>
    </row>
    <row r="39283" spans="4:6" x14ac:dyDescent="0.25">
      <c r="D39283">
        <v>39280</v>
      </c>
      <c r="E39283">
        <v>18677.2</v>
      </c>
      <c r="F39283">
        <v>17975.099999999999</v>
      </c>
    </row>
    <row r="39284" spans="4:6" x14ac:dyDescent="0.25">
      <c r="D39284">
        <v>39281</v>
      </c>
      <c r="E39284">
        <v>39680.400000000001</v>
      </c>
      <c r="F39284">
        <v>38152.199999999997</v>
      </c>
    </row>
    <row r="39285" spans="4:6" x14ac:dyDescent="0.25">
      <c r="D39285">
        <v>39282</v>
      </c>
      <c r="E39285">
        <v>32955.1</v>
      </c>
      <c r="F39285">
        <v>31739.9</v>
      </c>
    </row>
    <row r="39286" spans="4:6" x14ac:dyDescent="0.25">
      <c r="D39286">
        <v>39283</v>
      </c>
      <c r="E39286">
        <v>20652</v>
      </c>
      <c r="F39286">
        <v>19894.599999999999</v>
      </c>
    </row>
    <row r="39287" spans="4:6" x14ac:dyDescent="0.25">
      <c r="D39287">
        <v>39284</v>
      </c>
      <c r="E39287">
        <v>3050.59</v>
      </c>
      <c r="F39287">
        <v>2688.92</v>
      </c>
    </row>
    <row r="39288" spans="4:6" x14ac:dyDescent="0.25">
      <c r="D39288">
        <v>39285</v>
      </c>
      <c r="E39288">
        <v>0</v>
      </c>
      <c r="F39288">
        <v>-112.878</v>
      </c>
    </row>
    <row r="39289" spans="4:6" x14ac:dyDescent="0.25">
      <c r="D39289">
        <v>39286</v>
      </c>
      <c r="E39289">
        <v>0</v>
      </c>
      <c r="F39289">
        <v>-112.878</v>
      </c>
    </row>
    <row r="39290" spans="4:6" x14ac:dyDescent="0.25">
      <c r="D39290">
        <v>39287</v>
      </c>
      <c r="E39290">
        <v>0</v>
      </c>
      <c r="F39290">
        <v>-112.878</v>
      </c>
    </row>
    <row r="39291" spans="4:6" x14ac:dyDescent="0.25">
      <c r="D39291">
        <v>39288</v>
      </c>
      <c r="E39291">
        <v>0</v>
      </c>
      <c r="F39291">
        <v>-112.878</v>
      </c>
    </row>
    <row r="39292" spans="4:6" x14ac:dyDescent="0.25">
      <c r="D39292">
        <v>39289</v>
      </c>
      <c r="E39292">
        <v>0</v>
      </c>
      <c r="F39292">
        <v>-112.878</v>
      </c>
    </row>
    <row r="39293" spans="4:6" x14ac:dyDescent="0.25">
      <c r="D39293">
        <v>39290</v>
      </c>
      <c r="E39293">
        <v>0</v>
      </c>
      <c r="F39293">
        <v>-112.878</v>
      </c>
    </row>
    <row r="39294" spans="4:6" x14ac:dyDescent="0.25">
      <c r="D39294">
        <v>39291</v>
      </c>
      <c r="E39294">
        <v>0</v>
      </c>
      <c r="F39294">
        <v>-112.878</v>
      </c>
    </row>
    <row r="39295" spans="4:6" x14ac:dyDescent="0.25">
      <c r="D39295">
        <v>39292</v>
      </c>
      <c r="E39295">
        <v>0</v>
      </c>
      <c r="F39295">
        <v>-112.878</v>
      </c>
    </row>
    <row r="39296" spans="4:6" x14ac:dyDescent="0.25">
      <c r="D39296">
        <v>39293</v>
      </c>
      <c r="E39296">
        <v>0</v>
      </c>
      <c r="F39296">
        <v>-112.878</v>
      </c>
    </row>
    <row r="39297" spans="4:6" x14ac:dyDescent="0.25">
      <c r="D39297">
        <v>39294</v>
      </c>
      <c r="E39297">
        <v>0</v>
      </c>
      <c r="F39297">
        <v>-112.878</v>
      </c>
    </row>
    <row r="39298" spans="4:6" x14ac:dyDescent="0.25">
      <c r="D39298">
        <v>39295</v>
      </c>
      <c r="E39298">
        <v>1009.89</v>
      </c>
      <c r="F39298">
        <v>674.255</v>
      </c>
    </row>
    <row r="39299" spans="4:6" x14ac:dyDescent="0.25">
      <c r="D39299">
        <v>39296</v>
      </c>
      <c r="E39299">
        <v>4784.58</v>
      </c>
      <c r="F39299">
        <v>4397.55</v>
      </c>
    </row>
    <row r="39300" spans="4:6" x14ac:dyDescent="0.25">
      <c r="D39300">
        <v>39297</v>
      </c>
      <c r="E39300">
        <v>4840.5</v>
      </c>
      <c r="F39300">
        <v>4452.6000000000004</v>
      </c>
    </row>
    <row r="39301" spans="4:6" x14ac:dyDescent="0.25">
      <c r="D39301">
        <v>39298</v>
      </c>
      <c r="E39301">
        <v>6397.27</v>
      </c>
      <c r="F39301">
        <v>5983.68</v>
      </c>
    </row>
    <row r="39302" spans="4:6" x14ac:dyDescent="0.25">
      <c r="D39302">
        <v>39299</v>
      </c>
      <c r="E39302">
        <v>10007</v>
      </c>
      <c r="F39302">
        <v>9523.17</v>
      </c>
    </row>
    <row r="39303" spans="4:6" x14ac:dyDescent="0.25">
      <c r="D39303">
        <v>39300</v>
      </c>
      <c r="E39303">
        <v>12948.1</v>
      </c>
      <c r="F39303">
        <v>12398.6</v>
      </c>
    </row>
    <row r="39304" spans="4:6" x14ac:dyDescent="0.25">
      <c r="D39304">
        <v>39301</v>
      </c>
      <c r="E39304">
        <v>13392.7</v>
      </c>
      <c r="F39304">
        <v>12834.6</v>
      </c>
    </row>
    <row r="39305" spans="4:6" x14ac:dyDescent="0.25">
      <c r="D39305">
        <v>39302</v>
      </c>
      <c r="E39305">
        <v>13138.9</v>
      </c>
      <c r="F39305">
        <v>12586</v>
      </c>
    </row>
    <row r="39306" spans="4:6" x14ac:dyDescent="0.25">
      <c r="D39306">
        <v>39303</v>
      </c>
      <c r="E39306">
        <v>24935.1</v>
      </c>
      <c r="F39306">
        <v>24034.799999999999</v>
      </c>
    </row>
    <row r="39307" spans="4:6" x14ac:dyDescent="0.25">
      <c r="D39307">
        <v>39304</v>
      </c>
      <c r="E39307">
        <v>13337.1</v>
      </c>
      <c r="F39307">
        <v>12777.5</v>
      </c>
    </row>
    <row r="39308" spans="4:6" x14ac:dyDescent="0.25">
      <c r="D39308">
        <v>39305</v>
      </c>
      <c r="E39308">
        <v>14040.6</v>
      </c>
      <c r="F39308">
        <v>13467.7</v>
      </c>
    </row>
    <row r="39309" spans="4:6" x14ac:dyDescent="0.25">
      <c r="D39309">
        <v>39306</v>
      </c>
      <c r="E39309">
        <v>13380.8</v>
      </c>
      <c r="F39309">
        <v>12819.7</v>
      </c>
    </row>
    <row r="39310" spans="4:6" x14ac:dyDescent="0.25">
      <c r="D39310">
        <v>39307</v>
      </c>
      <c r="E39310">
        <v>1064.6600000000001</v>
      </c>
      <c r="F39310">
        <v>728.37800000000004</v>
      </c>
    </row>
    <row r="39311" spans="4:6" x14ac:dyDescent="0.25">
      <c r="D39311">
        <v>39308</v>
      </c>
      <c r="E39311">
        <v>470.71300000000002</v>
      </c>
      <c r="F39311">
        <v>141.26</v>
      </c>
    </row>
    <row r="39312" spans="4:6" x14ac:dyDescent="0.25">
      <c r="D39312">
        <v>39309</v>
      </c>
      <c r="E39312">
        <v>0</v>
      </c>
      <c r="F39312">
        <v>-112.878</v>
      </c>
    </row>
    <row r="39313" spans="4:6" x14ac:dyDescent="0.25">
      <c r="D39313">
        <v>39310</v>
      </c>
      <c r="E39313">
        <v>0</v>
      </c>
      <c r="F39313">
        <v>-112.878</v>
      </c>
    </row>
    <row r="39314" spans="4:6" x14ac:dyDescent="0.25">
      <c r="D39314">
        <v>39311</v>
      </c>
      <c r="E39314">
        <v>0</v>
      </c>
      <c r="F39314">
        <v>-112.878</v>
      </c>
    </row>
    <row r="39315" spans="4:6" x14ac:dyDescent="0.25">
      <c r="D39315">
        <v>39312</v>
      </c>
      <c r="E39315">
        <v>0</v>
      </c>
      <c r="F39315">
        <v>-112.878</v>
      </c>
    </row>
    <row r="39316" spans="4:6" x14ac:dyDescent="0.25">
      <c r="D39316">
        <v>39313</v>
      </c>
      <c r="E39316">
        <v>0</v>
      </c>
      <c r="F39316">
        <v>-112.878</v>
      </c>
    </row>
    <row r="39317" spans="4:6" x14ac:dyDescent="0.25">
      <c r="D39317">
        <v>39314</v>
      </c>
      <c r="E39317">
        <v>0</v>
      </c>
      <c r="F39317">
        <v>-112.878</v>
      </c>
    </row>
    <row r="39318" spans="4:6" x14ac:dyDescent="0.25">
      <c r="D39318">
        <v>39315</v>
      </c>
      <c r="E39318">
        <v>0</v>
      </c>
      <c r="F39318">
        <v>-112.878</v>
      </c>
    </row>
    <row r="39319" spans="4:6" x14ac:dyDescent="0.25">
      <c r="D39319">
        <v>39316</v>
      </c>
      <c r="E39319">
        <v>0</v>
      </c>
      <c r="F39319">
        <v>-112.878</v>
      </c>
    </row>
    <row r="39320" spans="4:6" x14ac:dyDescent="0.25">
      <c r="D39320">
        <v>39317</v>
      </c>
      <c r="E39320">
        <v>0</v>
      </c>
      <c r="F39320">
        <v>-112.878</v>
      </c>
    </row>
    <row r="39321" spans="4:6" x14ac:dyDescent="0.25">
      <c r="D39321">
        <v>39318</v>
      </c>
      <c r="E39321">
        <v>0</v>
      </c>
      <c r="F39321">
        <v>-112.878</v>
      </c>
    </row>
    <row r="39322" spans="4:6" x14ac:dyDescent="0.25">
      <c r="D39322">
        <v>39319</v>
      </c>
      <c r="E39322">
        <v>1425.93</v>
      </c>
      <c r="F39322">
        <v>1085.32</v>
      </c>
    </row>
    <row r="39323" spans="4:6" x14ac:dyDescent="0.25">
      <c r="D39323">
        <v>39320</v>
      </c>
      <c r="E39323">
        <v>3710.25</v>
      </c>
      <c r="F39323">
        <v>3339.28</v>
      </c>
    </row>
    <row r="39324" spans="4:6" x14ac:dyDescent="0.25">
      <c r="D39324">
        <v>39321</v>
      </c>
      <c r="E39324">
        <v>5207.6099999999997</v>
      </c>
      <c r="F39324">
        <v>4813.2700000000004</v>
      </c>
    </row>
    <row r="39325" spans="4:6" x14ac:dyDescent="0.25">
      <c r="D39325">
        <v>39322</v>
      </c>
      <c r="E39325">
        <v>5215.91</v>
      </c>
      <c r="F39325">
        <v>4821.46</v>
      </c>
    </row>
    <row r="39326" spans="4:6" x14ac:dyDescent="0.25">
      <c r="D39326">
        <v>39323</v>
      </c>
      <c r="E39326">
        <v>8578.49</v>
      </c>
      <c r="F39326">
        <v>8121.12</v>
      </c>
    </row>
    <row r="39327" spans="4:6" x14ac:dyDescent="0.25">
      <c r="D39327">
        <v>39324</v>
      </c>
      <c r="E39327">
        <v>8823.99</v>
      </c>
      <c r="F39327">
        <v>8365.9500000000007</v>
      </c>
    </row>
    <row r="39328" spans="4:6" x14ac:dyDescent="0.25">
      <c r="D39328">
        <v>39325</v>
      </c>
      <c r="E39328">
        <v>18593.5</v>
      </c>
      <c r="F39328">
        <v>17896.2</v>
      </c>
    </row>
    <row r="39329" spans="4:6" x14ac:dyDescent="0.25">
      <c r="D39329">
        <v>39326</v>
      </c>
      <c r="E39329">
        <v>18340.8</v>
      </c>
      <c r="F39329">
        <v>17652.8</v>
      </c>
    </row>
    <row r="39330" spans="4:6" x14ac:dyDescent="0.25">
      <c r="D39330">
        <v>39327</v>
      </c>
      <c r="E39330">
        <v>10704.8</v>
      </c>
      <c r="F39330">
        <v>10208.700000000001</v>
      </c>
    </row>
    <row r="39331" spans="4:6" x14ac:dyDescent="0.25">
      <c r="D39331">
        <v>39328</v>
      </c>
      <c r="E39331">
        <v>7658.33</v>
      </c>
      <c r="F39331">
        <v>7221.16</v>
      </c>
    </row>
    <row r="39332" spans="4:6" x14ac:dyDescent="0.25">
      <c r="D39332">
        <v>39329</v>
      </c>
      <c r="E39332">
        <v>10235.4</v>
      </c>
      <c r="F39332">
        <v>9749.2000000000007</v>
      </c>
    </row>
    <row r="39333" spans="4:6" x14ac:dyDescent="0.25">
      <c r="D39333">
        <v>39330</v>
      </c>
      <c r="E39333">
        <v>5204.54</v>
      </c>
      <c r="F39333">
        <v>4810.92</v>
      </c>
    </row>
    <row r="39334" spans="4:6" x14ac:dyDescent="0.25">
      <c r="D39334">
        <v>39331</v>
      </c>
      <c r="E39334">
        <v>1539.15</v>
      </c>
      <c r="F39334">
        <v>1197.1600000000001</v>
      </c>
    </row>
    <row r="39335" spans="4:6" x14ac:dyDescent="0.25">
      <c r="D39335">
        <v>39332</v>
      </c>
      <c r="E39335">
        <v>395.762</v>
      </c>
      <c r="F39335">
        <v>67.146000000000001</v>
      </c>
    </row>
    <row r="39336" spans="4:6" x14ac:dyDescent="0.25">
      <c r="D39336">
        <v>39333</v>
      </c>
      <c r="E39336">
        <v>0</v>
      </c>
      <c r="F39336">
        <v>-112.878</v>
      </c>
    </row>
    <row r="39337" spans="4:6" x14ac:dyDescent="0.25">
      <c r="D39337">
        <v>39334</v>
      </c>
      <c r="E39337">
        <v>0</v>
      </c>
      <c r="F39337">
        <v>-112.878</v>
      </c>
    </row>
    <row r="39338" spans="4:6" x14ac:dyDescent="0.25">
      <c r="D39338">
        <v>39335</v>
      </c>
      <c r="E39338">
        <v>0</v>
      </c>
      <c r="F39338">
        <v>-112.878</v>
      </c>
    </row>
    <row r="39339" spans="4:6" x14ac:dyDescent="0.25">
      <c r="D39339">
        <v>39336</v>
      </c>
      <c r="E39339">
        <v>0</v>
      </c>
      <c r="F39339">
        <v>-112.878</v>
      </c>
    </row>
    <row r="39340" spans="4:6" x14ac:dyDescent="0.25">
      <c r="D39340">
        <v>39337</v>
      </c>
      <c r="E39340">
        <v>0</v>
      </c>
      <c r="F39340">
        <v>-112.878</v>
      </c>
    </row>
    <row r="39341" spans="4:6" x14ac:dyDescent="0.25">
      <c r="D39341">
        <v>39338</v>
      </c>
      <c r="E39341">
        <v>0</v>
      </c>
      <c r="F39341">
        <v>-112.878</v>
      </c>
    </row>
    <row r="39342" spans="4:6" x14ac:dyDescent="0.25">
      <c r="D39342">
        <v>39339</v>
      </c>
      <c r="E39342">
        <v>0</v>
      </c>
      <c r="F39342">
        <v>-112.878</v>
      </c>
    </row>
    <row r="39343" spans="4:6" x14ac:dyDescent="0.25">
      <c r="D39343">
        <v>39340</v>
      </c>
      <c r="E39343">
        <v>0</v>
      </c>
      <c r="F39343">
        <v>-112.878</v>
      </c>
    </row>
    <row r="39344" spans="4:6" x14ac:dyDescent="0.25">
      <c r="D39344">
        <v>39341</v>
      </c>
      <c r="E39344">
        <v>0</v>
      </c>
      <c r="F39344">
        <v>-112.878</v>
      </c>
    </row>
    <row r="39345" spans="4:6" x14ac:dyDescent="0.25">
      <c r="D39345">
        <v>39342</v>
      </c>
      <c r="E39345">
        <v>2307.96</v>
      </c>
      <c r="F39345">
        <v>1956.25</v>
      </c>
    </row>
    <row r="39346" spans="4:6" x14ac:dyDescent="0.25">
      <c r="D39346">
        <v>39343</v>
      </c>
      <c r="E39346">
        <v>17339.099999999999</v>
      </c>
      <c r="F39346">
        <v>16672.099999999999</v>
      </c>
    </row>
    <row r="39347" spans="4:6" x14ac:dyDescent="0.25">
      <c r="D39347">
        <v>39344</v>
      </c>
      <c r="E39347">
        <v>28267.7</v>
      </c>
      <c r="F39347">
        <v>27243.4</v>
      </c>
    </row>
    <row r="39348" spans="4:6" x14ac:dyDescent="0.25">
      <c r="D39348">
        <v>39345</v>
      </c>
      <c r="E39348">
        <v>42147</v>
      </c>
      <c r="F39348">
        <v>40493</v>
      </c>
    </row>
    <row r="39349" spans="4:6" x14ac:dyDescent="0.25">
      <c r="D39349">
        <v>39346</v>
      </c>
      <c r="E39349">
        <v>47049.599999999999</v>
      </c>
      <c r="F39349">
        <v>45127.8</v>
      </c>
    </row>
    <row r="39350" spans="4:6" x14ac:dyDescent="0.25">
      <c r="D39350">
        <v>39347</v>
      </c>
      <c r="E39350">
        <v>41921.4</v>
      </c>
      <c r="F39350">
        <v>40279.1</v>
      </c>
    </row>
    <row r="39351" spans="4:6" x14ac:dyDescent="0.25">
      <c r="D39351">
        <v>39348</v>
      </c>
      <c r="E39351">
        <v>36160.300000000003</v>
      </c>
      <c r="F39351">
        <v>34801.4</v>
      </c>
    </row>
    <row r="39352" spans="4:6" x14ac:dyDescent="0.25">
      <c r="D39352">
        <v>39349</v>
      </c>
      <c r="E39352">
        <v>23966.799999999999</v>
      </c>
      <c r="F39352">
        <v>23100.1</v>
      </c>
    </row>
    <row r="39353" spans="4:6" x14ac:dyDescent="0.25">
      <c r="D39353">
        <v>39350</v>
      </c>
      <c r="E39353">
        <v>23369.4</v>
      </c>
      <c r="F39353">
        <v>22523.7</v>
      </c>
    </row>
    <row r="39354" spans="4:6" x14ac:dyDescent="0.25">
      <c r="D39354">
        <v>39351</v>
      </c>
      <c r="E39354">
        <v>33088.9</v>
      </c>
      <c r="F39354">
        <v>31867.9</v>
      </c>
    </row>
    <row r="39355" spans="4:6" x14ac:dyDescent="0.25">
      <c r="D39355">
        <v>39352</v>
      </c>
      <c r="E39355">
        <v>26914.3</v>
      </c>
      <c r="F39355">
        <v>25942.5</v>
      </c>
    </row>
    <row r="39356" spans="4:6" x14ac:dyDescent="0.25">
      <c r="D39356">
        <v>39353</v>
      </c>
      <c r="E39356">
        <v>40599.9</v>
      </c>
      <c r="F39356">
        <v>39025.5</v>
      </c>
    </row>
    <row r="39357" spans="4:6" x14ac:dyDescent="0.25">
      <c r="D39357">
        <v>39354</v>
      </c>
      <c r="E39357">
        <v>33830.9</v>
      </c>
      <c r="F39357">
        <v>32577.4</v>
      </c>
    </row>
    <row r="39358" spans="4:6" x14ac:dyDescent="0.25">
      <c r="D39358">
        <v>39355</v>
      </c>
      <c r="E39358">
        <v>21783.4</v>
      </c>
      <c r="F39358">
        <v>20990.1</v>
      </c>
    </row>
    <row r="39359" spans="4:6" x14ac:dyDescent="0.25">
      <c r="D39359">
        <v>39356</v>
      </c>
      <c r="E39359">
        <v>5234.08</v>
      </c>
      <c r="F39359">
        <v>4839.9799999999996</v>
      </c>
    </row>
    <row r="39360" spans="4:6" x14ac:dyDescent="0.25">
      <c r="D39360">
        <v>39357</v>
      </c>
      <c r="E39360">
        <v>0</v>
      </c>
      <c r="F39360">
        <v>-112.878</v>
      </c>
    </row>
    <row r="39361" spans="4:6" x14ac:dyDescent="0.25">
      <c r="D39361">
        <v>39358</v>
      </c>
      <c r="E39361">
        <v>0</v>
      </c>
      <c r="F39361">
        <v>-112.878</v>
      </c>
    </row>
    <row r="39362" spans="4:6" x14ac:dyDescent="0.25">
      <c r="D39362">
        <v>39359</v>
      </c>
      <c r="E39362">
        <v>0</v>
      </c>
      <c r="F39362">
        <v>-112.878</v>
      </c>
    </row>
    <row r="39363" spans="4:6" x14ac:dyDescent="0.25">
      <c r="D39363">
        <v>39360</v>
      </c>
      <c r="E39363">
        <v>0</v>
      </c>
      <c r="F39363">
        <v>-112.878</v>
      </c>
    </row>
    <row r="39364" spans="4:6" x14ac:dyDescent="0.25">
      <c r="D39364">
        <v>39361</v>
      </c>
      <c r="E39364">
        <v>0</v>
      </c>
      <c r="F39364">
        <v>-112.878</v>
      </c>
    </row>
    <row r="39365" spans="4:6" x14ac:dyDescent="0.25">
      <c r="D39365">
        <v>39362</v>
      </c>
      <c r="E39365">
        <v>0</v>
      </c>
      <c r="F39365">
        <v>-112.878</v>
      </c>
    </row>
    <row r="39366" spans="4:6" x14ac:dyDescent="0.25">
      <c r="D39366">
        <v>39363</v>
      </c>
      <c r="E39366">
        <v>0</v>
      </c>
      <c r="F39366">
        <v>-112.878</v>
      </c>
    </row>
    <row r="39367" spans="4:6" x14ac:dyDescent="0.25">
      <c r="D39367">
        <v>39364</v>
      </c>
      <c r="E39367">
        <v>0</v>
      </c>
      <c r="F39367">
        <v>-112.878</v>
      </c>
    </row>
    <row r="39368" spans="4:6" x14ac:dyDescent="0.25">
      <c r="D39368">
        <v>39365</v>
      </c>
      <c r="E39368">
        <v>0</v>
      </c>
      <c r="F39368">
        <v>-112.878</v>
      </c>
    </row>
    <row r="39369" spans="4:6" x14ac:dyDescent="0.25">
      <c r="D39369">
        <v>39366</v>
      </c>
      <c r="E39369">
        <v>2041.63</v>
      </c>
      <c r="F39369">
        <v>1693.35</v>
      </c>
    </row>
    <row r="39370" spans="4:6" x14ac:dyDescent="0.25">
      <c r="D39370">
        <v>39367</v>
      </c>
      <c r="E39370">
        <v>15843.3</v>
      </c>
      <c r="F39370">
        <v>15216.9</v>
      </c>
    </row>
    <row r="39371" spans="4:6" x14ac:dyDescent="0.25">
      <c r="D39371">
        <v>39368</v>
      </c>
      <c r="E39371">
        <v>20595.599999999999</v>
      </c>
      <c r="F39371">
        <v>19834.900000000001</v>
      </c>
    </row>
    <row r="39372" spans="4:6" x14ac:dyDescent="0.25">
      <c r="D39372">
        <v>39369</v>
      </c>
      <c r="E39372">
        <v>35670.9</v>
      </c>
      <c r="F39372">
        <v>34334.6</v>
      </c>
    </row>
    <row r="39373" spans="4:6" x14ac:dyDescent="0.25">
      <c r="D39373">
        <v>39370</v>
      </c>
      <c r="E39373">
        <v>44592.1</v>
      </c>
      <c r="F39373">
        <v>42807.5</v>
      </c>
    </row>
    <row r="39374" spans="4:6" x14ac:dyDescent="0.25">
      <c r="D39374">
        <v>39371</v>
      </c>
      <c r="E39374">
        <v>47611.8</v>
      </c>
      <c r="F39374">
        <v>45657.8</v>
      </c>
    </row>
    <row r="39375" spans="4:6" x14ac:dyDescent="0.25">
      <c r="D39375">
        <v>39372</v>
      </c>
      <c r="E39375">
        <v>40425.300000000003</v>
      </c>
      <c r="F39375">
        <v>38859.800000000003</v>
      </c>
    </row>
    <row r="39376" spans="4:6" x14ac:dyDescent="0.25">
      <c r="D39376">
        <v>39373</v>
      </c>
      <c r="E39376">
        <v>43914.6</v>
      </c>
      <c r="F39376">
        <v>42166.8</v>
      </c>
    </row>
    <row r="39377" spans="4:6" x14ac:dyDescent="0.25">
      <c r="D39377">
        <v>39374</v>
      </c>
      <c r="E39377">
        <v>34917.9</v>
      </c>
      <c r="F39377">
        <v>33615.9</v>
      </c>
    </row>
    <row r="39378" spans="4:6" x14ac:dyDescent="0.25">
      <c r="D39378">
        <v>39375</v>
      </c>
      <c r="E39378">
        <v>29077.9</v>
      </c>
      <c r="F39378">
        <v>28023</v>
      </c>
    </row>
    <row r="39379" spans="4:6" x14ac:dyDescent="0.25">
      <c r="D39379">
        <v>39376</v>
      </c>
      <c r="E39379">
        <v>33395.9</v>
      </c>
      <c r="F39379">
        <v>32161.5</v>
      </c>
    </row>
    <row r="39380" spans="4:6" x14ac:dyDescent="0.25">
      <c r="D39380">
        <v>39377</v>
      </c>
      <c r="E39380">
        <v>27335.1</v>
      </c>
      <c r="F39380">
        <v>26347.5</v>
      </c>
    </row>
    <row r="39381" spans="4:6" x14ac:dyDescent="0.25">
      <c r="D39381">
        <v>39378</v>
      </c>
      <c r="E39381">
        <v>29649.1</v>
      </c>
      <c r="F39381">
        <v>28571.5</v>
      </c>
    </row>
    <row r="39382" spans="4:6" x14ac:dyDescent="0.25">
      <c r="D39382">
        <v>39379</v>
      </c>
      <c r="E39382">
        <v>22697.599999999999</v>
      </c>
      <c r="F39382">
        <v>21874.400000000001</v>
      </c>
    </row>
    <row r="39383" spans="4:6" x14ac:dyDescent="0.25">
      <c r="D39383">
        <v>39380</v>
      </c>
      <c r="E39383">
        <v>3849.89</v>
      </c>
      <c r="F39383">
        <v>3476.9</v>
      </c>
    </row>
    <row r="39384" spans="4:6" x14ac:dyDescent="0.25">
      <c r="D39384">
        <v>39381</v>
      </c>
      <c r="E39384">
        <v>0</v>
      </c>
      <c r="F39384">
        <v>-112.878</v>
      </c>
    </row>
    <row r="39385" spans="4:6" x14ac:dyDescent="0.25">
      <c r="D39385">
        <v>39382</v>
      </c>
      <c r="E39385">
        <v>0</v>
      </c>
      <c r="F39385">
        <v>-112.878</v>
      </c>
    </row>
    <row r="39386" spans="4:6" x14ac:dyDescent="0.25">
      <c r="D39386">
        <v>39383</v>
      </c>
      <c r="E39386">
        <v>0</v>
      </c>
      <c r="F39386">
        <v>-112.878</v>
      </c>
    </row>
    <row r="39387" spans="4:6" x14ac:dyDescent="0.25">
      <c r="D39387">
        <v>39384</v>
      </c>
      <c r="E39387">
        <v>0</v>
      </c>
      <c r="F39387">
        <v>-112.878</v>
      </c>
    </row>
    <row r="39388" spans="4:6" x14ac:dyDescent="0.25">
      <c r="D39388">
        <v>39385</v>
      </c>
      <c r="E39388">
        <v>0</v>
      </c>
      <c r="F39388">
        <v>-112.878</v>
      </c>
    </row>
    <row r="39389" spans="4:6" x14ac:dyDescent="0.25">
      <c r="D39389">
        <v>39386</v>
      </c>
      <c r="E39389">
        <v>0</v>
      </c>
      <c r="F39389">
        <v>-112.878</v>
      </c>
    </row>
    <row r="39390" spans="4:6" x14ac:dyDescent="0.25">
      <c r="D39390">
        <v>39387</v>
      </c>
      <c r="E39390">
        <v>0</v>
      </c>
      <c r="F39390">
        <v>-112.878</v>
      </c>
    </row>
    <row r="39391" spans="4:6" x14ac:dyDescent="0.25">
      <c r="D39391">
        <v>39388</v>
      </c>
      <c r="E39391">
        <v>0</v>
      </c>
      <c r="F39391">
        <v>-112.878</v>
      </c>
    </row>
    <row r="39392" spans="4:6" x14ac:dyDescent="0.25">
      <c r="D39392">
        <v>39389</v>
      </c>
      <c r="E39392">
        <v>0</v>
      </c>
      <c r="F39392">
        <v>-112.878</v>
      </c>
    </row>
    <row r="39393" spans="4:6" x14ac:dyDescent="0.25">
      <c r="D39393">
        <v>39390</v>
      </c>
      <c r="E39393">
        <v>1488.62</v>
      </c>
      <c r="F39393">
        <v>1147.24</v>
      </c>
    </row>
    <row r="39394" spans="4:6" x14ac:dyDescent="0.25">
      <c r="D39394">
        <v>39391</v>
      </c>
      <c r="E39394">
        <v>7523.84</v>
      </c>
      <c r="F39394">
        <v>7089.37</v>
      </c>
    </row>
    <row r="39395" spans="4:6" x14ac:dyDescent="0.25">
      <c r="D39395">
        <v>39392</v>
      </c>
      <c r="E39395">
        <v>14420.4</v>
      </c>
      <c r="F39395">
        <v>13834.6</v>
      </c>
    </row>
    <row r="39396" spans="4:6" x14ac:dyDescent="0.25">
      <c r="D39396">
        <v>39393</v>
      </c>
      <c r="E39396">
        <v>12404.2</v>
      </c>
      <c r="F39396">
        <v>11868.9</v>
      </c>
    </row>
    <row r="39397" spans="4:6" x14ac:dyDescent="0.25">
      <c r="D39397">
        <v>39394</v>
      </c>
      <c r="E39397">
        <v>9444.06</v>
      </c>
      <c r="F39397">
        <v>8973.4</v>
      </c>
    </row>
    <row r="39398" spans="4:6" x14ac:dyDescent="0.25">
      <c r="D39398">
        <v>39395</v>
      </c>
      <c r="E39398">
        <v>22422</v>
      </c>
      <c r="F39398">
        <v>21607.9</v>
      </c>
    </row>
    <row r="39399" spans="4:6" x14ac:dyDescent="0.25">
      <c r="D39399">
        <v>39396</v>
      </c>
      <c r="E39399">
        <v>24115</v>
      </c>
      <c r="F39399">
        <v>23243.8</v>
      </c>
    </row>
    <row r="39400" spans="4:6" x14ac:dyDescent="0.25">
      <c r="D39400">
        <v>39397</v>
      </c>
      <c r="E39400">
        <v>44931</v>
      </c>
      <c r="F39400">
        <v>43127.8</v>
      </c>
    </row>
    <row r="39401" spans="4:6" x14ac:dyDescent="0.25">
      <c r="D39401">
        <v>39398</v>
      </c>
      <c r="E39401">
        <v>43804.800000000003</v>
      </c>
      <c r="F39401">
        <v>42062.8</v>
      </c>
    </row>
    <row r="39402" spans="4:6" x14ac:dyDescent="0.25">
      <c r="D39402">
        <v>39399</v>
      </c>
      <c r="E39402">
        <v>40960</v>
      </c>
      <c r="F39402">
        <v>39367.300000000003</v>
      </c>
    </row>
    <row r="39403" spans="4:6" x14ac:dyDescent="0.25">
      <c r="D39403">
        <v>39400</v>
      </c>
      <c r="E39403">
        <v>30616.799999999999</v>
      </c>
      <c r="F39403">
        <v>29500</v>
      </c>
    </row>
    <row r="39404" spans="4:6" x14ac:dyDescent="0.25">
      <c r="D39404">
        <v>39401</v>
      </c>
      <c r="E39404">
        <v>40485</v>
      </c>
      <c r="F39404">
        <v>38916.5</v>
      </c>
    </row>
    <row r="39405" spans="4:6" x14ac:dyDescent="0.25">
      <c r="D39405">
        <v>39402</v>
      </c>
      <c r="E39405">
        <v>31426.9</v>
      </c>
      <c r="F39405">
        <v>30276.6</v>
      </c>
    </row>
    <row r="39406" spans="4:6" x14ac:dyDescent="0.25">
      <c r="D39406">
        <v>39403</v>
      </c>
      <c r="E39406">
        <v>21721.3</v>
      </c>
      <c r="F39406">
        <v>20930.099999999999</v>
      </c>
    </row>
    <row r="39407" spans="4:6" x14ac:dyDescent="0.25">
      <c r="D39407">
        <v>39404</v>
      </c>
      <c r="E39407">
        <v>3386.39</v>
      </c>
      <c r="F39407">
        <v>3020.04</v>
      </c>
    </row>
    <row r="39408" spans="4:6" x14ac:dyDescent="0.25">
      <c r="D39408">
        <v>39405</v>
      </c>
      <c r="E39408">
        <v>0</v>
      </c>
      <c r="F39408">
        <v>-112.878</v>
      </c>
    </row>
    <row r="39409" spans="4:6" x14ac:dyDescent="0.25">
      <c r="D39409">
        <v>39406</v>
      </c>
      <c r="E39409">
        <v>0</v>
      </c>
      <c r="F39409">
        <v>-112.878</v>
      </c>
    </row>
    <row r="39410" spans="4:6" x14ac:dyDescent="0.25">
      <c r="D39410">
        <v>39407</v>
      </c>
      <c r="E39410">
        <v>0</v>
      </c>
      <c r="F39410">
        <v>-112.878</v>
      </c>
    </row>
    <row r="39411" spans="4:6" x14ac:dyDescent="0.25">
      <c r="D39411">
        <v>39408</v>
      </c>
      <c r="E39411">
        <v>0</v>
      </c>
      <c r="F39411">
        <v>-112.878</v>
      </c>
    </row>
    <row r="39412" spans="4:6" x14ac:dyDescent="0.25">
      <c r="D39412">
        <v>39409</v>
      </c>
      <c r="E39412">
        <v>0</v>
      </c>
      <c r="F39412">
        <v>-112.878</v>
      </c>
    </row>
    <row r="39413" spans="4:6" x14ac:dyDescent="0.25">
      <c r="D39413">
        <v>39410</v>
      </c>
      <c r="E39413">
        <v>0</v>
      </c>
      <c r="F39413">
        <v>-112.878</v>
      </c>
    </row>
    <row r="39414" spans="4:6" x14ac:dyDescent="0.25">
      <c r="D39414">
        <v>39411</v>
      </c>
      <c r="E39414">
        <v>0</v>
      </c>
      <c r="F39414">
        <v>-112.878</v>
      </c>
    </row>
    <row r="39415" spans="4:6" x14ac:dyDescent="0.25">
      <c r="D39415">
        <v>39412</v>
      </c>
      <c r="E39415">
        <v>0</v>
      </c>
      <c r="F39415">
        <v>-112.878</v>
      </c>
    </row>
    <row r="39416" spans="4:6" x14ac:dyDescent="0.25">
      <c r="D39416">
        <v>39413</v>
      </c>
      <c r="E39416">
        <v>0</v>
      </c>
      <c r="F39416">
        <v>-112.878</v>
      </c>
    </row>
    <row r="39417" spans="4:6" x14ac:dyDescent="0.25">
      <c r="D39417">
        <v>39414</v>
      </c>
      <c r="E39417">
        <v>772.14</v>
      </c>
      <c r="F39417">
        <v>439.26400000000001</v>
      </c>
    </row>
    <row r="39418" spans="4:6" x14ac:dyDescent="0.25">
      <c r="D39418">
        <v>39415</v>
      </c>
      <c r="E39418">
        <v>13274.8</v>
      </c>
      <c r="F39418">
        <v>12718</v>
      </c>
    </row>
    <row r="39419" spans="4:6" x14ac:dyDescent="0.25">
      <c r="D39419">
        <v>39416</v>
      </c>
      <c r="E39419">
        <v>33464.300000000003</v>
      </c>
      <c r="F39419">
        <v>32227</v>
      </c>
    </row>
    <row r="39420" spans="4:6" x14ac:dyDescent="0.25">
      <c r="D39420">
        <v>39417</v>
      </c>
      <c r="E39420">
        <v>42694.2</v>
      </c>
      <c r="F39420">
        <v>41011.4</v>
      </c>
    </row>
    <row r="39421" spans="4:6" x14ac:dyDescent="0.25">
      <c r="D39421">
        <v>39418</v>
      </c>
      <c r="E39421">
        <v>45781</v>
      </c>
      <c r="F39421">
        <v>43930.7</v>
      </c>
    </row>
    <row r="39422" spans="4:6" x14ac:dyDescent="0.25">
      <c r="D39422">
        <v>39419</v>
      </c>
      <c r="E39422">
        <v>42083.1</v>
      </c>
      <c r="F39422">
        <v>40432.400000000001</v>
      </c>
    </row>
    <row r="39423" spans="4:6" x14ac:dyDescent="0.25">
      <c r="D39423">
        <v>39420</v>
      </c>
      <c r="E39423">
        <v>38930.6</v>
      </c>
      <c r="F39423">
        <v>37439.5</v>
      </c>
    </row>
    <row r="39424" spans="4:6" x14ac:dyDescent="0.25">
      <c r="D39424">
        <v>39421</v>
      </c>
      <c r="E39424">
        <v>42500.1</v>
      </c>
      <c r="F39424">
        <v>40827.599999999999</v>
      </c>
    </row>
    <row r="39425" spans="4:6" x14ac:dyDescent="0.25">
      <c r="D39425">
        <v>39422</v>
      </c>
      <c r="E39425">
        <v>40785.199999999997</v>
      </c>
      <c r="F39425">
        <v>39201.4</v>
      </c>
    </row>
    <row r="39426" spans="4:6" x14ac:dyDescent="0.25">
      <c r="D39426">
        <v>39423</v>
      </c>
      <c r="E39426">
        <v>41771.199999999997</v>
      </c>
      <c r="F39426">
        <v>40136.699999999997</v>
      </c>
    </row>
    <row r="39427" spans="4:6" x14ac:dyDescent="0.25">
      <c r="D39427">
        <v>39424</v>
      </c>
      <c r="E39427">
        <v>28122.9</v>
      </c>
      <c r="F39427">
        <v>27105.3</v>
      </c>
    </row>
    <row r="39428" spans="4:6" x14ac:dyDescent="0.25">
      <c r="D39428">
        <v>39425</v>
      </c>
      <c r="E39428">
        <v>33124.1</v>
      </c>
      <c r="F39428">
        <v>31901.599999999999</v>
      </c>
    </row>
    <row r="39429" spans="4:6" x14ac:dyDescent="0.25">
      <c r="D39429">
        <v>39426</v>
      </c>
      <c r="E39429">
        <v>25013.7</v>
      </c>
      <c r="F39429">
        <v>24111</v>
      </c>
    </row>
    <row r="39430" spans="4:6" x14ac:dyDescent="0.25">
      <c r="D39430">
        <v>39427</v>
      </c>
      <c r="E39430">
        <v>10381.5</v>
      </c>
      <c r="F39430">
        <v>9892.26</v>
      </c>
    </row>
    <row r="39431" spans="4:6" x14ac:dyDescent="0.25">
      <c r="D39431">
        <v>39428</v>
      </c>
      <c r="E39431">
        <v>1916.98</v>
      </c>
      <c r="F39431">
        <v>1570.28</v>
      </c>
    </row>
    <row r="39432" spans="4:6" x14ac:dyDescent="0.25">
      <c r="D39432">
        <v>39429</v>
      </c>
      <c r="E39432">
        <v>0</v>
      </c>
      <c r="F39432">
        <v>-112.878</v>
      </c>
    </row>
    <row r="39433" spans="4:6" x14ac:dyDescent="0.25">
      <c r="D39433">
        <v>39430</v>
      </c>
      <c r="E39433">
        <v>0</v>
      </c>
      <c r="F39433">
        <v>-112.878</v>
      </c>
    </row>
    <row r="39434" spans="4:6" x14ac:dyDescent="0.25">
      <c r="D39434">
        <v>39431</v>
      </c>
      <c r="E39434">
        <v>0</v>
      </c>
      <c r="F39434">
        <v>-112.878</v>
      </c>
    </row>
    <row r="39435" spans="4:6" x14ac:dyDescent="0.25">
      <c r="D39435">
        <v>39432</v>
      </c>
      <c r="E39435">
        <v>0</v>
      </c>
      <c r="F39435">
        <v>-112.878</v>
      </c>
    </row>
    <row r="39436" spans="4:6" x14ac:dyDescent="0.25">
      <c r="D39436">
        <v>39433</v>
      </c>
      <c r="E39436">
        <v>0</v>
      </c>
      <c r="F39436">
        <v>-112.878</v>
      </c>
    </row>
    <row r="39437" spans="4:6" x14ac:dyDescent="0.25">
      <c r="D39437">
        <v>39434</v>
      </c>
      <c r="E39437">
        <v>0</v>
      </c>
      <c r="F39437">
        <v>-112.878</v>
      </c>
    </row>
    <row r="39438" spans="4:6" x14ac:dyDescent="0.25">
      <c r="D39438">
        <v>39435</v>
      </c>
      <c r="E39438">
        <v>0</v>
      </c>
      <c r="F39438">
        <v>-112.878</v>
      </c>
    </row>
    <row r="39439" spans="4:6" x14ac:dyDescent="0.25">
      <c r="D39439">
        <v>39436</v>
      </c>
      <c r="E39439">
        <v>0</v>
      </c>
      <c r="F39439">
        <v>-112.878</v>
      </c>
    </row>
    <row r="39440" spans="4:6" x14ac:dyDescent="0.25">
      <c r="D39440">
        <v>39437</v>
      </c>
      <c r="E39440">
        <v>0</v>
      </c>
      <c r="F39440">
        <v>-112.878</v>
      </c>
    </row>
    <row r="39441" spans="4:6" x14ac:dyDescent="0.25">
      <c r="D39441">
        <v>39438</v>
      </c>
      <c r="E39441">
        <v>84.261399999999995</v>
      </c>
      <c r="F39441">
        <v>-112.878</v>
      </c>
    </row>
    <row r="39442" spans="4:6" x14ac:dyDescent="0.25">
      <c r="D39442">
        <v>39439</v>
      </c>
      <c r="E39442">
        <v>1684.59</v>
      </c>
      <c r="F39442">
        <v>1340.8</v>
      </c>
    </row>
    <row r="39443" spans="4:6" x14ac:dyDescent="0.25">
      <c r="D39443">
        <v>39440</v>
      </c>
      <c r="E39443">
        <v>4292.74</v>
      </c>
      <c r="F39443">
        <v>3912.96</v>
      </c>
    </row>
    <row r="39444" spans="4:6" x14ac:dyDescent="0.25">
      <c r="D39444">
        <v>39441</v>
      </c>
      <c r="E39444">
        <v>7054.73</v>
      </c>
      <c r="F39444">
        <v>6628.76</v>
      </c>
    </row>
    <row r="39445" spans="4:6" x14ac:dyDescent="0.25">
      <c r="D39445">
        <v>39442</v>
      </c>
      <c r="E39445">
        <v>9432.15</v>
      </c>
      <c r="F39445">
        <v>8959.74</v>
      </c>
    </row>
    <row r="39446" spans="4:6" x14ac:dyDescent="0.25">
      <c r="D39446">
        <v>39443</v>
      </c>
      <c r="E39446">
        <v>11799.7</v>
      </c>
      <c r="F39446">
        <v>11277.8</v>
      </c>
    </row>
    <row r="39447" spans="4:6" x14ac:dyDescent="0.25">
      <c r="D39447">
        <v>39444</v>
      </c>
      <c r="E39447">
        <v>13451</v>
      </c>
      <c r="F39447">
        <v>12891.7</v>
      </c>
    </row>
    <row r="39448" spans="4:6" x14ac:dyDescent="0.25">
      <c r="D39448">
        <v>39445</v>
      </c>
      <c r="E39448">
        <v>14110.2</v>
      </c>
      <c r="F39448">
        <v>13534.8</v>
      </c>
    </row>
    <row r="39449" spans="4:6" x14ac:dyDescent="0.25">
      <c r="D39449">
        <v>39446</v>
      </c>
      <c r="E39449">
        <v>13711.9</v>
      </c>
      <c r="F39449">
        <v>13146.2</v>
      </c>
    </row>
    <row r="39450" spans="4:6" x14ac:dyDescent="0.25">
      <c r="D39450">
        <v>39447</v>
      </c>
      <c r="E39450">
        <v>23127.5</v>
      </c>
      <c r="F39450">
        <v>22289.9</v>
      </c>
    </row>
    <row r="39451" spans="4:6" x14ac:dyDescent="0.25">
      <c r="D39451">
        <v>39448</v>
      </c>
      <c r="E39451">
        <v>25925.599999999999</v>
      </c>
      <c r="F39451">
        <v>24990.1</v>
      </c>
    </row>
    <row r="39452" spans="4:6" x14ac:dyDescent="0.25">
      <c r="D39452">
        <v>39449</v>
      </c>
      <c r="E39452">
        <v>35252.9</v>
      </c>
      <c r="F39452">
        <v>33935.699999999997</v>
      </c>
    </row>
    <row r="39453" spans="4:6" x14ac:dyDescent="0.25">
      <c r="D39453">
        <v>39450</v>
      </c>
      <c r="E39453">
        <v>33130.9</v>
      </c>
      <c r="F39453">
        <v>31908.1</v>
      </c>
    </row>
    <row r="39454" spans="4:6" x14ac:dyDescent="0.25">
      <c r="D39454">
        <v>39451</v>
      </c>
      <c r="E39454">
        <v>17306.099999999999</v>
      </c>
      <c r="F39454">
        <v>16644.900000000001</v>
      </c>
    </row>
    <row r="39455" spans="4:6" x14ac:dyDescent="0.25">
      <c r="D39455">
        <v>39452</v>
      </c>
      <c r="E39455">
        <v>2763.23</v>
      </c>
      <c r="F39455">
        <v>2405.48</v>
      </c>
    </row>
    <row r="39456" spans="4:6" x14ac:dyDescent="0.25">
      <c r="D39456">
        <v>39453</v>
      </c>
      <c r="E39456">
        <v>0</v>
      </c>
      <c r="F39456">
        <v>-112.878</v>
      </c>
    </row>
    <row r="39457" spans="4:6" x14ac:dyDescent="0.25">
      <c r="D39457">
        <v>39454</v>
      </c>
      <c r="E39457">
        <v>0</v>
      </c>
      <c r="F39457">
        <v>-112.878</v>
      </c>
    </row>
    <row r="39458" spans="4:6" x14ac:dyDescent="0.25">
      <c r="D39458">
        <v>39455</v>
      </c>
      <c r="E39458">
        <v>0</v>
      </c>
      <c r="F39458">
        <v>-112.878</v>
      </c>
    </row>
    <row r="39459" spans="4:6" x14ac:dyDescent="0.25">
      <c r="D39459">
        <v>39456</v>
      </c>
      <c r="E39459">
        <v>0</v>
      </c>
      <c r="F39459">
        <v>-112.878</v>
      </c>
    </row>
    <row r="39460" spans="4:6" x14ac:dyDescent="0.25">
      <c r="D39460">
        <v>39457</v>
      </c>
      <c r="E39460">
        <v>0</v>
      </c>
      <c r="F39460">
        <v>-112.878</v>
      </c>
    </row>
    <row r="39461" spans="4:6" x14ac:dyDescent="0.25">
      <c r="D39461">
        <v>39458</v>
      </c>
      <c r="E39461">
        <v>0</v>
      </c>
      <c r="F39461">
        <v>-112.878</v>
      </c>
    </row>
    <row r="39462" spans="4:6" x14ac:dyDescent="0.25">
      <c r="D39462">
        <v>39459</v>
      </c>
      <c r="E39462">
        <v>0</v>
      </c>
      <c r="F39462">
        <v>-112.878</v>
      </c>
    </row>
    <row r="39463" spans="4:6" x14ac:dyDescent="0.25">
      <c r="D39463">
        <v>39460</v>
      </c>
      <c r="E39463">
        <v>0</v>
      </c>
      <c r="F39463">
        <v>-112.878</v>
      </c>
    </row>
    <row r="39464" spans="4:6" x14ac:dyDescent="0.25">
      <c r="D39464">
        <v>39461</v>
      </c>
      <c r="E39464">
        <v>0</v>
      </c>
      <c r="F39464">
        <v>-112.878</v>
      </c>
    </row>
    <row r="39465" spans="4:6" x14ac:dyDescent="0.25">
      <c r="D39465">
        <v>39462</v>
      </c>
      <c r="E39465">
        <v>799.43200000000002</v>
      </c>
      <c r="F39465">
        <v>466.24200000000002</v>
      </c>
    </row>
    <row r="39466" spans="4:6" x14ac:dyDescent="0.25">
      <c r="D39466">
        <v>39463</v>
      </c>
      <c r="E39466">
        <v>9104.01</v>
      </c>
      <c r="F39466">
        <v>8637.07</v>
      </c>
    </row>
    <row r="39467" spans="4:6" x14ac:dyDescent="0.25">
      <c r="D39467">
        <v>39464</v>
      </c>
      <c r="E39467">
        <v>22721.3</v>
      </c>
      <c r="F39467">
        <v>21895.3</v>
      </c>
    </row>
    <row r="39468" spans="4:6" x14ac:dyDescent="0.25">
      <c r="D39468">
        <v>39465</v>
      </c>
      <c r="E39468">
        <v>22068.2</v>
      </c>
      <c r="F39468">
        <v>21265.7</v>
      </c>
    </row>
    <row r="39469" spans="4:6" x14ac:dyDescent="0.25">
      <c r="D39469">
        <v>39466</v>
      </c>
      <c r="E39469">
        <v>39846.300000000003</v>
      </c>
      <c r="F39469">
        <v>38309.800000000003</v>
      </c>
    </row>
    <row r="39470" spans="4:6" x14ac:dyDescent="0.25">
      <c r="D39470">
        <v>39467</v>
      </c>
      <c r="E39470">
        <v>41505.699999999997</v>
      </c>
      <c r="F39470">
        <v>39885</v>
      </c>
    </row>
    <row r="39471" spans="4:6" x14ac:dyDescent="0.25">
      <c r="D39471">
        <v>39468</v>
      </c>
      <c r="E39471">
        <v>31355.8</v>
      </c>
      <c r="F39471">
        <v>30208.5</v>
      </c>
    </row>
    <row r="39472" spans="4:6" x14ac:dyDescent="0.25">
      <c r="D39472">
        <v>39469</v>
      </c>
      <c r="E39472">
        <v>17342</v>
      </c>
      <c r="F39472">
        <v>16682.400000000001</v>
      </c>
    </row>
    <row r="39473" spans="4:6" x14ac:dyDescent="0.25">
      <c r="D39473">
        <v>39470</v>
      </c>
      <c r="E39473">
        <v>17560</v>
      </c>
      <c r="F39473">
        <v>16890.900000000001</v>
      </c>
    </row>
    <row r="39474" spans="4:6" x14ac:dyDescent="0.25">
      <c r="D39474">
        <v>39471</v>
      </c>
      <c r="E39474">
        <v>15223.6</v>
      </c>
      <c r="F39474">
        <v>14620.9</v>
      </c>
    </row>
    <row r="39475" spans="4:6" x14ac:dyDescent="0.25">
      <c r="D39475">
        <v>39472</v>
      </c>
      <c r="E39475">
        <v>23054.9</v>
      </c>
      <c r="F39475">
        <v>22219.8</v>
      </c>
    </row>
    <row r="39476" spans="4:6" x14ac:dyDescent="0.25">
      <c r="D39476">
        <v>39473</v>
      </c>
      <c r="E39476">
        <v>33783.1</v>
      </c>
      <c r="F39476">
        <v>32531.8</v>
      </c>
    </row>
    <row r="39477" spans="4:6" x14ac:dyDescent="0.25">
      <c r="D39477">
        <v>39474</v>
      </c>
      <c r="E39477">
        <v>29897.3</v>
      </c>
      <c r="F39477">
        <v>28809.7</v>
      </c>
    </row>
    <row r="39478" spans="4:6" x14ac:dyDescent="0.25">
      <c r="D39478">
        <v>39475</v>
      </c>
      <c r="E39478">
        <v>16499.900000000001</v>
      </c>
      <c r="F39478">
        <v>15863.4</v>
      </c>
    </row>
    <row r="39479" spans="4:6" x14ac:dyDescent="0.25">
      <c r="D39479">
        <v>39476</v>
      </c>
      <c r="E39479">
        <v>3780.63</v>
      </c>
      <c r="F39479">
        <v>3408.65</v>
      </c>
    </row>
    <row r="39480" spans="4:6" x14ac:dyDescent="0.25">
      <c r="D39480">
        <v>39477</v>
      </c>
      <c r="E39480">
        <v>0</v>
      </c>
      <c r="F39480">
        <v>-112.878</v>
      </c>
    </row>
    <row r="39481" spans="4:6" x14ac:dyDescent="0.25">
      <c r="D39481">
        <v>39478</v>
      </c>
      <c r="E39481">
        <v>0</v>
      </c>
      <c r="F39481">
        <v>-112.878</v>
      </c>
    </row>
    <row r="39482" spans="4:6" x14ac:dyDescent="0.25">
      <c r="D39482">
        <v>39479</v>
      </c>
      <c r="E39482">
        <v>0</v>
      </c>
      <c r="F39482">
        <v>-112.878</v>
      </c>
    </row>
    <row r="39483" spans="4:6" x14ac:dyDescent="0.25">
      <c r="D39483">
        <v>39480</v>
      </c>
      <c r="E39483">
        <v>0</v>
      </c>
      <c r="F39483">
        <v>-112.878</v>
      </c>
    </row>
    <row r="39484" spans="4:6" x14ac:dyDescent="0.25">
      <c r="D39484">
        <v>39481</v>
      </c>
      <c r="E39484">
        <v>0</v>
      </c>
      <c r="F39484">
        <v>-112.878</v>
      </c>
    </row>
    <row r="39485" spans="4:6" x14ac:dyDescent="0.25">
      <c r="D39485">
        <v>39482</v>
      </c>
      <c r="E39485">
        <v>0</v>
      </c>
      <c r="F39485">
        <v>-112.878</v>
      </c>
    </row>
    <row r="39486" spans="4:6" x14ac:dyDescent="0.25">
      <c r="D39486">
        <v>39483</v>
      </c>
      <c r="E39486">
        <v>0</v>
      </c>
      <c r="F39486">
        <v>-112.878</v>
      </c>
    </row>
    <row r="39487" spans="4:6" x14ac:dyDescent="0.25">
      <c r="D39487">
        <v>39484</v>
      </c>
      <c r="E39487">
        <v>0</v>
      </c>
      <c r="F39487">
        <v>-112.878</v>
      </c>
    </row>
    <row r="39488" spans="4:6" x14ac:dyDescent="0.25">
      <c r="D39488">
        <v>39485</v>
      </c>
      <c r="E39488">
        <v>0</v>
      </c>
      <c r="F39488">
        <v>-112.878</v>
      </c>
    </row>
    <row r="39489" spans="4:6" x14ac:dyDescent="0.25">
      <c r="D39489">
        <v>39486</v>
      </c>
      <c r="E39489">
        <v>52.507399999999997</v>
      </c>
      <c r="F39489">
        <v>-112.878</v>
      </c>
    </row>
    <row r="39490" spans="4:6" x14ac:dyDescent="0.25">
      <c r="D39490">
        <v>39487</v>
      </c>
      <c r="E39490">
        <v>1087.3499999999999</v>
      </c>
      <c r="F39490">
        <v>750.8</v>
      </c>
    </row>
    <row r="39491" spans="4:6" x14ac:dyDescent="0.25">
      <c r="D39491">
        <v>39488</v>
      </c>
      <c r="E39491">
        <v>2789.54</v>
      </c>
      <c r="F39491">
        <v>2431.4299999999998</v>
      </c>
    </row>
    <row r="39492" spans="4:6" x14ac:dyDescent="0.25">
      <c r="D39492">
        <v>39489</v>
      </c>
      <c r="E39492">
        <v>34635.9</v>
      </c>
      <c r="F39492">
        <v>33346.6</v>
      </c>
    </row>
    <row r="39493" spans="4:6" x14ac:dyDescent="0.25">
      <c r="D39493">
        <v>39490</v>
      </c>
      <c r="E39493">
        <v>15418.5</v>
      </c>
      <c r="F39493">
        <v>14808.8</v>
      </c>
    </row>
    <row r="39494" spans="4:6" x14ac:dyDescent="0.25">
      <c r="D39494">
        <v>39491</v>
      </c>
      <c r="E39494">
        <v>43267.3</v>
      </c>
      <c r="F39494">
        <v>41554.199999999997</v>
      </c>
    </row>
    <row r="39495" spans="4:6" x14ac:dyDescent="0.25">
      <c r="D39495">
        <v>39492</v>
      </c>
      <c r="E39495">
        <v>45292.4</v>
      </c>
      <c r="F39495">
        <v>43469.2</v>
      </c>
    </row>
    <row r="39496" spans="4:6" x14ac:dyDescent="0.25">
      <c r="D39496">
        <v>39493</v>
      </c>
      <c r="E39496">
        <v>37446.300000000003</v>
      </c>
      <c r="F39496">
        <v>36027</v>
      </c>
    </row>
    <row r="39497" spans="4:6" x14ac:dyDescent="0.25">
      <c r="D39497">
        <v>39494</v>
      </c>
      <c r="E39497">
        <v>41885.9</v>
      </c>
      <c r="F39497">
        <v>40245.5</v>
      </c>
    </row>
    <row r="39498" spans="4:6" x14ac:dyDescent="0.25">
      <c r="D39498">
        <v>39495</v>
      </c>
      <c r="E39498">
        <v>47033.4</v>
      </c>
      <c r="F39498">
        <v>45112.5</v>
      </c>
    </row>
    <row r="39499" spans="4:6" x14ac:dyDescent="0.25">
      <c r="D39499">
        <v>39496</v>
      </c>
      <c r="E39499">
        <v>41947.1</v>
      </c>
      <c r="F39499">
        <v>40303.5</v>
      </c>
    </row>
    <row r="39500" spans="4:6" x14ac:dyDescent="0.25">
      <c r="D39500">
        <v>39497</v>
      </c>
      <c r="E39500">
        <v>39859.9</v>
      </c>
      <c r="F39500">
        <v>38322.699999999997</v>
      </c>
    </row>
    <row r="39501" spans="4:6" x14ac:dyDescent="0.25">
      <c r="D39501">
        <v>39498</v>
      </c>
      <c r="E39501">
        <v>32829.1</v>
      </c>
      <c r="F39501">
        <v>31619.4</v>
      </c>
    </row>
    <row r="39502" spans="4:6" x14ac:dyDescent="0.25">
      <c r="D39502">
        <v>39499</v>
      </c>
      <c r="E39502">
        <v>22572.400000000001</v>
      </c>
      <c r="F39502">
        <v>21753.200000000001</v>
      </c>
    </row>
    <row r="39503" spans="4:6" x14ac:dyDescent="0.25">
      <c r="D39503">
        <v>39500</v>
      </c>
      <c r="E39503">
        <v>4070.71</v>
      </c>
      <c r="F39503">
        <v>3694.48</v>
      </c>
    </row>
    <row r="39504" spans="4:6" x14ac:dyDescent="0.25">
      <c r="D39504">
        <v>39501</v>
      </c>
      <c r="E39504">
        <v>0</v>
      </c>
      <c r="F39504">
        <v>-112.878</v>
      </c>
    </row>
    <row r="39505" spans="4:6" x14ac:dyDescent="0.25">
      <c r="D39505">
        <v>39502</v>
      </c>
      <c r="E39505">
        <v>0</v>
      </c>
      <c r="F39505">
        <v>-112.878</v>
      </c>
    </row>
    <row r="39506" spans="4:6" x14ac:dyDescent="0.25">
      <c r="D39506">
        <v>39503</v>
      </c>
      <c r="E39506">
        <v>0</v>
      </c>
      <c r="F39506">
        <v>-112.878</v>
      </c>
    </row>
    <row r="39507" spans="4:6" x14ac:dyDescent="0.25">
      <c r="D39507">
        <v>39504</v>
      </c>
      <c r="E39507">
        <v>0</v>
      </c>
      <c r="F39507">
        <v>-112.878</v>
      </c>
    </row>
    <row r="39508" spans="4:6" x14ac:dyDescent="0.25">
      <c r="D39508">
        <v>39505</v>
      </c>
      <c r="E39508">
        <v>0</v>
      </c>
      <c r="F39508">
        <v>-112.878</v>
      </c>
    </row>
    <row r="39509" spans="4:6" x14ac:dyDescent="0.25">
      <c r="D39509">
        <v>39506</v>
      </c>
      <c r="E39509">
        <v>0</v>
      </c>
      <c r="F39509">
        <v>-112.878</v>
      </c>
    </row>
    <row r="39510" spans="4:6" x14ac:dyDescent="0.25">
      <c r="D39510">
        <v>39507</v>
      </c>
      <c r="E39510">
        <v>0</v>
      </c>
      <c r="F39510">
        <v>-112.878</v>
      </c>
    </row>
    <row r="39511" spans="4:6" x14ac:dyDescent="0.25">
      <c r="D39511">
        <v>39508</v>
      </c>
      <c r="E39511">
        <v>0</v>
      </c>
      <c r="F39511">
        <v>-112.878</v>
      </c>
    </row>
    <row r="39512" spans="4:6" x14ac:dyDescent="0.25">
      <c r="D39512">
        <v>39509</v>
      </c>
      <c r="E39512">
        <v>0</v>
      </c>
      <c r="F39512">
        <v>-112.878</v>
      </c>
    </row>
    <row r="39513" spans="4:6" x14ac:dyDescent="0.25">
      <c r="D39513">
        <v>39510</v>
      </c>
      <c r="E39513">
        <v>1308.54</v>
      </c>
      <c r="F39513">
        <v>969.351</v>
      </c>
    </row>
    <row r="39514" spans="4:6" x14ac:dyDescent="0.25">
      <c r="D39514">
        <v>39511</v>
      </c>
      <c r="E39514">
        <v>18173.099999999999</v>
      </c>
      <c r="F39514">
        <v>17483.599999999999</v>
      </c>
    </row>
    <row r="39515" spans="4:6" x14ac:dyDescent="0.25">
      <c r="D39515">
        <v>39512</v>
      </c>
      <c r="E39515">
        <v>28472.1</v>
      </c>
      <c r="F39515">
        <v>27437.4</v>
      </c>
    </row>
    <row r="39516" spans="4:6" x14ac:dyDescent="0.25">
      <c r="D39516">
        <v>39513</v>
      </c>
      <c r="E39516">
        <v>26247.9</v>
      </c>
      <c r="F39516">
        <v>25300.5</v>
      </c>
    </row>
    <row r="39517" spans="4:6" x14ac:dyDescent="0.25">
      <c r="D39517">
        <v>39514</v>
      </c>
      <c r="E39517">
        <v>22328.799999999999</v>
      </c>
      <c r="F39517">
        <v>21517.8</v>
      </c>
    </row>
    <row r="39518" spans="4:6" x14ac:dyDescent="0.25">
      <c r="D39518">
        <v>39515</v>
      </c>
      <c r="E39518">
        <v>44127.199999999997</v>
      </c>
      <c r="F39518">
        <v>42367.9</v>
      </c>
    </row>
    <row r="39519" spans="4:6" x14ac:dyDescent="0.25">
      <c r="D39519">
        <v>39516</v>
      </c>
      <c r="E39519">
        <v>32040.5</v>
      </c>
      <c r="F39519">
        <v>30864.400000000001</v>
      </c>
    </row>
    <row r="39520" spans="4:6" x14ac:dyDescent="0.25">
      <c r="D39520">
        <v>39517</v>
      </c>
      <c r="E39520">
        <v>41538.6</v>
      </c>
      <c r="F39520">
        <v>39916.1</v>
      </c>
    </row>
    <row r="39521" spans="4:6" x14ac:dyDescent="0.25">
      <c r="D39521">
        <v>39518</v>
      </c>
      <c r="E39521">
        <v>44446.1</v>
      </c>
      <c r="F39521">
        <v>42669.4</v>
      </c>
    </row>
    <row r="39522" spans="4:6" x14ac:dyDescent="0.25">
      <c r="D39522">
        <v>39519</v>
      </c>
      <c r="E39522">
        <v>44232.3</v>
      </c>
      <c r="F39522">
        <v>42467.199999999997</v>
      </c>
    </row>
    <row r="39523" spans="4:6" x14ac:dyDescent="0.25">
      <c r="D39523">
        <v>39520</v>
      </c>
      <c r="E39523">
        <v>43047.3</v>
      </c>
      <c r="F39523">
        <v>41345.9</v>
      </c>
    </row>
    <row r="39524" spans="4:6" x14ac:dyDescent="0.25">
      <c r="D39524">
        <v>39521</v>
      </c>
      <c r="E39524">
        <v>42041</v>
      </c>
      <c r="F39524">
        <v>40392.5</v>
      </c>
    </row>
    <row r="39525" spans="4:6" x14ac:dyDescent="0.25">
      <c r="D39525">
        <v>39522</v>
      </c>
      <c r="E39525">
        <v>35618.5</v>
      </c>
      <c r="F39525">
        <v>34284.6</v>
      </c>
    </row>
    <row r="39526" spans="4:6" x14ac:dyDescent="0.25">
      <c r="D39526">
        <v>39523</v>
      </c>
      <c r="E39526">
        <v>23324.6</v>
      </c>
      <c r="F39526">
        <v>22480.400000000001</v>
      </c>
    </row>
    <row r="39527" spans="4:6" x14ac:dyDescent="0.25">
      <c r="D39527">
        <v>39524</v>
      </c>
      <c r="E39527">
        <v>3695.77</v>
      </c>
      <c r="F39527">
        <v>3325.01</v>
      </c>
    </row>
    <row r="39528" spans="4:6" x14ac:dyDescent="0.25">
      <c r="D39528">
        <v>39525</v>
      </c>
      <c r="E39528">
        <v>0</v>
      </c>
      <c r="F39528">
        <v>-112.878</v>
      </c>
    </row>
    <row r="39529" spans="4:6" x14ac:dyDescent="0.25">
      <c r="D39529">
        <v>39526</v>
      </c>
      <c r="E39529">
        <v>0</v>
      </c>
      <c r="F39529">
        <v>-112.878</v>
      </c>
    </row>
    <row r="39530" spans="4:6" x14ac:dyDescent="0.25">
      <c r="D39530">
        <v>39527</v>
      </c>
      <c r="E39530">
        <v>0</v>
      </c>
      <c r="F39530">
        <v>-112.878</v>
      </c>
    </row>
    <row r="39531" spans="4:6" x14ac:dyDescent="0.25">
      <c r="D39531">
        <v>39528</v>
      </c>
      <c r="E39531">
        <v>0</v>
      </c>
      <c r="F39531">
        <v>-112.878</v>
      </c>
    </row>
    <row r="39532" spans="4:6" x14ac:dyDescent="0.25">
      <c r="D39532">
        <v>39529</v>
      </c>
      <c r="E39532">
        <v>0</v>
      </c>
      <c r="F39532">
        <v>-112.878</v>
      </c>
    </row>
    <row r="39533" spans="4:6" x14ac:dyDescent="0.25">
      <c r="D39533">
        <v>39530</v>
      </c>
      <c r="E39533">
        <v>0</v>
      </c>
      <c r="F39533">
        <v>-112.878</v>
      </c>
    </row>
    <row r="39534" spans="4:6" x14ac:dyDescent="0.25">
      <c r="D39534">
        <v>39531</v>
      </c>
      <c r="E39534">
        <v>0</v>
      </c>
      <c r="F39534">
        <v>-112.878</v>
      </c>
    </row>
    <row r="39535" spans="4:6" x14ac:dyDescent="0.25">
      <c r="D39535">
        <v>39532</v>
      </c>
      <c r="E39535">
        <v>0</v>
      </c>
      <c r="F39535">
        <v>-112.878</v>
      </c>
    </row>
    <row r="39536" spans="4:6" x14ac:dyDescent="0.25">
      <c r="D39536">
        <v>39533</v>
      </c>
      <c r="E39536">
        <v>0</v>
      </c>
      <c r="F39536">
        <v>-112.878</v>
      </c>
    </row>
    <row r="39537" spans="4:6" x14ac:dyDescent="0.25">
      <c r="D39537">
        <v>39534</v>
      </c>
      <c r="E39537">
        <v>572.10799999999995</v>
      </c>
      <c r="F39537">
        <v>241.51400000000001</v>
      </c>
    </row>
    <row r="39538" spans="4:6" x14ac:dyDescent="0.25">
      <c r="D39538">
        <v>39535</v>
      </c>
      <c r="E39538">
        <v>15579.4</v>
      </c>
      <c r="F39538">
        <v>14963.1</v>
      </c>
    </row>
    <row r="39539" spans="4:6" x14ac:dyDescent="0.25">
      <c r="D39539">
        <v>39536</v>
      </c>
      <c r="E39539">
        <v>31667.5</v>
      </c>
      <c r="F39539">
        <v>30507.1</v>
      </c>
    </row>
    <row r="39540" spans="4:6" x14ac:dyDescent="0.25">
      <c r="D39540">
        <v>39537</v>
      </c>
      <c r="E39540">
        <v>41863.699999999997</v>
      </c>
      <c r="F39540">
        <v>40224.400000000001</v>
      </c>
    </row>
    <row r="39541" spans="4:6" x14ac:dyDescent="0.25">
      <c r="D39541">
        <v>39538</v>
      </c>
      <c r="E39541">
        <v>44014.6</v>
      </c>
      <c r="F39541">
        <v>42261.3</v>
      </c>
    </row>
    <row r="39542" spans="4:6" x14ac:dyDescent="0.25">
      <c r="D39542">
        <v>39539</v>
      </c>
      <c r="E39542">
        <v>46395.1</v>
      </c>
      <c r="F39542">
        <v>44510.400000000001</v>
      </c>
    </row>
    <row r="39543" spans="4:6" x14ac:dyDescent="0.25">
      <c r="D39543">
        <v>39540</v>
      </c>
      <c r="E39543">
        <v>49182.6</v>
      </c>
      <c r="F39543">
        <v>47137.1</v>
      </c>
    </row>
    <row r="39544" spans="4:6" x14ac:dyDescent="0.25">
      <c r="D39544">
        <v>39541</v>
      </c>
      <c r="E39544">
        <v>45152.3</v>
      </c>
      <c r="F39544">
        <v>43336.9</v>
      </c>
    </row>
    <row r="39545" spans="4:6" x14ac:dyDescent="0.25">
      <c r="D39545">
        <v>39542</v>
      </c>
      <c r="E39545">
        <v>47147.5</v>
      </c>
      <c r="F39545">
        <v>45220.1</v>
      </c>
    </row>
    <row r="39546" spans="4:6" x14ac:dyDescent="0.25">
      <c r="D39546">
        <v>39543</v>
      </c>
      <c r="E39546">
        <v>43231.7</v>
      </c>
      <c r="F39546">
        <v>41520.400000000001</v>
      </c>
    </row>
    <row r="39547" spans="4:6" x14ac:dyDescent="0.25">
      <c r="D39547">
        <v>39544</v>
      </c>
      <c r="E39547">
        <v>40236.300000000003</v>
      </c>
      <c r="F39547">
        <v>38680.300000000003</v>
      </c>
    </row>
    <row r="39548" spans="4:6" x14ac:dyDescent="0.25">
      <c r="D39548">
        <v>39545</v>
      </c>
      <c r="E39548">
        <v>40779.800000000003</v>
      </c>
      <c r="F39548">
        <v>39196.300000000003</v>
      </c>
    </row>
    <row r="39549" spans="4:6" x14ac:dyDescent="0.25">
      <c r="D39549">
        <v>39546</v>
      </c>
      <c r="E39549">
        <v>34060.300000000003</v>
      </c>
      <c r="F39549">
        <v>32796.699999999997</v>
      </c>
    </row>
    <row r="39550" spans="4:6" x14ac:dyDescent="0.25">
      <c r="D39550">
        <v>39547</v>
      </c>
      <c r="E39550">
        <v>16762.599999999999</v>
      </c>
      <c r="F39550">
        <v>16119.1</v>
      </c>
    </row>
    <row r="39551" spans="4:6" x14ac:dyDescent="0.25">
      <c r="D39551">
        <v>39548</v>
      </c>
      <c r="E39551">
        <v>2355.58</v>
      </c>
      <c r="F39551">
        <v>2003.24</v>
      </c>
    </row>
    <row r="39552" spans="4:6" x14ac:dyDescent="0.25">
      <c r="D39552">
        <v>39549</v>
      </c>
      <c r="E39552">
        <v>0</v>
      </c>
      <c r="F39552">
        <v>-112.878</v>
      </c>
    </row>
    <row r="39553" spans="4:6" x14ac:dyDescent="0.25">
      <c r="D39553">
        <v>39550</v>
      </c>
      <c r="E39553">
        <v>0</v>
      </c>
      <c r="F39553">
        <v>-112.878</v>
      </c>
    </row>
    <row r="39554" spans="4:6" x14ac:dyDescent="0.25">
      <c r="D39554">
        <v>39551</v>
      </c>
      <c r="E39554">
        <v>0</v>
      </c>
      <c r="F39554">
        <v>-112.878</v>
      </c>
    </row>
    <row r="39555" spans="4:6" x14ac:dyDescent="0.25">
      <c r="D39555">
        <v>39552</v>
      </c>
      <c r="E39555">
        <v>0</v>
      </c>
      <c r="F39555">
        <v>-112.878</v>
      </c>
    </row>
    <row r="39556" spans="4:6" x14ac:dyDescent="0.25">
      <c r="D39556">
        <v>39553</v>
      </c>
      <c r="E39556">
        <v>0</v>
      </c>
      <c r="F39556">
        <v>-112.878</v>
      </c>
    </row>
    <row r="39557" spans="4:6" x14ac:dyDescent="0.25">
      <c r="D39557">
        <v>39554</v>
      </c>
      <c r="E39557">
        <v>0</v>
      </c>
      <c r="F39557">
        <v>-112.878</v>
      </c>
    </row>
    <row r="39558" spans="4:6" x14ac:dyDescent="0.25">
      <c r="D39558">
        <v>39555</v>
      </c>
      <c r="E39558">
        <v>0</v>
      </c>
      <c r="F39558">
        <v>-112.878</v>
      </c>
    </row>
    <row r="39559" spans="4:6" x14ac:dyDescent="0.25">
      <c r="D39559">
        <v>39556</v>
      </c>
      <c r="E39559">
        <v>0</v>
      </c>
      <c r="F39559">
        <v>-112.878</v>
      </c>
    </row>
    <row r="39560" spans="4:6" x14ac:dyDescent="0.25">
      <c r="D39560">
        <v>39557</v>
      </c>
      <c r="E39560">
        <v>0</v>
      </c>
      <c r="F39560">
        <v>-112.878</v>
      </c>
    </row>
    <row r="39561" spans="4:6" x14ac:dyDescent="0.25">
      <c r="D39561">
        <v>39558</v>
      </c>
      <c r="E39561">
        <v>375.78399999999999</v>
      </c>
      <c r="F39561">
        <v>47.39</v>
      </c>
    </row>
    <row r="39562" spans="4:6" x14ac:dyDescent="0.25">
      <c r="D39562">
        <v>39559</v>
      </c>
      <c r="E39562">
        <v>3701.27</v>
      </c>
      <c r="F39562">
        <v>3330.44</v>
      </c>
    </row>
    <row r="39563" spans="4:6" x14ac:dyDescent="0.25">
      <c r="D39563">
        <v>39560</v>
      </c>
      <c r="E39563">
        <v>4253.58</v>
      </c>
      <c r="F39563">
        <v>3874.63</v>
      </c>
    </row>
    <row r="39564" spans="4:6" x14ac:dyDescent="0.25">
      <c r="D39564">
        <v>39561</v>
      </c>
      <c r="E39564">
        <v>7026.29</v>
      </c>
      <c r="F39564">
        <v>6602.04</v>
      </c>
    </row>
    <row r="39565" spans="4:6" x14ac:dyDescent="0.25">
      <c r="D39565">
        <v>39562</v>
      </c>
      <c r="E39565">
        <v>16800.8</v>
      </c>
      <c r="F39565">
        <v>16154.3</v>
      </c>
    </row>
    <row r="39566" spans="4:6" x14ac:dyDescent="0.25">
      <c r="D39566">
        <v>39563</v>
      </c>
      <c r="E39566">
        <v>11734.2</v>
      </c>
      <c r="F39566">
        <v>11215.6</v>
      </c>
    </row>
    <row r="39567" spans="4:6" x14ac:dyDescent="0.25">
      <c r="D39567">
        <v>39564</v>
      </c>
      <c r="E39567">
        <v>13353.6</v>
      </c>
      <c r="F39567">
        <v>12797.4</v>
      </c>
    </row>
    <row r="39568" spans="4:6" x14ac:dyDescent="0.25">
      <c r="D39568">
        <v>39565</v>
      </c>
      <c r="E39568">
        <v>14132.2</v>
      </c>
      <c r="F39568">
        <v>13556</v>
      </c>
    </row>
    <row r="39569" spans="4:6" x14ac:dyDescent="0.25">
      <c r="D39569">
        <v>39566</v>
      </c>
      <c r="E39569">
        <v>14086.7</v>
      </c>
      <c r="F39569">
        <v>13505.6</v>
      </c>
    </row>
    <row r="39570" spans="4:6" x14ac:dyDescent="0.25">
      <c r="D39570">
        <v>39567</v>
      </c>
      <c r="E39570">
        <v>12532.9</v>
      </c>
      <c r="F39570">
        <v>11991.1</v>
      </c>
    </row>
    <row r="39571" spans="4:6" x14ac:dyDescent="0.25">
      <c r="D39571">
        <v>39568</v>
      </c>
      <c r="E39571">
        <v>10295.799999999999</v>
      </c>
      <c r="F39571">
        <v>9802.27</v>
      </c>
    </row>
    <row r="39572" spans="4:6" x14ac:dyDescent="0.25">
      <c r="D39572">
        <v>39569</v>
      </c>
      <c r="E39572">
        <v>7852.58</v>
      </c>
      <c r="F39572">
        <v>7408.85</v>
      </c>
    </row>
    <row r="39573" spans="4:6" x14ac:dyDescent="0.25">
      <c r="D39573">
        <v>39570</v>
      </c>
      <c r="E39573">
        <v>5125.93</v>
      </c>
      <c r="F39573">
        <v>4732.18</v>
      </c>
    </row>
    <row r="39574" spans="4:6" x14ac:dyDescent="0.25">
      <c r="D39574">
        <v>39571</v>
      </c>
      <c r="E39574">
        <v>2292.02</v>
      </c>
      <c r="F39574">
        <v>1940.51</v>
      </c>
    </row>
    <row r="39575" spans="4:6" x14ac:dyDescent="0.25">
      <c r="D39575">
        <v>39572</v>
      </c>
      <c r="E39575">
        <v>526.15599999999995</v>
      </c>
      <c r="F39575">
        <v>196.08</v>
      </c>
    </row>
    <row r="39576" spans="4:6" x14ac:dyDescent="0.25">
      <c r="D39576">
        <v>39573</v>
      </c>
      <c r="E39576">
        <v>0</v>
      </c>
      <c r="F39576">
        <v>-112.878</v>
      </c>
    </row>
    <row r="39577" spans="4:6" x14ac:dyDescent="0.25">
      <c r="D39577">
        <v>39574</v>
      </c>
      <c r="E39577">
        <v>0</v>
      </c>
      <c r="F39577">
        <v>-112.878</v>
      </c>
    </row>
    <row r="39578" spans="4:6" x14ac:dyDescent="0.25">
      <c r="D39578">
        <v>39575</v>
      </c>
      <c r="E39578">
        <v>0</v>
      </c>
      <c r="F39578">
        <v>-112.878</v>
      </c>
    </row>
    <row r="39579" spans="4:6" x14ac:dyDescent="0.25">
      <c r="D39579">
        <v>39576</v>
      </c>
      <c r="E39579">
        <v>0</v>
      </c>
      <c r="F39579">
        <v>-112.878</v>
      </c>
    </row>
    <row r="39580" spans="4:6" x14ac:dyDescent="0.25">
      <c r="D39580">
        <v>39577</v>
      </c>
      <c r="E39580">
        <v>0</v>
      </c>
      <c r="F39580">
        <v>-112.878</v>
      </c>
    </row>
    <row r="39581" spans="4:6" x14ac:dyDescent="0.25">
      <c r="D39581">
        <v>39578</v>
      </c>
      <c r="E39581">
        <v>0</v>
      </c>
      <c r="F39581">
        <v>-112.878</v>
      </c>
    </row>
    <row r="39582" spans="4:6" x14ac:dyDescent="0.25">
      <c r="D39582">
        <v>39579</v>
      </c>
      <c r="E39582">
        <v>0</v>
      </c>
      <c r="F39582">
        <v>-112.878</v>
      </c>
    </row>
    <row r="39583" spans="4:6" x14ac:dyDescent="0.25">
      <c r="D39583">
        <v>39580</v>
      </c>
      <c r="E39583">
        <v>0</v>
      </c>
      <c r="F39583">
        <v>-112.878</v>
      </c>
    </row>
    <row r="39584" spans="4:6" x14ac:dyDescent="0.25">
      <c r="D39584">
        <v>39581</v>
      </c>
      <c r="E39584">
        <v>0</v>
      </c>
      <c r="F39584">
        <v>-112.878</v>
      </c>
    </row>
    <row r="39585" spans="4:6" x14ac:dyDescent="0.25">
      <c r="D39585">
        <v>39582</v>
      </c>
      <c r="E39585">
        <v>275.01100000000002</v>
      </c>
      <c r="F39585">
        <v>-52.267899999999997</v>
      </c>
    </row>
    <row r="39586" spans="4:6" x14ac:dyDescent="0.25">
      <c r="D39586">
        <v>39583</v>
      </c>
      <c r="E39586">
        <v>2416.27</v>
      </c>
      <c r="F39586">
        <v>2063.14</v>
      </c>
    </row>
    <row r="39587" spans="4:6" x14ac:dyDescent="0.25">
      <c r="D39587">
        <v>39584</v>
      </c>
      <c r="E39587">
        <v>4575.3</v>
      </c>
      <c r="F39587">
        <v>4191.28</v>
      </c>
    </row>
    <row r="39588" spans="4:6" x14ac:dyDescent="0.25">
      <c r="D39588">
        <v>39585</v>
      </c>
      <c r="E39588">
        <v>7371.53</v>
      </c>
      <c r="F39588">
        <v>6938.7</v>
      </c>
    </row>
    <row r="39589" spans="4:6" x14ac:dyDescent="0.25">
      <c r="D39589">
        <v>39586</v>
      </c>
      <c r="E39589">
        <v>9558.57</v>
      </c>
      <c r="F39589">
        <v>9084.27</v>
      </c>
    </row>
    <row r="39590" spans="4:6" x14ac:dyDescent="0.25">
      <c r="D39590">
        <v>39587</v>
      </c>
      <c r="E39590">
        <v>42329.7</v>
      </c>
      <c r="F39590">
        <v>40666.1</v>
      </c>
    </row>
    <row r="39591" spans="4:6" x14ac:dyDescent="0.25">
      <c r="D39591">
        <v>39588</v>
      </c>
      <c r="E39591">
        <v>37933.599999999999</v>
      </c>
      <c r="F39591">
        <v>36490.9</v>
      </c>
    </row>
    <row r="39592" spans="4:6" x14ac:dyDescent="0.25">
      <c r="D39592">
        <v>39589</v>
      </c>
      <c r="E39592">
        <v>29867</v>
      </c>
      <c r="F39592">
        <v>28780.6</v>
      </c>
    </row>
    <row r="39593" spans="4:6" x14ac:dyDescent="0.25">
      <c r="D39593">
        <v>39590</v>
      </c>
      <c r="E39593">
        <v>28663.5</v>
      </c>
      <c r="F39593">
        <v>27624.9</v>
      </c>
    </row>
    <row r="39594" spans="4:6" x14ac:dyDescent="0.25">
      <c r="D39594">
        <v>39591</v>
      </c>
      <c r="E39594">
        <v>39062.1</v>
      </c>
      <c r="F39594">
        <v>37564.6</v>
      </c>
    </row>
    <row r="39595" spans="4:6" x14ac:dyDescent="0.25">
      <c r="D39595">
        <v>39592</v>
      </c>
      <c r="E39595">
        <v>40783.599999999999</v>
      </c>
      <c r="F39595">
        <v>39199.9</v>
      </c>
    </row>
    <row r="39596" spans="4:6" x14ac:dyDescent="0.25">
      <c r="D39596">
        <v>39593</v>
      </c>
      <c r="E39596">
        <v>38938.699999999997</v>
      </c>
      <c r="F39596">
        <v>37447.199999999997</v>
      </c>
    </row>
    <row r="39597" spans="4:6" x14ac:dyDescent="0.25">
      <c r="D39597">
        <v>39594</v>
      </c>
      <c r="E39597">
        <v>32652.2</v>
      </c>
      <c r="F39597">
        <v>31450.1</v>
      </c>
    </row>
    <row r="39598" spans="4:6" x14ac:dyDescent="0.25">
      <c r="D39598">
        <v>39595</v>
      </c>
      <c r="E39598">
        <v>14965.8</v>
      </c>
      <c r="F39598">
        <v>14369.7</v>
      </c>
    </row>
    <row r="39599" spans="4:6" x14ac:dyDescent="0.25">
      <c r="D39599">
        <v>39596</v>
      </c>
      <c r="E39599">
        <v>3494.05</v>
      </c>
      <c r="F39599">
        <v>3126.18</v>
      </c>
    </row>
    <row r="39600" spans="4:6" x14ac:dyDescent="0.25">
      <c r="D39600">
        <v>39597</v>
      </c>
      <c r="E39600">
        <v>0</v>
      </c>
      <c r="F39600">
        <v>-112.878</v>
      </c>
    </row>
    <row r="39601" spans="4:6" x14ac:dyDescent="0.25">
      <c r="D39601">
        <v>39598</v>
      </c>
      <c r="E39601">
        <v>0</v>
      </c>
      <c r="F39601">
        <v>-112.878</v>
      </c>
    </row>
    <row r="39602" spans="4:6" x14ac:dyDescent="0.25">
      <c r="D39602">
        <v>39599</v>
      </c>
      <c r="E39602">
        <v>0</v>
      </c>
      <c r="F39602">
        <v>-112.878</v>
      </c>
    </row>
    <row r="39603" spans="4:6" x14ac:dyDescent="0.25">
      <c r="D39603">
        <v>39600</v>
      </c>
      <c r="E39603">
        <v>0</v>
      </c>
      <c r="F39603">
        <v>-112.878</v>
      </c>
    </row>
    <row r="39604" spans="4:6" x14ac:dyDescent="0.25">
      <c r="D39604">
        <v>39601</v>
      </c>
      <c r="E39604">
        <v>0</v>
      </c>
      <c r="F39604">
        <v>-112.878</v>
      </c>
    </row>
    <row r="39605" spans="4:6" x14ac:dyDescent="0.25">
      <c r="D39605">
        <v>39602</v>
      </c>
      <c r="E39605">
        <v>0</v>
      </c>
      <c r="F39605">
        <v>-112.878</v>
      </c>
    </row>
    <row r="39606" spans="4:6" x14ac:dyDescent="0.25">
      <c r="D39606">
        <v>39603</v>
      </c>
      <c r="E39606">
        <v>0</v>
      </c>
      <c r="F39606">
        <v>-112.878</v>
      </c>
    </row>
    <row r="39607" spans="4:6" x14ac:dyDescent="0.25">
      <c r="D39607">
        <v>39604</v>
      </c>
      <c r="E39607">
        <v>0</v>
      </c>
      <c r="F39607">
        <v>-112.878</v>
      </c>
    </row>
    <row r="39608" spans="4:6" x14ac:dyDescent="0.25">
      <c r="D39608">
        <v>39605</v>
      </c>
      <c r="E39608">
        <v>0</v>
      </c>
      <c r="F39608">
        <v>-112.878</v>
      </c>
    </row>
    <row r="39609" spans="4:6" x14ac:dyDescent="0.25">
      <c r="D39609">
        <v>39606</v>
      </c>
      <c r="E39609">
        <v>84.307400000000001</v>
      </c>
      <c r="F39609">
        <v>-112.878</v>
      </c>
    </row>
    <row r="39610" spans="4:6" x14ac:dyDescent="0.25">
      <c r="D39610">
        <v>39607</v>
      </c>
      <c r="E39610">
        <v>1691.74</v>
      </c>
      <c r="F39610">
        <v>1347.87</v>
      </c>
    </row>
    <row r="39611" spans="4:6" x14ac:dyDescent="0.25">
      <c r="D39611">
        <v>39608</v>
      </c>
      <c r="E39611">
        <v>4490.51</v>
      </c>
      <c r="F39611">
        <v>4107</v>
      </c>
    </row>
    <row r="39612" spans="4:6" x14ac:dyDescent="0.25">
      <c r="D39612">
        <v>39609</v>
      </c>
      <c r="E39612">
        <v>15599.4</v>
      </c>
      <c r="F39612">
        <v>14980.8</v>
      </c>
    </row>
    <row r="39613" spans="4:6" x14ac:dyDescent="0.25">
      <c r="D39613">
        <v>39610</v>
      </c>
      <c r="E39613">
        <v>22307.599999999999</v>
      </c>
      <c r="F39613">
        <v>21490.7</v>
      </c>
    </row>
    <row r="39614" spans="4:6" x14ac:dyDescent="0.25">
      <c r="D39614">
        <v>39611</v>
      </c>
      <c r="E39614">
        <v>26136.1</v>
      </c>
      <c r="F39614">
        <v>25190.6</v>
      </c>
    </row>
    <row r="39615" spans="4:6" x14ac:dyDescent="0.25">
      <c r="D39615">
        <v>39612</v>
      </c>
      <c r="E39615">
        <v>41765</v>
      </c>
      <c r="F39615">
        <v>40130.9</v>
      </c>
    </row>
    <row r="39616" spans="4:6" x14ac:dyDescent="0.25">
      <c r="D39616">
        <v>39613</v>
      </c>
      <c r="E39616">
        <v>36587.599999999999</v>
      </c>
      <c r="F39616">
        <v>35208.800000000003</v>
      </c>
    </row>
    <row r="39617" spans="4:6" x14ac:dyDescent="0.25">
      <c r="D39617">
        <v>39614</v>
      </c>
      <c r="E39617">
        <v>40217.5</v>
      </c>
      <c r="F39617">
        <v>38662.400000000001</v>
      </c>
    </row>
    <row r="39618" spans="4:6" x14ac:dyDescent="0.25">
      <c r="D39618">
        <v>39615</v>
      </c>
      <c r="E39618">
        <v>33903.4</v>
      </c>
      <c r="F39618">
        <v>32646.7</v>
      </c>
    </row>
    <row r="39619" spans="4:6" x14ac:dyDescent="0.25">
      <c r="D39619">
        <v>39616</v>
      </c>
      <c r="E39619">
        <v>31038.7</v>
      </c>
      <c r="F39619">
        <v>29898.3</v>
      </c>
    </row>
    <row r="39620" spans="4:6" x14ac:dyDescent="0.25">
      <c r="D39620">
        <v>39617</v>
      </c>
      <c r="E39620">
        <v>19673.900000000001</v>
      </c>
      <c r="F39620">
        <v>18942.3</v>
      </c>
    </row>
    <row r="39621" spans="4:6" x14ac:dyDescent="0.25">
      <c r="D39621">
        <v>39618</v>
      </c>
      <c r="E39621">
        <v>5246.24</v>
      </c>
      <c r="F39621">
        <v>4851.95</v>
      </c>
    </row>
    <row r="39622" spans="4:6" x14ac:dyDescent="0.25">
      <c r="D39622">
        <v>39619</v>
      </c>
      <c r="E39622">
        <v>9027.27</v>
      </c>
      <c r="F39622">
        <v>8563.3799999999992</v>
      </c>
    </row>
    <row r="39623" spans="4:6" x14ac:dyDescent="0.25">
      <c r="D39623">
        <v>39620</v>
      </c>
      <c r="E39623">
        <v>254.56800000000001</v>
      </c>
      <c r="F39623">
        <v>-72.486099999999993</v>
      </c>
    </row>
    <row r="39624" spans="4:6" x14ac:dyDescent="0.25">
      <c r="D39624">
        <v>39621</v>
      </c>
      <c r="E39624">
        <v>0</v>
      </c>
      <c r="F39624">
        <v>-112.878</v>
      </c>
    </row>
    <row r="39625" spans="4:6" x14ac:dyDescent="0.25">
      <c r="D39625">
        <v>39622</v>
      </c>
      <c r="E39625">
        <v>0</v>
      </c>
      <c r="F39625">
        <v>-112.878</v>
      </c>
    </row>
    <row r="39626" spans="4:6" x14ac:dyDescent="0.25">
      <c r="D39626">
        <v>39623</v>
      </c>
      <c r="E39626">
        <v>0</v>
      </c>
      <c r="F39626">
        <v>-112.878</v>
      </c>
    </row>
    <row r="39627" spans="4:6" x14ac:dyDescent="0.25">
      <c r="D39627">
        <v>39624</v>
      </c>
      <c r="E39627">
        <v>0</v>
      </c>
      <c r="F39627">
        <v>-112.878</v>
      </c>
    </row>
    <row r="39628" spans="4:6" x14ac:dyDescent="0.25">
      <c r="D39628">
        <v>39625</v>
      </c>
      <c r="E39628">
        <v>0</v>
      </c>
      <c r="F39628">
        <v>-112.878</v>
      </c>
    </row>
    <row r="39629" spans="4:6" x14ac:dyDescent="0.25">
      <c r="D39629">
        <v>39626</v>
      </c>
      <c r="E39629">
        <v>0</v>
      </c>
      <c r="F39629">
        <v>-112.878</v>
      </c>
    </row>
    <row r="39630" spans="4:6" x14ac:dyDescent="0.25">
      <c r="D39630">
        <v>39627</v>
      </c>
      <c r="E39630">
        <v>0</v>
      </c>
      <c r="F39630">
        <v>-112.878</v>
      </c>
    </row>
    <row r="39631" spans="4:6" x14ac:dyDescent="0.25">
      <c r="D39631">
        <v>39628</v>
      </c>
      <c r="E39631">
        <v>0</v>
      </c>
      <c r="F39631">
        <v>-112.878</v>
      </c>
    </row>
    <row r="39632" spans="4:6" x14ac:dyDescent="0.25">
      <c r="D39632">
        <v>39629</v>
      </c>
      <c r="E39632">
        <v>0</v>
      </c>
      <c r="F39632">
        <v>-112.878</v>
      </c>
    </row>
    <row r="39633" spans="4:6" x14ac:dyDescent="0.25">
      <c r="D39633">
        <v>39630</v>
      </c>
      <c r="E39633">
        <v>12.1289</v>
      </c>
      <c r="F39633">
        <v>-112.878</v>
      </c>
    </row>
    <row r="39634" spans="4:6" x14ac:dyDescent="0.25">
      <c r="D39634">
        <v>39631</v>
      </c>
      <c r="E39634">
        <v>1628.16</v>
      </c>
      <c r="F39634">
        <v>1285.07</v>
      </c>
    </row>
    <row r="39635" spans="4:6" x14ac:dyDescent="0.25">
      <c r="D39635">
        <v>39632</v>
      </c>
      <c r="E39635">
        <v>3137.98</v>
      </c>
      <c r="F39635">
        <v>2775.11</v>
      </c>
    </row>
    <row r="39636" spans="4:6" x14ac:dyDescent="0.25">
      <c r="D39636">
        <v>39633</v>
      </c>
      <c r="E39636">
        <v>4552.7</v>
      </c>
      <c r="F39636">
        <v>4169.2299999999996</v>
      </c>
    </row>
    <row r="39637" spans="4:6" x14ac:dyDescent="0.25">
      <c r="D39637">
        <v>39634</v>
      </c>
      <c r="E39637">
        <v>6220.59</v>
      </c>
      <c r="F39637">
        <v>5810.29</v>
      </c>
    </row>
    <row r="39638" spans="4:6" x14ac:dyDescent="0.25">
      <c r="D39638">
        <v>39635</v>
      </c>
      <c r="E39638">
        <v>8077.26</v>
      </c>
      <c r="F39638">
        <v>7633.85</v>
      </c>
    </row>
    <row r="39639" spans="4:6" x14ac:dyDescent="0.25">
      <c r="D39639">
        <v>39636</v>
      </c>
      <c r="E39639">
        <v>9316.25</v>
      </c>
      <c r="F39639">
        <v>8848.85</v>
      </c>
    </row>
    <row r="39640" spans="4:6" x14ac:dyDescent="0.25">
      <c r="D39640">
        <v>39637</v>
      </c>
      <c r="E39640">
        <v>9751.8700000000008</v>
      </c>
      <c r="F39640">
        <v>9275.67</v>
      </c>
    </row>
    <row r="39641" spans="4:6" x14ac:dyDescent="0.25">
      <c r="D39641">
        <v>39638</v>
      </c>
      <c r="E39641">
        <v>13802</v>
      </c>
      <c r="F39641">
        <v>13235.1</v>
      </c>
    </row>
    <row r="39642" spans="4:6" x14ac:dyDescent="0.25">
      <c r="D39642">
        <v>39639</v>
      </c>
      <c r="E39642">
        <v>12323.2</v>
      </c>
      <c r="F39642">
        <v>11791.2</v>
      </c>
    </row>
    <row r="39643" spans="4:6" x14ac:dyDescent="0.25">
      <c r="D39643">
        <v>39640</v>
      </c>
      <c r="E39643">
        <v>33249.5</v>
      </c>
      <c r="F39643">
        <v>32021.5</v>
      </c>
    </row>
    <row r="39644" spans="4:6" x14ac:dyDescent="0.25">
      <c r="D39644">
        <v>39641</v>
      </c>
      <c r="E39644">
        <v>28394.3</v>
      </c>
      <c r="F39644">
        <v>27366.1</v>
      </c>
    </row>
    <row r="39645" spans="4:6" x14ac:dyDescent="0.25">
      <c r="D39645">
        <v>39642</v>
      </c>
      <c r="E39645">
        <v>20975.200000000001</v>
      </c>
      <c r="F39645">
        <v>20207.7</v>
      </c>
    </row>
    <row r="39646" spans="4:6" x14ac:dyDescent="0.25">
      <c r="D39646">
        <v>39643</v>
      </c>
      <c r="E39646">
        <v>9526.44</v>
      </c>
      <c r="F39646">
        <v>9054.82</v>
      </c>
    </row>
    <row r="39647" spans="4:6" x14ac:dyDescent="0.25">
      <c r="D39647">
        <v>39644</v>
      </c>
      <c r="E39647">
        <v>947.70299999999997</v>
      </c>
      <c r="F39647">
        <v>612.79200000000003</v>
      </c>
    </row>
    <row r="39648" spans="4:6" x14ac:dyDescent="0.25">
      <c r="D39648">
        <v>39645</v>
      </c>
      <c r="E39648">
        <v>0</v>
      </c>
      <c r="F39648">
        <v>-112.878</v>
      </c>
    </row>
    <row r="39649" spans="4:6" x14ac:dyDescent="0.25">
      <c r="D39649">
        <v>39646</v>
      </c>
      <c r="E39649">
        <v>0</v>
      </c>
      <c r="F39649">
        <v>-112.878</v>
      </c>
    </row>
    <row r="39650" spans="4:6" x14ac:dyDescent="0.25">
      <c r="D39650">
        <v>39647</v>
      </c>
      <c r="E39650">
        <v>0</v>
      </c>
      <c r="F39650">
        <v>-112.878</v>
      </c>
    </row>
    <row r="39651" spans="4:6" x14ac:dyDescent="0.25">
      <c r="D39651">
        <v>39648</v>
      </c>
      <c r="E39651">
        <v>0</v>
      </c>
      <c r="F39651">
        <v>-112.878</v>
      </c>
    </row>
    <row r="39652" spans="4:6" x14ac:dyDescent="0.25">
      <c r="D39652">
        <v>39649</v>
      </c>
      <c r="E39652">
        <v>0</v>
      </c>
      <c r="F39652">
        <v>-112.878</v>
      </c>
    </row>
    <row r="39653" spans="4:6" x14ac:dyDescent="0.25">
      <c r="D39653">
        <v>39650</v>
      </c>
      <c r="E39653">
        <v>0</v>
      </c>
      <c r="F39653">
        <v>-112.878</v>
      </c>
    </row>
    <row r="39654" spans="4:6" x14ac:dyDescent="0.25">
      <c r="D39654">
        <v>39651</v>
      </c>
      <c r="E39654">
        <v>0</v>
      </c>
      <c r="F39654">
        <v>-112.878</v>
      </c>
    </row>
    <row r="39655" spans="4:6" x14ac:dyDescent="0.25">
      <c r="D39655">
        <v>39652</v>
      </c>
      <c r="E39655">
        <v>0</v>
      </c>
      <c r="F39655">
        <v>-112.878</v>
      </c>
    </row>
    <row r="39656" spans="4:6" x14ac:dyDescent="0.25">
      <c r="D39656">
        <v>39653</v>
      </c>
      <c r="E39656">
        <v>0</v>
      </c>
      <c r="F39656">
        <v>-112.878</v>
      </c>
    </row>
    <row r="39657" spans="4:6" x14ac:dyDescent="0.25">
      <c r="D39657">
        <v>39654</v>
      </c>
      <c r="E39657">
        <v>26.354500000000002</v>
      </c>
      <c r="F39657">
        <v>-112.878</v>
      </c>
    </row>
    <row r="39658" spans="4:6" x14ac:dyDescent="0.25">
      <c r="D39658">
        <v>39655</v>
      </c>
      <c r="E39658">
        <v>1564.11</v>
      </c>
      <c r="F39658">
        <v>1221.81</v>
      </c>
    </row>
    <row r="39659" spans="4:6" x14ac:dyDescent="0.25">
      <c r="D39659">
        <v>39656</v>
      </c>
      <c r="E39659">
        <v>2674.78</v>
      </c>
      <c r="F39659">
        <v>2318.21</v>
      </c>
    </row>
    <row r="39660" spans="4:6" x14ac:dyDescent="0.25">
      <c r="D39660">
        <v>39657</v>
      </c>
      <c r="E39660">
        <v>6844.01</v>
      </c>
      <c r="F39660">
        <v>6422.83</v>
      </c>
    </row>
    <row r="39661" spans="4:6" x14ac:dyDescent="0.25">
      <c r="D39661">
        <v>39658</v>
      </c>
      <c r="E39661">
        <v>40297.599999999999</v>
      </c>
      <c r="F39661">
        <v>38738.5</v>
      </c>
    </row>
    <row r="39662" spans="4:6" x14ac:dyDescent="0.25">
      <c r="D39662">
        <v>39659</v>
      </c>
      <c r="E39662">
        <v>18605.3</v>
      </c>
      <c r="F39662">
        <v>17909.7</v>
      </c>
    </row>
    <row r="39663" spans="4:6" x14ac:dyDescent="0.25">
      <c r="D39663">
        <v>39660</v>
      </c>
      <c r="E39663">
        <v>42310.6</v>
      </c>
      <c r="F39663">
        <v>40648</v>
      </c>
    </row>
    <row r="39664" spans="4:6" x14ac:dyDescent="0.25">
      <c r="D39664">
        <v>39661</v>
      </c>
      <c r="E39664">
        <v>37845.800000000003</v>
      </c>
      <c r="F39664">
        <v>36407.300000000003</v>
      </c>
    </row>
    <row r="39665" spans="4:6" x14ac:dyDescent="0.25">
      <c r="D39665">
        <v>39662</v>
      </c>
      <c r="E39665">
        <v>44075.199999999997</v>
      </c>
      <c r="F39665">
        <v>42318.7</v>
      </c>
    </row>
    <row r="39666" spans="4:6" x14ac:dyDescent="0.25">
      <c r="D39666">
        <v>39663</v>
      </c>
      <c r="E39666">
        <v>43957.1</v>
      </c>
      <c r="F39666">
        <v>42206.9</v>
      </c>
    </row>
    <row r="39667" spans="4:6" x14ac:dyDescent="0.25">
      <c r="D39667">
        <v>39664</v>
      </c>
      <c r="E39667">
        <v>19240.7</v>
      </c>
      <c r="F39667">
        <v>18525.7</v>
      </c>
    </row>
    <row r="39668" spans="4:6" x14ac:dyDescent="0.25">
      <c r="D39668">
        <v>39665</v>
      </c>
      <c r="E39668">
        <v>18388.2</v>
      </c>
      <c r="F39668">
        <v>17696.3</v>
      </c>
    </row>
    <row r="39669" spans="4:6" x14ac:dyDescent="0.25">
      <c r="D39669">
        <v>39666</v>
      </c>
      <c r="E39669">
        <v>3268.57</v>
      </c>
      <c r="F39669">
        <v>2903.88</v>
      </c>
    </row>
    <row r="39670" spans="4:6" x14ac:dyDescent="0.25">
      <c r="D39670">
        <v>39667</v>
      </c>
      <c r="E39670">
        <v>2124.5500000000002</v>
      </c>
      <c r="F39670">
        <v>1775.2</v>
      </c>
    </row>
    <row r="39671" spans="4:6" x14ac:dyDescent="0.25">
      <c r="D39671">
        <v>39668</v>
      </c>
      <c r="E39671">
        <v>844.34699999999998</v>
      </c>
      <c r="F39671">
        <v>510.63799999999998</v>
      </c>
    </row>
    <row r="39672" spans="4:6" x14ac:dyDescent="0.25">
      <c r="D39672">
        <v>39669</v>
      </c>
      <c r="E39672">
        <v>0</v>
      </c>
      <c r="F39672">
        <v>-112.878</v>
      </c>
    </row>
    <row r="39673" spans="4:6" x14ac:dyDescent="0.25">
      <c r="D39673">
        <v>39670</v>
      </c>
      <c r="E39673">
        <v>0</v>
      </c>
      <c r="F39673">
        <v>-112.878</v>
      </c>
    </row>
    <row r="39674" spans="4:6" x14ac:dyDescent="0.25">
      <c r="D39674">
        <v>39671</v>
      </c>
      <c r="E39674">
        <v>0</v>
      </c>
      <c r="F39674">
        <v>-112.878</v>
      </c>
    </row>
    <row r="39675" spans="4:6" x14ac:dyDescent="0.25">
      <c r="D39675">
        <v>39672</v>
      </c>
      <c r="E39675">
        <v>0</v>
      </c>
      <c r="F39675">
        <v>-112.878</v>
      </c>
    </row>
    <row r="39676" spans="4:6" x14ac:dyDescent="0.25">
      <c r="D39676">
        <v>39673</v>
      </c>
      <c r="E39676">
        <v>0</v>
      </c>
      <c r="F39676">
        <v>-112.878</v>
      </c>
    </row>
    <row r="39677" spans="4:6" x14ac:dyDescent="0.25">
      <c r="D39677">
        <v>39674</v>
      </c>
      <c r="E39677">
        <v>0</v>
      </c>
      <c r="F39677">
        <v>-112.878</v>
      </c>
    </row>
    <row r="39678" spans="4:6" x14ac:dyDescent="0.25">
      <c r="D39678">
        <v>39675</v>
      </c>
      <c r="E39678">
        <v>0</v>
      </c>
      <c r="F39678">
        <v>-112.878</v>
      </c>
    </row>
    <row r="39679" spans="4:6" x14ac:dyDescent="0.25">
      <c r="D39679">
        <v>39676</v>
      </c>
      <c r="E39679">
        <v>0</v>
      </c>
      <c r="F39679">
        <v>-112.878</v>
      </c>
    </row>
    <row r="39680" spans="4:6" x14ac:dyDescent="0.25">
      <c r="D39680">
        <v>39677</v>
      </c>
      <c r="E39680">
        <v>0</v>
      </c>
      <c r="F39680">
        <v>-112.878</v>
      </c>
    </row>
    <row r="39681" spans="4:6" x14ac:dyDescent="0.25">
      <c r="D39681">
        <v>39678</v>
      </c>
      <c r="E39681">
        <v>226.5</v>
      </c>
      <c r="F39681">
        <v>-112.878</v>
      </c>
    </row>
    <row r="39682" spans="4:6" x14ac:dyDescent="0.25">
      <c r="D39682">
        <v>39679</v>
      </c>
      <c r="E39682">
        <v>6419.9</v>
      </c>
      <c r="F39682">
        <v>6004.72</v>
      </c>
    </row>
    <row r="39683" spans="4:6" x14ac:dyDescent="0.25">
      <c r="D39683">
        <v>39680</v>
      </c>
      <c r="E39683">
        <v>24048.799999999999</v>
      </c>
      <c r="F39683">
        <v>23177.8</v>
      </c>
    </row>
    <row r="39684" spans="4:6" x14ac:dyDescent="0.25">
      <c r="D39684">
        <v>39681</v>
      </c>
      <c r="E39684">
        <v>24479</v>
      </c>
      <c r="F39684">
        <v>23595.1</v>
      </c>
    </row>
    <row r="39685" spans="4:6" x14ac:dyDescent="0.25">
      <c r="D39685">
        <v>39682</v>
      </c>
      <c r="E39685">
        <v>30535.3</v>
      </c>
      <c r="F39685">
        <v>29421.8</v>
      </c>
    </row>
    <row r="39686" spans="4:6" x14ac:dyDescent="0.25">
      <c r="D39686">
        <v>39683</v>
      </c>
      <c r="E39686">
        <v>39884.9</v>
      </c>
      <c r="F39686">
        <v>38346.5</v>
      </c>
    </row>
    <row r="39687" spans="4:6" x14ac:dyDescent="0.25">
      <c r="D39687">
        <v>39684</v>
      </c>
      <c r="E39687">
        <v>37818.5</v>
      </c>
      <c r="F39687">
        <v>36381.4</v>
      </c>
    </row>
    <row r="39688" spans="4:6" x14ac:dyDescent="0.25">
      <c r="D39688">
        <v>39685</v>
      </c>
      <c r="E39688">
        <v>37131.9</v>
      </c>
      <c r="F39688">
        <v>35727.5</v>
      </c>
    </row>
    <row r="39689" spans="4:6" x14ac:dyDescent="0.25">
      <c r="D39689">
        <v>39686</v>
      </c>
      <c r="E39689">
        <v>40894.800000000003</v>
      </c>
      <c r="F39689">
        <v>39305.4</v>
      </c>
    </row>
    <row r="39690" spans="4:6" x14ac:dyDescent="0.25">
      <c r="D39690">
        <v>39687</v>
      </c>
      <c r="E39690">
        <v>22877.4</v>
      </c>
      <c r="F39690">
        <v>22048.2</v>
      </c>
    </row>
    <row r="39691" spans="4:6" x14ac:dyDescent="0.25">
      <c r="D39691">
        <v>39688</v>
      </c>
      <c r="E39691">
        <v>23627.8</v>
      </c>
      <c r="F39691">
        <v>22770.799999999999</v>
      </c>
    </row>
    <row r="39692" spans="4:6" x14ac:dyDescent="0.25">
      <c r="D39692">
        <v>39689</v>
      </c>
      <c r="E39692">
        <v>30376.2</v>
      </c>
      <c r="F39692">
        <v>29269.3</v>
      </c>
    </row>
    <row r="39693" spans="4:6" x14ac:dyDescent="0.25">
      <c r="D39693">
        <v>39690</v>
      </c>
      <c r="E39693">
        <v>28968.5</v>
      </c>
      <c r="F39693">
        <v>27917.9</v>
      </c>
    </row>
    <row r="39694" spans="4:6" x14ac:dyDescent="0.25">
      <c r="D39694">
        <v>39691</v>
      </c>
      <c r="E39694">
        <v>11909.1</v>
      </c>
      <c r="F39694">
        <v>11385.1</v>
      </c>
    </row>
    <row r="39695" spans="4:6" x14ac:dyDescent="0.25">
      <c r="D39695">
        <v>39692</v>
      </c>
      <c r="E39695">
        <v>1486.7</v>
      </c>
      <c r="F39695">
        <v>1145.3499999999999</v>
      </c>
    </row>
    <row r="39696" spans="4:6" x14ac:dyDescent="0.25">
      <c r="D39696">
        <v>39693</v>
      </c>
      <c r="E39696">
        <v>0</v>
      </c>
      <c r="F39696">
        <v>-112.878</v>
      </c>
    </row>
    <row r="39697" spans="4:6" x14ac:dyDescent="0.25">
      <c r="D39697">
        <v>39694</v>
      </c>
      <c r="E39697">
        <v>0</v>
      </c>
      <c r="F39697">
        <v>-112.878</v>
      </c>
    </row>
    <row r="39698" spans="4:6" x14ac:dyDescent="0.25">
      <c r="D39698">
        <v>39695</v>
      </c>
      <c r="E39698">
        <v>0</v>
      </c>
      <c r="F39698">
        <v>-112.878</v>
      </c>
    </row>
    <row r="39699" spans="4:6" x14ac:dyDescent="0.25">
      <c r="D39699">
        <v>39696</v>
      </c>
      <c r="E39699">
        <v>0</v>
      </c>
      <c r="F39699">
        <v>-112.878</v>
      </c>
    </row>
    <row r="39700" spans="4:6" x14ac:dyDescent="0.25">
      <c r="D39700">
        <v>39697</v>
      </c>
      <c r="E39700">
        <v>0</v>
      </c>
      <c r="F39700">
        <v>-112.878</v>
      </c>
    </row>
    <row r="39701" spans="4:6" x14ac:dyDescent="0.25">
      <c r="D39701">
        <v>39698</v>
      </c>
      <c r="E39701">
        <v>0</v>
      </c>
      <c r="F39701">
        <v>-112.878</v>
      </c>
    </row>
    <row r="39702" spans="4:6" x14ac:dyDescent="0.25">
      <c r="D39702">
        <v>39699</v>
      </c>
      <c r="E39702">
        <v>0</v>
      </c>
      <c r="F39702">
        <v>-112.878</v>
      </c>
    </row>
    <row r="39703" spans="4:6" x14ac:dyDescent="0.25">
      <c r="D39703">
        <v>39700</v>
      </c>
      <c r="E39703">
        <v>0</v>
      </c>
      <c r="F39703">
        <v>-112.878</v>
      </c>
    </row>
    <row r="39704" spans="4:6" x14ac:dyDescent="0.25">
      <c r="D39704">
        <v>39701</v>
      </c>
      <c r="E39704">
        <v>0</v>
      </c>
      <c r="F39704">
        <v>-112.878</v>
      </c>
    </row>
    <row r="39705" spans="4:6" x14ac:dyDescent="0.25">
      <c r="D39705">
        <v>39702</v>
      </c>
      <c r="E39705">
        <v>859.88599999999997</v>
      </c>
      <c r="F39705">
        <v>525.99699999999996</v>
      </c>
    </row>
    <row r="39706" spans="4:6" x14ac:dyDescent="0.25">
      <c r="D39706">
        <v>39703</v>
      </c>
      <c r="E39706">
        <v>10861.6</v>
      </c>
      <c r="F39706">
        <v>10356.6</v>
      </c>
    </row>
    <row r="39707" spans="4:6" x14ac:dyDescent="0.25">
      <c r="D39707">
        <v>39704</v>
      </c>
      <c r="E39707">
        <v>2660.9</v>
      </c>
      <c r="F39707">
        <v>2304.52</v>
      </c>
    </row>
    <row r="39708" spans="4:6" x14ac:dyDescent="0.25">
      <c r="D39708">
        <v>39705</v>
      </c>
      <c r="E39708">
        <v>6728.33</v>
      </c>
      <c r="F39708">
        <v>6309.31</v>
      </c>
    </row>
    <row r="39709" spans="4:6" x14ac:dyDescent="0.25">
      <c r="D39709">
        <v>39706</v>
      </c>
      <c r="E39709">
        <v>45289</v>
      </c>
      <c r="F39709">
        <v>43466.1</v>
      </c>
    </row>
    <row r="39710" spans="4:6" x14ac:dyDescent="0.25">
      <c r="D39710">
        <v>39707</v>
      </c>
      <c r="E39710">
        <v>27162.400000000001</v>
      </c>
      <c r="F39710">
        <v>26181.200000000001</v>
      </c>
    </row>
    <row r="39711" spans="4:6" x14ac:dyDescent="0.25">
      <c r="D39711">
        <v>39708</v>
      </c>
      <c r="E39711">
        <v>42974.400000000001</v>
      </c>
      <c r="F39711">
        <v>41276.9</v>
      </c>
    </row>
    <row r="39712" spans="4:6" x14ac:dyDescent="0.25">
      <c r="D39712">
        <v>39709</v>
      </c>
      <c r="E39712">
        <v>29709.8</v>
      </c>
      <c r="F39712">
        <v>28629.7</v>
      </c>
    </row>
    <row r="39713" spans="4:6" x14ac:dyDescent="0.25">
      <c r="D39713">
        <v>39710</v>
      </c>
      <c r="E39713">
        <v>43544.800000000003</v>
      </c>
      <c r="F39713">
        <v>41816.800000000003</v>
      </c>
    </row>
    <row r="39714" spans="4:6" x14ac:dyDescent="0.25">
      <c r="D39714">
        <v>39711</v>
      </c>
      <c r="E39714">
        <v>31330</v>
      </c>
      <c r="F39714">
        <v>30183.8</v>
      </c>
    </row>
    <row r="39715" spans="4:6" x14ac:dyDescent="0.25">
      <c r="D39715">
        <v>39712</v>
      </c>
      <c r="E39715">
        <v>45699.8</v>
      </c>
      <c r="F39715">
        <v>43854.1</v>
      </c>
    </row>
    <row r="39716" spans="4:6" x14ac:dyDescent="0.25">
      <c r="D39716">
        <v>39713</v>
      </c>
      <c r="E39716">
        <v>33965.1</v>
      </c>
      <c r="F39716">
        <v>32705.7</v>
      </c>
    </row>
    <row r="39717" spans="4:6" x14ac:dyDescent="0.25">
      <c r="D39717">
        <v>39714</v>
      </c>
      <c r="E39717">
        <v>32856.1</v>
      </c>
      <c r="F39717">
        <v>31645.200000000001</v>
      </c>
    </row>
    <row r="39718" spans="4:6" x14ac:dyDescent="0.25">
      <c r="D39718">
        <v>39715</v>
      </c>
      <c r="E39718">
        <v>23943.4</v>
      </c>
      <c r="F39718">
        <v>23075.9</v>
      </c>
    </row>
    <row r="39719" spans="4:6" x14ac:dyDescent="0.25">
      <c r="D39719">
        <v>39716</v>
      </c>
      <c r="E39719">
        <v>3855.34</v>
      </c>
      <c r="F39719">
        <v>3482.27</v>
      </c>
    </row>
    <row r="39720" spans="4:6" x14ac:dyDescent="0.25">
      <c r="D39720">
        <v>39717</v>
      </c>
      <c r="E39720">
        <v>0</v>
      </c>
      <c r="F39720">
        <v>-112.878</v>
      </c>
    </row>
    <row r="39721" spans="4:6" x14ac:dyDescent="0.25">
      <c r="D39721">
        <v>39718</v>
      </c>
      <c r="E39721">
        <v>0</v>
      </c>
      <c r="F39721">
        <v>-112.878</v>
      </c>
    </row>
    <row r="39722" spans="4:6" x14ac:dyDescent="0.25">
      <c r="D39722">
        <v>39719</v>
      </c>
      <c r="E39722">
        <v>0</v>
      </c>
      <c r="F39722">
        <v>-112.878</v>
      </c>
    </row>
    <row r="39723" spans="4:6" x14ac:dyDescent="0.25">
      <c r="D39723">
        <v>39720</v>
      </c>
      <c r="E39723">
        <v>0</v>
      </c>
      <c r="F39723">
        <v>-112.878</v>
      </c>
    </row>
    <row r="39724" spans="4:6" x14ac:dyDescent="0.25">
      <c r="D39724">
        <v>39721</v>
      </c>
      <c r="E39724">
        <v>0</v>
      </c>
      <c r="F39724">
        <v>-112.878</v>
      </c>
    </row>
    <row r="39725" spans="4:6" x14ac:dyDescent="0.25">
      <c r="D39725">
        <v>39722</v>
      </c>
      <c r="E39725">
        <v>0</v>
      </c>
      <c r="F39725">
        <v>-112.878</v>
      </c>
    </row>
    <row r="39726" spans="4:6" x14ac:dyDescent="0.25">
      <c r="D39726">
        <v>39723</v>
      </c>
      <c r="E39726">
        <v>0</v>
      </c>
      <c r="F39726">
        <v>-112.878</v>
      </c>
    </row>
    <row r="39727" spans="4:6" x14ac:dyDescent="0.25">
      <c r="D39727">
        <v>39724</v>
      </c>
      <c r="E39727">
        <v>0</v>
      </c>
      <c r="F39727">
        <v>-112.878</v>
      </c>
    </row>
    <row r="39728" spans="4:6" x14ac:dyDescent="0.25">
      <c r="D39728">
        <v>39725</v>
      </c>
      <c r="E39728">
        <v>0</v>
      </c>
      <c r="F39728">
        <v>-112.878</v>
      </c>
    </row>
    <row r="39729" spans="4:6" x14ac:dyDescent="0.25">
      <c r="D39729">
        <v>39726</v>
      </c>
      <c r="E39729">
        <v>144.577</v>
      </c>
      <c r="F39729">
        <v>-112.878</v>
      </c>
    </row>
    <row r="39730" spans="4:6" x14ac:dyDescent="0.25">
      <c r="D39730">
        <v>39727</v>
      </c>
      <c r="E39730">
        <v>8925.8799999999992</v>
      </c>
      <c r="F39730">
        <v>8460.67</v>
      </c>
    </row>
    <row r="39731" spans="4:6" x14ac:dyDescent="0.25">
      <c r="D39731">
        <v>39728</v>
      </c>
      <c r="E39731">
        <v>24867.4</v>
      </c>
      <c r="F39731">
        <v>23963.4</v>
      </c>
    </row>
    <row r="39732" spans="4:6" x14ac:dyDescent="0.25">
      <c r="D39732">
        <v>39729</v>
      </c>
      <c r="E39732">
        <v>38089.5</v>
      </c>
      <c r="F39732">
        <v>36639.4</v>
      </c>
    </row>
    <row r="39733" spans="4:6" x14ac:dyDescent="0.25">
      <c r="D39733">
        <v>39730</v>
      </c>
      <c r="E39733">
        <v>44421.599999999999</v>
      </c>
      <c r="F39733">
        <v>42646.2</v>
      </c>
    </row>
    <row r="39734" spans="4:6" x14ac:dyDescent="0.25">
      <c r="D39734">
        <v>39731</v>
      </c>
      <c r="E39734">
        <v>44793.599999999999</v>
      </c>
      <c r="F39734">
        <v>42997.9</v>
      </c>
    </row>
    <row r="39735" spans="4:6" x14ac:dyDescent="0.25">
      <c r="D39735">
        <v>39732</v>
      </c>
      <c r="E39735">
        <v>49024.9</v>
      </c>
      <c r="F39735">
        <v>46988.7</v>
      </c>
    </row>
    <row r="39736" spans="4:6" x14ac:dyDescent="0.25">
      <c r="D39736">
        <v>39733</v>
      </c>
      <c r="E39736">
        <v>48198.400000000001</v>
      </c>
      <c r="F39736">
        <v>46210.5</v>
      </c>
    </row>
    <row r="39737" spans="4:6" x14ac:dyDescent="0.25">
      <c r="D39737">
        <v>39734</v>
      </c>
      <c r="E39737">
        <v>42852.1</v>
      </c>
      <c r="F39737">
        <v>41161</v>
      </c>
    </row>
    <row r="39738" spans="4:6" x14ac:dyDescent="0.25">
      <c r="D39738">
        <v>39735</v>
      </c>
      <c r="E39738">
        <v>45094.9</v>
      </c>
      <c r="F39738">
        <v>43282.7</v>
      </c>
    </row>
    <row r="39739" spans="4:6" x14ac:dyDescent="0.25">
      <c r="D39739">
        <v>39736</v>
      </c>
      <c r="E39739">
        <v>44459.4</v>
      </c>
      <c r="F39739">
        <v>42682</v>
      </c>
    </row>
    <row r="39740" spans="4:6" x14ac:dyDescent="0.25">
      <c r="D39740">
        <v>39737</v>
      </c>
      <c r="E39740">
        <v>40103.800000000003</v>
      </c>
      <c r="F39740">
        <v>38554.5</v>
      </c>
    </row>
    <row r="39741" spans="4:6" x14ac:dyDescent="0.25">
      <c r="D39741">
        <v>39738</v>
      </c>
      <c r="E39741">
        <v>28286.799999999999</v>
      </c>
      <c r="F39741">
        <v>27262.9</v>
      </c>
    </row>
    <row r="39742" spans="4:6" x14ac:dyDescent="0.25">
      <c r="D39742">
        <v>39739</v>
      </c>
      <c r="E39742">
        <v>13892.9</v>
      </c>
      <c r="F39742">
        <v>13322.2</v>
      </c>
    </row>
    <row r="39743" spans="4:6" x14ac:dyDescent="0.25">
      <c r="D39743">
        <v>39740</v>
      </c>
      <c r="E39743">
        <v>852.99099999999999</v>
      </c>
      <c r="F39743">
        <v>519.18200000000002</v>
      </c>
    </row>
    <row r="39744" spans="4:6" x14ac:dyDescent="0.25">
      <c r="D39744">
        <v>39741</v>
      </c>
      <c r="E39744">
        <v>0</v>
      </c>
      <c r="F39744">
        <v>-112.878</v>
      </c>
    </row>
    <row r="39745" spans="4:6" x14ac:dyDescent="0.25">
      <c r="D39745">
        <v>39742</v>
      </c>
      <c r="E39745">
        <v>0</v>
      </c>
      <c r="F39745">
        <v>-112.878</v>
      </c>
    </row>
    <row r="39746" spans="4:6" x14ac:dyDescent="0.25">
      <c r="D39746">
        <v>39743</v>
      </c>
      <c r="E39746">
        <v>0</v>
      </c>
      <c r="F39746">
        <v>-112.878</v>
      </c>
    </row>
    <row r="39747" spans="4:6" x14ac:dyDescent="0.25">
      <c r="D39747">
        <v>39744</v>
      </c>
      <c r="E39747">
        <v>0</v>
      </c>
      <c r="F39747">
        <v>-112.878</v>
      </c>
    </row>
    <row r="39748" spans="4:6" x14ac:dyDescent="0.25">
      <c r="D39748">
        <v>39745</v>
      </c>
      <c r="E39748">
        <v>0</v>
      </c>
      <c r="F39748">
        <v>-112.878</v>
      </c>
    </row>
    <row r="39749" spans="4:6" x14ac:dyDescent="0.25">
      <c r="D39749">
        <v>39746</v>
      </c>
      <c r="E39749">
        <v>0</v>
      </c>
      <c r="F39749">
        <v>-112.878</v>
      </c>
    </row>
    <row r="39750" spans="4:6" x14ac:dyDescent="0.25">
      <c r="D39750">
        <v>39747</v>
      </c>
      <c r="E39750">
        <v>0</v>
      </c>
      <c r="F39750">
        <v>-112.878</v>
      </c>
    </row>
    <row r="39751" spans="4:6" x14ac:dyDescent="0.25">
      <c r="D39751">
        <v>39748</v>
      </c>
      <c r="E39751">
        <v>0</v>
      </c>
      <c r="F39751">
        <v>-112.878</v>
      </c>
    </row>
    <row r="39752" spans="4:6" x14ac:dyDescent="0.25">
      <c r="D39752">
        <v>39749</v>
      </c>
      <c r="E39752">
        <v>0</v>
      </c>
      <c r="F39752">
        <v>-112.878</v>
      </c>
    </row>
    <row r="39753" spans="4:6" x14ac:dyDescent="0.25">
      <c r="D39753">
        <v>39750</v>
      </c>
      <c r="E39753">
        <v>1269.05</v>
      </c>
      <c r="F39753">
        <v>930.33299999999997</v>
      </c>
    </row>
    <row r="39754" spans="4:6" x14ac:dyDescent="0.25">
      <c r="D39754">
        <v>39751</v>
      </c>
      <c r="E39754">
        <v>19334.599999999999</v>
      </c>
      <c r="F39754">
        <v>18608.599999999999</v>
      </c>
    </row>
    <row r="39755" spans="4:6" x14ac:dyDescent="0.25">
      <c r="D39755">
        <v>39752</v>
      </c>
      <c r="E39755">
        <v>36167.300000000003</v>
      </c>
      <c r="F39755">
        <v>34804.199999999997</v>
      </c>
    </row>
    <row r="39756" spans="4:6" x14ac:dyDescent="0.25">
      <c r="D39756">
        <v>39753</v>
      </c>
      <c r="E39756">
        <v>45419.5</v>
      </c>
      <c r="F39756">
        <v>43589.3</v>
      </c>
    </row>
    <row r="39757" spans="4:6" x14ac:dyDescent="0.25">
      <c r="D39757">
        <v>39754</v>
      </c>
      <c r="E39757">
        <v>44119.6</v>
      </c>
      <c r="F39757">
        <v>42360.7</v>
      </c>
    </row>
    <row r="39758" spans="4:6" x14ac:dyDescent="0.25">
      <c r="D39758">
        <v>39755</v>
      </c>
      <c r="E39758">
        <v>45693.5</v>
      </c>
      <c r="F39758">
        <v>43848.2</v>
      </c>
    </row>
    <row r="39759" spans="4:6" x14ac:dyDescent="0.25">
      <c r="D39759">
        <v>39756</v>
      </c>
      <c r="E39759">
        <v>44687.3</v>
      </c>
      <c r="F39759">
        <v>42897.4</v>
      </c>
    </row>
    <row r="39760" spans="4:6" x14ac:dyDescent="0.25">
      <c r="D39760">
        <v>39757</v>
      </c>
      <c r="E39760">
        <v>44823.1</v>
      </c>
      <c r="F39760">
        <v>43025.8</v>
      </c>
    </row>
    <row r="39761" spans="4:6" x14ac:dyDescent="0.25">
      <c r="D39761">
        <v>39758</v>
      </c>
      <c r="E39761">
        <v>46155.199999999997</v>
      </c>
      <c r="F39761">
        <v>44284</v>
      </c>
    </row>
    <row r="39762" spans="4:6" x14ac:dyDescent="0.25">
      <c r="D39762">
        <v>39759</v>
      </c>
      <c r="E39762">
        <v>39339.5</v>
      </c>
      <c r="F39762">
        <v>37828.199999999997</v>
      </c>
    </row>
    <row r="39763" spans="4:6" x14ac:dyDescent="0.25">
      <c r="D39763">
        <v>39760</v>
      </c>
      <c r="E39763">
        <v>47024.7</v>
      </c>
      <c r="F39763">
        <v>45104.3</v>
      </c>
    </row>
    <row r="39764" spans="4:6" x14ac:dyDescent="0.25">
      <c r="D39764">
        <v>39761</v>
      </c>
      <c r="E39764">
        <v>44817.3</v>
      </c>
      <c r="F39764">
        <v>43020.3</v>
      </c>
    </row>
    <row r="39765" spans="4:6" x14ac:dyDescent="0.25">
      <c r="D39765">
        <v>39762</v>
      </c>
      <c r="E39765">
        <v>37245.1</v>
      </c>
      <c r="F39765">
        <v>35835.4</v>
      </c>
    </row>
    <row r="39766" spans="4:6" x14ac:dyDescent="0.25">
      <c r="D39766">
        <v>39763</v>
      </c>
      <c r="E39766">
        <v>24259.9</v>
      </c>
      <c r="F39766">
        <v>23383.7</v>
      </c>
    </row>
    <row r="39767" spans="4:6" x14ac:dyDescent="0.25">
      <c r="D39767">
        <v>39764</v>
      </c>
      <c r="E39767">
        <v>4587.84</v>
      </c>
      <c r="F39767">
        <v>4203.83</v>
      </c>
    </row>
    <row r="39768" spans="4:6" x14ac:dyDescent="0.25">
      <c r="D39768">
        <v>39765</v>
      </c>
      <c r="E39768">
        <v>0</v>
      </c>
      <c r="F39768">
        <v>-112.878</v>
      </c>
    </row>
    <row r="39769" spans="4:6" x14ac:dyDescent="0.25">
      <c r="D39769">
        <v>39766</v>
      </c>
      <c r="E39769">
        <v>0</v>
      </c>
      <c r="F39769">
        <v>-112.878</v>
      </c>
    </row>
    <row r="39770" spans="4:6" x14ac:dyDescent="0.25">
      <c r="D39770">
        <v>39767</v>
      </c>
      <c r="E39770">
        <v>0</v>
      </c>
      <c r="F39770">
        <v>-112.878</v>
      </c>
    </row>
    <row r="39771" spans="4:6" x14ac:dyDescent="0.25">
      <c r="D39771">
        <v>39768</v>
      </c>
      <c r="E39771">
        <v>0</v>
      </c>
      <c r="F39771">
        <v>-112.878</v>
      </c>
    </row>
    <row r="39772" spans="4:6" x14ac:dyDescent="0.25">
      <c r="D39772">
        <v>39769</v>
      </c>
      <c r="E39772">
        <v>0</v>
      </c>
      <c r="F39772">
        <v>-112.878</v>
      </c>
    </row>
    <row r="39773" spans="4:6" x14ac:dyDescent="0.25">
      <c r="D39773">
        <v>39770</v>
      </c>
      <c r="E39773">
        <v>0</v>
      </c>
      <c r="F39773">
        <v>-112.878</v>
      </c>
    </row>
    <row r="39774" spans="4:6" x14ac:dyDescent="0.25">
      <c r="D39774">
        <v>39771</v>
      </c>
      <c r="E39774">
        <v>0</v>
      </c>
      <c r="F39774">
        <v>-112.878</v>
      </c>
    </row>
    <row r="39775" spans="4:6" x14ac:dyDescent="0.25">
      <c r="D39775">
        <v>39772</v>
      </c>
      <c r="E39775">
        <v>0</v>
      </c>
      <c r="F39775">
        <v>-112.878</v>
      </c>
    </row>
    <row r="39776" spans="4:6" x14ac:dyDescent="0.25">
      <c r="D39776">
        <v>39773</v>
      </c>
      <c r="E39776">
        <v>0</v>
      </c>
      <c r="F39776">
        <v>-112.878</v>
      </c>
    </row>
    <row r="39777" spans="4:6" x14ac:dyDescent="0.25">
      <c r="D39777">
        <v>39774</v>
      </c>
      <c r="E39777">
        <v>838.67100000000005</v>
      </c>
      <c r="F39777">
        <v>505.02800000000002</v>
      </c>
    </row>
    <row r="39778" spans="4:6" x14ac:dyDescent="0.25">
      <c r="D39778">
        <v>39775</v>
      </c>
      <c r="E39778">
        <v>13430.2</v>
      </c>
      <c r="F39778">
        <v>12866.7</v>
      </c>
    </row>
    <row r="39779" spans="4:6" x14ac:dyDescent="0.25">
      <c r="D39779">
        <v>39776</v>
      </c>
      <c r="E39779">
        <v>32512.3</v>
      </c>
      <c r="F39779">
        <v>31316.1</v>
      </c>
    </row>
    <row r="39780" spans="4:6" x14ac:dyDescent="0.25">
      <c r="D39780">
        <v>39777</v>
      </c>
      <c r="E39780">
        <v>41537.800000000003</v>
      </c>
      <c r="F39780">
        <v>39915.4</v>
      </c>
    </row>
    <row r="39781" spans="4:6" x14ac:dyDescent="0.25">
      <c r="D39781">
        <v>39778</v>
      </c>
      <c r="E39781">
        <v>41313.1</v>
      </c>
      <c r="F39781">
        <v>39702.300000000003</v>
      </c>
    </row>
    <row r="39782" spans="4:6" x14ac:dyDescent="0.25">
      <c r="D39782">
        <v>39779</v>
      </c>
      <c r="E39782">
        <v>46494.2</v>
      </c>
      <c r="F39782">
        <v>44603.9</v>
      </c>
    </row>
    <row r="39783" spans="4:6" x14ac:dyDescent="0.25">
      <c r="D39783">
        <v>39780</v>
      </c>
      <c r="E39783">
        <v>41087.699999999997</v>
      </c>
      <c r="F39783">
        <v>39488.5</v>
      </c>
    </row>
    <row r="39784" spans="4:6" x14ac:dyDescent="0.25">
      <c r="D39784">
        <v>39781</v>
      </c>
      <c r="E39784">
        <v>39665.300000000003</v>
      </c>
      <c r="F39784">
        <v>38137.9</v>
      </c>
    </row>
    <row r="39785" spans="4:6" x14ac:dyDescent="0.25">
      <c r="D39785">
        <v>39782</v>
      </c>
      <c r="E39785">
        <v>35410.800000000003</v>
      </c>
      <c r="F39785">
        <v>34086.400000000001</v>
      </c>
    </row>
    <row r="39786" spans="4:6" x14ac:dyDescent="0.25">
      <c r="D39786">
        <v>39783</v>
      </c>
      <c r="E39786">
        <v>36277.199999999997</v>
      </c>
      <c r="F39786">
        <v>34912.9</v>
      </c>
    </row>
    <row r="39787" spans="4:6" x14ac:dyDescent="0.25">
      <c r="D39787">
        <v>39784</v>
      </c>
      <c r="E39787">
        <v>41419.9</v>
      </c>
      <c r="F39787">
        <v>39803.599999999999</v>
      </c>
    </row>
    <row r="39788" spans="4:6" x14ac:dyDescent="0.25">
      <c r="D39788">
        <v>39785</v>
      </c>
      <c r="E39788">
        <v>39334.400000000001</v>
      </c>
      <c r="F39788">
        <v>37823.4</v>
      </c>
    </row>
    <row r="39789" spans="4:6" x14ac:dyDescent="0.25">
      <c r="D39789">
        <v>39786</v>
      </c>
      <c r="E39789">
        <v>34518.400000000001</v>
      </c>
      <c r="F39789">
        <v>33234.400000000001</v>
      </c>
    </row>
    <row r="39790" spans="4:6" x14ac:dyDescent="0.25">
      <c r="D39790">
        <v>39787</v>
      </c>
      <c r="E39790">
        <v>19555.599999999999</v>
      </c>
      <c r="F39790">
        <v>18831.8</v>
      </c>
    </row>
    <row r="39791" spans="4:6" x14ac:dyDescent="0.25">
      <c r="D39791">
        <v>39788</v>
      </c>
      <c r="E39791">
        <v>1087.04</v>
      </c>
      <c r="F39791">
        <v>750.49</v>
      </c>
    </row>
    <row r="39792" spans="4:6" x14ac:dyDescent="0.25">
      <c r="D39792">
        <v>39789</v>
      </c>
      <c r="E39792">
        <v>0</v>
      </c>
      <c r="F39792">
        <v>-112.878</v>
      </c>
    </row>
    <row r="39793" spans="4:6" x14ac:dyDescent="0.25">
      <c r="D39793">
        <v>39790</v>
      </c>
      <c r="E39793">
        <v>0</v>
      </c>
      <c r="F39793">
        <v>-112.878</v>
      </c>
    </row>
    <row r="39794" spans="4:6" x14ac:dyDescent="0.25">
      <c r="D39794">
        <v>39791</v>
      </c>
      <c r="E39794">
        <v>0</v>
      </c>
      <c r="F39794">
        <v>-112.878</v>
      </c>
    </row>
    <row r="39795" spans="4:6" x14ac:dyDescent="0.25">
      <c r="D39795">
        <v>39792</v>
      </c>
      <c r="E39795">
        <v>0</v>
      </c>
      <c r="F39795">
        <v>-112.878</v>
      </c>
    </row>
    <row r="39796" spans="4:6" x14ac:dyDescent="0.25">
      <c r="D39796">
        <v>39793</v>
      </c>
      <c r="E39796">
        <v>0</v>
      </c>
      <c r="F39796">
        <v>-112.878</v>
      </c>
    </row>
    <row r="39797" spans="4:6" x14ac:dyDescent="0.25">
      <c r="D39797">
        <v>39794</v>
      </c>
      <c r="E39797">
        <v>0</v>
      </c>
      <c r="F39797">
        <v>-112.878</v>
      </c>
    </row>
    <row r="39798" spans="4:6" x14ac:dyDescent="0.25">
      <c r="D39798">
        <v>39795</v>
      </c>
      <c r="E39798">
        <v>0</v>
      </c>
      <c r="F39798">
        <v>-112.878</v>
      </c>
    </row>
    <row r="39799" spans="4:6" x14ac:dyDescent="0.25">
      <c r="D39799">
        <v>39796</v>
      </c>
      <c r="E39799">
        <v>0</v>
      </c>
      <c r="F39799">
        <v>-112.878</v>
      </c>
    </row>
    <row r="39800" spans="4:6" x14ac:dyDescent="0.25">
      <c r="D39800">
        <v>39797</v>
      </c>
      <c r="E39800">
        <v>0</v>
      </c>
      <c r="F39800">
        <v>-112.878</v>
      </c>
    </row>
    <row r="39801" spans="4:6" x14ac:dyDescent="0.25">
      <c r="D39801">
        <v>39798</v>
      </c>
      <c r="E39801">
        <v>95.106700000000004</v>
      </c>
      <c r="F39801">
        <v>-112.878</v>
      </c>
    </row>
    <row r="39802" spans="4:6" x14ac:dyDescent="0.25">
      <c r="D39802">
        <v>39799</v>
      </c>
      <c r="E39802">
        <v>11380.7</v>
      </c>
      <c r="F39802">
        <v>10865.9</v>
      </c>
    </row>
    <row r="39803" spans="4:6" x14ac:dyDescent="0.25">
      <c r="D39803">
        <v>39800</v>
      </c>
      <c r="E39803">
        <v>20556.900000000001</v>
      </c>
      <c r="F39803">
        <v>19802.400000000001</v>
      </c>
    </row>
    <row r="39804" spans="4:6" x14ac:dyDescent="0.25">
      <c r="D39804">
        <v>39801</v>
      </c>
      <c r="E39804">
        <v>33584</v>
      </c>
      <c r="F39804">
        <v>32341.4</v>
      </c>
    </row>
    <row r="39805" spans="4:6" x14ac:dyDescent="0.25">
      <c r="D39805">
        <v>39802</v>
      </c>
      <c r="E39805">
        <v>35811.199999999997</v>
      </c>
      <c r="F39805">
        <v>34468.5</v>
      </c>
    </row>
    <row r="39806" spans="4:6" x14ac:dyDescent="0.25">
      <c r="D39806">
        <v>39803</v>
      </c>
      <c r="E39806">
        <v>36563.5</v>
      </c>
      <c r="F39806">
        <v>35185.9</v>
      </c>
    </row>
    <row r="39807" spans="4:6" x14ac:dyDescent="0.25">
      <c r="D39807">
        <v>39804</v>
      </c>
      <c r="E39807">
        <v>34369</v>
      </c>
      <c r="F39807">
        <v>33091.599999999999</v>
      </c>
    </row>
    <row r="39808" spans="4:6" x14ac:dyDescent="0.25">
      <c r="D39808">
        <v>39805</v>
      </c>
      <c r="E39808">
        <v>40704.800000000003</v>
      </c>
      <c r="F39808">
        <v>39125</v>
      </c>
    </row>
    <row r="39809" spans="4:6" x14ac:dyDescent="0.25">
      <c r="D39809">
        <v>39806</v>
      </c>
      <c r="E39809">
        <v>42239.199999999997</v>
      </c>
      <c r="F39809">
        <v>40580.400000000001</v>
      </c>
    </row>
    <row r="39810" spans="4:6" x14ac:dyDescent="0.25">
      <c r="D39810">
        <v>39807</v>
      </c>
      <c r="E39810">
        <v>43371.4</v>
      </c>
      <c r="F39810">
        <v>41652.6</v>
      </c>
    </row>
    <row r="39811" spans="4:6" x14ac:dyDescent="0.25">
      <c r="D39811">
        <v>39808</v>
      </c>
      <c r="E39811">
        <v>43917.8</v>
      </c>
      <c r="F39811">
        <v>42169.8</v>
      </c>
    </row>
    <row r="39812" spans="4:6" x14ac:dyDescent="0.25">
      <c r="D39812">
        <v>39809</v>
      </c>
      <c r="E39812">
        <v>29436</v>
      </c>
      <c r="F39812">
        <v>28366.9</v>
      </c>
    </row>
    <row r="39813" spans="4:6" x14ac:dyDescent="0.25">
      <c r="D39813">
        <v>39810</v>
      </c>
      <c r="E39813">
        <v>28081.7</v>
      </c>
      <c r="F39813">
        <v>27065.599999999999</v>
      </c>
    </row>
    <row r="39814" spans="4:6" x14ac:dyDescent="0.25">
      <c r="D39814">
        <v>39811</v>
      </c>
      <c r="E39814">
        <v>9663.15</v>
      </c>
      <c r="F39814">
        <v>9188.76</v>
      </c>
    </row>
    <row r="39815" spans="4:6" x14ac:dyDescent="0.25">
      <c r="D39815">
        <v>39812</v>
      </c>
      <c r="E39815">
        <v>513.57799999999997</v>
      </c>
      <c r="F39815">
        <v>183.64400000000001</v>
      </c>
    </row>
    <row r="39816" spans="4:6" x14ac:dyDescent="0.25">
      <c r="D39816">
        <v>39813</v>
      </c>
      <c r="E39816">
        <v>0</v>
      </c>
      <c r="F39816">
        <v>-112.878</v>
      </c>
    </row>
    <row r="39817" spans="4:6" x14ac:dyDescent="0.25">
      <c r="D39817">
        <v>39814</v>
      </c>
      <c r="E39817">
        <v>0</v>
      </c>
      <c r="F39817">
        <v>-112.878</v>
      </c>
    </row>
    <row r="39818" spans="4:6" x14ac:dyDescent="0.25">
      <c r="D39818">
        <v>39815</v>
      </c>
      <c r="E39818">
        <v>0</v>
      </c>
      <c r="F39818">
        <v>-112.878</v>
      </c>
    </row>
    <row r="39819" spans="4:6" x14ac:dyDescent="0.25">
      <c r="D39819">
        <v>39816</v>
      </c>
      <c r="E39819">
        <v>0</v>
      </c>
      <c r="F39819">
        <v>-112.878</v>
      </c>
    </row>
    <row r="39820" spans="4:6" x14ac:dyDescent="0.25">
      <c r="D39820">
        <v>39817</v>
      </c>
      <c r="E39820">
        <v>0</v>
      </c>
      <c r="F39820">
        <v>-112.878</v>
      </c>
    </row>
    <row r="39821" spans="4:6" x14ac:dyDescent="0.25">
      <c r="D39821">
        <v>39818</v>
      </c>
      <c r="E39821">
        <v>0</v>
      </c>
      <c r="F39821">
        <v>-112.878</v>
      </c>
    </row>
    <row r="39822" spans="4:6" x14ac:dyDescent="0.25">
      <c r="D39822">
        <v>39819</v>
      </c>
      <c r="E39822">
        <v>0</v>
      </c>
      <c r="F39822">
        <v>-112.878</v>
      </c>
    </row>
    <row r="39823" spans="4:6" x14ac:dyDescent="0.25">
      <c r="D39823">
        <v>39820</v>
      </c>
      <c r="E39823">
        <v>0</v>
      </c>
      <c r="F39823">
        <v>-112.878</v>
      </c>
    </row>
    <row r="39824" spans="4:6" x14ac:dyDescent="0.25">
      <c r="D39824">
        <v>39821</v>
      </c>
      <c r="E39824">
        <v>0</v>
      </c>
      <c r="F39824">
        <v>-112.878</v>
      </c>
    </row>
    <row r="39825" spans="4:6" x14ac:dyDescent="0.25">
      <c r="D39825">
        <v>39822</v>
      </c>
      <c r="E39825">
        <v>4.5229600000000003</v>
      </c>
      <c r="F39825">
        <v>-112.878</v>
      </c>
    </row>
    <row r="39826" spans="4:6" x14ac:dyDescent="0.25">
      <c r="D39826">
        <v>39823</v>
      </c>
      <c r="E39826">
        <v>16454.8</v>
      </c>
      <c r="F39826">
        <v>15815.6</v>
      </c>
    </row>
    <row r="39827" spans="4:6" x14ac:dyDescent="0.25">
      <c r="D39827">
        <v>39824</v>
      </c>
      <c r="E39827">
        <v>20326.400000000001</v>
      </c>
      <c r="F39827">
        <v>19576.599999999999</v>
      </c>
    </row>
    <row r="39828" spans="4:6" x14ac:dyDescent="0.25">
      <c r="D39828">
        <v>39825</v>
      </c>
      <c r="E39828">
        <v>24963.3</v>
      </c>
      <c r="F39828">
        <v>24062.400000000001</v>
      </c>
    </row>
    <row r="39829" spans="4:6" x14ac:dyDescent="0.25">
      <c r="D39829">
        <v>39826</v>
      </c>
      <c r="E39829">
        <v>27585.3</v>
      </c>
      <c r="F39829">
        <v>26588.2</v>
      </c>
    </row>
    <row r="39830" spans="4:6" x14ac:dyDescent="0.25">
      <c r="D39830">
        <v>39827</v>
      </c>
      <c r="E39830">
        <v>44321.4</v>
      </c>
      <c r="F39830">
        <v>42551.6</v>
      </c>
    </row>
    <row r="39831" spans="4:6" x14ac:dyDescent="0.25">
      <c r="D39831">
        <v>39828</v>
      </c>
      <c r="E39831">
        <v>46345.9</v>
      </c>
      <c r="F39831">
        <v>44464</v>
      </c>
    </row>
    <row r="39832" spans="4:6" x14ac:dyDescent="0.25">
      <c r="D39832">
        <v>39829</v>
      </c>
      <c r="E39832">
        <v>44574</v>
      </c>
      <c r="F39832">
        <v>42790.400000000001</v>
      </c>
    </row>
    <row r="39833" spans="4:6" x14ac:dyDescent="0.25">
      <c r="D39833">
        <v>39830</v>
      </c>
      <c r="E39833">
        <v>46146.7</v>
      </c>
      <c r="F39833">
        <v>44276</v>
      </c>
    </row>
    <row r="39834" spans="4:6" x14ac:dyDescent="0.25">
      <c r="D39834">
        <v>39831</v>
      </c>
      <c r="E39834">
        <v>36576</v>
      </c>
      <c r="F39834">
        <v>35197.800000000003</v>
      </c>
    </row>
    <row r="39835" spans="4:6" x14ac:dyDescent="0.25">
      <c r="D39835">
        <v>39832</v>
      </c>
      <c r="E39835">
        <v>45429.7</v>
      </c>
      <c r="F39835">
        <v>43599</v>
      </c>
    </row>
    <row r="39836" spans="4:6" x14ac:dyDescent="0.25">
      <c r="D39836">
        <v>39833</v>
      </c>
      <c r="E39836">
        <v>30534.9</v>
      </c>
      <c r="F39836">
        <v>29421.5</v>
      </c>
    </row>
    <row r="39837" spans="4:6" x14ac:dyDescent="0.25">
      <c r="D39837">
        <v>39834</v>
      </c>
      <c r="E39837">
        <v>34664.300000000003</v>
      </c>
      <c r="F39837">
        <v>33373.800000000003</v>
      </c>
    </row>
    <row r="39838" spans="4:6" x14ac:dyDescent="0.25">
      <c r="D39838">
        <v>39835</v>
      </c>
      <c r="E39838">
        <v>21811</v>
      </c>
      <c r="F39838">
        <v>21016.9</v>
      </c>
    </row>
    <row r="39839" spans="4:6" x14ac:dyDescent="0.25">
      <c r="D39839">
        <v>39836</v>
      </c>
      <c r="E39839">
        <v>2381.04</v>
      </c>
      <c r="F39839">
        <v>2028.37</v>
      </c>
    </row>
    <row r="39840" spans="4:6" x14ac:dyDescent="0.25">
      <c r="D39840">
        <v>39837</v>
      </c>
      <c r="E39840">
        <v>0</v>
      </c>
      <c r="F39840">
        <v>-112.878</v>
      </c>
    </row>
    <row r="39841" spans="4:6" x14ac:dyDescent="0.25">
      <c r="D39841">
        <v>39838</v>
      </c>
      <c r="E39841">
        <v>0</v>
      </c>
      <c r="F39841">
        <v>-112.878</v>
      </c>
    </row>
    <row r="39842" spans="4:6" x14ac:dyDescent="0.25">
      <c r="D39842">
        <v>39839</v>
      </c>
      <c r="E39842">
        <v>0</v>
      </c>
      <c r="F39842">
        <v>-112.878</v>
      </c>
    </row>
    <row r="39843" spans="4:6" x14ac:dyDescent="0.25">
      <c r="D39843">
        <v>39840</v>
      </c>
      <c r="E39843">
        <v>0</v>
      </c>
      <c r="F39843">
        <v>-112.878</v>
      </c>
    </row>
    <row r="39844" spans="4:6" x14ac:dyDescent="0.25">
      <c r="D39844">
        <v>39841</v>
      </c>
      <c r="E39844">
        <v>0</v>
      </c>
      <c r="F39844">
        <v>-112.878</v>
      </c>
    </row>
    <row r="39845" spans="4:6" x14ac:dyDescent="0.25">
      <c r="D39845">
        <v>39842</v>
      </c>
      <c r="E39845">
        <v>0</v>
      </c>
      <c r="F39845">
        <v>-112.878</v>
      </c>
    </row>
    <row r="39846" spans="4:6" x14ac:dyDescent="0.25">
      <c r="D39846">
        <v>39843</v>
      </c>
      <c r="E39846">
        <v>0</v>
      </c>
      <c r="F39846">
        <v>-112.878</v>
      </c>
    </row>
    <row r="39847" spans="4:6" x14ac:dyDescent="0.25">
      <c r="D39847">
        <v>39844</v>
      </c>
      <c r="E39847">
        <v>0</v>
      </c>
      <c r="F39847">
        <v>-112.878</v>
      </c>
    </row>
    <row r="39848" spans="4:6" x14ac:dyDescent="0.25">
      <c r="D39848">
        <v>39845</v>
      </c>
      <c r="E39848">
        <v>0</v>
      </c>
      <c r="F39848">
        <v>-112.878</v>
      </c>
    </row>
    <row r="39849" spans="4:6" x14ac:dyDescent="0.25">
      <c r="D39849">
        <v>39846</v>
      </c>
      <c r="E39849">
        <v>1609.15</v>
      </c>
      <c r="F39849">
        <v>1266.3</v>
      </c>
    </row>
    <row r="39850" spans="4:6" x14ac:dyDescent="0.25">
      <c r="D39850">
        <v>39847</v>
      </c>
      <c r="E39850">
        <v>20172.8</v>
      </c>
      <c r="F39850">
        <v>19428.2</v>
      </c>
    </row>
    <row r="39851" spans="4:6" x14ac:dyDescent="0.25">
      <c r="D39851">
        <v>39848</v>
      </c>
      <c r="E39851">
        <v>35679.199999999997</v>
      </c>
      <c r="F39851">
        <v>34342.6</v>
      </c>
    </row>
    <row r="39852" spans="4:6" x14ac:dyDescent="0.25">
      <c r="D39852">
        <v>39849</v>
      </c>
      <c r="E39852">
        <v>43656.800000000003</v>
      </c>
      <c r="F39852">
        <v>41922.800000000003</v>
      </c>
    </row>
    <row r="39853" spans="4:6" x14ac:dyDescent="0.25">
      <c r="D39853">
        <v>39850</v>
      </c>
      <c r="E39853">
        <v>47061.1</v>
      </c>
      <c r="F39853">
        <v>45138.7</v>
      </c>
    </row>
    <row r="39854" spans="4:6" x14ac:dyDescent="0.25">
      <c r="D39854">
        <v>39851</v>
      </c>
      <c r="E39854">
        <v>41664.6</v>
      </c>
      <c r="F39854">
        <v>40035.699999999997</v>
      </c>
    </row>
    <row r="39855" spans="4:6" x14ac:dyDescent="0.25">
      <c r="D39855">
        <v>39852</v>
      </c>
      <c r="E39855">
        <v>41111</v>
      </c>
      <c r="F39855">
        <v>39510.6</v>
      </c>
    </row>
    <row r="39856" spans="4:6" x14ac:dyDescent="0.25">
      <c r="D39856">
        <v>39853</v>
      </c>
      <c r="E39856">
        <v>42964.2</v>
      </c>
      <c r="F39856">
        <v>41267.1</v>
      </c>
    </row>
    <row r="39857" spans="4:6" x14ac:dyDescent="0.25">
      <c r="D39857">
        <v>39854</v>
      </c>
      <c r="E39857">
        <v>42166.5</v>
      </c>
      <c r="F39857">
        <v>40511.5</v>
      </c>
    </row>
    <row r="39858" spans="4:6" x14ac:dyDescent="0.25">
      <c r="D39858">
        <v>39855</v>
      </c>
      <c r="E39858">
        <v>41606.6</v>
      </c>
      <c r="F39858">
        <v>39980.6</v>
      </c>
    </row>
    <row r="39859" spans="4:6" x14ac:dyDescent="0.25">
      <c r="D39859">
        <v>39856</v>
      </c>
      <c r="E39859">
        <v>42325.5</v>
      </c>
      <c r="F39859">
        <v>40662.1</v>
      </c>
    </row>
    <row r="39860" spans="4:6" x14ac:dyDescent="0.25">
      <c r="D39860">
        <v>39857</v>
      </c>
      <c r="E39860">
        <v>40149.5</v>
      </c>
      <c r="F39860">
        <v>38597.800000000003</v>
      </c>
    </row>
    <row r="39861" spans="4:6" x14ac:dyDescent="0.25">
      <c r="D39861">
        <v>39858</v>
      </c>
      <c r="E39861">
        <v>35939.9</v>
      </c>
      <c r="F39861">
        <v>34591.199999999997</v>
      </c>
    </row>
    <row r="39862" spans="4:6" x14ac:dyDescent="0.25">
      <c r="D39862">
        <v>39859</v>
      </c>
      <c r="E39862">
        <v>6657.84</v>
      </c>
      <c r="F39862">
        <v>6240.05</v>
      </c>
    </row>
    <row r="39863" spans="4:6" x14ac:dyDescent="0.25">
      <c r="D39863">
        <v>39860</v>
      </c>
      <c r="E39863">
        <v>1431.9</v>
      </c>
      <c r="F39863">
        <v>1091.22</v>
      </c>
    </row>
    <row r="39864" spans="4:6" x14ac:dyDescent="0.25">
      <c r="D39864">
        <v>39861</v>
      </c>
      <c r="E39864">
        <v>0</v>
      </c>
      <c r="F39864">
        <v>-112.878</v>
      </c>
    </row>
    <row r="39865" spans="4:6" x14ac:dyDescent="0.25">
      <c r="D39865">
        <v>39862</v>
      </c>
      <c r="E39865">
        <v>0</v>
      </c>
      <c r="F39865">
        <v>-112.878</v>
      </c>
    </row>
    <row r="39866" spans="4:6" x14ac:dyDescent="0.25">
      <c r="D39866">
        <v>39863</v>
      </c>
      <c r="E39866">
        <v>0</v>
      </c>
      <c r="F39866">
        <v>-112.878</v>
      </c>
    </row>
    <row r="39867" spans="4:6" x14ac:dyDescent="0.25">
      <c r="D39867">
        <v>39864</v>
      </c>
      <c r="E39867">
        <v>0</v>
      </c>
      <c r="F39867">
        <v>-112.878</v>
      </c>
    </row>
    <row r="39868" spans="4:6" x14ac:dyDescent="0.25">
      <c r="D39868">
        <v>39865</v>
      </c>
      <c r="E39868">
        <v>0</v>
      </c>
      <c r="F39868">
        <v>-112.878</v>
      </c>
    </row>
    <row r="39869" spans="4:6" x14ac:dyDescent="0.25">
      <c r="D39869">
        <v>39866</v>
      </c>
      <c r="E39869">
        <v>0</v>
      </c>
      <c r="F39869">
        <v>-112.878</v>
      </c>
    </row>
    <row r="39870" spans="4:6" x14ac:dyDescent="0.25">
      <c r="D39870">
        <v>39867</v>
      </c>
      <c r="E39870">
        <v>0</v>
      </c>
      <c r="F39870">
        <v>-112.878</v>
      </c>
    </row>
    <row r="39871" spans="4:6" x14ac:dyDescent="0.25">
      <c r="D39871">
        <v>39868</v>
      </c>
      <c r="E39871">
        <v>0</v>
      </c>
      <c r="F39871">
        <v>-112.878</v>
      </c>
    </row>
    <row r="39872" spans="4:6" x14ac:dyDescent="0.25">
      <c r="D39872">
        <v>39869</v>
      </c>
      <c r="E39872">
        <v>0</v>
      </c>
      <c r="F39872">
        <v>-112.878</v>
      </c>
    </row>
    <row r="39873" spans="4:6" x14ac:dyDescent="0.25">
      <c r="D39873">
        <v>39870</v>
      </c>
      <c r="E39873">
        <v>930.06299999999999</v>
      </c>
      <c r="F39873">
        <v>595.35799999999995</v>
      </c>
    </row>
    <row r="39874" spans="4:6" x14ac:dyDescent="0.25">
      <c r="D39874">
        <v>39871</v>
      </c>
      <c r="E39874">
        <v>18240.099999999999</v>
      </c>
      <c r="F39874">
        <v>17554.5</v>
      </c>
    </row>
    <row r="39875" spans="4:6" x14ac:dyDescent="0.25">
      <c r="D39875">
        <v>39872</v>
      </c>
      <c r="E39875">
        <v>34106.199999999997</v>
      </c>
      <c r="F39875">
        <v>32840.5</v>
      </c>
    </row>
    <row r="39876" spans="4:6" x14ac:dyDescent="0.25">
      <c r="D39876">
        <v>39873</v>
      </c>
      <c r="E39876">
        <v>41744.800000000003</v>
      </c>
      <c r="F39876">
        <v>40111.699999999997</v>
      </c>
    </row>
    <row r="39877" spans="4:6" x14ac:dyDescent="0.25">
      <c r="D39877">
        <v>39874</v>
      </c>
      <c r="E39877">
        <v>43697.8</v>
      </c>
      <c r="F39877">
        <v>41961.599999999999</v>
      </c>
    </row>
    <row r="39878" spans="4:6" x14ac:dyDescent="0.25">
      <c r="D39878">
        <v>39875</v>
      </c>
      <c r="E39878">
        <v>41988.2</v>
      </c>
      <c r="F39878">
        <v>40342.5</v>
      </c>
    </row>
    <row r="39879" spans="4:6" x14ac:dyDescent="0.25">
      <c r="D39879">
        <v>39876</v>
      </c>
      <c r="E39879">
        <v>43833.5</v>
      </c>
      <c r="F39879">
        <v>42090</v>
      </c>
    </row>
    <row r="39880" spans="4:6" x14ac:dyDescent="0.25">
      <c r="D39880">
        <v>39877</v>
      </c>
      <c r="E39880">
        <v>42046.5</v>
      </c>
      <c r="F39880">
        <v>40397.699999999997</v>
      </c>
    </row>
    <row r="39881" spans="4:6" x14ac:dyDescent="0.25">
      <c r="D39881">
        <v>39878</v>
      </c>
      <c r="E39881">
        <v>40080.9</v>
      </c>
      <c r="F39881">
        <v>38532.699999999997</v>
      </c>
    </row>
    <row r="39882" spans="4:6" x14ac:dyDescent="0.25">
      <c r="D39882">
        <v>39879</v>
      </c>
      <c r="E39882">
        <v>44652.800000000003</v>
      </c>
      <c r="F39882">
        <v>42864.800000000003</v>
      </c>
    </row>
    <row r="39883" spans="4:6" x14ac:dyDescent="0.25">
      <c r="D39883">
        <v>39880</v>
      </c>
      <c r="E39883">
        <v>46149.1</v>
      </c>
      <c r="F39883">
        <v>44278.2</v>
      </c>
    </row>
    <row r="39884" spans="4:6" x14ac:dyDescent="0.25">
      <c r="D39884">
        <v>39881</v>
      </c>
      <c r="E39884">
        <v>41949.3</v>
      </c>
      <c r="F39884">
        <v>40305.5</v>
      </c>
    </row>
    <row r="39885" spans="4:6" x14ac:dyDescent="0.25">
      <c r="D39885">
        <v>39882</v>
      </c>
      <c r="E39885">
        <v>34311.1</v>
      </c>
      <c r="F39885">
        <v>33036.300000000003</v>
      </c>
    </row>
    <row r="39886" spans="4:6" x14ac:dyDescent="0.25">
      <c r="D39886">
        <v>39883</v>
      </c>
      <c r="E39886">
        <v>23905.8</v>
      </c>
      <c r="F39886">
        <v>23041.8</v>
      </c>
    </row>
    <row r="39887" spans="4:6" x14ac:dyDescent="0.25">
      <c r="D39887">
        <v>39884</v>
      </c>
      <c r="E39887">
        <v>3671.9</v>
      </c>
      <c r="F39887">
        <v>3301.48</v>
      </c>
    </row>
    <row r="39888" spans="4:6" x14ac:dyDescent="0.25">
      <c r="D39888">
        <v>39885</v>
      </c>
      <c r="E39888">
        <v>0</v>
      </c>
      <c r="F39888">
        <v>-112.878</v>
      </c>
    </row>
    <row r="39889" spans="4:6" x14ac:dyDescent="0.25">
      <c r="D39889">
        <v>39886</v>
      </c>
      <c r="E39889">
        <v>0</v>
      </c>
      <c r="F39889">
        <v>-112.878</v>
      </c>
    </row>
    <row r="39890" spans="4:6" x14ac:dyDescent="0.25">
      <c r="D39890">
        <v>39887</v>
      </c>
      <c r="E39890">
        <v>0</v>
      </c>
      <c r="F39890">
        <v>-112.878</v>
      </c>
    </row>
    <row r="39891" spans="4:6" x14ac:dyDescent="0.25">
      <c r="D39891">
        <v>39888</v>
      </c>
      <c r="E39891">
        <v>0</v>
      </c>
      <c r="F39891">
        <v>-112.878</v>
      </c>
    </row>
    <row r="39892" spans="4:6" x14ac:dyDescent="0.25">
      <c r="D39892">
        <v>39889</v>
      </c>
      <c r="E39892">
        <v>0</v>
      </c>
      <c r="F39892">
        <v>-112.878</v>
      </c>
    </row>
    <row r="39893" spans="4:6" x14ac:dyDescent="0.25">
      <c r="D39893">
        <v>39890</v>
      </c>
      <c r="E39893">
        <v>0</v>
      </c>
      <c r="F39893">
        <v>-112.878</v>
      </c>
    </row>
    <row r="39894" spans="4:6" x14ac:dyDescent="0.25">
      <c r="D39894">
        <v>39891</v>
      </c>
      <c r="E39894">
        <v>0</v>
      </c>
      <c r="F39894">
        <v>-112.878</v>
      </c>
    </row>
    <row r="39895" spans="4:6" x14ac:dyDescent="0.25">
      <c r="D39895">
        <v>39892</v>
      </c>
      <c r="E39895">
        <v>0</v>
      </c>
      <c r="F39895">
        <v>-112.878</v>
      </c>
    </row>
    <row r="39896" spans="4:6" x14ac:dyDescent="0.25">
      <c r="D39896">
        <v>39893</v>
      </c>
      <c r="E39896">
        <v>0</v>
      </c>
      <c r="F39896">
        <v>-112.878</v>
      </c>
    </row>
    <row r="39897" spans="4:6" x14ac:dyDescent="0.25">
      <c r="D39897">
        <v>39894</v>
      </c>
      <c r="E39897">
        <v>1339.52</v>
      </c>
      <c r="F39897">
        <v>999.95500000000004</v>
      </c>
    </row>
    <row r="39898" spans="4:6" x14ac:dyDescent="0.25">
      <c r="D39898">
        <v>39895</v>
      </c>
      <c r="E39898">
        <v>19847.2</v>
      </c>
      <c r="F39898">
        <v>19113.099999999999</v>
      </c>
    </row>
    <row r="39899" spans="4:6" x14ac:dyDescent="0.25">
      <c r="D39899">
        <v>39896</v>
      </c>
      <c r="E39899">
        <v>35630.800000000003</v>
      </c>
      <c r="F39899">
        <v>34296.400000000001</v>
      </c>
    </row>
    <row r="39900" spans="4:6" x14ac:dyDescent="0.25">
      <c r="D39900">
        <v>39897</v>
      </c>
      <c r="E39900">
        <v>42592.800000000003</v>
      </c>
      <c r="F39900">
        <v>40915.4</v>
      </c>
    </row>
    <row r="39901" spans="4:6" x14ac:dyDescent="0.25">
      <c r="D39901">
        <v>39898</v>
      </c>
      <c r="E39901">
        <v>47467.5</v>
      </c>
      <c r="F39901">
        <v>45521.8</v>
      </c>
    </row>
    <row r="39902" spans="4:6" x14ac:dyDescent="0.25">
      <c r="D39902">
        <v>39899</v>
      </c>
      <c r="E39902">
        <v>46078.8</v>
      </c>
      <c r="F39902">
        <v>44211.9</v>
      </c>
    </row>
    <row r="39903" spans="4:6" x14ac:dyDescent="0.25">
      <c r="D39903">
        <v>39900</v>
      </c>
      <c r="E39903">
        <v>45079.3</v>
      </c>
      <c r="F39903">
        <v>43267.9</v>
      </c>
    </row>
    <row r="39904" spans="4:6" x14ac:dyDescent="0.25">
      <c r="D39904">
        <v>39901</v>
      </c>
      <c r="E39904">
        <v>42498</v>
      </c>
      <c r="F39904">
        <v>40825.599999999999</v>
      </c>
    </row>
    <row r="39905" spans="4:6" x14ac:dyDescent="0.25">
      <c r="D39905">
        <v>39902</v>
      </c>
      <c r="E39905">
        <v>44917</v>
      </c>
      <c r="F39905">
        <v>43114.6</v>
      </c>
    </row>
    <row r="39906" spans="4:6" x14ac:dyDescent="0.25">
      <c r="D39906">
        <v>39903</v>
      </c>
      <c r="E39906">
        <v>35535.1</v>
      </c>
      <c r="F39906">
        <v>34205</v>
      </c>
    </row>
    <row r="39907" spans="4:6" x14ac:dyDescent="0.25">
      <c r="D39907">
        <v>39904</v>
      </c>
      <c r="E39907">
        <v>38255.1</v>
      </c>
      <c r="F39907">
        <v>36796.9</v>
      </c>
    </row>
    <row r="39908" spans="4:6" x14ac:dyDescent="0.25">
      <c r="D39908">
        <v>39905</v>
      </c>
      <c r="E39908">
        <v>35187.300000000003</v>
      </c>
      <c r="F39908">
        <v>33873.1</v>
      </c>
    </row>
    <row r="39909" spans="4:6" x14ac:dyDescent="0.25">
      <c r="D39909">
        <v>39906</v>
      </c>
      <c r="E39909">
        <v>35814.800000000003</v>
      </c>
      <c r="F39909">
        <v>34472</v>
      </c>
    </row>
    <row r="39910" spans="4:6" x14ac:dyDescent="0.25">
      <c r="D39910">
        <v>39907</v>
      </c>
      <c r="E39910">
        <v>25796.2</v>
      </c>
      <c r="F39910">
        <v>24865.4</v>
      </c>
    </row>
    <row r="39911" spans="4:6" x14ac:dyDescent="0.25">
      <c r="D39911">
        <v>39908</v>
      </c>
      <c r="E39911">
        <v>5232.5</v>
      </c>
      <c r="F39911">
        <v>4838.43</v>
      </c>
    </row>
    <row r="39912" spans="4:6" x14ac:dyDescent="0.25">
      <c r="D39912">
        <v>39909</v>
      </c>
      <c r="E39912">
        <v>0</v>
      </c>
      <c r="F39912">
        <v>-112.878</v>
      </c>
    </row>
    <row r="39913" spans="4:6" x14ac:dyDescent="0.25">
      <c r="D39913">
        <v>39910</v>
      </c>
      <c r="E39913">
        <v>0</v>
      </c>
      <c r="F39913">
        <v>-112.878</v>
      </c>
    </row>
    <row r="39914" spans="4:6" x14ac:dyDescent="0.25">
      <c r="D39914">
        <v>39911</v>
      </c>
      <c r="E39914">
        <v>0</v>
      </c>
      <c r="F39914">
        <v>-112.878</v>
      </c>
    </row>
    <row r="39915" spans="4:6" x14ac:dyDescent="0.25">
      <c r="D39915">
        <v>39912</v>
      </c>
      <c r="E39915">
        <v>0</v>
      </c>
      <c r="F39915">
        <v>-112.878</v>
      </c>
    </row>
    <row r="39916" spans="4:6" x14ac:dyDescent="0.25">
      <c r="D39916">
        <v>39913</v>
      </c>
      <c r="E39916">
        <v>0</v>
      </c>
      <c r="F39916">
        <v>-112.878</v>
      </c>
    </row>
    <row r="39917" spans="4:6" x14ac:dyDescent="0.25">
      <c r="D39917">
        <v>39914</v>
      </c>
      <c r="E39917">
        <v>0</v>
      </c>
      <c r="F39917">
        <v>-112.878</v>
      </c>
    </row>
    <row r="39918" spans="4:6" x14ac:dyDescent="0.25">
      <c r="D39918">
        <v>39915</v>
      </c>
      <c r="E39918">
        <v>0</v>
      </c>
      <c r="F39918">
        <v>-112.878</v>
      </c>
    </row>
    <row r="39919" spans="4:6" x14ac:dyDescent="0.25">
      <c r="D39919">
        <v>39916</v>
      </c>
      <c r="E39919">
        <v>0</v>
      </c>
      <c r="F39919">
        <v>-112.878</v>
      </c>
    </row>
    <row r="39920" spans="4:6" x14ac:dyDescent="0.25">
      <c r="D39920">
        <v>39917</v>
      </c>
      <c r="E39920">
        <v>0</v>
      </c>
      <c r="F39920">
        <v>-112.878</v>
      </c>
    </row>
    <row r="39921" spans="4:6" x14ac:dyDescent="0.25">
      <c r="D39921">
        <v>39918</v>
      </c>
      <c r="E39921">
        <v>595.524</v>
      </c>
      <c r="F39921">
        <v>264.66500000000002</v>
      </c>
    </row>
    <row r="39922" spans="4:6" x14ac:dyDescent="0.25">
      <c r="D39922">
        <v>39919</v>
      </c>
      <c r="E39922">
        <v>16414.5</v>
      </c>
      <c r="F39922">
        <v>15776.7</v>
      </c>
    </row>
    <row r="39923" spans="4:6" x14ac:dyDescent="0.25">
      <c r="D39923">
        <v>39920</v>
      </c>
      <c r="E39923">
        <v>31582.5</v>
      </c>
      <c r="F39923">
        <v>30425.8</v>
      </c>
    </row>
    <row r="39924" spans="4:6" x14ac:dyDescent="0.25">
      <c r="D39924">
        <v>39921</v>
      </c>
      <c r="E39924">
        <v>37815.699999999997</v>
      </c>
      <c r="F39924">
        <v>36378.800000000003</v>
      </c>
    </row>
    <row r="39925" spans="4:6" x14ac:dyDescent="0.25">
      <c r="D39925">
        <v>39922</v>
      </c>
      <c r="E39925">
        <v>40362.6</v>
      </c>
      <c r="F39925">
        <v>38800.199999999997</v>
      </c>
    </row>
    <row r="39926" spans="4:6" x14ac:dyDescent="0.25">
      <c r="D39926">
        <v>39923</v>
      </c>
      <c r="E39926">
        <v>46778.3</v>
      </c>
      <c r="F39926">
        <v>44871.9</v>
      </c>
    </row>
    <row r="39927" spans="4:6" x14ac:dyDescent="0.25">
      <c r="D39927">
        <v>39924</v>
      </c>
      <c r="E39927">
        <v>45653.9</v>
      </c>
      <c r="F39927">
        <v>43810.8</v>
      </c>
    </row>
    <row r="39928" spans="4:6" x14ac:dyDescent="0.25">
      <c r="D39928">
        <v>39925</v>
      </c>
      <c r="E39928">
        <v>47829.3</v>
      </c>
      <c r="F39928">
        <v>45862.8</v>
      </c>
    </row>
    <row r="39929" spans="4:6" x14ac:dyDescent="0.25">
      <c r="D39929">
        <v>39926</v>
      </c>
      <c r="E39929">
        <v>43408.2</v>
      </c>
      <c r="F39929">
        <v>41687.5</v>
      </c>
    </row>
    <row r="39930" spans="4:6" x14ac:dyDescent="0.25">
      <c r="D39930">
        <v>39927</v>
      </c>
      <c r="E39930">
        <v>42292.3</v>
      </c>
      <c r="F39930">
        <v>40630.699999999997</v>
      </c>
    </row>
    <row r="39931" spans="4:6" x14ac:dyDescent="0.25">
      <c r="D39931">
        <v>39928</v>
      </c>
      <c r="E39931">
        <v>40969.800000000003</v>
      </c>
      <c r="F39931">
        <v>39376.6</v>
      </c>
    </row>
    <row r="39932" spans="4:6" x14ac:dyDescent="0.25">
      <c r="D39932">
        <v>39929</v>
      </c>
      <c r="E39932">
        <v>38302.300000000003</v>
      </c>
      <c r="F39932">
        <v>36841.800000000003</v>
      </c>
    </row>
    <row r="39933" spans="4:6" x14ac:dyDescent="0.25">
      <c r="D39933">
        <v>39930</v>
      </c>
      <c r="E39933">
        <v>4770.72</v>
      </c>
      <c r="F39933">
        <v>4383.8999999999996</v>
      </c>
    </row>
    <row r="39934" spans="4:6" x14ac:dyDescent="0.25">
      <c r="D39934">
        <v>39931</v>
      </c>
      <c r="E39934">
        <v>2057.3200000000002</v>
      </c>
      <c r="F39934">
        <v>1708.84</v>
      </c>
    </row>
    <row r="39935" spans="4:6" x14ac:dyDescent="0.25">
      <c r="D39935">
        <v>39932</v>
      </c>
      <c r="E39935">
        <v>341.49799999999999</v>
      </c>
      <c r="F39935">
        <v>13.4854</v>
      </c>
    </row>
    <row r="39936" spans="4:6" x14ac:dyDescent="0.25">
      <c r="D39936">
        <v>39933</v>
      </c>
      <c r="E39936">
        <v>0</v>
      </c>
      <c r="F39936">
        <v>-112.878</v>
      </c>
    </row>
    <row r="39937" spans="4:6" x14ac:dyDescent="0.25">
      <c r="D39937">
        <v>39934</v>
      </c>
      <c r="E39937">
        <v>0</v>
      </c>
      <c r="F39937">
        <v>-112.878</v>
      </c>
    </row>
    <row r="39938" spans="4:6" x14ac:dyDescent="0.25">
      <c r="D39938">
        <v>39935</v>
      </c>
      <c r="E39938">
        <v>0</v>
      </c>
      <c r="F39938">
        <v>-112.878</v>
      </c>
    </row>
    <row r="39939" spans="4:6" x14ac:dyDescent="0.25">
      <c r="D39939">
        <v>39936</v>
      </c>
      <c r="E39939">
        <v>0</v>
      </c>
      <c r="F39939">
        <v>-112.878</v>
      </c>
    </row>
    <row r="39940" spans="4:6" x14ac:dyDescent="0.25">
      <c r="D39940">
        <v>39937</v>
      </c>
      <c r="E39940">
        <v>0</v>
      </c>
      <c r="F39940">
        <v>-112.878</v>
      </c>
    </row>
    <row r="39941" spans="4:6" x14ac:dyDescent="0.25">
      <c r="D39941">
        <v>39938</v>
      </c>
      <c r="E39941">
        <v>0</v>
      </c>
      <c r="F39941">
        <v>-112.878</v>
      </c>
    </row>
    <row r="39942" spans="4:6" x14ac:dyDescent="0.25">
      <c r="D39942">
        <v>39939</v>
      </c>
      <c r="E39942">
        <v>0</v>
      </c>
      <c r="F39942">
        <v>-112.878</v>
      </c>
    </row>
    <row r="39943" spans="4:6" x14ac:dyDescent="0.25">
      <c r="D39943">
        <v>39940</v>
      </c>
      <c r="E39943">
        <v>0</v>
      </c>
      <c r="F39943">
        <v>-112.878</v>
      </c>
    </row>
    <row r="39944" spans="4:6" x14ac:dyDescent="0.25">
      <c r="D39944">
        <v>39941</v>
      </c>
      <c r="E39944">
        <v>0</v>
      </c>
      <c r="F39944">
        <v>-112.878</v>
      </c>
    </row>
    <row r="39945" spans="4:6" x14ac:dyDescent="0.25">
      <c r="D39945">
        <v>39942</v>
      </c>
      <c r="E39945">
        <v>20.114899999999999</v>
      </c>
      <c r="F39945">
        <v>-112.878</v>
      </c>
    </row>
    <row r="39946" spans="4:6" x14ac:dyDescent="0.25">
      <c r="D39946">
        <v>39943</v>
      </c>
      <c r="E39946">
        <v>4344.6400000000003</v>
      </c>
      <c r="F39946">
        <v>3964.33</v>
      </c>
    </row>
    <row r="39947" spans="4:6" x14ac:dyDescent="0.25">
      <c r="D39947">
        <v>39944</v>
      </c>
      <c r="E39947">
        <v>4661.95</v>
      </c>
      <c r="F39947">
        <v>4276.8</v>
      </c>
    </row>
    <row r="39948" spans="4:6" x14ac:dyDescent="0.25">
      <c r="D39948">
        <v>39945</v>
      </c>
      <c r="E39948">
        <v>4204.62</v>
      </c>
      <c r="F39948">
        <v>3826.4</v>
      </c>
    </row>
    <row r="39949" spans="4:6" x14ac:dyDescent="0.25">
      <c r="D39949">
        <v>39946</v>
      </c>
      <c r="E39949">
        <v>5922.75</v>
      </c>
      <c r="F39949">
        <v>5517.44</v>
      </c>
    </row>
    <row r="39950" spans="4:6" x14ac:dyDescent="0.25">
      <c r="D39950">
        <v>39947</v>
      </c>
      <c r="E39950">
        <v>7758.19</v>
      </c>
      <c r="F39950">
        <v>7320.71</v>
      </c>
    </row>
    <row r="39951" spans="4:6" x14ac:dyDescent="0.25">
      <c r="D39951">
        <v>39948</v>
      </c>
      <c r="E39951">
        <v>26586.799999999999</v>
      </c>
      <c r="F39951">
        <v>25627.200000000001</v>
      </c>
    </row>
    <row r="39952" spans="4:6" x14ac:dyDescent="0.25">
      <c r="D39952">
        <v>39949</v>
      </c>
      <c r="E39952">
        <v>21866.9</v>
      </c>
      <c r="F39952">
        <v>21071</v>
      </c>
    </row>
    <row r="39953" spans="4:6" x14ac:dyDescent="0.25">
      <c r="D39953">
        <v>39950</v>
      </c>
      <c r="E39953">
        <v>34964.9</v>
      </c>
      <c r="F39953">
        <v>33660.800000000003</v>
      </c>
    </row>
    <row r="39954" spans="4:6" x14ac:dyDescent="0.25">
      <c r="D39954">
        <v>39951</v>
      </c>
      <c r="E39954">
        <v>25570.400000000001</v>
      </c>
      <c r="F39954">
        <v>24647.8</v>
      </c>
    </row>
    <row r="39955" spans="4:6" x14ac:dyDescent="0.25">
      <c r="D39955">
        <v>39952</v>
      </c>
      <c r="E39955">
        <v>37923.9</v>
      </c>
      <c r="F39955">
        <v>36481.699999999997</v>
      </c>
    </row>
    <row r="39956" spans="4:6" x14ac:dyDescent="0.25">
      <c r="D39956">
        <v>39953</v>
      </c>
      <c r="E39956">
        <v>7191.67</v>
      </c>
      <c r="F39956">
        <v>6764.48</v>
      </c>
    </row>
    <row r="39957" spans="4:6" x14ac:dyDescent="0.25">
      <c r="D39957">
        <v>39954</v>
      </c>
      <c r="E39957">
        <v>4416.0600000000004</v>
      </c>
      <c r="F39957">
        <v>4034.66</v>
      </c>
    </row>
    <row r="39958" spans="4:6" x14ac:dyDescent="0.25">
      <c r="D39958">
        <v>39955</v>
      </c>
      <c r="E39958">
        <v>2077.4</v>
      </c>
      <c r="F39958">
        <v>1728.66</v>
      </c>
    </row>
    <row r="39959" spans="4:6" x14ac:dyDescent="0.25">
      <c r="D39959">
        <v>39956</v>
      </c>
      <c r="E39959">
        <v>119.976</v>
      </c>
      <c r="F39959">
        <v>-112.878</v>
      </c>
    </row>
    <row r="39960" spans="4:6" x14ac:dyDescent="0.25">
      <c r="D39960">
        <v>39957</v>
      </c>
      <c r="E39960">
        <v>0</v>
      </c>
      <c r="F39960">
        <v>-112.878</v>
      </c>
    </row>
    <row r="39961" spans="4:6" x14ac:dyDescent="0.25">
      <c r="D39961">
        <v>39958</v>
      </c>
      <c r="E39961">
        <v>0</v>
      </c>
      <c r="F39961">
        <v>-112.878</v>
      </c>
    </row>
    <row r="39962" spans="4:6" x14ac:dyDescent="0.25">
      <c r="D39962">
        <v>39959</v>
      </c>
      <c r="E39962">
        <v>0</v>
      </c>
      <c r="F39962">
        <v>-112.878</v>
      </c>
    </row>
    <row r="39963" spans="4:6" x14ac:dyDescent="0.25">
      <c r="D39963">
        <v>39960</v>
      </c>
      <c r="E39963">
        <v>0</v>
      </c>
      <c r="F39963">
        <v>-112.878</v>
      </c>
    </row>
    <row r="39964" spans="4:6" x14ac:dyDescent="0.25">
      <c r="D39964">
        <v>39961</v>
      </c>
      <c r="E39964">
        <v>0</v>
      </c>
      <c r="F39964">
        <v>-112.878</v>
      </c>
    </row>
    <row r="39965" spans="4:6" x14ac:dyDescent="0.25">
      <c r="D39965">
        <v>39962</v>
      </c>
      <c r="E39965">
        <v>0</v>
      </c>
      <c r="F39965">
        <v>-112.878</v>
      </c>
    </row>
    <row r="39966" spans="4:6" x14ac:dyDescent="0.25">
      <c r="D39966">
        <v>39963</v>
      </c>
      <c r="E39966">
        <v>0</v>
      </c>
      <c r="F39966">
        <v>-112.878</v>
      </c>
    </row>
    <row r="39967" spans="4:6" x14ac:dyDescent="0.25">
      <c r="D39967">
        <v>39964</v>
      </c>
      <c r="E39967">
        <v>0</v>
      </c>
      <c r="F39967">
        <v>-112.878</v>
      </c>
    </row>
    <row r="39968" spans="4:6" x14ac:dyDescent="0.25">
      <c r="D39968">
        <v>39965</v>
      </c>
      <c r="E39968">
        <v>0</v>
      </c>
      <c r="F39968">
        <v>-112.878</v>
      </c>
    </row>
    <row r="39969" spans="4:6" x14ac:dyDescent="0.25">
      <c r="D39969">
        <v>39966</v>
      </c>
      <c r="E39969">
        <v>0</v>
      </c>
      <c r="F39969">
        <v>-112.878</v>
      </c>
    </row>
    <row r="39970" spans="4:6" x14ac:dyDescent="0.25">
      <c r="D39970">
        <v>39967</v>
      </c>
      <c r="E39970">
        <v>1449.45</v>
      </c>
      <c r="F39970">
        <v>1108.55</v>
      </c>
    </row>
    <row r="39971" spans="4:6" x14ac:dyDescent="0.25">
      <c r="D39971">
        <v>39968</v>
      </c>
      <c r="E39971">
        <v>2442.16</v>
      </c>
      <c r="F39971">
        <v>2088.69</v>
      </c>
    </row>
    <row r="39972" spans="4:6" x14ac:dyDescent="0.25">
      <c r="D39972">
        <v>39969</v>
      </c>
      <c r="E39972">
        <v>4374.01</v>
      </c>
      <c r="F39972">
        <v>3992.91</v>
      </c>
    </row>
    <row r="39973" spans="4:6" x14ac:dyDescent="0.25">
      <c r="D39973">
        <v>39970</v>
      </c>
      <c r="E39973">
        <v>8985.5400000000009</v>
      </c>
      <c r="F39973">
        <v>8522.5300000000007</v>
      </c>
    </row>
    <row r="39974" spans="4:6" x14ac:dyDescent="0.25">
      <c r="D39974">
        <v>39971</v>
      </c>
      <c r="E39974">
        <v>24647.8</v>
      </c>
      <c r="F39974">
        <v>23758</v>
      </c>
    </row>
    <row r="39975" spans="4:6" x14ac:dyDescent="0.25">
      <c r="D39975">
        <v>39972</v>
      </c>
      <c r="E39975">
        <v>13178.2</v>
      </c>
      <c r="F39975">
        <v>12625.6</v>
      </c>
    </row>
    <row r="39976" spans="4:6" x14ac:dyDescent="0.25">
      <c r="D39976">
        <v>39973</v>
      </c>
      <c r="E39976">
        <v>31328.9</v>
      </c>
      <c r="F39976">
        <v>30182.7</v>
      </c>
    </row>
    <row r="39977" spans="4:6" x14ac:dyDescent="0.25">
      <c r="D39977">
        <v>39974</v>
      </c>
      <c r="E39977">
        <v>32052.400000000001</v>
      </c>
      <c r="F39977">
        <v>30875.8</v>
      </c>
    </row>
    <row r="39978" spans="4:6" x14ac:dyDescent="0.25">
      <c r="D39978">
        <v>39975</v>
      </c>
      <c r="E39978">
        <v>15706.9</v>
      </c>
      <c r="F39978">
        <v>15091.6</v>
      </c>
    </row>
    <row r="39979" spans="4:6" x14ac:dyDescent="0.25">
      <c r="D39979">
        <v>39976</v>
      </c>
      <c r="E39979">
        <v>9924.41</v>
      </c>
      <c r="F39979">
        <v>9441.34</v>
      </c>
    </row>
    <row r="39980" spans="4:6" x14ac:dyDescent="0.25">
      <c r="D39980">
        <v>39977</v>
      </c>
      <c r="E39980">
        <v>7320.87</v>
      </c>
      <c r="F39980">
        <v>6891.36</v>
      </c>
    </row>
    <row r="39981" spans="4:6" x14ac:dyDescent="0.25">
      <c r="D39981">
        <v>39978</v>
      </c>
      <c r="E39981">
        <v>4573.51</v>
      </c>
      <c r="F39981">
        <v>4189.72</v>
      </c>
    </row>
    <row r="39982" spans="4:6" x14ac:dyDescent="0.25">
      <c r="D39982">
        <v>39979</v>
      </c>
      <c r="E39982">
        <v>1863.18</v>
      </c>
      <c r="F39982">
        <v>1517.17</v>
      </c>
    </row>
    <row r="39983" spans="4:6" x14ac:dyDescent="0.25">
      <c r="D39983">
        <v>39980</v>
      </c>
      <c r="E39983">
        <v>233.12100000000001</v>
      </c>
      <c r="F39983">
        <v>-112.878</v>
      </c>
    </row>
    <row r="39984" spans="4:6" x14ac:dyDescent="0.25">
      <c r="D39984">
        <v>39981</v>
      </c>
      <c r="E39984">
        <v>0</v>
      </c>
      <c r="F39984">
        <v>-112.878</v>
      </c>
    </row>
    <row r="39985" spans="4:6" x14ac:dyDescent="0.25">
      <c r="D39985">
        <v>39982</v>
      </c>
      <c r="E39985">
        <v>0</v>
      </c>
      <c r="F39985">
        <v>-112.878</v>
      </c>
    </row>
    <row r="39986" spans="4:6" x14ac:dyDescent="0.25">
      <c r="D39986">
        <v>39983</v>
      </c>
      <c r="E39986">
        <v>0</v>
      </c>
      <c r="F39986">
        <v>-112.878</v>
      </c>
    </row>
    <row r="39987" spans="4:6" x14ac:dyDescent="0.25">
      <c r="D39987">
        <v>39984</v>
      </c>
      <c r="E39987">
        <v>0</v>
      </c>
      <c r="F39987">
        <v>-112.878</v>
      </c>
    </row>
    <row r="39988" spans="4:6" x14ac:dyDescent="0.25">
      <c r="D39988">
        <v>39985</v>
      </c>
      <c r="E39988">
        <v>0</v>
      </c>
      <c r="F39988">
        <v>-112.878</v>
      </c>
    </row>
    <row r="39989" spans="4:6" x14ac:dyDescent="0.25">
      <c r="D39989">
        <v>39986</v>
      </c>
      <c r="E39989">
        <v>0</v>
      </c>
      <c r="F39989">
        <v>-112.878</v>
      </c>
    </row>
    <row r="39990" spans="4:6" x14ac:dyDescent="0.25">
      <c r="D39990">
        <v>39987</v>
      </c>
      <c r="E39990">
        <v>0</v>
      </c>
      <c r="F39990">
        <v>-112.878</v>
      </c>
    </row>
    <row r="39991" spans="4:6" x14ac:dyDescent="0.25">
      <c r="D39991">
        <v>39988</v>
      </c>
      <c r="E39991">
        <v>0</v>
      </c>
      <c r="F39991">
        <v>-112.878</v>
      </c>
    </row>
    <row r="39992" spans="4:6" x14ac:dyDescent="0.25">
      <c r="D39992">
        <v>39989</v>
      </c>
      <c r="E39992">
        <v>0</v>
      </c>
      <c r="F39992">
        <v>-112.878</v>
      </c>
    </row>
    <row r="39993" spans="4:6" x14ac:dyDescent="0.25">
      <c r="D39993">
        <v>39990</v>
      </c>
      <c r="E39993">
        <v>0</v>
      </c>
      <c r="F39993">
        <v>-112.878</v>
      </c>
    </row>
    <row r="39994" spans="4:6" x14ac:dyDescent="0.25">
      <c r="D39994">
        <v>39991</v>
      </c>
      <c r="E39994">
        <v>1306.72</v>
      </c>
      <c r="F39994">
        <v>967.553</v>
      </c>
    </row>
    <row r="39995" spans="4:6" x14ac:dyDescent="0.25">
      <c r="D39995">
        <v>39992</v>
      </c>
      <c r="E39995">
        <v>3981.98</v>
      </c>
      <c r="F39995">
        <v>3607.05</v>
      </c>
    </row>
    <row r="39996" spans="4:6" x14ac:dyDescent="0.25">
      <c r="D39996">
        <v>39993</v>
      </c>
      <c r="E39996">
        <v>16267.7</v>
      </c>
      <c r="F39996">
        <v>15634.9</v>
      </c>
    </row>
    <row r="39997" spans="4:6" x14ac:dyDescent="0.25">
      <c r="D39997">
        <v>39994</v>
      </c>
      <c r="E39997">
        <v>15407.6</v>
      </c>
      <c r="F39997">
        <v>14797.4</v>
      </c>
    </row>
    <row r="39998" spans="4:6" x14ac:dyDescent="0.25">
      <c r="D39998">
        <v>39995</v>
      </c>
      <c r="E39998">
        <v>11677.8</v>
      </c>
      <c r="F39998">
        <v>11158.8</v>
      </c>
    </row>
    <row r="39999" spans="4:6" x14ac:dyDescent="0.25">
      <c r="D39999">
        <v>39996</v>
      </c>
      <c r="E39999">
        <v>36887</v>
      </c>
      <c r="F39999">
        <v>35494.199999999997</v>
      </c>
    </row>
    <row r="40000" spans="4:6" x14ac:dyDescent="0.25">
      <c r="D40000">
        <v>39997</v>
      </c>
      <c r="E40000">
        <v>37608.400000000001</v>
      </c>
      <c r="F40000">
        <v>36181.4</v>
      </c>
    </row>
    <row r="40001" spans="4:6" x14ac:dyDescent="0.25">
      <c r="D40001">
        <v>39998</v>
      </c>
      <c r="E40001">
        <v>43109.5</v>
      </c>
      <c r="F40001">
        <v>41404.699999999997</v>
      </c>
    </row>
    <row r="40002" spans="4:6" x14ac:dyDescent="0.25">
      <c r="D40002">
        <v>39999</v>
      </c>
      <c r="E40002">
        <v>28008</v>
      </c>
      <c r="F40002">
        <v>26994.799999999999</v>
      </c>
    </row>
    <row r="40003" spans="4:6" x14ac:dyDescent="0.25">
      <c r="D40003">
        <v>40000</v>
      </c>
      <c r="E40003">
        <v>46028.2</v>
      </c>
      <c r="F40003">
        <v>44164.1</v>
      </c>
    </row>
    <row r="40004" spans="4:6" x14ac:dyDescent="0.25">
      <c r="D40004">
        <v>40001</v>
      </c>
      <c r="E40004">
        <v>29799.1</v>
      </c>
      <c r="F40004">
        <v>28715.5</v>
      </c>
    </row>
    <row r="40005" spans="4:6" x14ac:dyDescent="0.25">
      <c r="D40005">
        <v>40002</v>
      </c>
      <c r="E40005">
        <v>20556.900000000001</v>
      </c>
      <c r="F40005">
        <v>19799.3</v>
      </c>
    </row>
    <row r="40006" spans="4:6" x14ac:dyDescent="0.25">
      <c r="D40006">
        <v>40003</v>
      </c>
      <c r="E40006">
        <v>18836.599999999999</v>
      </c>
      <c r="F40006">
        <v>18130.2</v>
      </c>
    </row>
    <row r="40007" spans="4:6" x14ac:dyDescent="0.25">
      <c r="D40007">
        <v>40004</v>
      </c>
      <c r="E40007">
        <v>684.00699999999995</v>
      </c>
      <c r="F40007">
        <v>352.142</v>
      </c>
    </row>
    <row r="40008" spans="4:6" x14ac:dyDescent="0.25">
      <c r="D40008">
        <v>40005</v>
      </c>
      <c r="E40008">
        <v>0</v>
      </c>
      <c r="F40008">
        <v>-112.878</v>
      </c>
    </row>
    <row r="40009" spans="4:6" x14ac:dyDescent="0.25">
      <c r="D40009">
        <v>40006</v>
      </c>
      <c r="E40009">
        <v>0</v>
      </c>
      <c r="F40009">
        <v>-112.878</v>
      </c>
    </row>
    <row r="40010" spans="4:6" x14ac:dyDescent="0.25">
      <c r="D40010">
        <v>40007</v>
      </c>
      <c r="E40010">
        <v>0</v>
      </c>
      <c r="F40010">
        <v>-112.878</v>
      </c>
    </row>
    <row r="40011" spans="4:6" x14ac:dyDescent="0.25">
      <c r="D40011">
        <v>40008</v>
      </c>
      <c r="E40011">
        <v>0</v>
      </c>
      <c r="F40011">
        <v>-112.878</v>
      </c>
    </row>
    <row r="40012" spans="4:6" x14ac:dyDescent="0.25">
      <c r="D40012">
        <v>40009</v>
      </c>
      <c r="E40012">
        <v>0</v>
      </c>
      <c r="F40012">
        <v>-112.878</v>
      </c>
    </row>
    <row r="40013" spans="4:6" x14ac:dyDescent="0.25">
      <c r="D40013">
        <v>40010</v>
      </c>
      <c r="E40013">
        <v>0</v>
      </c>
      <c r="F40013">
        <v>-112.878</v>
      </c>
    </row>
    <row r="40014" spans="4:6" x14ac:dyDescent="0.25">
      <c r="D40014">
        <v>40011</v>
      </c>
      <c r="E40014">
        <v>0</v>
      </c>
      <c r="F40014">
        <v>-112.878</v>
      </c>
    </row>
    <row r="40015" spans="4:6" x14ac:dyDescent="0.25">
      <c r="D40015">
        <v>40012</v>
      </c>
      <c r="E40015">
        <v>0</v>
      </c>
      <c r="F40015">
        <v>-112.878</v>
      </c>
    </row>
    <row r="40016" spans="4:6" x14ac:dyDescent="0.25">
      <c r="D40016">
        <v>40013</v>
      </c>
      <c r="E40016">
        <v>0</v>
      </c>
      <c r="F40016">
        <v>-112.878</v>
      </c>
    </row>
    <row r="40017" spans="4:6" x14ac:dyDescent="0.25">
      <c r="D40017">
        <v>40014</v>
      </c>
      <c r="E40017">
        <v>0</v>
      </c>
      <c r="F40017">
        <v>-112.878</v>
      </c>
    </row>
    <row r="40018" spans="4:6" x14ac:dyDescent="0.25">
      <c r="D40018">
        <v>40015</v>
      </c>
      <c r="E40018">
        <v>9026.17</v>
      </c>
      <c r="F40018">
        <v>8557.08</v>
      </c>
    </row>
    <row r="40019" spans="4:6" x14ac:dyDescent="0.25">
      <c r="D40019">
        <v>40016</v>
      </c>
      <c r="E40019">
        <v>28998.6</v>
      </c>
      <c r="F40019">
        <v>27938.7</v>
      </c>
    </row>
    <row r="40020" spans="4:6" x14ac:dyDescent="0.25">
      <c r="D40020">
        <v>40017</v>
      </c>
      <c r="E40020">
        <v>40813.4</v>
      </c>
      <c r="F40020">
        <v>39228.1</v>
      </c>
    </row>
    <row r="40021" spans="4:6" x14ac:dyDescent="0.25">
      <c r="D40021">
        <v>40018</v>
      </c>
      <c r="E40021">
        <v>44520</v>
      </c>
      <c r="F40021">
        <v>42739.3</v>
      </c>
    </row>
    <row r="40022" spans="4:6" x14ac:dyDescent="0.25">
      <c r="D40022">
        <v>40019</v>
      </c>
      <c r="E40022">
        <v>44695.9</v>
      </c>
      <c r="F40022">
        <v>42905.599999999999</v>
      </c>
    </row>
    <row r="40023" spans="4:6" x14ac:dyDescent="0.25">
      <c r="D40023">
        <v>40020</v>
      </c>
      <c r="E40023">
        <v>43474.1</v>
      </c>
      <c r="F40023">
        <v>41749.9</v>
      </c>
    </row>
    <row r="40024" spans="4:6" x14ac:dyDescent="0.25">
      <c r="D40024">
        <v>40021</v>
      </c>
      <c r="E40024">
        <v>44075.7</v>
      </c>
      <c r="F40024">
        <v>42319.1</v>
      </c>
    </row>
    <row r="40025" spans="4:6" x14ac:dyDescent="0.25">
      <c r="D40025">
        <v>40022</v>
      </c>
      <c r="E40025">
        <v>43955.199999999997</v>
      </c>
      <c r="F40025">
        <v>42205.2</v>
      </c>
    </row>
    <row r="40026" spans="4:6" x14ac:dyDescent="0.25">
      <c r="D40026">
        <v>40023</v>
      </c>
      <c r="E40026">
        <v>45997.4</v>
      </c>
      <c r="F40026">
        <v>44135</v>
      </c>
    </row>
    <row r="40027" spans="4:6" x14ac:dyDescent="0.25">
      <c r="D40027">
        <v>40024</v>
      </c>
      <c r="E40027">
        <v>48875.199999999997</v>
      </c>
      <c r="F40027">
        <v>46847.8</v>
      </c>
    </row>
    <row r="40028" spans="4:6" x14ac:dyDescent="0.25">
      <c r="D40028">
        <v>40025</v>
      </c>
      <c r="E40028">
        <v>40254.400000000001</v>
      </c>
      <c r="F40028">
        <v>38697.5</v>
      </c>
    </row>
    <row r="40029" spans="4:6" x14ac:dyDescent="0.25">
      <c r="D40029">
        <v>40026</v>
      </c>
      <c r="E40029">
        <v>34871</v>
      </c>
      <c r="F40029">
        <v>33571.199999999997</v>
      </c>
    </row>
    <row r="40030" spans="4:6" x14ac:dyDescent="0.25">
      <c r="D40030">
        <v>40027</v>
      </c>
      <c r="E40030">
        <v>19403.599999999999</v>
      </c>
      <c r="F40030">
        <v>18681.7</v>
      </c>
    </row>
    <row r="40031" spans="4:6" x14ac:dyDescent="0.25">
      <c r="D40031">
        <v>40028</v>
      </c>
      <c r="E40031">
        <v>1139.6099999999999</v>
      </c>
      <c r="F40031">
        <v>802.43600000000004</v>
      </c>
    </row>
    <row r="40032" spans="4:6" x14ac:dyDescent="0.25">
      <c r="D40032">
        <v>40029</v>
      </c>
      <c r="E40032">
        <v>0</v>
      </c>
      <c r="F40032">
        <v>-112.878</v>
      </c>
    </row>
    <row r="40033" spans="4:6" x14ac:dyDescent="0.25">
      <c r="D40033">
        <v>40030</v>
      </c>
      <c r="E40033">
        <v>0</v>
      </c>
      <c r="F40033">
        <v>-112.878</v>
      </c>
    </row>
    <row r="40034" spans="4:6" x14ac:dyDescent="0.25">
      <c r="D40034">
        <v>40031</v>
      </c>
      <c r="E40034">
        <v>0</v>
      </c>
      <c r="F40034">
        <v>-112.878</v>
      </c>
    </row>
    <row r="40035" spans="4:6" x14ac:dyDescent="0.25">
      <c r="D40035">
        <v>40032</v>
      </c>
      <c r="E40035">
        <v>0</v>
      </c>
      <c r="F40035">
        <v>-112.878</v>
      </c>
    </row>
    <row r="40036" spans="4:6" x14ac:dyDescent="0.25">
      <c r="D40036">
        <v>40033</v>
      </c>
      <c r="E40036">
        <v>0</v>
      </c>
      <c r="F40036">
        <v>-112.878</v>
      </c>
    </row>
    <row r="40037" spans="4:6" x14ac:dyDescent="0.25">
      <c r="D40037">
        <v>40034</v>
      </c>
      <c r="E40037">
        <v>0</v>
      </c>
      <c r="F40037">
        <v>-112.878</v>
      </c>
    </row>
    <row r="40038" spans="4:6" x14ac:dyDescent="0.25">
      <c r="D40038">
        <v>40035</v>
      </c>
      <c r="E40038">
        <v>0</v>
      </c>
      <c r="F40038">
        <v>-112.878</v>
      </c>
    </row>
    <row r="40039" spans="4:6" x14ac:dyDescent="0.25">
      <c r="D40039">
        <v>40036</v>
      </c>
      <c r="E40039">
        <v>0</v>
      </c>
      <c r="F40039">
        <v>-112.878</v>
      </c>
    </row>
    <row r="40040" spans="4:6" x14ac:dyDescent="0.25">
      <c r="D40040">
        <v>40037</v>
      </c>
      <c r="E40040">
        <v>0</v>
      </c>
      <c r="F40040">
        <v>-112.878</v>
      </c>
    </row>
    <row r="40041" spans="4:6" x14ac:dyDescent="0.25">
      <c r="D40041">
        <v>40038</v>
      </c>
      <c r="E40041">
        <v>6.9507000000000003</v>
      </c>
      <c r="F40041">
        <v>-112.878</v>
      </c>
    </row>
    <row r="40042" spans="4:6" x14ac:dyDescent="0.25">
      <c r="D40042">
        <v>40039</v>
      </c>
      <c r="E40042">
        <v>1866.28</v>
      </c>
      <c r="F40042">
        <v>1520.22</v>
      </c>
    </row>
    <row r="40043" spans="4:6" x14ac:dyDescent="0.25">
      <c r="D40043">
        <v>40040</v>
      </c>
      <c r="E40043">
        <v>4924.3900000000003</v>
      </c>
      <c r="F40043">
        <v>4532.28</v>
      </c>
    </row>
    <row r="40044" spans="4:6" x14ac:dyDescent="0.25">
      <c r="D40044">
        <v>40041</v>
      </c>
      <c r="E40044">
        <v>16868.400000000001</v>
      </c>
      <c r="F40044">
        <v>16215.6</v>
      </c>
    </row>
    <row r="40045" spans="4:6" x14ac:dyDescent="0.25">
      <c r="D40045">
        <v>40042</v>
      </c>
      <c r="E40045">
        <v>34571.5</v>
      </c>
      <c r="F40045">
        <v>33285.1</v>
      </c>
    </row>
    <row r="40046" spans="4:6" x14ac:dyDescent="0.25">
      <c r="D40046">
        <v>40043</v>
      </c>
      <c r="E40046">
        <v>36395.199999999997</v>
      </c>
      <c r="F40046">
        <v>35025.5</v>
      </c>
    </row>
    <row r="40047" spans="4:6" x14ac:dyDescent="0.25">
      <c r="D40047">
        <v>40044</v>
      </c>
      <c r="E40047">
        <v>40614.699999999997</v>
      </c>
      <c r="F40047">
        <v>39039.599999999999</v>
      </c>
    </row>
    <row r="40048" spans="4:6" x14ac:dyDescent="0.25">
      <c r="D40048">
        <v>40045</v>
      </c>
      <c r="E40048">
        <v>35989.4</v>
      </c>
      <c r="F40048">
        <v>34638.5</v>
      </c>
    </row>
    <row r="40049" spans="4:6" x14ac:dyDescent="0.25">
      <c r="D40049">
        <v>40046</v>
      </c>
      <c r="E40049">
        <v>27338.400000000001</v>
      </c>
      <c r="F40049">
        <v>26350.6</v>
      </c>
    </row>
    <row r="40050" spans="4:6" x14ac:dyDescent="0.25">
      <c r="D40050">
        <v>40047</v>
      </c>
      <c r="E40050">
        <v>29691.200000000001</v>
      </c>
      <c r="F40050">
        <v>28611.9</v>
      </c>
    </row>
    <row r="40051" spans="4:6" x14ac:dyDescent="0.25">
      <c r="D40051">
        <v>40048</v>
      </c>
      <c r="E40051">
        <v>12453.8</v>
      </c>
      <c r="F40051">
        <v>11918.7</v>
      </c>
    </row>
    <row r="40052" spans="4:6" x14ac:dyDescent="0.25">
      <c r="D40052">
        <v>40049</v>
      </c>
      <c r="E40052">
        <v>18179.2</v>
      </c>
      <c r="F40052">
        <v>17494.400000000001</v>
      </c>
    </row>
    <row r="40053" spans="4:6" x14ac:dyDescent="0.25">
      <c r="D40053">
        <v>40050</v>
      </c>
      <c r="E40053">
        <v>6024.03</v>
      </c>
      <c r="F40053">
        <v>5616.13</v>
      </c>
    </row>
    <row r="40054" spans="4:6" x14ac:dyDescent="0.25">
      <c r="D40054">
        <v>40051</v>
      </c>
      <c r="E40054">
        <v>1846.84</v>
      </c>
      <c r="F40054">
        <v>1501.03</v>
      </c>
    </row>
    <row r="40055" spans="4:6" x14ac:dyDescent="0.25">
      <c r="D40055">
        <v>40052</v>
      </c>
      <c r="E40055">
        <v>258.47800000000001</v>
      </c>
      <c r="F40055">
        <v>-68.619100000000003</v>
      </c>
    </row>
    <row r="40056" spans="4:6" x14ac:dyDescent="0.25">
      <c r="D40056">
        <v>40053</v>
      </c>
      <c r="E40056">
        <v>0</v>
      </c>
      <c r="F40056">
        <v>-112.878</v>
      </c>
    </row>
    <row r="40057" spans="4:6" x14ac:dyDescent="0.25">
      <c r="D40057">
        <v>40054</v>
      </c>
      <c r="E40057">
        <v>0</v>
      </c>
      <c r="F40057">
        <v>-112.878</v>
      </c>
    </row>
    <row r="40058" spans="4:6" x14ac:dyDescent="0.25">
      <c r="D40058">
        <v>40055</v>
      </c>
      <c r="E40058">
        <v>0</v>
      </c>
      <c r="F40058">
        <v>-112.878</v>
      </c>
    </row>
    <row r="40059" spans="4:6" x14ac:dyDescent="0.25">
      <c r="D40059">
        <v>40056</v>
      </c>
      <c r="E40059">
        <v>0</v>
      </c>
      <c r="F40059">
        <v>-112.878</v>
      </c>
    </row>
    <row r="40060" spans="4:6" x14ac:dyDescent="0.25">
      <c r="D40060">
        <v>40057</v>
      </c>
      <c r="E40060">
        <v>0</v>
      </c>
      <c r="F40060">
        <v>-112.878</v>
      </c>
    </row>
    <row r="40061" spans="4:6" x14ac:dyDescent="0.25">
      <c r="D40061">
        <v>40058</v>
      </c>
      <c r="E40061">
        <v>0</v>
      </c>
      <c r="F40061">
        <v>-112.878</v>
      </c>
    </row>
    <row r="40062" spans="4:6" x14ac:dyDescent="0.25">
      <c r="D40062">
        <v>40059</v>
      </c>
      <c r="E40062">
        <v>0</v>
      </c>
      <c r="F40062">
        <v>-112.878</v>
      </c>
    </row>
    <row r="40063" spans="4:6" x14ac:dyDescent="0.25">
      <c r="D40063">
        <v>40060</v>
      </c>
      <c r="E40063">
        <v>0</v>
      </c>
      <c r="F40063">
        <v>-112.878</v>
      </c>
    </row>
    <row r="40064" spans="4:6" x14ac:dyDescent="0.25">
      <c r="D40064">
        <v>40061</v>
      </c>
      <c r="E40064">
        <v>0</v>
      </c>
      <c r="F40064">
        <v>-112.878</v>
      </c>
    </row>
    <row r="40065" spans="4:6" x14ac:dyDescent="0.25">
      <c r="D40065">
        <v>40062</v>
      </c>
      <c r="E40065">
        <v>0</v>
      </c>
      <c r="F40065">
        <v>-112.878</v>
      </c>
    </row>
    <row r="40066" spans="4:6" x14ac:dyDescent="0.25">
      <c r="D40066">
        <v>40063</v>
      </c>
      <c r="E40066">
        <v>825.471</v>
      </c>
      <c r="F40066">
        <v>491.98</v>
      </c>
    </row>
    <row r="40067" spans="4:6" x14ac:dyDescent="0.25">
      <c r="D40067">
        <v>40064</v>
      </c>
      <c r="E40067">
        <v>2533.16</v>
      </c>
      <c r="F40067">
        <v>2178.48</v>
      </c>
    </row>
    <row r="40068" spans="4:6" x14ac:dyDescent="0.25">
      <c r="D40068">
        <v>40065</v>
      </c>
      <c r="E40068">
        <v>4478.88</v>
      </c>
      <c r="F40068">
        <v>4096.07</v>
      </c>
    </row>
    <row r="40069" spans="4:6" x14ac:dyDescent="0.25">
      <c r="D40069">
        <v>40066</v>
      </c>
      <c r="E40069">
        <v>6148.77</v>
      </c>
      <c r="F40069">
        <v>5739.1</v>
      </c>
    </row>
    <row r="40070" spans="4:6" x14ac:dyDescent="0.25">
      <c r="D40070">
        <v>40067</v>
      </c>
      <c r="E40070">
        <v>43018.6</v>
      </c>
      <c r="F40070">
        <v>41318.6</v>
      </c>
    </row>
    <row r="40071" spans="4:6" x14ac:dyDescent="0.25">
      <c r="D40071">
        <v>40068</v>
      </c>
      <c r="E40071">
        <v>35093.9</v>
      </c>
      <c r="F40071">
        <v>33784</v>
      </c>
    </row>
    <row r="40072" spans="4:6" x14ac:dyDescent="0.25">
      <c r="D40072">
        <v>40069</v>
      </c>
      <c r="E40072">
        <v>33044.800000000003</v>
      </c>
      <c r="F40072">
        <v>31825.7</v>
      </c>
    </row>
    <row r="40073" spans="4:6" x14ac:dyDescent="0.25">
      <c r="D40073">
        <v>40070</v>
      </c>
      <c r="E40073">
        <v>28918.5</v>
      </c>
      <c r="F40073">
        <v>27869.9</v>
      </c>
    </row>
    <row r="40074" spans="4:6" x14ac:dyDescent="0.25">
      <c r="D40074">
        <v>40071</v>
      </c>
      <c r="E40074">
        <v>29862.799999999999</v>
      </c>
      <c r="F40074">
        <v>28776.7</v>
      </c>
    </row>
    <row r="40075" spans="4:6" x14ac:dyDescent="0.25">
      <c r="D40075">
        <v>40072</v>
      </c>
      <c r="E40075">
        <v>38730.6</v>
      </c>
      <c r="F40075">
        <v>37249.300000000003</v>
      </c>
    </row>
    <row r="40076" spans="4:6" x14ac:dyDescent="0.25">
      <c r="D40076">
        <v>40073</v>
      </c>
      <c r="E40076">
        <v>38616.9</v>
      </c>
      <c r="F40076">
        <v>37141.1</v>
      </c>
    </row>
    <row r="40077" spans="4:6" x14ac:dyDescent="0.25">
      <c r="D40077">
        <v>40074</v>
      </c>
      <c r="E40077">
        <v>35748.699999999997</v>
      </c>
      <c r="F40077">
        <v>34408.800000000003</v>
      </c>
    </row>
    <row r="40078" spans="4:6" x14ac:dyDescent="0.25">
      <c r="D40078">
        <v>40075</v>
      </c>
      <c r="E40078">
        <v>23705</v>
      </c>
      <c r="F40078">
        <v>22847.9</v>
      </c>
    </row>
    <row r="40079" spans="4:6" x14ac:dyDescent="0.25">
      <c r="D40079">
        <v>40076</v>
      </c>
      <c r="E40079">
        <v>3118.45</v>
      </c>
      <c r="F40079">
        <v>2755.85</v>
      </c>
    </row>
    <row r="40080" spans="4:6" x14ac:dyDescent="0.25">
      <c r="D40080">
        <v>40077</v>
      </c>
      <c r="E40080">
        <v>0</v>
      </c>
      <c r="F40080">
        <v>-112.878</v>
      </c>
    </row>
    <row r="40081" spans="4:6" x14ac:dyDescent="0.25">
      <c r="D40081">
        <v>40078</v>
      </c>
      <c r="E40081">
        <v>0</v>
      </c>
      <c r="F40081">
        <v>-112.878</v>
      </c>
    </row>
    <row r="40082" spans="4:6" x14ac:dyDescent="0.25">
      <c r="D40082">
        <v>40079</v>
      </c>
      <c r="E40082">
        <v>0</v>
      </c>
      <c r="F40082">
        <v>-112.878</v>
      </c>
    </row>
    <row r="40083" spans="4:6" x14ac:dyDescent="0.25">
      <c r="D40083">
        <v>40080</v>
      </c>
      <c r="E40083">
        <v>0</v>
      </c>
      <c r="F40083">
        <v>-112.878</v>
      </c>
    </row>
    <row r="40084" spans="4:6" x14ac:dyDescent="0.25">
      <c r="D40084">
        <v>40081</v>
      </c>
      <c r="E40084">
        <v>0</v>
      </c>
      <c r="F40084">
        <v>-112.878</v>
      </c>
    </row>
    <row r="40085" spans="4:6" x14ac:dyDescent="0.25">
      <c r="D40085">
        <v>40082</v>
      </c>
      <c r="E40085">
        <v>0</v>
      </c>
      <c r="F40085">
        <v>-112.878</v>
      </c>
    </row>
    <row r="40086" spans="4:6" x14ac:dyDescent="0.25">
      <c r="D40086">
        <v>40083</v>
      </c>
      <c r="E40086">
        <v>0</v>
      </c>
      <c r="F40086">
        <v>-112.878</v>
      </c>
    </row>
    <row r="40087" spans="4:6" x14ac:dyDescent="0.25">
      <c r="D40087">
        <v>40084</v>
      </c>
      <c r="E40087">
        <v>0</v>
      </c>
      <c r="F40087">
        <v>-112.878</v>
      </c>
    </row>
    <row r="40088" spans="4:6" x14ac:dyDescent="0.25">
      <c r="D40088">
        <v>40085</v>
      </c>
      <c r="E40088">
        <v>0</v>
      </c>
      <c r="F40088">
        <v>-112.878</v>
      </c>
    </row>
    <row r="40089" spans="4:6" x14ac:dyDescent="0.25">
      <c r="D40089">
        <v>40086</v>
      </c>
      <c r="E40089">
        <v>29.055700000000002</v>
      </c>
      <c r="F40089">
        <v>-112.878</v>
      </c>
    </row>
    <row r="40090" spans="4:6" x14ac:dyDescent="0.25">
      <c r="D40090">
        <v>40087</v>
      </c>
      <c r="E40090">
        <v>4713.45</v>
      </c>
      <c r="F40090">
        <v>4325.5200000000004</v>
      </c>
    </row>
    <row r="40091" spans="4:6" x14ac:dyDescent="0.25">
      <c r="D40091">
        <v>40088</v>
      </c>
      <c r="E40091">
        <v>28272.5</v>
      </c>
      <c r="F40091">
        <v>27249.1</v>
      </c>
    </row>
    <row r="40092" spans="4:6" x14ac:dyDescent="0.25">
      <c r="D40092">
        <v>40089</v>
      </c>
      <c r="E40092">
        <v>41851.699999999997</v>
      </c>
      <c r="F40092">
        <v>40213</v>
      </c>
    </row>
    <row r="40093" spans="4:6" x14ac:dyDescent="0.25">
      <c r="D40093">
        <v>40090</v>
      </c>
      <c r="E40093">
        <v>38672</v>
      </c>
      <c r="F40093">
        <v>37193.5</v>
      </c>
    </row>
    <row r="40094" spans="4:6" x14ac:dyDescent="0.25">
      <c r="D40094">
        <v>40091</v>
      </c>
      <c r="E40094">
        <v>34775.599999999999</v>
      </c>
      <c r="F40094">
        <v>33480</v>
      </c>
    </row>
    <row r="40095" spans="4:6" x14ac:dyDescent="0.25">
      <c r="D40095">
        <v>40092</v>
      </c>
      <c r="E40095">
        <v>34777.9</v>
      </c>
      <c r="F40095">
        <v>33482.199999999997</v>
      </c>
    </row>
    <row r="40096" spans="4:6" x14ac:dyDescent="0.25">
      <c r="D40096">
        <v>40093</v>
      </c>
      <c r="E40096">
        <v>38412.400000000001</v>
      </c>
      <c r="F40096">
        <v>36946.6</v>
      </c>
    </row>
    <row r="40097" spans="4:6" x14ac:dyDescent="0.25">
      <c r="D40097">
        <v>40094</v>
      </c>
      <c r="E40097">
        <v>43934.400000000001</v>
      </c>
      <c r="F40097">
        <v>42185.5</v>
      </c>
    </row>
    <row r="40098" spans="4:6" x14ac:dyDescent="0.25">
      <c r="D40098">
        <v>40095</v>
      </c>
      <c r="E40098">
        <v>42564.800000000003</v>
      </c>
      <c r="F40098">
        <v>40888.9</v>
      </c>
    </row>
    <row r="40099" spans="4:6" x14ac:dyDescent="0.25">
      <c r="D40099">
        <v>40096</v>
      </c>
      <c r="E40099">
        <v>31063</v>
      </c>
      <c r="F40099">
        <v>29927.9</v>
      </c>
    </row>
    <row r="40100" spans="4:6" x14ac:dyDescent="0.25">
      <c r="D40100">
        <v>40097</v>
      </c>
      <c r="E40100">
        <v>41233.599999999999</v>
      </c>
      <c r="F40100">
        <v>39626.800000000003</v>
      </c>
    </row>
    <row r="40101" spans="4:6" x14ac:dyDescent="0.25">
      <c r="D40101">
        <v>40098</v>
      </c>
      <c r="E40101">
        <v>35737.300000000003</v>
      </c>
      <c r="F40101">
        <v>34398</v>
      </c>
    </row>
    <row r="40102" spans="4:6" x14ac:dyDescent="0.25">
      <c r="D40102">
        <v>40099</v>
      </c>
      <c r="E40102">
        <v>19122.5</v>
      </c>
      <c r="F40102">
        <v>18407.7</v>
      </c>
    </row>
    <row r="40103" spans="4:6" x14ac:dyDescent="0.25">
      <c r="D40103">
        <v>40100</v>
      </c>
      <c r="E40103">
        <v>1016.08</v>
      </c>
      <c r="F40103">
        <v>680.37</v>
      </c>
    </row>
    <row r="40104" spans="4:6" x14ac:dyDescent="0.25">
      <c r="D40104">
        <v>40101</v>
      </c>
      <c r="E40104">
        <v>0</v>
      </c>
      <c r="F40104">
        <v>-112.878</v>
      </c>
    </row>
    <row r="40105" spans="4:6" x14ac:dyDescent="0.25">
      <c r="D40105">
        <v>40102</v>
      </c>
      <c r="E40105">
        <v>0</v>
      </c>
      <c r="F40105">
        <v>-112.878</v>
      </c>
    </row>
    <row r="40106" spans="4:6" x14ac:dyDescent="0.25">
      <c r="D40106">
        <v>40103</v>
      </c>
      <c r="E40106">
        <v>0</v>
      </c>
      <c r="F40106">
        <v>-112.878</v>
      </c>
    </row>
    <row r="40107" spans="4:6" x14ac:dyDescent="0.25">
      <c r="D40107">
        <v>40104</v>
      </c>
      <c r="E40107">
        <v>0</v>
      </c>
      <c r="F40107">
        <v>-112.878</v>
      </c>
    </row>
    <row r="40108" spans="4:6" x14ac:dyDescent="0.25">
      <c r="D40108">
        <v>40105</v>
      </c>
      <c r="E40108">
        <v>0</v>
      </c>
      <c r="F40108">
        <v>-112.878</v>
      </c>
    </row>
    <row r="40109" spans="4:6" x14ac:dyDescent="0.25">
      <c r="D40109">
        <v>40106</v>
      </c>
      <c r="E40109">
        <v>0</v>
      </c>
      <c r="F40109">
        <v>-112.878</v>
      </c>
    </row>
    <row r="40110" spans="4:6" x14ac:dyDescent="0.25">
      <c r="D40110">
        <v>40107</v>
      </c>
      <c r="E40110">
        <v>0</v>
      </c>
      <c r="F40110">
        <v>-112.878</v>
      </c>
    </row>
    <row r="40111" spans="4:6" x14ac:dyDescent="0.25">
      <c r="D40111">
        <v>40108</v>
      </c>
      <c r="E40111">
        <v>0</v>
      </c>
      <c r="F40111">
        <v>-112.878</v>
      </c>
    </row>
    <row r="40112" spans="4:6" x14ac:dyDescent="0.25">
      <c r="D40112">
        <v>40109</v>
      </c>
      <c r="E40112">
        <v>0</v>
      </c>
      <c r="F40112">
        <v>-112.878</v>
      </c>
    </row>
    <row r="40113" spans="4:6" x14ac:dyDescent="0.25">
      <c r="D40113">
        <v>40110</v>
      </c>
      <c r="E40113">
        <v>131.76400000000001</v>
      </c>
      <c r="F40113">
        <v>-112.878</v>
      </c>
    </row>
    <row r="40114" spans="4:6" x14ac:dyDescent="0.25">
      <c r="D40114">
        <v>40111</v>
      </c>
      <c r="E40114">
        <v>15339.1</v>
      </c>
      <c r="F40114">
        <v>14724.9</v>
      </c>
    </row>
    <row r="40115" spans="4:6" x14ac:dyDescent="0.25">
      <c r="D40115">
        <v>40112</v>
      </c>
      <c r="E40115">
        <v>34100.6</v>
      </c>
      <c r="F40115">
        <v>32831.300000000003</v>
      </c>
    </row>
    <row r="40116" spans="4:6" x14ac:dyDescent="0.25">
      <c r="D40116">
        <v>40113</v>
      </c>
      <c r="E40116">
        <v>42773.9</v>
      </c>
      <c r="F40116">
        <v>41087</v>
      </c>
    </row>
    <row r="40117" spans="4:6" x14ac:dyDescent="0.25">
      <c r="D40117">
        <v>40114</v>
      </c>
      <c r="E40117">
        <v>49981.5</v>
      </c>
      <c r="F40117">
        <v>47888.4</v>
      </c>
    </row>
    <row r="40118" spans="4:6" x14ac:dyDescent="0.25">
      <c r="D40118">
        <v>40115</v>
      </c>
      <c r="E40118">
        <v>49135</v>
      </c>
      <c r="F40118">
        <v>47092.2</v>
      </c>
    </row>
    <row r="40119" spans="4:6" x14ac:dyDescent="0.25">
      <c r="D40119">
        <v>40116</v>
      </c>
      <c r="E40119">
        <v>51851.9</v>
      </c>
      <c r="F40119">
        <v>49645.2</v>
      </c>
    </row>
    <row r="40120" spans="4:6" x14ac:dyDescent="0.25">
      <c r="D40120">
        <v>40117</v>
      </c>
      <c r="E40120">
        <v>47423.199999999997</v>
      </c>
      <c r="F40120">
        <v>45480.1</v>
      </c>
    </row>
    <row r="40121" spans="4:6" x14ac:dyDescent="0.25">
      <c r="D40121">
        <v>40118</v>
      </c>
      <c r="E40121">
        <v>49838.2</v>
      </c>
      <c r="F40121">
        <v>47753.7</v>
      </c>
    </row>
    <row r="40122" spans="4:6" x14ac:dyDescent="0.25">
      <c r="D40122">
        <v>40119</v>
      </c>
      <c r="E40122">
        <v>48842.6</v>
      </c>
      <c r="F40122">
        <v>46817</v>
      </c>
    </row>
    <row r="40123" spans="4:6" x14ac:dyDescent="0.25">
      <c r="D40123">
        <v>40120</v>
      </c>
      <c r="E40123">
        <v>49278.8</v>
      </c>
      <c r="F40123">
        <v>47227.5</v>
      </c>
    </row>
    <row r="40124" spans="4:6" x14ac:dyDescent="0.25">
      <c r="D40124">
        <v>40121</v>
      </c>
      <c r="E40124">
        <v>44660.5</v>
      </c>
      <c r="F40124">
        <v>42872.1</v>
      </c>
    </row>
    <row r="40125" spans="4:6" x14ac:dyDescent="0.25">
      <c r="D40125">
        <v>40122</v>
      </c>
      <c r="E40125">
        <v>36980.199999999997</v>
      </c>
      <c r="F40125">
        <v>35583</v>
      </c>
    </row>
    <row r="40126" spans="4:6" x14ac:dyDescent="0.25">
      <c r="D40126">
        <v>40123</v>
      </c>
      <c r="E40126">
        <v>21366.1</v>
      </c>
      <c r="F40126">
        <v>20585.3</v>
      </c>
    </row>
    <row r="40127" spans="4:6" x14ac:dyDescent="0.25">
      <c r="D40127">
        <v>40124</v>
      </c>
      <c r="E40127">
        <v>1631.82</v>
      </c>
      <c r="F40127">
        <v>1288.69</v>
      </c>
    </row>
    <row r="40128" spans="4:6" x14ac:dyDescent="0.25">
      <c r="D40128">
        <v>40125</v>
      </c>
      <c r="E40128">
        <v>0</v>
      </c>
      <c r="F40128">
        <v>-112.878</v>
      </c>
    </row>
    <row r="40129" spans="4:6" x14ac:dyDescent="0.25">
      <c r="D40129">
        <v>40126</v>
      </c>
      <c r="E40129">
        <v>0</v>
      </c>
      <c r="F40129">
        <v>-112.878</v>
      </c>
    </row>
    <row r="40130" spans="4:6" x14ac:dyDescent="0.25">
      <c r="D40130">
        <v>40127</v>
      </c>
      <c r="E40130">
        <v>0</v>
      </c>
      <c r="F40130">
        <v>-112.878</v>
      </c>
    </row>
    <row r="40131" spans="4:6" x14ac:dyDescent="0.25">
      <c r="D40131">
        <v>40128</v>
      </c>
      <c r="E40131">
        <v>0</v>
      </c>
      <c r="F40131">
        <v>-112.878</v>
      </c>
    </row>
    <row r="40132" spans="4:6" x14ac:dyDescent="0.25">
      <c r="D40132">
        <v>40129</v>
      </c>
      <c r="E40132">
        <v>0</v>
      </c>
      <c r="F40132">
        <v>-112.878</v>
      </c>
    </row>
    <row r="40133" spans="4:6" x14ac:dyDescent="0.25">
      <c r="D40133">
        <v>40130</v>
      </c>
      <c r="E40133">
        <v>0</v>
      </c>
      <c r="F40133">
        <v>-112.878</v>
      </c>
    </row>
    <row r="40134" spans="4:6" x14ac:dyDescent="0.25">
      <c r="D40134">
        <v>40131</v>
      </c>
      <c r="E40134">
        <v>0</v>
      </c>
      <c r="F40134">
        <v>-112.878</v>
      </c>
    </row>
    <row r="40135" spans="4:6" x14ac:dyDescent="0.25">
      <c r="D40135">
        <v>40132</v>
      </c>
      <c r="E40135">
        <v>0</v>
      </c>
      <c r="F40135">
        <v>-112.878</v>
      </c>
    </row>
    <row r="40136" spans="4:6" x14ac:dyDescent="0.25">
      <c r="D40136">
        <v>40133</v>
      </c>
      <c r="E40136">
        <v>0</v>
      </c>
      <c r="F40136">
        <v>-112.878</v>
      </c>
    </row>
    <row r="40137" spans="4:6" x14ac:dyDescent="0.25">
      <c r="D40137">
        <v>40134</v>
      </c>
      <c r="E40137">
        <v>0</v>
      </c>
      <c r="F40137">
        <v>-112.878</v>
      </c>
    </row>
    <row r="40138" spans="4:6" x14ac:dyDescent="0.25">
      <c r="D40138">
        <v>40135</v>
      </c>
      <c r="E40138">
        <v>12814.1</v>
      </c>
      <c r="F40138">
        <v>12261.6</v>
      </c>
    </row>
    <row r="40139" spans="4:6" x14ac:dyDescent="0.25">
      <c r="D40139">
        <v>40136</v>
      </c>
      <c r="E40139">
        <v>24422.400000000001</v>
      </c>
      <c r="F40139">
        <v>23534.1</v>
      </c>
    </row>
    <row r="40140" spans="4:6" x14ac:dyDescent="0.25">
      <c r="D40140">
        <v>40137</v>
      </c>
      <c r="E40140">
        <v>38266.699999999997</v>
      </c>
      <c r="F40140">
        <v>36808</v>
      </c>
    </row>
    <row r="40141" spans="4:6" x14ac:dyDescent="0.25">
      <c r="D40141">
        <v>40138</v>
      </c>
      <c r="E40141">
        <v>32826.6</v>
      </c>
      <c r="F40141">
        <v>31617</v>
      </c>
    </row>
    <row r="40142" spans="4:6" x14ac:dyDescent="0.25">
      <c r="D40142">
        <v>40139</v>
      </c>
      <c r="E40142">
        <v>22086.6</v>
      </c>
      <c r="F40142">
        <v>21282.3</v>
      </c>
    </row>
    <row r="40143" spans="4:6" x14ac:dyDescent="0.25">
      <c r="D40143">
        <v>40140</v>
      </c>
      <c r="E40143">
        <v>40280.9</v>
      </c>
      <c r="F40143">
        <v>38722.6</v>
      </c>
    </row>
    <row r="40144" spans="4:6" x14ac:dyDescent="0.25">
      <c r="D40144">
        <v>40141</v>
      </c>
      <c r="E40144">
        <v>41962.9</v>
      </c>
      <c r="F40144">
        <v>40318.400000000001</v>
      </c>
    </row>
    <row r="40145" spans="4:6" x14ac:dyDescent="0.25">
      <c r="D40145">
        <v>40142</v>
      </c>
      <c r="E40145">
        <v>35691.9</v>
      </c>
      <c r="F40145">
        <v>34354.6</v>
      </c>
    </row>
    <row r="40146" spans="4:6" x14ac:dyDescent="0.25">
      <c r="D40146">
        <v>40143</v>
      </c>
      <c r="E40146">
        <v>30085.599999999999</v>
      </c>
      <c r="F40146">
        <v>28990.5</v>
      </c>
    </row>
    <row r="40147" spans="4:6" x14ac:dyDescent="0.25">
      <c r="D40147">
        <v>40144</v>
      </c>
      <c r="E40147">
        <v>32570.799999999999</v>
      </c>
      <c r="F40147">
        <v>31372.1</v>
      </c>
    </row>
    <row r="40148" spans="4:6" x14ac:dyDescent="0.25">
      <c r="D40148">
        <v>40145</v>
      </c>
      <c r="E40148">
        <v>28079.4</v>
      </c>
      <c r="F40148">
        <v>27063.5</v>
      </c>
    </row>
    <row r="40149" spans="4:6" x14ac:dyDescent="0.25">
      <c r="D40149">
        <v>40146</v>
      </c>
      <c r="E40149">
        <v>30141.3</v>
      </c>
      <c r="F40149">
        <v>29043.9</v>
      </c>
    </row>
    <row r="40150" spans="4:6" x14ac:dyDescent="0.25">
      <c r="D40150">
        <v>40147</v>
      </c>
      <c r="E40150">
        <v>16750.2</v>
      </c>
      <c r="F40150">
        <v>16106.9</v>
      </c>
    </row>
    <row r="40151" spans="4:6" x14ac:dyDescent="0.25">
      <c r="D40151">
        <v>40148</v>
      </c>
      <c r="E40151">
        <v>626.18100000000004</v>
      </c>
      <c r="F40151">
        <v>294.97500000000002</v>
      </c>
    </row>
    <row r="40152" spans="4:6" x14ac:dyDescent="0.25">
      <c r="D40152">
        <v>40149</v>
      </c>
      <c r="E40152">
        <v>0</v>
      </c>
      <c r="F40152">
        <v>-112.878</v>
      </c>
    </row>
    <row r="40153" spans="4:6" x14ac:dyDescent="0.25">
      <c r="D40153">
        <v>40150</v>
      </c>
      <c r="E40153">
        <v>0</v>
      </c>
      <c r="F40153">
        <v>-112.878</v>
      </c>
    </row>
    <row r="40154" spans="4:6" x14ac:dyDescent="0.25">
      <c r="D40154">
        <v>40151</v>
      </c>
      <c r="E40154">
        <v>0</v>
      </c>
      <c r="F40154">
        <v>-112.878</v>
      </c>
    </row>
    <row r="40155" spans="4:6" x14ac:dyDescent="0.25">
      <c r="D40155">
        <v>40152</v>
      </c>
      <c r="E40155">
        <v>0</v>
      </c>
      <c r="F40155">
        <v>-112.878</v>
      </c>
    </row>
    <row r="40156" spans="4:6" x14ac:dyDescent="0.25">
      <c r="D40156">
        <v>40153</v>
      </c>
      <c r="E40156">
        <v>0</v>
      </c>
      <c r="F40156">
        <v>-112.878</v>
      </c>
    </row>
    <row r="40157" spans="4:6" x14ac:dyDescent="0.25">
      <c r="D40157">
        <v>40154</v>
      </c>
      <c r="E40157">
        <v>0</v>
      </c>
      <c r="F40157">
        <v>-112.878</v>
      </c>
    </row>
    <row r="40158" spans="4:6" x14ac:dyDescent="0.25">
      <c r="D40158">
        <v>40155</v>
      </c>
      <c r="E40158">
        <v>0</v>
      </c>
      <c r="F40158">
        <v>-112.878</v>
      </c>
    </row>
    <row r="40159" spans="4:6" x14ac:dyDescent="0.25">
      <c r="D40159">
        <v>40156</v>
      </c>
      <c r="E40159">
        <v>0</v>
      </c>
      <c r="F40159">
        <v>-112.878</v>
      </c>
    </row>
    <row r="40160" spans="4:6" x14ac:dyDescent="0.25">
      <c r="D40160">
        <v>40157</v>
      </c>
      <c r="E40160">
        <v>0</v>
      </c>
      <c r="F40160">
        <v>-112.878</v>
      </c>
    </row>
    <row r="40161" spans="4:6" x14ac:dyDescent="0.25">
      <c r="D40161">
        <v>40158</v>
      </c>
      <c r="E40161">
        <v>0</v>
      </c>
      <c r="F40161">
        <v>-112.878</v>
      </c>
    </row>
    <row r="40162" spans="4:6" x14ac:dyDescent="0.25">
      <c r="D40162">
        <v>40159</v>
      </c>
      <c r="E40162">
        <v>8277.65</v>
      </c>
      <c r="F40162">
        <v>7824.79</v>
      </c>
    </row>
    <row r="40163" spans="4:6" x14ac:dyDescent="0.25">
      <c r="D40163">
        <v>40160</v>
      </c>
      <c r="E40163">
        <v>28395.200000000001</v>
      </c>
      <c r="F40163">
        <v>27364.3</v>
      </c>
    </row>
    <row r="40164" spans="4:6" x14ac:dyDescent="0.25">
      <c r="D40164">
        <v>40161</v>
      </c>
      <c r="E40164">
        <v>38890.800000000003</v>
      </c>
      <c r="F40164">
        <v>37401.699999999997</v>
      </c>
    </row>
    <row r="40165" spans="4:6" x14ac:dyDescent="0.25">
      <c r="D40165">
        <v>40162</v>
      </c>
      <c r="E40165">
        <v>44821.3</v>
      </c>
      <c r="F40165">
        <v>43024.1</v>
      </c>
    </row>
    <row r="40166" spans="4:6" x14ac:dyDescent="0.25">
      <c r="D40166">
        <v>40163</v>
      </c>
      <c r="E40166">
        <v>43955.9</v>
      </c>
      <c r="F40166">
        <v>42205.8</v>
      </c>
    </row>
    <row r="40167" spans="4:6" x14ac:dyDescent="0.25">
      <c r="D40167">
        <v>40164</v>
      </c>
      <c r="E40167">
        <v>29564.7</v>
      </c>
      <c r="F40167">
        <v>28490.5</v>
      </c>
    </row>
    <row r="40168" spans="4:6" x14ac:dyDescent="0.25">
      <c r="D40168">
        <v>40165</v>
      </c>
      <c r="E40168">
        <v>46104.800000000003</v>
      </c>
      <c r="F40168">
        <v>44236.4</v>
      </c>
    </row>
    <row r="40169" spans="4:6" x14ac:dyDescent="0.25">
      <c r="D40169">
        <v>40166</v>
      </c>
      <c r="E40169">
        <v>44249.4</v>
      </c>
      <c r="F40169">
        <v>42483.4</v>
      </c>
    </row>
    <row r="40170" spans="4:6" x14ac:dyDescent="0.25">
      <c r="D40170">
        <v>40167</v>
      </c>
      <c r="E40170">
        <v>42037.1</v>
      </c>
      <c r="F40170">
        <v>40388.800000000003</v>
      </c>
    </row>
    <row r="40171" spans="4:6" x14ac:dyDescent="0.25">
      <c r="D40171">
        <v>40168</v>
      </c>
      <c r="E40171">
        <v>40091.4</v>
      </c>
      <c r="F40171">
        <v>38542.699999999997</v>
      </c>
    </row>
    <row r="40172" spans="4:6" x14ac:dyDescent="0.25">
      <c r="D40172">
        <v>40169</v>
      </c>
      <c r="E40172">
        <v>42702.6</v>
      </c>
      <c r="F40172">
        <v>41019.4</v>
      </c>
    </row>
    <row r="40173" spans="4:6" x14ac:dyDescent="0.25">
      <c r="D40173">
        <v>40170</v>
      </c>
      <c r="E40173">
        <v>33887</v>
      </c>
      <c r="F40173">
        <v>32631</v>
      </c>
    </row>
    <row r="40174" spans="4:6" x14ac:dyDescent="0.25">
      <c r="D40174">
        <v>40171</v>
      </c>
      <c r="E40174">
        <v>21022</v>
      </c>
      <c r="F40174">
        <v>20253</v>
      </c>
    </row>
    <row r="40175" spans="4:6" x14ac:dyDescent="0.25">
      <c r="D40175">
        <v>40172</v>
      </c>
      <c r="E40175">
        <v>1070.55</v>
      </c>
      <c r="F40175">
        <v>734.20100000000002</v>
      </c>
    </row>
    <row r="40176" spans="4:6" x14ac:dyDescent="0.25">
      <c r="D40176">
        <v>40173</v>
      </c>
      <c r="E40176">
        <v>0</v>
      </c>
      <c r="F40176">
        <v>-112.878</v>
      </c>
    </row>
    <row r="40177" spans="4:6" x14ac:dyDescent="0.25">
      <c r="D40177">
        <v>40174</v>
      </c>
      <c r="E40177">
        <v>0</v>
      </c>
      <c r="F40177">
        <v>-112.878</v>
      </c>
    </row>
    <row r="40178" spans="4:6" x14ac:dyDescent="0.25">
      <c r="D40178">
        <v>40175</v>
      </c>
      <c r="E40178">
        <v>0</v>
      </c>
      <c r="F40178">
        <v>-112.878</v>
      </c>
    </row>
    <row r="40179" spans="4:6" x14ac:dyDescent="0.25">
      <c r="D40179">
        <v>40176</v>
      </c>
      <c r="E40179">
        <v>0</v>
      </c>
      <c r="F40179">
        <v>-112.878</v>
      </c>
    </row>
    <row r="40180" spans="4:6" x14ac:dyDescent="0.25">
      <c r="D40180">
        <v>40177</v>
      </c>
      <c r="E40180">
        <v>0</v>
      </c>
      <c r="F40180">
        <v>-112.878</v>
      </c>
    </row>
    <row r="40181" spans="4:6" x14ac:dyDescent="0.25">
      <c r="D40181">
        <v>40178</v>
      </c>
      <c r="E40181">
        <v>0</v>
      </c>
      <c r="F40181">
        <v>-112.878</v>
      </c>
    </row>
    <row r="40182" spans="4:6" x14ac:dyDescent="0.25">
      <c r="D40182">
        <v>40179</v>
      </c>
      <c r="E40182">
        <v>0</v>
      </c>
      <c r="F40182">
        <v>-112.878</v>
      </c>
    </row>
    <row r="40183" spans="4:6" x14ac:dyDescent="0.25">
      <c r="D40183">
        <v>40180</v>
      </c>
      <c r="E40183">
        <v>0</v>
      </c>
      <c r="F40183">
        <v>-112.878</v>
      </c>
    </row>
    <row r="40184" spans="4:6" x14ac:dyDescent="0.25">
      <c r="D40184">
        <v>40181</v>
      </c>
      <c r="E40184">
        <v>0</v>
      </c>
      <c r="F40184">
        <v>-112.878</v>
      </c>
    </row>
    <row r="40185" spans="4:6" x14ac:dyDescent="0.25">
      <c r="D40185">
        <v>40182</v>
      </c>
      <c r="E40185">
        <v>0</v>
      </c>
      <c r="F40185">
        <v>-112.878</v>
      </c>
    </row>
    <row r="40186" spans="4:6" x14ac:dyDescent="0.25">
      <c r="D40186">
        <v>40183</v>
      </c>
      <c r="E40186">
        <v>7002.02</v>
      </c>
      <c r="F40186">
        <v>6575.19</v>
      </c>
    </row>
    <row r="40187" spans="4:6" x14ac:dyDescent="0.25">
      <c r="D40187">
        <v>40184</v>
      </c>
      <c r="E40187">
        <v>30417.4</v>
      </c>
      <c r="F40187">
        <v>29308.3</v>
      </c>
    </row>
    <row r="40188" spans="4:6" x14ac:dyDescent="0.25">
      <c r="D40188">
        <v>40185</v>
      </c>
      <c r="E40188">
        <v>35997.1</v>
      </c>
      <c r="F40188">
        <v>34645.800000000003</v>
      </c>
    </row>
    <row r="40189" spans="4:6" x14ac:dyDescent="0.25">
      <c r="D40189">
        <v>40186</v>
      </c>
      <c r="E40189">
        <v>46617.2</v>
      </c>
      <c r="F40189">
        <v>44720</v>
      </c>
    </row>
    <row r="40190" spans="4:6" x14ac:dyDescent="0.25">
      <c r="D40190">
        <v>40187</v>
      </c>
      <c r="E40190">
        <v>31946</v>
      </c>
      <c r="F40190">
        <v>30773.9</v>
      </c>
    </row>
    <row r="40191" spans="4:6" x14ac:dyDescent="0.25">
      <c r="D40191">
        <v>40188</v>
      </c>
      <c r="E40191">
        <v>45880.2</v>
      </c>
      <c r="F40191">
        <v>44024.4</v>
      </c>
    </row>
    <row r="40192" spans="4:6" x14ac:dyDescent="0.25">
      <c r="D40192">
        <v>40189</v>
      </c>
      <c r="E40192">
        <v>28087.599999999999</v>
      </c>
      <c r="F40192">
        <v>27071.3</v>
      </c>
    </row>
    <row r="40193" spans="4:6" x14ac:dyDescent="0.25">
      <c r="D40193">
        <v>40190</v>
      </c>
      <c r="E40193">
        <v>43806.9</v>
      </c>
      <c r="F40193">
        <v>42064.9</v>
      </c>
    </row>
    <row r="40194" spans="4:6" x14ac:dyDescent="0.25">
      <c r="D40194">
        <v>40191</v>
      </c>
      <c r="E40194">
        <v>42079.6</v>
      </c>
      <c r="F40194">
        <v>40429.1</v>
      </c>
    </row>
    <row r="40195" spans="4:6" x14ac:dyDescent="0.25">
      <c r="D40195">
        <v>40192</v>
      </c>
      <c r="E40195">
        <v>28807.5</v>
      </c>
      <c r="F40195">
        <v>27763.3</v>
      </c>
    </row>
    <row r="40196" spans="4:6" x14ac:dyDescent="0.25">
      <c r="D40196">
        <v>40193</v>
      </c>
      <c r="E40196">
        <v>39793.5</v>
      </c>
      <c r="F40196">
        <v>38259.699999999997</v>
      </c>
    </row>
    <row r="40197" spans="4:6" x14ac:dyDescent="0.25">
      <c r="D40197">
        <v>40194</v>
      </c>
      <c r="E40197">
        <v>29021.3</v>
      </c>
      <c r="F40197">
        <v>27968.7</v>
      </c>
    </row>
    <row r="40198" spans="4:6" x14ac:dyDescent="0.25">
      <c r="D40198">
        <v>40195</v>
      </c>
      <c r="E40198">
        <v>19602.8</v>
      </c>
      <c r="F40198">
        <v>18877.599999999999</v>
      </c>
    </row>
    <row r="40199" spans="4:6" x14ac:dyDescent="0.25">
      <c r="D40199">
        <v>40196</v>
      </c>
      <c r="E40199">
        <v>0</v>
      </c>
      <c r="F40199">
        <v>-112.878</v>
      </c>
    </row>
    <row r="40200" spans="4:6" x14ac:dyDescent="0.25">
      <c r="D40200">
        <v>40197</v>
      </c>
      <c r="E40200">
        <v>0</v>
      </c>
      <c r="F40200">
        <v>-112.878</v>
      </c>
    </row>
    <row r="40201" spans="4:6" x14ac:dyDescent="0.25">
      <c r="D40201">
        <v>40198</v>
      </c>
      <c r="E40201">
        <v>0</v>
      </c>
      <c r="F40201">
        <v>-112.878</v>
      </c>
    </row>
    <row r="40202" spans="4:6" x14ac:dyDescent="0.25">
      <c r="D40202">
        <v>40199</v>
      </c>
      <c r="E40202">
        <v>0</v>
      </c>
      <c r="F40202">
        <v>-112.878</v>
      </c>
    </row>
    <row r="40203" spans="4:6" x14ac:dyDescent="0.25">
      <c r="D40203">
        <v>40200</v>
      </c>
      <c r="E40203">
        <v>0</v>
      </c>
      <c r="F40203">
        <v>-112.878</v>
      </c>
    </row>
    <row r="40204" spans="4:6" x14ac:dyDescent="0.25">
      <c r="D40204">
        <v>40201</v>
      </c>
      <c r="E40204">
        <v>0</v>
      </c>
      <c r="F40204">
        <v>-112.878</v>
      </c>
    </row>
    <row r="40205" spans="4:6" x14ac:dyDescent="0.25">
      <c r="D40205">
        <v>40202</v>
      </c>
      <c r="E40205">
        <v>0</v>
      </c>
      <c r="F40205">
        <v>-112.878</v>
      </c>
    </row>
    <row r="40206" spans="4:6" x14ac:dyDescent="0.25">
      <c r="D40206">
        <v>40203</v>
      </c>
      <c r="E40206">
        <v>0</v>
      </c>
      <c r="F40206">
        <v>-112.878</v>
      </c>
    </row>
    <row r="40207" spans="4:6" x14ac:dyDescent="0.25">
      <c r="D40207">
        <v>40204</v>
      </c>
      <c r="E40207">
        <v>0</v>
      </c>
      <c r="F40207">
        <v>-112.878</v>
      </c>
    </row>
    <row r="40208" spans="4:6" x14ac:dyDescent="0.25">
      <c r="D40208">
        <v>40205</v>
      </c>
      <c r="E40208">
        <v>0</v>
      </c>
      <c r="F40208">
        <v>-112.878</v>
      </c>
    </row>
    <row r="40209" spans="4:6" x14ac:dyDescent="0.25">
      <c r="D40209">
        <v>40206</v>
      </c>
      <c r="E40209">
        <v>0</v>
      </c>
      <c r="F40209">
        <v>-112.878</v>
      </c>
    </row>
    <row r="40210" spans="4:6" x14ac:dyDescent="0.25">
      <c r="D40210">
        <v>40207</v>
      </c>
      <c r="E40210">
        <v>10795.6</v>
      </c>
      <c r="F40210">
        <v>10293.9</v>
      </c>
    </row>
    <row r="40211" spans="4:6" x14ac:dyDescent="0.25">
      <c r="D40211">
        <v>40208</v>
      </c>
      <c r="E40211">
        <v>28832.7</v>
      </c>
      <c r="F40211">
        <v>27787.5</v>
      </c>
    </row>
    <row r="40212" spans="4:6" x14ac:dyDescent="0.25">
      <c r="D40212">
        <v>40209</v>
      </c>
      <c r="E40212">
        <v>41614.199999999997</v>
      </c>
      <c r="F40212">
        <v>39987.9</v>
      </c>
    </row>
    <row r="40213" spans="4:6" x14ac:dyDescent="0.25">
      <c r="D40213">
        <v>40210</v>
      </c>
      <c r="E40213">
        <v>45268.2</v>
      </c>
      <c r="F40213">
        <v>43446.400000000001</v>
      </c>
    </row>
    <row r="40214" spans="4:6" x14ac:dyDescent="0.25">
      <c r="D40214">
        <v>40211</v>
      </c>
      <c r="E40214">
        <v>45417.5</v>
      </c>
      <c r="F40214">
        <v>43587.5</v>
      </c>
    </row>
    <row r="40215" spans="4:6" x14ac:dyDescent="0.25">
      <c r="D40215">
        <v>40212</v>
      </c>
      <c r="E40215">
        <v>46724.5</v>
      </c>
      <c r="F40215">
        <v>44821.2</v>
      </c>
    </row>
    <row r="40216" spans="4:6" x14ac:dyDescent="0.25">
      <c r="D40216">
        <v>40213</v>
      </c>
      <c r="E40216">
        <v>45366.8</v>
      </c>
      <c r="F40216">
        <v>43539.6</v>
      </c>
    </row>
    <row r="40217" spans="4:6" x14ac:dyDescent="0.25">
      <c r="D40217">
        <v>40214</v>
      </c>
      <c r="E40217">
        <v>43690.7</v>
      </c>
      <c r="F40217">
        <v>41954.9</v>
      </c>
    </row>
    <row r="40218" spans="4:6" x14ac:dyDescent="0.25">
      <c r="D40218">
        <v>40215</v>
      </c>
      <c r="E40218">
        <v>42867.4</v>
      </c>
      <c r="F40218">
        <v>41175.5</v>
      </c>
    </row>
    <row r="40219" spans="4:6" x14ac:dyDescent="0.25">
      <c r="D40219">
        <v>40216</v>
      </c>
      <c r="E40219">
        <v>42816.3</v>
      </c>
      <c r="F40219">
        <v>41127.1</v>
      </c>
    </row>
    <row r="40220" spans="4:6" x14ac:dyDescent="0.25">
      <c r="D40220">
        <v>40217</v>
      </c>
      <c r="E40220">
        <v>29963.9</v>
      </c>
      <c r="F40220">
        <v>28873.7</v>
      </c>
    </row>
    <row r="40221" spans="4:6" x14ac:dyDescent="0.25">
      <c r="D40221">
        <v>40218</v>
      </c>
      <c r="E40221">
        <v>29168.400000000001</v>
      </c>
      <c r="F40221">
        <v>28109.9</v>
      </c>
    </row>
    <row r="40222" spans="4:6" x14ac:dyDescent="0.25">
      <c r="D40222">
        <v>40219</v>
      </c>
      <c r="E40222">
        <v>19512</v>
      </c>
      <c r="F40222">
        <v>18789.5</v>
      </c>
    </row>
    <row r="40223" spans="4:6" x14ac:dyDescent="0.25">
      <c r="D40223">
        <v>40220</v>
      </c>
      <c r="E40223">
        <v>187.161</v>
      </c>
      <c r="F40223">
        <v>-112.878</v>
      </c>
    </row>
    <row r="40224" spans="4:6" x14ac:dyDescent="0.25">
      <c r="D40224">
        <v>40221</v>
      </c>
      <c r="E40224">
        <v>0</v>
      </c>
      <c r="F40224">
        <v>-112.878</v>
      </c>
    </row>
    <row r="40225" spans="4:6" x14ac:dyDescent="0.25">
      <c r="D40225">
        <v>40222</v>
      </c>
      <c r="E40225">
        <v>0</v>
      </c>
      <c r="F40225">
        <v>-112.878</v>
      </c>
    </row>
    <row r="40226" spans="4:6" x14ac:dyDescent="0.25">
      <c r="D40226">
        <v>40223</v>
      </c>
      <c r="E40226">
        <v>0</v>
      </c>
      <c r="F40226">
        <v>-112.878</v>
      </c>
    </row>
    <row r="40227" spans="4:6" x14ac:dyDescent="0.25">
      <c r="D40227">
        <v>40224</v>
      </c>
      <c r="E40227">
        <v>0</v>
      </c>
      <c r="F40227">
        <v>-112.878</v>
      </c>
    </row>
    <row r="40228" spans="4:6" x14ac:dyDescent="0.25">
      <c r="D40228">
        <v>40225</v>
      </c>
      <c r="E40228">
        <v>0</v>
      </c>
      <c r="F40228">
        <v>-112.878</v>
      </c>
    </row>
    <row r="40229" spans="4:6" x14ac:dyDescent="0.25">
      <c r="D40229">
        <v>40226</v>
      </c>
      <c r="E40229">
        <v>0</v>
      </c>
      <c r="F40229">
        <v>-112.878</v>
      </c>
    </row>
    <row r="40230" spans="4:6" x14ac:dyDescent="0.25">
      <c r="D40230">
        <v>40227</v>
      </c>
      <c r="E40230">
        <v>0</v>
      </c>
      <c r="F40230">
        <v>-112.878</v>
      </c>
    </row>
    <row r="40231" spans="4:6" x14ac:dyDescent="0.25">
      <c r="D40231">
        <v>40228</v>
      </c>
      <c r="E40231">
        <v>0</v>
      </c>
      <c r="F40231">
        <v>-112.878</v>
      </c>
    </row>
    <row r="40232" spans="4:6" x14ac:dyDescent="0.25">
      <c r="D40232">
        <v>40229</v>
      </c>
      <c r="E40232">
        <v>0</v>
      </c>
      <c r="F40232">
        <v>-112.878</v>
      </c>
    </row>
    <row r="40233" spans="4:6" x14ac:dyDescent="0.25">
      <c r="D40233">
        <v>40230</v>
      </c>
      <c r="E40233">
        <v>0</v>
      </c>
      <c r="F40233">
        <v>-112.878</v>
      </c>
    </row>
    <row r="40234" spans="4:6" x14ac:dyDescent="0.25">
      <c r="D40234">
        <v>40231</v>
      </c>
      <c r="E40234">
        <v>11055.7</v>
      </c>
      <c r="F40234">
        <v>10547.8</v>
      </c>
    </row>
    <row r="40235" spans="4:6" x14ac:dyDescent="0.25">
      <c r="D40235">
        <v>40232</v>
      </c>
      <c r="E40235">
        <v>28289.7</v>
      </c>
      <c r="F40235">
        <v>27265.5</v>
      </c>
    </row>
    <row r="40236" spans="4:6" x14ac:dyDescent="0.25">
      <c r="D40236">
        <v>40233</v>
      </c>
      <c r="E40236">
        <v>23241.599999999999</v>
      </c>
      <c r="F40236">
        <v>22400.2</v>
      </c>
    </row>
    <row r="40237" spans="4:6" x14ac:dyDescent="0.25">
      <c r="D40237">
        <v>40234</v>
      </c>
      <c r="E40237">
        <v>33175.800000000003</v>
      </c>
      <c r="F40237">
        <v>31951</v>
      </c>
    </row>
    <row r="40238" spans="4:6" x14ac:dyDescent="0.25">
      <c r="D40238">
        <v>40235</v>
      </c>
      <c r="E40238">
        <v>44287.3</v>
      </c>
      <c r="F40238">
        <v>42519.3</v>
      </c>
    </row>
    <row r="40239" spans="4:6" x14ac:dyDescent="0.25">
      <c r="D40239">
        <v>40236</v>
      </c>
      <c r="E40239">
        <v>46281.1</v>
      </c>
      <c r="F40239">
        <v>44402.9</v>
      </c>
    </row>
    <row r="40240" spans="4:6" x14ac:dyDescent="0.25">
      <c r="D40240">
        <v>40237</v>
      </c>
      <c r="E40240">
        <v>43949.3</v>
      </c>
      <c r="F40240">
        <v>42199.5</v>
      </c>
    </row>
    <row r="40241" spans="4:6" x14ac:dyDescent="0.25">
      <c r="D40241">
        <v>40238</v>
      </c>
      <c r="E40241">
        <v>28257.5</v>
      </c>
      <c r="F40241">
        <v>27234.7</v>
      </c>
    </row>
    <row r="40242" spans="4:6" x14ac:dyDescent="0.25">
      <c r="D40242">
        <v>40239</v>
      </c>
      <c r="E40242">
        <v>28794.5</v>
      </c>
      <c r="F40242">
        <v>27750.7</v>
      </c>
    </row>
    <row r="40243" spans="4:6" x14ac:dyDescent="0.25">
      <c r="D40243">
        <v>40240</v>
      </c>
      <c r="E40243">
        <v>41739</v>
      </c>
      <c r="F40243">
        <v>40106.199999999997</v>
      </c>
    </row>
    <row r="40244" spans="4:6" x14ac:dyDescent="0.25">
      <c r="D40244">
        <v>40241</v>
      </c>
      <c r="E40244">
        <v>40103.199999999997</v>
      </c>
      <c r="F40244">
        <v>38553.9</v>
      </c>
    </row>
    <row r="40245" spans="4:6" x14ac:dyDescent="0.25">
      <c r="D40245">
        <v>40242</v>
      </c>
      <c r="E40245">
        <v>31679.200000000001</v>
      </c>
      <c r="F40245">
        <v>30518.400000000001</v>
      </c>
    </row>
    <row r="40246" spans="4:6" x14ac:dyDescent="0.25">
      <c r="D40246">
        <v>40243</v>
      </c>
      <c r="E40246">
        <v>14648</v>
      </c>
      <c r="F40246">
        <v>14060</v>
      </c>
    </row>
    <row r="40247" spans="4:6" x14ac:dyDescent="0.25">
      <c r="D40247">
        <v>40244</v>
      </c>
      <c r="E40247">
        <v>163.96</v>
      </c>
      <c r="F40247">
        <v>-112.878</v>
      </c>
    </row>
    <row r="40248" spans="4:6" x14ac:dyDescent="0.25">
      <c r="D40248">
        <v>40245</v>
      </c>
      <c r="E40248">
        <v>0</v>
      </c>
      <c r="F40248">
        <v>-112.878</v>
      </c>
    </row>
    <row r="40249" spans="4:6" x14ac:dyDescent="0.25">
      <c r="D40249">
        <v>40246</v>
      </c>
      <c r="E40249">
        <v>0</v>
      </c>
      <c r="F40249">
        <v>-112.878</v>
      </c>
    </row>
    <row r="40250" spans="4:6" x14ac:dyDescent="0.25">
      <c r="D40250">
        <v>40247</v>
      </c>
      <c r="E40250">
        <v>0</v>
      </c>
      <c r="F40250">
        <v>-112.878</v>
      </c>
    </row>
    <row r="40251" spans="4:6" x14ac:dyDescent="0.25">
      <c r="D40251">
        <v>40248</v>
      </c>
      <c r="E40251">
        <v>0</v>
      </c>
      <c r="F40251">
        <v>-112.878</v>
      </c>
    </row>
    <row r="40252" spans="4:6" x14ac:dyDescent="0.25">
      <c r="D40252">
        <v>40249</v>
      </c>
      <c r="E40252">
        <v>0</v>
      </c>
      <c r="F40252">
        <v>-112.878</v>
      </c>
    </row>
    <row r="40253" spans="4:6" x14ac:dyDescent="0.25">
      <c r="D40253">
        <v>40250</v>
      </c>
      <c r="E40253">
        <v>0</v>
      </c>
      <c r="F40253">
        <v>-112.878</v>
      </c>
    </row>
    <row r="40254" spans="4:6" x14ac:dyDescent="0.25">
      <c r="D40254">
        <v>40251</v>
      </c>
      <c r="E40254">
        <v>0</v>
      </c>
      <c r="F40254">
        <v>-112.878</v>
      </c>
    </row>
    <row r="40255" spans="4:6" x14ac:dyDescent="0.25">
      <c r="D40255">
        <v>40252</v>
      </c>
      <c r="E40255">
        <v>0</v>
      </c>
      <c r="F40255">
        <v>-112.878</v>
      </c>
    </row>
    <row r="40256" spans="4:6" x14ac:dyDescent="0.25">
      <c r="D40256">
        <v>40253</v>
      </c>
      <c r="E40256">
        <v>0</v>
      </c>
      <c r="F40256">
        <v>-112.878</v>
      </c>
    </row>
    <row r="40257" spans="4:6" x14ac:dyDescent="0.25">
      <c r="D40257">
        <v>40254</v>
      </c>
      <c r="E40257">
        <v>0</v>
      </c>
      <c r="F40257">
        <v>-112.878</v>
      </c>
    </row>
    <row r="40258" spans="4:6" x14ac:dyDescent="0.25">
      <c r="D40258">
        <v>40255</v>
      </c>
      <c r="E40258">
        <v>7625.41</v>
      </c>
      <c r="F40258">
        <v>7187.83</v>
      </c>
    </row>
    <row r="40259" spans="4:6" x14ac:dyDescent="0.25">
      <c r="D40259">
        <v>40256</v>
      </c>
      <c r="E40259">
        <v>14813.2</v>
      </c>
      <c r="F40259">
        <v>14218.6</v>
      </c>
    </row>
    <row r="40260" spans="4:6" x14ac:dyDescent="0.25">
      <c r="D40260">
        <v>40257</v>
      </c>
      <c r="E40260">
        <v>19782</v>
      </c>
      <c r="F40260">
        <v>19049.900000000001</v>
      </c>
    </row>
    <row r="40261" spans="4:6" x14ac:dyDescent="0.25">
      <c r="D40261">
        <v>40258</v>
      </c>
      <c r="E40261">
        <v>38832.199999999997</v>
      </c>
      <c r="F40261">
        <v>37346</v>
      </c>
    </row>
    <row r="40262" spans="4:6" x14ac:dyDescent="0.25">
      <c r="D40262">
        <v>40259</v>
      </c>
      <c r="E40262">
        <v>45123.7</v>
      </c>
      <c r="F40262">
        <v>43309.9</v>
      </c>
    </row>
    <row r="40263" spans="4:6" x14ac:dyDescent="0.25">
      <c r="D40263">
        <v>40260</v>
      </c>
      <c r="E40263">
        <v>46783</v>
      </c>
      <c r="F40263">
        <v>44876.4</v>
      </c>
    </row>
    <row r="40264" spans="4:6" x14ac:dyDescent="0.25">
      <c r="D40264">
        <v>40261</v>
      </c>
      <c r="E40264">
        <v>46725.3</v>
      </c>
      <c r="F40264">
        <v>44821.9</v>
      </c>
    </row>
    <row r="40265" spans="4:6" x14ac:dyDescent="0.25">
      <c r="D40265">
        <v>40262</v>
      </c>
      <c r="E40265">
        <v>46246.9</v>
      </c>
      <c r="F40265">
        <v>44370.5</v>
      </c>
    </row>
    <row r="40266" spans="4:6" x14ac:dyDescent="0.25">
      <c r="D40266">
        <v>40263</v>
      </c>
      <c r="E40266">
        <v>40181.300000000003</v>
      </c>
      <c r="F40266">
        <v>38628.1</v>
      </c>
    </row>
    <row r="40267" spans="4:6" x14ac:dyDescent="0.25">
      <c r="D40267">
        <v>40264</v>
      </c>
      <c r="E40267">
        <v>26833.7</v>
      </c>
      <c r="F40267">
        <v>25864.9</v>
      </c>
    </row>
    <row r="40268" spans="4:6" x14ac:dyDescent="0.25">
      <c r="D40268">
        <v>40265</v>
      </c>
      <c r="E40268">
        <v>28444.1</v>
      </c>
      <c r="F40268">
        <v>27414</v>
      </c>
    </row>
    <row r="40269" spans="4:6" x14ac:dyDescent="0.25">
      <c r="D40269">
        <v>40266</v>
      </c>
      <c r="E40269">
        <v>26825.8</v>
      </c>
      <c r="F40269">
        <v>25857.3</v>
      </c>
    </row>
    <row r="40270" spans="4:6" x14ac:dyDescent="0.25">
      <c r="D40270">
        <v>40267</v>
      </c>
      <c r="E40270">
        <v>16181.5</v>
      </c>
      <c r="F40270">
        <v>15553.7</v>
      </c>
    </row>
    <row r="40271" spans="4:6" x14ac:dyDescent="0.25">
      <c r="D40271">
        <v>40268</v>
      </c>
      <c r="E40271">
        <v>519.48099999999999</v>
      </c>
      <c r="F40271">
        <v>189.48</v>
      </c>
    </row>
    <row r="40272" spans="4:6" x14ac:dyDescent="0.25">
      <c r="D40272">
        <v>40269</v>
      </c>
      <c r="E40272">
        <v>0</v>
      </c>
      <c r="F40272">
        <v>-112.878</v>
      </c>
    </row>
    <row r="40273" spans="4:6" x14ac:dyDescent="0.25">
      <c r="D40273">
        <v>40270</v>
      </c>
      <c r="E40273">
        <v>0</v>
      </c>
      <c r="F40273">
        <v>-112.878</v>
      </c>
    </row>
    <row r="40274" spans="4:6" x14ac:dyDescent="0.25">
      <c r="D40274">
        <v>40271</v>
      </c>
      <c r="E40274">
        <v>0</v>
      </c>
      <c r="F40274">
        <v>-112.878</v>
      </c>
    </row>
    <row r="40275" spans="4:6" x14ac:dyDescent="0.25">
      <c r="D40275">
        <v>40272</v>
      </c>
      <c r="E40275">
        <v>0</v>
      </c>
      <c r="F40275">
        <v>-112.878</v>
      </c>
    </row>
    <row r="40276" spans="4:6" x14ac:dyDescent="0.25">
      <c r="D40276">
        <v>40273</v>
      </c>
      <c r="E40276">
        <v>0</v>
      </c>
      <c r="F40276">
        <v>-112.878</v>
      </c>
    </row>
    <row r="40277" spans="4:6" x14ac:dyDescent="0.25">
      <c r="D40277">
        <v>40274</v>
      </c>
      <c r="E40277">
        <v>0</v>
      </c>
      <c r="F40277">
        <v>-112.878</v>
      </c>
    </row>
    <row r="40278" spans="4:6" x14ac:dyDescent="0.25">
      <c r="D40278">
        <v>40275</v>
      </c>
      <c r="E40278">
        <v>0</v>
      </c>
      <c r="F40278">
        <v>-112.878</v>
      </c>
    </row>
    <row r="40279" spans="4:6" x14ac:dyDescent="0.25">
      <c r="D40279">
        <v>40276</v>
      </c>
      <c r="E40279">
        <v>0</v>
      </c>
      <c r="F40279">
        <v>-112.878</v>
      </c>
    </row>
    <row r="40280" spans="4:6" x14ac:dyDescent="0.25">
      <c r="D40280">
        <v>40277</v>
      </c>
      <c r="E40280">
        <v>0</v>
      </c>
      <c r="F40280">
        <v>-112.878</v>
      </c>
    </row>
    <row r="40281" spans="4:6" x14ac:dyDescent="0.25">
      <c r="D40281">
        <v>40278</v>
      </c>
      <c r="E40281">
        <v>0</v>
      </c>
      <c r="F40281">
        <v>-112.878</v>
      </c>
    </row>
    <row r="40282" spans="4:6" x14ac:dyDescent="0.25">
      <c r="D40282">
        <v>40279</v>
      </c>
      <c r="E40282">
        <v>8199.65</v>
      </c>
      <c r="F40282">
        <v>7751.65</v>
      </c>
    </row>
    <row r="40283" spans="4:6" x14ac:dyDescent="0.25">
      <c r="D40283">
        <v>40280</v>
      </c>
      <c r="E40283">
        <v>26765.1</v>
      </c>
      <c r="F40283">
        <v>25798.799999999999</v>
      </c>
    </row>
    <row r="40284" spans="4:6" x14ac:dyDescent="0.25">
      <c r="D40284">
        <v>40281</v>
      </c>
      <c r="E40284">
        <v>38381.199999999997</v>
      </c>
      <c r="F40284">
        <v>36917</v>
      </c>
    </row>
    <row r="40285" spans="4:6" x14ac:dyDescent="0.25">
      <c r="D40285">
        <v>40282</v>
      </c>
      <c r="E40285">
        <v>44494.1</v>
      </c>
      <c r="F40285">
        <v>42714.8</v>
      </c>
    </row>
    <row r="40286" spans="4:6" x14ac:dyDescent="0.25">
      <c r="D40286">
        <v>40283</v>
      </c>
      <c r="E40286">
        <v>41703.300000000003</v>
      </c>
      <c r="F40286">
        <v>40072.400000000001</v>
      </c>
    </row>
    <row r="40287" spans="4:6" x14ac:dyDescent="0.25">
      <c r="D40287">
        <v>40284</v>
      </c>
      <c r="E40287">
        <v>40717.800000000003</v>
      </c>
      <c r="F40287">
        <v>39137.4</v>
      </c>
    </row>
    <row r="40288" spans="4:6" x14ac:dyDescent="0.25">
      <c r="D40288">
        <v>40285</v>
      </c>
      <c r="E40288">
        <v>43194</v>
      </c>
      <c r="F40288">
        <v>41484.800000000003</v>
      </c>
    </row>
    <row r="40289" spans="4:6" x14ac:dyDescent="0.25">
      <c r="D40289">
        <v>40286</v>
      </c>
      <c r="E40289">
        <v>41763.699999999997</v>
      </c>
      <c r="F40289">
        <v>40129.599999999999</v>
      </c>
    </row>
    <row r="40290" spans="4:6" x14ac:dyDescent="0.25">
      <c r="D40290">
        <v>40287</v>
      </c>
      <c r="E40290">
        <v>40461.1</v>
      </c>
      <c r="F40290">
        <v>38893.800000000003</v>
      </c>
    </row>
    <row r="40291" spans="4:6" x14ac:dyDescent="0.25">
      <c r="D40291">
        <v>40288</v>
      </c>
      <c r="E40291">
        <v>38999.199999999997</v>
      </c>
      <c r="F40291">
        <v>37504.699999999997</v>
      </c>
    </row>
    <row r="40292" spans="4:6" x14ac:dyDescent="0.25">
      <c r="D40292">
        <v>40289</v>
      </c>
      <c r="E40292">
        <v>35951.4</v>
      </c>
      <c r="F40292">
        <v>34602.199999999997</v>
      </c>
    </row>
    <row r="40293" spans="4:6" x14ac:dyDescent="0.25">
      <c r="D40293">
        <v>40290</v>
      </c>
      <c r="E40293">
        <v>25979.599999999999</v>
      </c>
      <c r="F40293">
        <v>25042.2</v>
      </c>
    </row>
    <row r="40294" spans="4:6" x14ac:dyDescent="0.25">
      <c r="D40294">
        <v>40291</v>
      </c>
      <c r="E40294">
        <v>15386.5</v>
      </c>
      <c r="F40294">
        <v>14779.6</v>
      </c>
    </row>
    <row r="40295" spans="4:6" x14ac:dyDescent="0.25">
      <c r="D40295">
        <v>40292</v>
      </c>
      <c r="E40295">
        <v>0</v>
      </c>
      <c r="F40295">
        <v>-112.878</v>
      </c>
    </row>
    <row r="40296" spans="4:6" x14ac:dyDescent="0.25">
      <c r="D40296">
        <v>40293</v>
      </c>
      <c r="E40296">
        <v>0</v>
      </c>
      <c r="F40296">
        <v>-112.878</v>
      </c>
    </row>
    <row r="40297" spans="4:6" x14ac:dyDescent="0.25">
      <c r="D40297">
        <v>40294</v>
      </c>
      <c r="E40297">
        <v>0</v>
      </c>
      <c r="F40297">
        <v>-112.878</v>
      </c>
    </row>
    <row r="40298" spans="4:6" x14ac:dyDescent="0.25">
      <c r="D40298">
        <v>40295</v>
      </c>
      <c r="E40298">
        <v>0</v>
      </c>
      <c r="F40298">
        <v>-112.878</v>
      </c>
    </row>
    <row r="40299" spans="4:6" x14ac:dyDescent="0.25">
      <c r="D40299">
        <v>40296</v>
      </c>
      <c r="E40299">
        <v>0</v>
      </c>
      <c r="F40299">
        <v>-112.878</v>
      </c>
    </row>
    <row r="40300" spans="4:6" x14ac:dyDescent="0.25">
      <c r="D40300">
        <v>40297</v>
      </c>
      <c r="E40300">
        <v>0</v>
      </c>
      <c r="F40300">
        <v>-112.878</v>
      </c>
    </row>
    <row r="40301" spans="4:6" x14ac:dyDescent="0.25">
      <c r="D40301">
        <v>40298</v>
      </c>
      <c r="E40301">
        <v>0</v>
      </c>
      <c r="F40301">
        <v>-112.878</v>
      </c>
    </row>
    <row r="40302" spans="4:6" x14ac:dyDescent="0.25">
      <c r="D40302">
        <v>40299</v>
      </c>
      <c r="E40302">
        <v>0</v>
      </c>
      <c r="F40302">
        <v>-112.878</v>
      </c>
    </row>
    <row r="40303" spans="4:6" x14ac:dyDescent="0.25">
      <c r="D40303">
        <v>40300</v>
      </c>
      <c r="E40303">
        <v>0</v>
      </c>
      <c r="F40303">
        <v>-112.878</v>
      </c>
    </row>
    <row r="40304" spans="4:6" x14ac:dyDescent="0.25">
      <c r="D40304">
        <v>40301</v>
      </c>
      <c r="E40304">
        <v>0</v>
      </c>
      <c r="F40304">
        <v>-112.878</v>
      </c>
    </row>
    <row r="40305" spans="4:6" x14ac:dyDescent="0.25">
      <c r="D40305">
        <v>40302</v>
      </c>
      <c r="E40305">
        <v>0</v>
      </c>
      <c r="F40305">
        <v>-112.878</v>
      </c>
    </row>
    <row r="40306" spans="4:6" x14ac:dyDescent="0.25">
      <c r="D40306">
        <v>40303</v>
      </c>
      <c r="E40306">
        <v>9250.93</v>
      </c>
      <c r="F40306">
        <v>8784.83</v>
      </c>
    </row>
    <row r="40307" spans="4:6" x14ac:dyDescent="0.25">
      <c r="D40307">
        <v>40304</v>
      </c>
      <c r="E40307">
        <v>7220.84</v>
      </c>
      <c r="F40307">
        <v>6793.13</v>
      </c>
    </row>
    <row r="40308" spans="4:6" x14ac:dyDescent="0.25">
      <c r="D40308">
        <v>40305</v>
      </c>
      <c r="E40308">
        <v>15318</v>
      </c>
      <c r="F40308">
        <v>14712.4</v>
      </c>
    </row>
    <row r="40309" spans="4:6" x14ac:dyDescent="0.25">
      <c r="D40309">
        <v>40306</v>
      </c>
      <c r="E40309">
        <v>26308.5</v>
      </c>
      <c r="F40309">
        <v>25359.1</v>
      </c>
    </row>
    <row r="40310" spans="4:6" x14ac:dyDescent="0.25">
      <c r="D40310">
        <v>40307</v>
      </c>
      <c r="E40310">
        <v>15873.1</v>
      </c>
      <c r="F40310">
        <v>15253.4</v>
      </c>
    </row>
    <row r="40311" spans="4:6" x14ac:dyDescent="0.25">
      <c r="D40311">
        <v>40308</v>
      </c>
      <c r="E40311">
        <v>12918.1</v>
      </c>
      <c r="F40311">
        <v>12372.4</v>
      </c>
    </row>
    <row r="40312" spans="4:6" x14ac:dyDescent="0.25">
      <c r="D40312">
        <v>40309</v>
      </c>
      <c r="E40312">
        <v>29346.799999999999</v>
      </c>
      <c r="F40312">
        <v>28281.3</v>
      </c>
    </row>
    <row r="40313" spans="4:6" x14ac:dyDescent="0.25">
      <c r="D40313">
        <v>40310</v>
      </c>
      <c r="E40313">
        <v>40753.5</v>
      </c>
      <c r="F40313">
        <v>39171.300000000003</v>
      </c>
    </row>
    <row r="40314" spans="4:6" x14ac:dyDescent="0.25">
      <c r="D40314">
        <v>40311</v>
      </c>
      <c r="E40314">
        <v>27873.7</v>
      </c>
      <c r="F40314">
        <v>26865.599999999999</v>
      </c>
    </row>
    <row r="40315" spans="4:6" x14ac:dyDescent="0.25">
      <c r="D40315">
        <v>40312</v>
      </c>
      <c r="E40315">
        <v>38703.9</v>
      </c>
      <c r="F40315">
        <v>37223.9</v>
      </c>
    </row>
    <row r="40316" spans="4:6" x14ac:dyDescent="0.25">
      <c r="D40316">
        <v>40313</v>
      </c>
      <c r="E40316">
        <v>19325.099999999999</v>
      </c>
      <c r="F40316">
        <v>18608.2</v>
      </c>
    </row>
    <row r="40317" spans="4:6" x14ac:dyDescent="0.25">
      <c r="D40317">
        <v>40314</v>
      </c>
      <c r="E40317">
        <v>4328.99</v>
      </c>
      <c r="F40317">
        <v>3948.91</v>
      </c>
    </row>
    <row r="40318" spans="4:6" x14ac:dyDescent="0.25">
      <c r="D40318">
        <v>40315</v>
      </c>
      <c r="E40318">
        <v>2156.69</v>
      </c>
      <c r="F40318">
        <v>1806.93</v>
      </c>
    </row>
    <row r="40319" spans="4:6" x14ac:dyDescent="0.25">
      <c r="D40319">
        <v>40316</v>
      </c>
      <c r="E40319">
        <v>0</v>
      </c>
      <c r="F40319">
        <v>-112.878</v>
      </c>
    </row>
    <row r="40320" spans="4:6" x14ac:dyDescent="0.25">
      <c r="D40320">
        <v>40317</v>
      </c>
      <c r="E40320">
        <v>0</v>
      </c>
      <c r="F40320">
        <v>-112.878</v>
      </c>
    </row>
    <row r="40321" spans="4:6" x14ac:dyDescent="0.25">
      <c r="D40321">
        <v>40318</v>
      </c>
      <c r="E40321">
        <v>0</v>
      </c>
      <c r="F40321">
        <v>-112.878</v>
      </c>
    </row>
    <row r="40322" spans="4:6" x14ac:dyDescent="0.25">
      <c r="D40322">
        <v>40319</v>
      </c>
      <c r="E40322">
        <v>0</v>
      </c>
      <c r="F40322">
        <v>-112.878</v>
      </c>
    </row>
    <row r="40323" spans="4:6" x14ac:dyDescent="0.25">
      <c r="D40323">
        <v>40320</v>
      </c>
      <c r="E40323">
        <v>0</v>
      </c>
      <c r="F40323">
        <v>-112.878</v>
      </c>
    </row>
    <row r="40324" spans="4:6" x14ac:dyDescent="0.25">
      <c r="D40324">
        <v>40321</v>
      </c>
      <c r="E40324">
        <v>0</v>
      </c>
      <c r="F40324">
        <v>-112.878</v>
      </c>
    </row>
    <row r="40325" spans="4:6" x14ac:dyDescent="0.25">
      <c r="D40325">
        <v>40322</v>
      </c>
      <c r="E40325">
        <v>0</v>
      </c>
      <c r="F40325">
        <v>-112.878</v>
      </c>
    </row>
    <row r="40326" spans="4:6" x14ac:dyDescent="0.25">
      <c r="D40326">
        <v>40323</v>
      </c>
      <c r="E40326">
        <v>0</v>
      </c>
      <c r="F40326">
        <v>-112.878</v>
      </c>
    </row>
    <row r="40327" spans="4:6" x14ac:dyDescent="0.25">
      <c r="D40327">
        <v>40324</v>
      </c>
      <c r="E40327">
        <v>0</v>
      </c>
      <c r="F40327">
        <v>-112.878</v>
      </c>
    </row>
    <row r="40328" spans="4:6" x14ac:dyDescent="0.25">
      <c r="D40328">
        <v>40325</v>
      </c>
      <c r="E40328">
        <v>0</v>
      </c>
      <c r="F40328">
        <v>-112.878</v>
      </c>
    </row>
    <row r="40329" spans="4:6" x14ac:dyDescent="0.25">
      <c r="D40329">
        <v>40326</v>
      </c>
      <c r="E40329">
        <v>0</v>
      </c>
      <c r="F40329">
        <v>-112.878</v>
      </c>
    </row>
    <row r="40330" spans="4:6" x14ac:dyDescent="0.25">
      <c r="D40330">
        <v>40327</v>
      </c>
      <c r="E40330">
        <v>8873.5499999999993</v>
      </c>
      <c r="F40330">
        <v>8412.82</v>
      </c>
    </row>
    <row r="40331" spans="4:6" x14ac:dyDescent="0.25">
      <c r="D40331">
        <v>40328</v>
      </c>
      <c r="E40331">
        <v>5473.64</v>
      </c>
      <c r="F40331">
        <v>5075.7</v>
      </c>
    </row>
    <row r="40332" spans="4:6" x14ac:dyDescent="0.25">
      <c r="D40332">
        <v>40329</v>
      </c>
      <c r="E40332">
        <v>29589.9</v>
      </c>
      <c r="F40332">
        <v>28514.7</v>
      </c>
    </row>
    <row r="40333" spans="4:6" x14ac:dyDescent="0.25">
      <c r="D40333">
        <v>40330</v>
      </c>
      <c r="E40333">
        <v>26996.1</v>
      </c>
      <c r="F40333">
        <v>26021.200000000001</v>
      </c>
    </row>
    <row r="40334" spans="4:6" x14ac:dyDescent="0.25">
      <c r="D40334">
        <v>40331</v>
      </c>
      <c r="E40334">
        <v>33837.9</v>
      </c>
      <c r="F40334">
        <v>32584.1</v>
      </c>
    </row>
    <row r="40335" spans="4:6" x14ac:dyDescent="0.25">
      <c r="D40335">
        <v>40332</v>
      </c>
      <c r="E40335">
        <v>25708</v>
      </c>
      <c r="F40335">
        <v>24780.400000000001</v>
      </c>
    </row>
    <row r="40336" spans="4:6" x14ac:dyDescent="0.25">
      <c r="D40336">
        <v>40333</v>
      </c>
      <c r="E40336">
        <v>34447.300000000003</v>
      </c>
      <c r="F40336">
        <v>33166.5</v>
      </c>
    </row>
    <row r="40337" spans="4:6" x14ac:dyDescent="0.25">
      <c r="D40337">
        <v>40334</v>
      </c>
      <c r="E40337">
        <v>41741.9</v>
      </c>
      <c r="F40337">
        <v>40108.9</v>
      </c>
    </row>
    <row r="40338" spans="4:6" x14ac:dyDescent="0.25">
      <c r="D40338">
        <v>40335</v>
      </c>
      <c r="E40338">
        <v>22690.799999999999</v>
      </c>
      <c r="F40338">
        <v>21867.8</v>
      </c>
    </row>
    <row r="40339" spans="4:6" x14ac:dyDescent="0.25">
      <c r="D40339">
        <v>40336</v>
      </c>
      <c r="E40339">
        <v>7531.44</v>
      </c>
      <c r="F40339">
        <v>7098.12</v>
      </c>
    </row>
    <row r="40340" spans="4:6" x14ac:dyDescent="0.25">
      <c r="D40340">
        <v>40337</v>
      </c>
      <c r="E40340">
        <v>26801</v>
      </c>
      <c r="F40340">
        <v>25833.4</v>
      </c>
    </row>
    <row r="40341" spans="4:6" x14ac:dyDescent="0.25">
      <c r="D40341">
        <v>40338</v>
      </c>
      <c r="E40341">
        <v>28364.7</v>
      </c>
      <c r="F40341">
        <v>27337.7</v>
      </c>
    </row>
    <row r="40342" spans="4:6" x14ac:dyDescent="0.25">
      <c r="D40342">
        <v>40339</v>
      </c>
      <c r="E40342">
        <v>17425.099999999999</v>
      </c>
      <c r="F40342">
        <v>16763.2</v>
      </c>
    </row>
    <row r="40343" spans="4:6" x14ac:dyDescent="0.25">
      <c r="D40343">
        <v>40340</v>
      </c>
      <c r="E40343">
        <v>0</v>
      </c>
      <c r="F40343">
        <v>-112.878</v>
      </c>
    </row>
    <row r="40344" spans="4:6" x14ac:dyDescent="0.25">
      <c r="D40344">
        <v>40341</v>
      </c>
      <c r="E40344">
        <v>0</v>
      </c>
      <c r="F40344">
        <v>-112.878</v>
      </c>
    </row>
    <row r="40345" spans="4:6" x14ac:dyDescent="0.25">
      <c r="D40345">
        <v>40342</v>
      </c>
      <c r="E40345">
        <v>0</v>
      </c>
      <c r="F40345">
        <v>-112.878</v>
      </c>
    </row>
    <row r="40346" spans="4:6" x14ac:dyDescent="0.25">
      <c r="D40346">
        <v>40343</v>
      </c>
      <c r="E40346">
        <v>0</v>
      </c>
      <c r="F40346">
        <v>-112.878</v>
      </c>
    </row>
    <row r="40347" spans="4:6" x14ac:dyDescent="0.25">
      <c r="D40347">
        <v>40344</v>
      </c>
      <c r="E40347">
        <v>0</v>
      </c>
      <c r="F40347">
        <v>-112.878</v>
      </c>
    </row>
    <row r="40348" spans="4:6" x14ac:dyDescent="0.25">
      <c r="D40348">
        <v>40345</v>
      </c>
      <c r="E40348">
        <v>0</v>
      </c>
      <c r="F40348">
        <v>-112.878</v>
      </c>
    </row>
    <row r="40349" spans="4:6" x14ac:dyDescent="0.25">
      <c r="D40349">
        <v>40346</v>
      </c>
      <c r="E40349">
        <v>0</v>
      </c>
      <c r="F40349">
        <v>-112.878</v>
      </c>
    </row>
    <row r="40350" spans="4:6" x14ac:dyDescent="0.25">
      <c r="D40350">
        <v>40347</v>
      </c>
      <c r="E40350">
        <v>0</v>
      </c>
      <c r="F40350">
        <v>-112.878</v>
      </c>
    </row>
    <row r="40351" spans="4:6" x14ac:dyDescent="0.25">
      <c r="D40351">
        <v>40348</v>
      </c>
      <c r="E40351">
        <v>0</v>
      </c>
      <c r="F40351">
        <v>-112.878</v>
      </c>
    </row>
    <row r="40352" spans="4:6" x14ac:dyDescent="0.25">
      <c r="D40352">
        <v>40349</v>
      </c>
      <c r="E40352">
        <v>0</v>
      </c>
      <c r="F40352">
        <v>-112.878</v>
      </c>
    </row>
    <row r="40353" spans="4:6" x14ac:dyDescent="0.25">
      <c r="D40353">
        <v>40350</v>
      </c>
      <c r="E40353">
        <v>0</v>
      </c>
      <c r="F40353">
        <v>-112.878</v>
      </c>
    </row>
    <row r="40354" spans="4:6" x14ac:dyDescent="0.25">
      <c r="D40354">
        <v>40351</v>
      </c>
      <c r="E40354">
        <v>10466.200000000001</v>
      </c>
      <c r="F40354">
        <v>9973.75</v>
      </c>
    </row>
    <row r="40355" spans="4:6" x14ac:dyDescent="0.25">
      <c r="D40355">
        <v>40352</v>
      </c>
      <c r="E40355">
        <v>7572.27</v>
      </c>
      <c r="F40355">
        <v>7137.4</v>
      </c>
    </row>
    <row r="40356" spans="4:6" x14ac:dyDescent="0.25">
      <c r="D40356">
        <v>40353</v>
      </c>
      <c r="E40356">
        <v>25174.7</v>
      </c>
      <c r="F40356">
        <v>24266.3</v>
      </c>
    </row>
    <row r="40357" spans="4:6" x14ac:dyDescent="0.25">
      <c r="D40357">
        <v>40354</v>
      </c>
      <c r="E40357">
        <v>20703.7</v>
      </c>
      <c r="F40357">
        <v>19943.900000000001</v>
      </c>
    </row>
    <row r="40358" spans="4:6" x14ac:dyDescent="0.25">
      <c r="D40358">
        <v>40355</v>
      </c>
      <c r="E40358">
        <v>37731.800000000003</v>
      </c>
      <c r="F40358">
        <v>36298.800000000003</v>
      </c>
    </row>
    <row r="40359" spans="4:6" x14ac:dyDescent="0.25">
      <c r="D40359">
        <v>40356</v>
      </c>
      <c r="E40359">
        <v>13461.1</v>
      </c>
      <c r="F40359">
        <v>12899.9</v>
      </c>
    </row>
    <row r="40360" spans="4:6" x14ac:dyDescent="0.25">
      <c r="D40360">
        <v>40357</v>
      </c>
      <c r="E40360">
        <v>28537.3</v>
      </c>
      <c r="F40360">
        <v>27499.9</v>
      </c>
    </row>
    <row r="40361" spans="4:6" x14ac:dyDescent="0.25">
      <c r="D40361">
        <v>40358</v>
      </c>
      <c r="E40361">
        <v>10089.4</v>
      </c>
      <c r="F40361">
        <v>9605.91</v>
      </c>
    </row>
    <row r="40362" spans="4:6" x14ac:dyDescent="0.25">
      <c r="D40362">
        <v>40359</v>
      </c>
      <c r="E40362">
        <v>31369.8</v>
      </c>
      <c r="F40362">
        <v>30221.9</v>
      </c>
    </row>
    <row r="40363" spans="4:6" x14ac:dyDescent="0.25">
      <c r="D40363">
        <v>40360</v>
      </c>
      <c r="E40363">
        <v>44252.3</v>
      </c>
      <c r="F40363">
        <v>42486.2</v>
      </c>
    </row>
    <row r="40364" spans="4:6" x14ac:dyDescent="0.25">
      <c r="D40364">
        <v>40361</v>
      </c>
      <c r="E40364">
        <v>40895</v>
      </c>
      <c r="F40364">
        <v>39305.599999999999</v>
      </c>
    </row>
    <row r="40365" spans="4:6" x14ac:dyDescent="0.25">
      <c r="D40365">
        <v>40362</v>
      </c>
      <c r="E40365">
        <v>31721.8</v>
      </c>
      <c r="F40365">
        <v>30559.200000000001</v>
      </c>
    </row>
    <row r="40366" spans="4:6" x14ac:dyDescent="0.25">
      <c r="D40366">
        <v>40363</v>
      </c>
      <c r="E40366">
        <v>16823.599999999999</v>
      </c>
      <c r="F40366">
        <v>16178.4</v>
      </c>
    </row>
    <row r="40367" spans="4:6" x14ac:dyDescent="0.25">
      <c r="D40367">
        <v>40364</v>
      </c>
      <c r="E40367">
        <v>0</v>
      </c>
      <c r="F40367">
        <v>-112.878</v>
      </c>
    </row>
    <row r="40368" spans="4:6" x14ac:dyDescent="0.25">
      <c r="D40368">
        <v>40365</v>
      </c>
      <c r="E40368">
        <v>0</v>
      </c>
      <c r="F40368">
        <v>-112.878</v>
      </c>
    </row>
    <row r="40369" spans="4:6" x14ac:dyDescent="0.25">
      <c r="D40369">
        <v>40366</v>
      </c>
      <c r="E40369">
        <v>0</v>
      </c>
      <c r="F40369">
        <v>-112.878</v>
      </c>
    </row>
    <row r="40370" spans="4:6" x14ac:dyDescent="0.25">
      <c r="D40370">
        <v>40367</v>
      </c>
      <c r="E40370">
        <v>0</v>
      </c>
      <c r="F40370">
        <v>-112.878</v>
      </c>
    </row>
    <row r="40371" spans="4:6" x14ac:dyDescent="0.25">
      <c r="D40371">
        <v>40368</v>
      </c>
      <c r="E40371">
        <v>0</v>
      </c>
      <c r="F40371">
        <v>-112.878</v>
      </c>
    </row>
    <row r="40372" spans="4:6" x14ac:dyDescent="0.25">
      <c r="D40372">
        <v>40369</v>
      </c>
      <c r="E40372">
        <v>0</v>
      </c>
      <c r="F40372">
        <v>-112.878</v>
      </c>
    </row>
    <row r="40373" spans="4:6" x14ac:dyDescent="0.25">
      <c r="D40373">
        <v>40370</v>
      </c>
      <c r="E40373">
        <v>0</v>
      </c>
      <c r="F40373">
        <v>-112.878</v>
      </c>
    </row>
    <row r="40374" spans="4:6" x14ac:dyDescent="0.25">
      <c r="D40374">
        <v>40371</v>
      </c>
      <c r="E40374">
        <v>0</v>
      </c>
      <c r="F40374">
        <v>-112.878</v>
      </c>
    </row>
    <row r="40375" spans="4:6" x14ac:dyDescent="0.25">
      <c r="D40375">
        <v>40372</v>
      </c>
      <c r="E40375">
        <v>0</v>
      </c>
      <c r="F40375">
        <v>-112.878</v>
      </c>
    </row>
    <row r="40376" spans="4:6" x14ac:dyDescent="0.25">
      <c r="D40376">
        <v>40373</v>
      </c>
      <c r="E40376">
        <v>0</v>
      </c>
      <c r="F40376">
        <v>-112.878</v>
      </c>
    </row>
    <row r="40377" spans="4:6" x14ac:dyDescent="0.25">
      <c r="D40377">
        <v>40374</v>
      </c>
      <c r="E40377">
        <v>0</v>
      </c>
      <c r="F40377">
        <v>-112.878</v>
      </c>
    </row>
    <row r="40378" spans="4:6" x14ac:dyDescent="0.25">
      <c r="D40378">
        <v>40375</v>
      </c>
      <c r="E40378">
        <v>2770.28</v>
      </c>
      <c r="F40378">
        <v>2412.4299999999998</v>
      </c>
    </row>
    <row r="40379" spans="4:6" x14ac:dyDescent="0.25">
      <c r="D40379">
        <v>40376</v>
      </c>
      <c r="E40379">
        <v>6745.31</v>
      </c>
      <c r="F40379">
        <v>6325.47</v>
      </c>
    </row>
    <row r="40380" spans="4:6" x14ac:dyDescent="0.25">
      <c r="D40380">
        <v>40377</v>
      </c>
      <c r="E40380">
        <v>7959.51</v>
      </c>
      <c r="F40380">
        <v>7517.93</v>
      </c>
    </row>
    <row r="40381" spans="4:6" x14ac:dyDescent="0.25">
      <c r="D40381">
        <v>40378</v>
      </c>
      <c r="E40381">
        <v>8361.65</v>
      </c>
      <c r="F40381">
        <v>7912.87</v>
      </c>
    </row>
    <row r="40382" spans="4:6" x14ac:dyDescent="0.25">
      <c r="D40382">
        <v>40379</v>
      </c>
      <c r="E40382">
        <v>13787.6</v>
      </c>
      <c r="F40382">
        <v>13220.9</v>
      </c>
    </row>
    <row r="40383" spans="4:6" x14ac:dyDescent="0.25">
      <c r="D40383">
        <v>40380</v>
      </c>
      <c r="E40383">
        <v>23326.6</v>
      </c>
      <c r="F40383">
        <v>22482.400000000001</v>
      </c>
    </row>
    <row r="40384" spans="4:6" x14ac:dyDescent="0.25">
      <c r="D40384">
        <v>40381</v>
      </c>
      <c r="E40384">
        <v>33713.5</v>
      </c>
      <c r="F40384">
        <v>32465.200000000001</v>
      </c>
    </row>
    <row r="40385" spans="4:6" x14ac:dyDescent="0.25">
      <c r="D40385">
        <v>40382</v>
      </c>
      <c r="E40385">
        <v>41653.9</v>
      </c>
      <c r="F40385">
        <v>40025.5</v>
      </c>
    </row>
    <row r="40386" spans="4:6" x14ac:dyDescent="0.25">
      <c r="D40386">
        <v>40383</v>
      </c>
      <c r="E40386">
        <v>43153.9</v>
      </c>
      <c r="F40386">
        <v>41446.800000000003</v>
      </c>
    </row>
    <row r="40387" spans="4:6" x14ac:dyDescent="0.25">
      <c r="D40387">
        <v>40384</v>
      </c>
      <c r="E40387">
        <v>26791.200000000001</v>
      </c>
      <c r="F40387">
        <v>25823.9</v>
      </c>
    </row>
    <row r="40388" spans="4:6" x14ac:dyDescent="0.25">
      <c r="D40388">
        <v>40385</v>
      </c>
      <c r="E40388">
        <v>26549.7</v>
      </c>
      <c r="F40388">
        <v>25591.4</v>
      </c>
    </row>
    <row r="40389" spans="4:6" x14ac:dyDescent="0.25">
      <c r="D40389">
        <v>40386</v>
      </c>
      <c r="E40389">
        <v>26761.8</v>
      </c>
      <c r="F40389">
        <v>25795.7</v>
      </c>
    </row>
    <row r="40390" spans="4:6" x14ac:dyDescent="0.25">
      <c r="D40390">
        <v>40387</v>
      </c>
      <c r="E40390">
        <v>5971.95</v>
      </c>
      <c r="F40390">
        <v>5565.82</v>
      </c>
    </row>
    <row r="40391" spans="4:6" x14ac:dyDescent="0.25">
      <c r="D40391">
        <v>40388</v>
      </c>
      <c r="E40391">
        <v>0</v>
      </c>
      <c r="F40391">
        <v>-112.878</v>
      </c>
    </row>
    <row r="40392" spans="4:6" x14ac:dyDescent="0.25">
      <c r="D40392">
        <v>40389</v>
      </c>
      <c r="E40392">
        <v>0</v>
      </c>
      <c r="F40392">
        <v>-112.878</v>
      </c>
    </row>
    <row r="40393" spans="4:6" x14ac:dyDescent="0.25">
      <c r="D40393">
        <v>40390</v>
      </c>
      <c r="E40393">
        <v>0</v>
      </c>
      <c r="F40393">
        <v>-112.878</v>
      </c>
    </row>
    <row r="40394" spans="4:6" x14ac:dyDescent="0.25">
      <c r="D40394">
        <v>40391</v>
      </c>
      <c r="E40394">
        <v>0</v>
      </c>
      <c r="F40394">
        <v>-112.878</v>
      </c>
    </row>
    <row r="40395" spans="4:6" x14ac:dyDescent="0.25">
      <c r="D40395">
        <v>40392</v>
      </c>
      <c r="E40395">
        <v>0</v>
      </c>
      <c r="F40395">
        <v>-112.878</v>
      </c>
    </row>
    <row r="40396" spans="4:6" x14ac:dyDescent="0.25">
      <c r="D40396">
        <v>40393</v>
      </c>
      <c r="E40396">
        <v>0</v>
      </c>
      <c r="F40396">
        <v>-112.878</v>
      </c>
    </row>
    <row r="40397" spans="4:6" x14ac:dyDescent="0.25">
      <c r="D40397">
        <v>40394</v>
      </c>
      <c r="E40397">
        <v>0</v>
      </c>
      <c r="F40397">
        <v>-112.878</v>
      </c>
    </row>
    <row r="40398" spans="4:6" x14ac:dyDescent="0.25">
      <c r="D40398">
        <v>40395</v>
      </c>
      <c r="E40398">
        <v>0</v>
      </c>
      <c r="F40398">
        <v>-112.878</v>
      </c>
    </row>
    <row r="40399" spans="4:6" x14ac:dyDescent="0.25">
      <c r="D40399">
        <v>40396</v>
      </c>
      <c r="E40399">
        <v>0</v>
      </c>
      <c r="F40399">
        <v>-112.878</v>
      </c>
    </row>
    <row r="40400" spans="4:6" x14ac:dyDescent="0.25">
      <c r="D40400">
        <v>40397</v>
      </c>
      <c r="E40400">
        <v>0</v>
      </c>
      <c r="F40400">
        <v>-112.878</v>
      </c>
    </row>
    <row r="40401" spans="4:6" x14ac:dyDescent="0.25">
      <c r="D40401">
        <v>40398</v>
      </c>
      <c r="E40401">
        <v>0</v>
      </c>
      <c r="F40401">
        <v>-112.878</v>
      </c>
    </row>
    <row r="40402" spans="4:6" x14ac:dyDescent="0.25">
      <c r="D40402">
        <v>40399</v>
      </c>
      <c r="E40402">
        <v>2922.4</v>
      </c>
      <c r="F40402">
        <v>2562.4899999999998</v>
      </c>
    </row>
    <row r="40403" spans="4:6" x14ac:dyDescent="0.25">
      <c r="D40403">
        <v>40400</v>
      </c>
      <c r="E40403">
        <v>6160.44</v>
      </c>
      <c r="F40403">
        <v>5749.85</v>
      </c>
    </row>
    <row r="40404" spans="4:6" x14ac:dyDescent="0.25">
      <c r="D40404">
        <v>40401</v>
      </c>
      <c r="E40404">
        <v>8773.3700000000008</v>
      </c>
      <c r="F40404">
        <v>8314.64</v>
      </c>
    </row>
    <row r="40405" spans="4:6" x14ac:dyDescent="0.25">
      <c r="D40405">
        <v>40402</v>
      </c>
      <c r="E40405">
        <v>11193.2</v>
      </c>
      <c r="F40405">
        <v>10685.2</v>
      </c>
    </row>
    <row r="40406" spans="4:6" x14ac:dyDescent="0.25">
      <c r="D40406">
        <v>40403</v>
      </c>
      <c r="E40406">
        <v>13648.8</v>
      </c>
      <c r="F40406">
        <v>13085.5</v>
      </c>
    </row>
    <row r="40407" spans="4:6" x14ac:dyDescent="0.25">
      <c r="D40407">
        <v>40404</v>
      </c>
      <c r="E40407">
        <v>16888.3</v>
      </c>
      <c r="F40407">
        <v>16241.3</v>
      </c>
    </row>
    <row r="40408" spans="4:6" x14ac:dyDescent="0.25">
      <c r="D40408">
        <v>40405</v>
      </c>
      <c r="E40408">
        <v>30627.4</v>
      </c>
      <c r="F40408">
        <v>29510.2</v>
      </c>
    </row>
    <row r="40409" spans="4:6" x14ac:dyDescent="0.25">
      <c r="D40409">
        <v>40406</v>
      </c>
      <c r="E40409">
        <v>43469.599999999999</v>
      </c>
      <c r="F40409">
        <v>41745.599999999999</v>
      </c>
    </row>
    <row r="40410" spans="4:6" x14ac:dyDescent="0.25">
      <c r="D40410">
        <v>40407</v>
      </c>
      <c r="E40410">
        <v>40670.800000000003</v>
      </c>
      <c r="F40410">
        <v>39092.800000000003</v>
      </c>
    </row>
    <row r="40411" spans="4:6" x14ac:dyDescent="0.25">
      <c r="D40411">
        <v>40408</v>
      </c>
      <c r="E40411">
        <v>39771.9</v>
      </c>
      <c r="F40411">
        <v>38239.1</v>
      </c>
    </row>
    <row r="40412" spans="4:6" x14ac:dyDescent="0.25">
      <c r="D40412">
        <v>40409</v>
      </c>
      <c r="E40412">
        <v>26431.1</v>
      </c>
      <c r="F40412">
        <v>25477.1</v>
      </c>
    </row>
    <row r="40413" spans="4:6" x14ac:dyDescent="0.25">
      <c r="D40413">
        <v>40410</v>
      </c>
      <c r="E40413">
        <v>19831.400000000001</v>
      </c>
      <c r="F40413">
        <v>19099.2</v>
      </c>
    </row>
    <row r="40414" spans="4:6" x14ac:dyDescent="0.25">
      <c r="D40414">
        <v>40411</v>
      </c>
      <c r="E40414">
        <v>9464.56</v>
      </c>
      <c r="F40414">
        <v>8993.86</v>
      </c>
    </row>
    <row r="40415" spans="4:6" x14ac:dyDescent="0.25">
      <c r="D40415">
        <v>40412</v>
      </c>
      <c r="E40415">
        <v>0</v>
      </c>
      <c r="F40415">
        <v>-112.878</v>
      </c>
    </row>
    <row r="40416" spans="4:6" x14ac:dyDescent="0.25">
      <c r="D40416">
        <v>40413</v>
      </c>
      <c r="E40416">
        <v>0</v>
      </c>
      <c r="F40416">
        <v>-112.878</v>
      </c>
    </row>
    <row r="40417" spans="4:6" x14ac:dyDescent="0.25">
      <c r="D40417">
        <v>40414</v>
      </c>
      <c r="E40417">
        <v>0</v>
      </c>
      <c r="F40417">
        <v>-112.878</v>
      </c>
    </row>
    <row r="40418" spans="4:6" x14ac:dyDescent="0.25">
      <c r="D40418">
        <v>40415</v>
      </c>
      <c r="E40418">
        <v>0</v>
      </c>
      <c r="F40418">
        <v>-112.878</v>
      </c>
    </row>
    <row r="40419" spans="4:6" x14ac:dyDescent="0.25">
      <c r="D40419">
        <v>40416</v>
      </c>
      <c r="E40419">
        <v>0</v>
      </c>
      <c r="F40419">
        <v>-112.878</v>
      </c>
    </row>
    <row r="40420" spans="4:6" x14ac:dyDescent="0.25">
      <c r="D40420">
        <v>40417</v>
      </c>
      <c r="E40420">
        <v>0</v>
      </c>
      <c r="F40420">
        <v>-112.878</v>
      </c>
    </row>
    <row r="40421" spans="4:6" x14ac:dyDescent="0.25">
      <c r="D40421">
        <v>40418</v>
      </c>
      <c r="E40421">
        <v>0</v>
      </c>
      <c r="F40421">
        <v>-112.878</v>
      </c>
    </row>
    <row r="40422" spans="4:6" x14ac:dyDescent="0.25">
      <c r="D40422">
        <v>40419</v>
      </c>
      <c r="E40422">
        <v>0</v>
      </c>
      <c r="F40422">
        <v>-112.878</v>
      </c>
    </row>
    <row r="40423" spans="4:6" x14ac:dyDescent="0.25">
      <c r="D40423">
        <v>40420</v>
      </c>
      <c r="E40423">
        <v>0</v>
      </c>
      <c r="F40423">
        <v>-112.878</v>
      </c>
    </row>
    <row r="40424" spans="4:6" x14ac:dyDescent="0.25">
      <c r="D40424">
        <v>40421</v>
      </c>
      <c r="E40424">
        <v>0</v>
      </c>
      <c r="F40424">
        <v>-112.878</v>
      </c>
    </row>
    <row r="40425" spans="4:6" x14ac:dyDescent="0.25">
      <c r="D40425">
        <v>40422</v>
      </c>
      <c r="E40425">
        <v>0</v>
      </c>
      <c r="F40425">
        <v>-112.878</v>
      </c>
    </row>
    <row r="40426" spans="4:6" x14ac:dyDescent="0.25">
      <c r="D40426">
        <v>40423</v>
      </c>
      <c r="E40426">
        <v>10552.5</v>
      </c>
      <c r="F40426">
        <v>10053.299999999999</v>
      </c>
    </row>
    <row r="40427" spans="4:6" x14ac:dyDescent="0.25">
      <c r="D40427">
        <v>40424</v>
      </c>
      <c r="E40427">
        <v>21406.5</v>
      </c>
      <c r="F40427">
        <v>20621.8</v>
      </c>
    </row>
    <row r="40428" spans="4:6" x14ac:dyDescent="0.25">
      <c r="D40428">
        <v>40425</v>
      </c>
      <c r="E40428">
        <v>33839.300000000003</v>
      </c>
      <c r="F40428">
        <v>32585.4</v>
      </c>
    </row>
    <row r="40429" spans="4:6" x14ac:dyDescent="0.25">
      <c r="D40429">
        <v>40426</v>
      </c>
      <c r="E40429">
        <v>45710.3</v>
      </c>
      <c r="F40429">
        <v>43864</v>
      </c>
    </row>
    <row r="40430" spans="4:6" x14ac:dyDescent="0.25">
      <c r="D40430">
        <v>40427</v>
      </c>
      <c r="E40430">
        <v>45743.1</v>
      </c>
      <c r="F40430">
        <v>43895</v>
      </c>
    </row>
    <row r="40431" spans="4:6" x14ac:dyDescent="0.25">
      <c r="D40431">
        <v>40428</v>
      </c>
      <c r="E40431">
        <v>43417.9</v>
      </c>
      <c r="F40431">
        <v>41696.699999999997</v>
      </c>
    </row>
    <row r="40432" spans="4:6" x14ac:dyDescent="0.25">
      <c r="D40432">
        <v>40429</v>
      </c>
      <c r="E40432">
        <v>40693.5</v>
      </c>
      <c r="F40432">
        <v>39114.300000000003</v>
      </c>
    </row>
    <row r="40433" spans="4:6" x14ac:dyDescent="0.25">
      <c r="D40433">
        <v>40430</v>
      </c>
      <c r="E40433">
        <v>41815.699999999997</v>
      </c>
      <c r="F40433">
        <v>40178.9</v>
      </c>
    </row>
    <row r="40434" spans="4:6" x14ac:dyDescent="0.25">
      <c r="D40434">
        <v>40431</v>
      </c>
      <c r="E40434">
        <v>29419.3</v>
      </c>
      <c r="F40434">
        <v>28350.9</v>
      </c>
    </row>
    <row r="40435" spans="4:6" x14ac:dyDescent="0.25">
      <c r="D40435">
        <v>40432</v>
      </c>
      <c r="E40435">
        <v>41483.800000000003</v>
      </c>
      <c r="F40435">
        <v>39864.199999999997</v>
      </c>
    </row>
    <row r="40436" spans="4:6" x14ac:dyDescent="0.25">
      <c r="D40436">
        <v>40433</v>
      </c>
      <c r="E40436">
        <v>26878.3</v>
      </c>
      <c r="F40436">
        <v>25907.8</v>
      </c>
    </row>
    <row r="40437" spans="4:6" x14ac:dyDescent="0.25">
      <c r="D40437">
        <v>40434</v>
      </c>
      <c r="E40437">
        <v>28642.5</v>
      </c>
      <c r="F40437">
        <v>27604.7</v>
      </c>
    </row>
    <row r="40438" spans="4:6" x14ac:dyDescent="0.25">
      <c r="D40438">
        <v>40435</v>
      </c>
      <c r="E40438">
        <v>9377.48</v>
      </c>
      <c r="F40438">
        <v>8908.86</v>
      </c>
    </row>
    <row r="40439" spans="4:6" x14ac:dyDescent="0.25">
      <c r="D40439">
        <v>40436</v>
      </c>
      <c r="E40439">
        <v>0</v>
      </c>
      <c r="F40439">
        <v>-112.878</v>
      </c>
    </row>
    <row r="40440" spans="4:6" x14ac:dyDescent="0.25">
      <c r="D40440">
        <v>40437</v>
      </c>
      <c r="E40440">
        <v>0</v>
      </c>
      <c r="F40440">
        <v>-112.878</v>
      </c>
    </row>
    <row r="40441" spans="4:6" x14ac:dyDescent="0.25">
      <c r="D40441">
        <v>40438</v>
      </c>
      <c r="E40441">
        <v>0</v>
      </c>
      <c r="F40441">
        <v>-112.878</v>
      </c>
    </row>
    <row r="40442" spans="4:6" x14ac:dyDescent="0.25">
      <c r="D40442">
        <v>40439</v>
      </c>
      <c r="E40442">
        <v>0</v>
      </c>
      <c r="F40442">
        <v>-112.878</v>
      </c>
    </row>
    <row r="40443" spans="4:6" x14ac:dyDescent="0.25">
      <c r="D40443">
        <v>40440</v>
      </c>
      <c r="E40443">
        <v>0</v>
      </c>
      <c r="F40443">
        <v>-112.878</v>
      </c>
    </row>
    <row r="40444" spans="4:6" x14ac:dyDescent="0.25">
      <c r="D40444">
        <v>40441</v>
      </c>
      <c r="E40444">
        <v>0</v>
      </c>
      <c r="F40444">
        <v>-112.878</v>
      </c>
    </row>
    <row r="40445" spans="4:6" x14ac:dyDescent="0.25">
      <c r="D40445">
        <v>40442</v>
      </c>
      <c r="E40445">
        <v>0</v>
      </c>
      <c r="F40445">
        <v>-112.878</v>
      </c>
    </row>
    <row r="40446" spans="4:6" x14ac:dyDescent="0.25">
      <c r="D40446">
        <v>40443</v>
      </c>
      <c r="E40446">
        <v>0</v>
      </c>
      <c r="F40446">
        <v>-112.878</v>
      </c>
    </row>
    <row r="40447" spans="4:6" x14ac:dyDescent="0.25">
      <c r="D40447">
        <v>40444</v>
      </c>
      <c r="E40447">
        <v>0</v>
      </c>
      <c r="F40447">
        <v>-112.878</v>
      </c>
    </row>
    <row r="40448" spans="4:6" x14ac:dyDescent="0.25">
      <c r="D40448">
        <v>40445</v>
      </c>
      <c r="E40448">
        <v>0</v>
      </c>
      <c r="F40448">
        <v>-112.878</v>
      </c>
    </row>
    <row r="40449" spans="4:6" x14ac:dyDescent="0.25">
      <c r="D40449">
        <v>40446</v>
      </c>
      <c r="E40449">
        <v>0</v>
      </c>
      <c r="F40449">
        <v>-112.878</v>
      </c>
    </row>
    <row r="40450" spans="4:6" x14ac:dyDescent="0.25">
      <c r="D40450">
        <v>40447</v>
      </c>
      <c r="E40450">
        <v>3225.05</v>
      </c>
      <c r="F40450">
        <v>2860.97</v>
      </c>
    </row>
    <row r="40451" spans="4:6" x14ac:dyDescent="0.25">
      <c r="D40451">
        <v>40448</v>
      </c>
      <c r="E40451">
        <v>1549.14</v>
      </c>
      <c r="F40451">
        <v>1207.03</v>
      </c>
    </row>
    <row r="40452" spans="4:6" x14ac:dyDescent="0.25">
      <c r="D40452">
        <v>40449</v>
      </c>
      <c r="E40452">
        <v>6514.46</v>
      </c>
      <c r="F40452">
        <v>6098.76</v>
      </c>
    </row>
    <row r="40453" spans="4:6" x14ac:dyDescent="0.25">
      <c r="D40453">
        <v>40450</v>
      </c>
      <c r="E40453">
        <v>4107.76</v>
      </c>
      <c r="F40453">
        <v>3730.98</v>
      </c>
    </row>
    <row r="40454" spans="4:6" x14ac:dyDescent="0.25">
      <c r="D40454">
        <v>40451</v>
      </c>
      <c r="E40454">
        <v>5471.08</v>
      </c>
      <c r="F40454">
        <v>5072.55</v>
      </c>
    </row>
    <row r="40455" spans="4:6" x14ac:dyDescent="0.25">
      <c r="D40455">
        <v>40452</v>
      </c>
      <c r="E40455">
        <v>6553.03</v>
      </c>
      <c r="F40455">
        <v>6134.84</v>
      </c>
    </row>
    <row r="40456" spans="4:6" x14ac:dyDescent="0.25">
      <c r="D40456">
        <v>40453</v>
      </c>
      <c r="E40456">
        <v>7149.94</v>
      </c>
      <c r="F40456">
        <v>6721.71</v>
      </c>
    </row>
    <row r="40457" spans="4:6" x14ac:dyDescent="0.25">
      <c r="D40457">
        <v>40454</v>
      </c>
      <c r="E40457">
        <v>7451.84</v>
      </c>
      <c r="F40457">
        <v>7019.97</v>
      </c>
    </row>
    <row r="40458" spans="4:6" x14ac:dyDescent="0.25">
      <c r="D40458">
        <v>40455</v>
      </c>
      <c r="E40458">
        <v>9709.9</v>
      </c>
      <c r="F40458">
        <v>9234.5499999999993</v>
      </c>
    </row>
    <row r="40459" spans="4:6" x14ac:dyDescent="0.25">
      <c r="D40459">
        <v>40456</v>
      </c>
      <c r="E40459">
        <v>12733.4</v>
      </c>
      <c r="F40459">
        <v>12188.9</v>
      </c>
    </row>
    <row r="40460" spans="4:6" x14ac:dyDescent="0.25">
      <c r="D40460">
        <v>40457</v>
      </c>
      <c r="E40460">
        <v>17392.8</v>
      </c>
      <c r="F40460">
        <v>16728.5</v>
      </c>
    </row>
    <row r="40461" spans="4:6" x14ac:dyDescent="0.25">
      <c r="D40461">
        <v>40458</v>
      </c>
      <c r="E40461">
        <v>20301.5</v>
      </c>
      <c r="F40461">
        <v>19554.400000000001</v>
      </c>
    </row>
    <row r="40462" spans="4:6" x14ac:dyDescent="0.25">
      <c r="D40462">
        <v>40459</v>
      </c>
      <c r="E40462">
        <v>2163.42</v>
      </c>
      <c r="F40462">
        <v>1813.58</v>
      </c>
    </row>
    <row r="40463" spans="4:6" x14ac:dyDescent="0.25">
      <c r="D40463">
        <v>40460</v>
      </c>
      <c r="E40463">
        <v>0</v>
      </c>
      <c r="F40463">
        <v>-112.878</v>
      </c>
    </row>
    <row r="40464" spans="4:6" x14ac:dyDescent="0.25">
      <c r="D40464">
        <v>40461</v>
      </c>
      <c r="E40464">
        <v>0</v>
      </c>
      <c r="F40464">
        <v>-112.878</v>
      </c>
    </row>
    <row r="40465" spans="4:6" x14ac:dyDescent="0.25">
      <c r="D40465">
        <v>40462</v>
      </c>
      <c r="E40465">
        <v>0</v>
      </c>
      <c r="F40465">
        <v>-112.878</v>
      </c>
    </row>
    <row r="40466" spans="4:6" x14ac:dyDescent="0.25">
      <c r="D40466">
        <v>40463</v>
      </c>
      <c r="E40466">
        <v>0</v>
      </c>
      <c r="F40466">
        <v>-112.878</v>
      </c>
    </row>
    <row r="40467" spans="4:6" x14ac:dyDescent="0.25">
      <c r="D40467">
        <v>40464</v>
      </c>
      <c r="E40467">
        <v>0</v>
      </c>
      <c r="F40467">
        <v>-112.878</v>
      </c>
    </row>
    <row r="40468" spans="4:6" x14ac:dyDescent="0.25">
      <c r="D40468">
        <v>40465</v>
      </c>
      <c r="E40468">
        <v>0</v>
      </c>
      <c r="F40468">
        <v>-112.878</v>
      </c>
    </row>
    <row r="40469" spans="4:6" x14ac:dyDescent="0.25">
      <c r="D40469">
        <v>40466</v>
      </c>
      <c r="E40469">
        <v>0</v>
      </c>
      <c r="F40469">
        <v>-112.878</v>
      </c>
    </row>
    <row r="40470" spans="4:6" x14ac:dyDescent="0.25">
      <c r="D40470">
        <v>40467</v>
      </c>
      <c r="E40470">
        <v>0</v>
      </c>
      <c r="F40470">
        <v>-112.878</v>
      </c>
    </row>
    <row r="40471" spans="4:6" x14ac:dyDescent="0.25">
      <c r="D40471">
        <v>40468</v>
      </c>
      <c r="E40471">
        <v>0</v>
      </c>
      <c r="F40471">
        <v>-112.878</v>
      </c>
    </row>
    <row r="40472" spans="4:6" x14ac:dyDescent="0.25">
      <c r="D40472">
        <v>40469</v>
      </c>
      <c r="E40472">
        <v>0</v>
      </c>
      <c r="F40472">
        <v>-112.878</v>
      </c>
    </row>
    <row r="40473" spans="4:6" x14ac:dyDescent="0.25">
      <c r="D40473">
        <v>40470</v>
      </c>
      <c r="E40473">
        <v>0</v>
      </c>
      <c r="F40473">
        <v>-112.878</v>
      </c>
    </row>
    <row r="40474" spans="4:6" x14ac:dyDescent="0.25">
      <c r="D40474">
        <v>40471</v>
      </c>
      <c r="E40474">
        <v>1058.3699999999999</v>
      </c>
      <c r="F40474">
        <v>722.16499999999996</v>
      </c>
    </row>
    <row r="40475" spans="4:6" x14ac:dyDescent="0.25">
      <c r="D40475">
        <v>40472</v>
      </c>
      <c r="E40475">
        <v>5189.08</v>
      </c>
      <c r="F40475">
        <v>4795.7</v>
      </c>
    </row>
    <row r="40476" spans="4:6" x14ac:dyDescent="0.25">
      <c r="D40476">
        <v>40473</v>
      </c>
      <c r="E40476">
        <v>8787.49</v>
      </c>
      <c r="F40476">
        <v>8330.51</v>
      </c>
    </row>
    <row r="40477" spans="4:6" x14ac:dyDescent="0.25">
      <c r="D40477">
        <v>40474</v>
      </c>
      <c r="E40477">
        <v>8659.89</v>
      </c>
      <c r="F40477">
        <v>8205.39</v>
      </c>
    </row>
    <row r="40478" spans="4:6" x14ac:dyDescent="0.25">
      <c r="D40478">
        <v>40475</v>
      </c>
      <c r="E40478">
        <v>13266.1</v>
      </c>
      <c r="F40478">
        <v>12712</v>
      </c>
    </row>
    <row r="40479" spans="4:6" x14ac:dyDescent="0.25">
      <c r="D40479">
        <v>40476</v>
      </c>
      <c r="E40479">
        <v>22287.9</v>
      </c>
      <c r="F40479">
        <v>21478.2</v>
      </c>
    </row>
    <row r="40480" spans="4:6" x14ac:dyDescent="0.25">
      <c r="D40480">
        <v>40477</v>
      </c>
      <c r="E40480">
        <v>24137.200000000001</v>
      </c>
      <c r="F40480">
        <v>23265.200000000001</v>
      </c>
    </row>
    <row r="40481" spans="4:6" x14ac:dyDescent="0.25">
      <c r="D40481">
        <v>40478</v>
      </c>
      <c r="E40481">
        <v>30320.799999999999</v>
      </c>
      <c r="F40481">
        <v>29216.1</v>
      </c>
    </row>
    <row r="40482" spans="4:6" x14ac:dyDescent="0.25">
      <c r="D40482">
        <v>40479</v>
      </c>
      <c r="E40482">
        <v>27201.5</v>
      </c>
      <c r="F40482">
        <v>26218.9</v>
      </c>
    </row>
    <row r="40483" spans="4:6" x14ac:dyDescent="0.25">
      <c r="D40483">
        <v>40480</v>
      </c>
      <c r="E40483">
        <v>16844</v>
      </c>
      <c r="F40483">
        <v>16198.2</v>
      </c>
    </row>
    <row r="40484" spans="4:6" x14ac:dyDescent="0.25">
      <c r="D40484">
        <v>40481</v>
      </c>
      <c r="E40484">
        <v>9326.98</v>
      </c>
      <c r="F40484">
        <v>8859.36</v>
      </c>
    </row>
    <row r="40485" spans="4:6" x14ac:dyDescent="0.25">
      <c r="D40485">
        <v>40482</v>
      </c>
      <c r="E40485">
        <v>5500.58</v>
      </c>
      <c r="F40485">
        <v>5102.2</v>
      </c>
    </row>
    <row r="40486" spans="4:6" x14ac:dyDescent="0.25">
      <c r="D40486">
        <v>40483</v>
      </c>
      <c r="E40486">
        <v>7272.82</v>
      </c>
      <c r="F40486">
        <v>6844.18</v>
      </c>
    </row>
    <row r="40487" spans="4:6" x14ac:dyDescent="0.25">
      <c r="D40487">
        <v>40484</v>
      </c>
      <c r="E40487">
        <v>0</v>
      </c>
      <c r="F40487">
        <v>-112.878</v>
      </c>
    </row>
    <row r="40488" spans="4:6" x14ac:dyDescent="0.25">
      <c r="D40488">
        <v>40485</v>
      </c>
      <c r="E40488">
        <v>0</v>
      </c>
      <c r="F40488">
        <v>-112.878</v>
      </c>
    </row>
    <row r="40489" spans="4:6" x14ac:dyDescent="0.25">
      <c r="D40489">
        <v>40486</v>
      </c>
      <c r="E40489">
        <v>0</v>
      </c>
      <c r="F40489">
        <v>-112.878</v>
      </c>
    </row>
    <row r="40490" spans="4:6" x14ac:dyDescent="0.25">
      <c r="D40490">
        <v>40487</v>
      </c>
      <c r="E40490">
        <v>0</v>
      </c>
      <c r="F40490">
        <v>-112.878</v>
      </c>
    </row>
    <row r="40491" spans="4:6" x14ac:dyDescent="0.25">
      <c r="D40491">
        <v>40488</v>
      </c>
      <c r="E40491">
        <v>0</v>
      </c>
      <c r="F40491">
        <v>-112.878</v>
      </c>
    </row>
    <row r="40492" spans="4:6" x14ac:dyDescent="0.25">
      <c r="D40492">
        <v>40489</v>
      </c>
      <c r="E40492">
        <v>0</v>
      </c>
      <c r="F40492">
        <v>-112.878</v>
      </c>
    </row>
    <row r="40493" spans="4:6" x14ac:dyDescent="0.25">
      <c r="D40493">
        <v>40490</v>
      </c>
      <c r="E40493">
        <v>0</v>
      </c>
      <c r="F40493">
        <v>-112.878</v>
      </c>
    </row>
    <row r="40494" spans="4:6" x14ac:dyDescent="0.25">
      <c r="D40494">
        <v>40491</v>
      </c>
      <c r="E40494">
        <v>0</v>
      </c>
      <c r="F40494">
        <v>-112.878</v>
      </c>
    </row>
    <row r="40495" spans="4:6" x14ac:dyDescent="0.25">
      <c r="D40495">
        <v>40492</v>
      </c>
      <c r="E40495">
        <v>0</v>
      </c>
      <c r="F40495">
        <v>-112.878</v>
      </c>
    </row>
    <row r="40496" spans="4:6" x14ac:dyDescent="0.25">
      <c r="D40496">
        <v>40493</v>
      </c>
      <c r="E40496">
        <v>0</v>
      </c>
      <c r="F40496">
        <v>-112.878</v>
      </c>
    </row>
    <row r="40497" spans="4:6" x14ac:dyDescent="0.25">
      <c r="D40497">
        <v>40494</v>
      </c>
      <c r="E40497">
        <v>0</v>
      </c>
      <c r="F40497">
        <v>-112.878</v>
      </c>
    </row>
    <row r="40498" spans="4:6" x14ac:dyDescent="0.25">
      <c r="D40498">
        <v>40495</v>
      </c>
      <c r="E40498">
        <v>447.37099999999998</v>
      </c>
      <c r="F40498">
        <v>118.179</v>
      </c>
    </row>
    <row r="40499" spans="4:6" x14ac:dyDescent="0.25">
      <c r="D40499">
        <v>40496</v>
      </c>
      <c r="E40499">
        <v>5260.03</v>
      </c>
      <c r="F40499">
        <v>4865.5200000000004</v>
      </c>
    </row>
    <row r="40500" spans="4:6" x14ac:dyDescent="0.25">
      <c r="D40500">
        <v>40497</v>
      </c>
      <c r="E40500">
        <v>8397.69</v>
      </c>
      <c r="F40500">
        <v>7948.23</v>
      </c>
    </row>
    <row r="40501" spans="4:6" x14ac:dyDescent="0.25">
      <c r="D40501">
        <v>40498</v>
      </c>
      <c r="E40501">
        <v>8066.28</v>
      </c>
      <c r="F40501">
        <v>7623.08</v>
      </c>
    </row>
    <row r="40502" spans="4:6" x14ac:dyDescent="0.25">
      <c r="D40502">
        <v>40499</v>
      </c>
      <c r="E40502">
        <v>6376.01</v>
      </c>
      <c r="F40502">
        <v>5962.68</v>
      </c>
    </row>
    <row r="40503" spans="4:6" x14ac:dyDescent="0.25">
      <c r="D40503">
        <v>40500</v>
      </c>
      <c r="E40503">
        <v>6498.92</v>
      </c>
      <c r="F40503">
        <v>6083.41</v>
      </c>
    </row>
    <row r="40504" spans="4:6" x14ac:dyDescent="0.25">
      <c r="D40504">
        <v>40501</v>
      </c>
      <c r="E40504">
        <v>26836.7</v>
      </c>
      <c r="F40504">
        <v>25867.7</v>
      </c>
    </row>
    <row r="40505" spans="4:6" x14ac:dyDescent="0.25">
      <c r="D40505">
        <v>40502</v>
      </c>
      <c r="E40505">
        <v>25717.1</v>
      </c>
      <c r="F40505">
        <v>24789.200000000001</v>
      </c>
    </row>
    <row r="40506" spans="4:6" x14ac:dyDescent="0.25">
      <c r="D40506">
        <v>40503</v>
      </c>
      <c r="E40506">
        <v>25314.5</v>
      </c>
      <c r="F40506">
        <v>24401.200000000001</v>
      </c>
    </row>
    <row r="40507" spans="4:6" x14ac:dyDescent="0.25">
      <c r="D40507">
        <v>40504</v>
      </c>
      <c r="E40507">
        <v>21202.1</v>
      </c>
      <c r="F40507">
        <v>20427.5</v>
      </c>
    </row>
    <row r="40508" spans="4:6" x14ac:dyDescent="0.25">
      <c r="D40508">
        <v>40505</v>
      </c>
      <c r="E40508">
        <v>18020.2</v>
      </c>
      <c r="F40508">
        <v>17341.5</v>
      </c>
    </row>
    <row r="40509" spans="4:6" x14ac:dyDescent="0.25">
      <c r="D40509">
        <v>40506</v>
      </c>
      <c r="E40509">
        <v>7919.13</v>
      </c>
      <c r="F40509">
        <v>7478.68</v>
      </c>
    </row>
    <row r="40510" spans="4:6" x14ac:dyDescent="0.25">
      <c r="D40510">
        <v>40507</v>
      </c>
      <c r="E40510">
        <v>1209.21</v>
      </c>
      <c r="F40510">
        <v>871.20799999999997</v>
      </c>
    </row>
    <row r="40511" spans="4:6" x14ac:dyDescent="0.25">
      <c r="D40511">
        <v>40508</v>
      </c>
      <c r="E40511">
        <v>0</v>
      </c>
      <c r="F40511">
        <v>-112.878</v>
      </c>
    </row>
    <row r="40512" spans="4:6" x14ac:dyDescent="0.25">
      <c r="D40512">
        <v>40509</v>
      </c>
      <c r="E40512">
        <v>0</v>
      </c>
      <c r="F40512">
        <v>-112.878</v>
      </c>
    </row>
    <row r="40513" spans="4:6" x14ac:dyDescent="0.25">
      <c r="D40513">
        <v>40510</v>
      </c>
      <c r="E40513">
        <v>0</v>
      </c>
      <c r="F40513">
        <v>-112.878</v>
      </c>
    </row>
    <row r="40514" spans="4:6" x14ac:dyDescent="0.25">
      <c r="D40514">
        <v>40511</v>
      </c>
      <c r="E40514">
        <v>0</v>
      </c>
      <c r="F40514">
        <v>-112.878</v>
      </c>
    </row>
    <row r="40515" spans="4:6" x14ac:dyDescent="0.25">
      <c r="D40515">
        <v>40512</v>
      </c>
      <c r="E40515">
        <v>0</v>
      </c>
      <c r="F40515">
        <v>-112.878</v>
      </c>
    </row>
    <row r="40516" spans="4:6" x14ac:dyDescent="0.25">
      <c r="D40516">
        <v>40513</v>
      </c>
      <c r="E40516">
        <v>0</v>
      </c>
      <c r="F40516">
        <v>-112.878</v>
      </c>
    </row>
    <row r="40517" spans="4:6" x14ac:dyDescent="0.25">
      <c r="D40517">
        <v>40514</v>
      </c>
      <c r="E40517">
        <v>0</v>
      </c>
      <c r="F40517">
        <v>-112.878</v>
      </c>
    </row>
    <row r="40518" spans="4:6" x14ac:dyDescent="0.25">
      <c r="D40518">
        <v>40515</v>
      </c>
      <c r="E40518">
        <v>0</v>
      </c>
      <c r="F40518">
        <v>-112.878</v>
      </c>
    </row>
    <row r="40519" spans="4:6" x14ac:dyDescent="0.25">
      <c r="D40519">
        <v>40516</v>
      </c>
      <c r="E40519">
        <v>0</v>
      </c>
      <c r="F40519">
        <v>-112.878</v>
      </c>
    </row>
    <row r="40520" spans="4:6" x14ac:dyDescent="0.25">
      <c r="D40520">
        <v>40517</v>
      </c>
      <c r="E40520">
        <v>0</v>
      </c>
      <c r="F40520">
        <v>-112.878</v>
      </c>
    </row>
    <row r="40521" spans="4:6" x14ac:dyDescent="0.25">
      <c r="D40521">
        <v>40518</v>
      </c>
      <c r="E40521">
        <v>0</v>
      </c>
      <c r="F40521">
        <v>-112.878</v>
      </c>
    </row>
    <row r="40522" spans="4:6" x14ac:dyDescent="0.25">
      <c r="D40522">
        <v>40519</v>
      </c>
      <c r="E40522">
        <v>8899.3799999999992</v>
      </c>
      <c r="F40522">
        <v>8437.19</v>
      </c>
    </row>
    <row r="40523" spans="4:6" x14ac:dyDescent="0.25">
      <c r="D40523">
        <v>40520</v>
      </c>
      <c r="E40523">
        <v>5867.42</v>
      </c>
      <c r="F40523">
        <v>5461.71</v>
      </c>
    </row>
    <row r="40524" spans="4:6" x14ac:dyDescent="0.25">
      <c r="D40524">
        <v>40521</v>
      </c>
      <c r="E40524">
        <v>19109.3</v>
      </c>
      <c r="F40524">
        <v>18396.7</v>
      </c>
    </row>
    <row r="40525" spans="4:6" x14ac:dyDescent="0.25">
      <c r="D40525">
        <v>40522</v>
      </c>
      <c r="E40525">
        <v>20616.7</v>
      </c>
      <c r="F40525">
        <v>19860.2</v>
      </c>
    </row>
    <row r="40526" spans="4:6" x14ac:dyDescent="0.25">
      <c r="D40526">
        <v>40523</v>
      </c>
      <c r="E40526">
        <v>37109.199999999997</v>
      </c>
      <c r="F40526">
        <v>35705.9</v>
      </c>
    </row>
    <row r="40527" spans="4:6" x14ac:dyDescent="0.25">
      <c r="D40527">
        <v>40524</v>
      </c>
      <c r="E40527">
        <v>34811.300000000003</v>
      </c>
      <c r="F40527">
        <v>33514.1</v>
      </c>
    </row>
    <row r="40528" spans="4:6" x14ac:dyDescent="0.25">
      <c r="D40528">
        <v>40525</v>
      </c>
      <c r="E40528">
        <v>44607.3</v>
      </c>
      <c r="F40528">
        <v>42821.8</v>
      </c>
    </row>
    <row r="40529" spans="4:6" x14ac:dyDescent="0.25">
      <c r="D40529">
        <v>40526</v>
      </c>
      <c r="E40529">
        <v>46890</v>
      </c>
      <c r="F40529">
        <v>44977.3</v>
      </c>
    </row>
    <row r="40530" spans="4:6" x14ac:dyDescent="0.25">
      <c r="D40530">
        <v>40527</v>
      </c>
      <c r="E40530">
        <v>43852.1</v>
      </c>
      <c r="F40530">
        <v>42107.6</v>
      </c>
    </row>
    <row r="40531" spans="4:6" x14ac:dyDescent="0.25">
      <c r="D40531">
        <v>40528</v>
      </c>
      <c r="E40531">
        <v>37527.199999999997</v>
      </c>
      <c r="F40531">
        <v>36104.1</v>
      </c>
    </row>
    <row r="40532" spans="4:6" x14ac:dyDescent="0.25">
      <c r="D40532">
        <v>40529</v>
      </c>
      <c r="E40532">
        <v>34446</v>
      </c>
      <c r="F40532">
        <v>33165.199999999997</v>
      </c>
    </row>
    <row r="40533" spans="4:6" x14ac:dyDescent="0.25">
      <c r="D40533">
        <v>40530</v>
      </c>
      <c r="E40533">
        <v>23542.1</v>
      </c>
      <c r="F40533">
        <v>22690.6</v>
      </c>
    </row>
    <row r="40534" spans="4:6" x14ac:dyDescent="0.25">
      <c r="D40534">
        <v>40531</v>
      </c>
      <c r="E40534">
        <v>9041.8700000000008</v>
      </c>
      <c r="F40534">
        <v>8579.91</v>
      </c>
    </row>
    <row r="40535" spans="4:6" x14ac:dyDescent="0.25">
      <c r="D40535">
        <v>40532</v>
      </c>
      <c r="E40535">
        <v>0</v>
      </c>
      <c r="F40535">
        <v>-112.878</v>
      </c>
    </row>
    <row r="40536" spans="4:6" x14ac:dyDescent="0.25">
      <c r="D40536">
        <v>40533</v>
      </c>
      <c r="E40536">
        <v>0</v>
      </c>
      <c r="F40536">
        <v>-112.878</v>
      </c>
    </row>
    <row r="40537" spans="4:6" x14ac:dyDescent="0.25">
      <c r="D40537">
        <v>40534</v>
      </c>
      <c r="E40537">
        <v>0</v>
      </c>
      <c r="F40537">
        <v>-112.878</v>
      </c>
    </row>
    <row r="40538" spans="4:6" x14ac:dyDescent="0.25">
      <c r="D40538">
        <v>40535</v>
      </c>
      <c r="E40538">
        <v>0</v>
      </c>
      <c r="F40538">
        <v>-112.878</v>
      </c>
    </row>
    <row r="40539" spans="4:6" x14ac:dyDescent="0.25">
      <c r="D40539">
        <v>40536</v>
      </c>
      <c r="E40539">
        <v>0</v>
      </c>
      <c r="F40539">
        <v>-112.878</v>
      </c>
    </row>
    <row r="40540" spans="4:6" x14ac:dyDescent="0.25">
      <c r="D40540">
        <v>40537</v>
      </c>
      <c r="E40540">
        <v>0</v>
      </c>
      <c r="F40540">
        <v>-112.878</v>
      </c>
    </row>
    <row r="40541" spans="4:6" x14ac:dyDescent="0.25">
      <c r="D40541">
        <v>40538</v>
      </c>
      <c r="E40541">
        <v>0</v>
      </c>
      <c r="F40541">
        <v>-112.878</v>
      </c>
    </row>
    <row r="40542" spans="4:6" x14ac:dyDescent="0.25">
      <c r="D40542">
        <v>40539</v>
      </c>
      <c r="E40542">
        <v>0</v>
      </c>
      <c r="F40542">
        <v>-112.878</v>
      </c>
    </row>
    <row r="40543" spans="4:6" x14ac:dyDescent="0.25">
      <c r="D40543">
        <v>40540</v>
      </c>
      <c r="E40543">
        <v>0</v>
      </c>
      <c r="F40543">
        <v>-112.878</v>
      </c>
    </row>
    <row r="40544" spans="4:6" x14ac:dyDescent="0.25">
      <c r="D40544">
        <v>40541</v>
      </c>
      <c r="E40544">
        <v>0</v>
      </c>
      <c r="F40544">
        <v>-112.878</v>
      </c>
    </row>
    <row r="40545" spans="4:6" x14ac:dyDescent="0.25">
      <c r="D40545">
        <v>40542</v>
      </c>
      <c r="E40545">
        <v>0</v>
      </c>
      <c r="F40545">
        <v>-112.878</v>
      </c>
    </row>
    <row r="40546" spans="4:6" x14ac:dyDescent="0.25">
      <c r="D40546">
        <v>40543</v>
      </c>
      <c r="E40546">
        <v>5393.19</v>
      </c>
      <c r="F40546">
        <v>4995.82</v>
      </c>
    </row>
    <row r="40547" spans="4:6" x14ac:dyDescent="0.25">
      <c r="D40547">
        <v>40544</v>
      </c>
      <c r="E40547">
        <v>23719.1</v>
      </c>
      <c r="F40547">
        <v>22857.8</v>
      </c>
    </row>
    <row r="40548" spans="4:6" x14ac:dyDescent="0.25">
      <c r="D40548">
        <v>40545</v>
      </c>
      <c r="E40548">
        <v>30072.5</v>
      </c>
      <c r="F40548">
        <v>28977.8</v>
      </c>
    </row>
    <row r="40549" spans="4:6" x14ac:dyDescent="0.25">
      <c r="D40549">
        <v>40546</v>
      </c>
      <c r="E40549">
        <v>32192.400000000001</v>
      </c>
      <c r="F40549">
        <v>31009.9</v>
      </c>
    </row>
    <row r="40550" spans="4:6" x14ac:dyDescent="0.25">
      <c r="D40550">
        <v>40547</v>
      </c>
      <c r="E40550">
        <v>43809.1</v>
      </c>
      <c r="F40550">
        <v>42066.9</v>
      </c>
    </row>
    <row r="40551" spans="4:6" x14ac:dyDescent="0.25">
      <c r="D40551">
        <v>40548</v>
      </c>
      <c r="E40551">
        <v>42757.599999999999</v>
      </c>
      <c r="F40551">
        <v>41071.5</v>
      </c>
    </row>
    <row r="40552" spans="4:6" x14ac:dyDescent="0.25">
      <c r="D40552">
        <v>40549</v>
      </c>
      <c r="E40552">
        <v>41902.800000000003</v>
      </c>
      <c r="F40552">
        <v>40261.4</v>
      </c>
    </row>
    <row r="40553" spans="4:6" x14ac:dyDescent="0.25">
      <c r="D40553">
        <v>40550</v>
      </c>
      <c r="E40553">
        <v>43275.7</v>
      </c>
      <c r="F40553">
        <v>41562.1</v>
      </c>
    </row>
    <row r="40554" spans="4:6" x14ac:dyDescent="0.25">
      <c r="D40554">
        <v>40551</v>
      </c>
      <c r="E40554">
        <v>39971.1</v>
      </c>
      <c r="F40554">
        <v>38428.400000000001</v>
      </c>
    </row>
    <row r="40555" spans="4:6" x14ac:dyDescent="0.25">
      <c r="D40555">
        <v>40552</v>
      </c>
      <c r="E40555">
        <v>34276.9</v>
      </c>
      <c r="F40555">
        <v>33003.699999999997</v>
      </c>
    </row>
    <row r="40556" spans="4:6" x14ac:dyDescent="0.25">
      <c r="D40556">
        <v>40553</v>
      </c>
      <c r="E40556">
        <v>34405.599999999999</v>
      </c>
      <c r="F40556">
        <v>33126.6</v>
      </c>
    </row>
    <row r="40557" spans="4:6" x14ac:dyDescent="0.25">
      <c r="D40557">
        <v>40554</v>
      </c>
      <c r="E40557">
        <v>5163.82</v>
      </c>
      <c r="F40557">
        <v>4770.84</v>
      </c>
    </row>
    <row r="40558" spans="4:6" x14ac:dyDescent="0.25">
      <c r="D40558">
        <v>40555</v>
      </c>
      <c r="E40558">
        <v>944.10400000000004</v>
      </c>
      <c r="F40558">
        <v>609.23500000000001</v>
      </c>
    </row>
    <row r="40559" spans="4:6" x14ac:dyDescent="0.25">
      <c r="D40559">
        <v>40556</v>
      </c>
      <c r="E40559">
        <v>0</v>
      </c>
      <c r="F40559">
        <v>-112.878</v>
      </c>
    </row>
    <row r="40560" spans="4:6" x14ac:dyDescent="0.25">
      <c r="D40560">
        <v>40557</v>
      </c>
      <c r="E40560">
        <v>0</v>
      </c>
      <c r="F40560">
        <v>-112.878</v>
      </c>
    </row>
    <row r="40561" spans="4:6" x14ac:dyDescent="0.25">
      <c r="D40561">
        <v>40558</v>
      </c>
      <c r="E40561">
        <v>0</v>
      </c>
      <c r="F40561">
        <v>-112.878</v>
      </c>
    </row>
    <row r="40562" spans="4:6" x14ac:dyDescent="0.25">
      <c r="D40562">
        <v>40559</v>
      </c>
      <c r="E40562">
        <v>0</v>
      </c>
      <c r="F40562">
        <v>-112.878</v>
      </c>
    </row>
    <row r="40563" spans="4:6" x14ac:dyDescent="0.25">
      <c r="D40563">
        <v>40560</v>
      </c>
      <c r="E40563">
        <v>0</v>
      </c>
      <c r="F40563">
        <v>-112.878</v>
      </c>
    </row>
    <row r="40564" spans="4:6" x14ac:dyDescent="0.25">
      <c r="D40564">
        <v>40561</v>
      </c>
      <c r="E40564">
        <v>0</v>
      </c>
      <c r="F40564">
        <v>-112.878</v>
      </c>
    </row>
    <row r="40565" spans="4:6" x14ac:dyDescent="0.25">
      <c r="D40565">
        <v>40562</v>
      </c>
      <c r="E40565">
        <v>0</v>
      </c>
      <c r="F40565">
        <v>-112.878</v>
      </c>
    </row>
    <row r="40566" spans="4:6" x14ac:dyDescent="0.25">
      <c r="D40566">
        <v>40563</v>
      </c>
      <c r="E40566">
        <v>0</v>
      </c>
      <c r="F40566">
        <v>-112.878</v>
      </c>
    </row>
    <row r="40567" spans="4:6" x14ac:dyDescent="0.25">
      <c r="D40567">
        <v>40564</v>
      </c>
      <c r="E40567">
        <v>0</v>
      </c>
      <c r="F40567">
        <v>-112.878</v>
      </c>
    </row>
    <row r="40568" spans="4:6" x14ac:dyDescent="0.25">
      <c r="D40568">
        <v>40565</v>
      </c>
      <c r="E40568">
        <v>0</v>
      </c>
      <c r="F40568">
        <v>-112.878</v>
      </c>
    </row>
    <row r="40569" spans="4:6" x14ac:dyDescent="0.25">
      <c r="D40569">
        <v>40566</v>
      </c>
      <c r="E40569">
        <v>0</v>
      </c>
      <c r="F40569">
        <v>-112.878</v>
      </c>
    </row>
    <row r="40570" spans="4:6" x14ac:dyDescent="0.25">
      <c r="D40570">
        <v>40567</v>
      </c>
      <c r="E40570">
        <v>5962.99</v>
      </c>
      <c r="F40570">
        <v>5552.68</v>
      </c>
    </row>
    <row r="40571" spans="4:6" x14ac:dyDescent="0.25">
      <c r="D40571">
        <v>40568</v>
      </c>
      <c r="E40571">
        <v>23410.5</v>
      </c>
      <c r="F40571">
        <v>22557.9</v>
      </c>
    </row>
    <row r="40572" spans="4:6" x14ac:dyDescent="0.25">
      <c r="D40572">
        <v>40569</v>
      </c>
      <c r="E40572">
        <v>25971.9</v>
      </c>
      <c r="F40572">
        <v>25029.200000000001</v>
      </c>
    </row>
    <row r="40573" spans="4:6" x14ac:dyDescent="0.25">
      <c r="D40573">
        <v>40570</v>
      </c>
      <c r="E40573">
        <v>46202.3</v>
      </c>
      <c r="F40573">
        <v>44328.5</v>
      </c>
    </row>
    <row r="40574" spans="4:6" x14ac:dyDescent="0.25">
      <c r="D40574">
        <v>40571</v>
      </c>
      <c r="E40574">
        <v>34225.800000000003</v>
      </c>
      <c r="F40574">
        <v>32954.9</v>
      </c>
    </row>
    <row r="40575" spans="4:6" x14ac:dyDescent="0.25">
      <c r="D40575">
        <v>40572</v>
      </c>
      <c r="E40575">
        <v>48199.199999999997</v>
      </c>
      <c r="F40575">
        <v>46211.3</v>
      </c>
    </row>
    <row r="40576" spans="4:6" x14ac:dyDescent="0.25">
      <c r="D40576">
        <v>40573</v>
      </c>
      <c r="E40576">
        <v>49109.4</v>
      </c>
      <c r="F40576">
        <v>47068.2</v>
      </c>
    </row>
    <row r="40577" spans="4:6" x14ac:dyDescent="0.25">
      <c r="D40577">
        <v>40574</v>
      </c>
      <c r="E40577">
        <v>47033</v>
      </c>
      <c r="F40577">
        <v>45112.1</v>
      </c>
    </row>
    <row r="40578" spans="4:6" x14ac:dyDescent="0.25">
      <c r="D40578">
        <v>40575</v>
      </c>
      <c r="E40578">
        <v>46945.2</v>
      </c>
      <c r="F40578">
        <v>45029.4</v>
      </c>
    </row>
    <row r="40579" spans="4:6" x14ac:dyDescent="0.25">
      <c r="D40579">
        <v>40576</v>
      </c>
      <c r="E40579">
        <v>45910.7</v>
      </c>
      <c r="F40579">
        <v>44053.2</v>
      </c>
    </row>
    <row r="40580" spans="4:6" x14ac:dyDescent="0.25">
      <c r="D40580">
        <v>40577</v>
      </c>
      <c r="E40580">
        <v>42813.1</v>
      </c>
      <c r="F40580">
        <v>41124.1</v>
      </c>
    </row>
    <row r="40581" spans="4:6" x14ac:dyDescent="0.25">
      <c r="D40581">
        <v>40578</v>
      </c>
      <c r="E40581">
        <v>34550</v>
      </c>
      <c r="F40581">
        <v>33264.6</v>
      </c>
    </row>
    <row r="40582" spans="4:6" x14ac:dyDescent="0.25">
      <c r="D40582">
        <v>40579</v>
      </c>
      <c r="E40582">
        <v>16575</v>
      </c>
      <c r="F40582">
        <v>15936.6</v>
      </c>
    </row>
    <row r="40583" spans="4:6" x14ac:dyDescent="0.25">
      <c r="D40583">
        <v>40580</v>
      </c>
      <c r="E40583">
        <v>0</v>
      </c>
      <c r="F40583">
        <v>-112.878</v>
      </c>
    </row>
    <row r="40584" spans="4:6" x14ac:dyDescent="0.25">
      <c r="D40584">
        <v>40581</v>
      </c>
      <c r="E40584">
        <v>0</v>
      </c>
      <c r="F40584">
        <v>-112.878</v>
      </c>
    </row>
    <row r="40585" spans="4:6" x14ac:dyDescent="0.25">
      <c r="D40585">
        <v>40582</v>
      </c>
      <c r="E40585">
        <v>0</v>
      </c>
      <c r="F40585">
        <v>-112.878</v>
      </c>
    </row>
    <row r="40586" spans="4:6" x14ac:dyDescent="0.25">
      <c r="D40586">
        <v>40583</v>
      </c>
      <c r="E40586">
        <v>0</v>
      </c>
      <c r="F40586">
        <v>-112.878</v>
      </c>
    </row>
    <row r="40587" spans="4:6" x14ac:dyDescent="0.25">
      <c r="D40587">
        <v>40584</v>
      </c>
      <c r="E40587">
        <v>0</v>
      </c>
      <c r="F40587">
        <v>-112.878</v>
      </c>
    </row>
    <row r="40588" spans="4:6" x14ac:dyDescent="0.25">
      <c r="D40588">
        <v>40585</v>
      </c>
      <c r="E40588">
        <v>0</v>
      </c>
      <c r="F40588">
        <v>-112.878</v>
      </c>
    </row>
    <row r="40589" spans="4:6" x14ac:dyDescent="0.25">
      <c r="D40589">
        <v>40586</v>
      </c>
      <c r="E40589">
        <v>0</v>
      </c>
      <c r="F40589">
        <v>-112.878</v>
      </c>
    </row>
    <row r="40590" spans="4:6" x14ac:dyDescent="0.25">
      <c r="D40590">
        <v>40587</v>
      </c>
      <c r="E40590">
        <v>0</v>
      </c>
      <c r="F40590">
        <v>-112.878</v>
      </c>
    </row>
    <row r="40591" spans="4:6" x14ac:dyDescent="0.25">
      <c r="D40591">
        <v>40588</v>
      </c>
      <c r="E40591">
        <v>0</v>
      </c>
      <c r="F40591">
        <v>-112.878</v>
      </c>
    </row>
    <row r="40592" spans="4:6" x14ac:dyDescent="0.25">
      <c r="D40592">
        <v>40589</v>
      </c>
      <c r="E40592">
        <v>0</v>
      </c>
      <c r="F40592">
        <v>-112.878</v>
      </c>
    </row>
    <row r="40593" spans="4:6" x14ac:dyDescent="0.25">
      <c r="D40593">
        <v>40590</v>
      </c>
      <c r="E40593">
        <v>0</v>
      </c>
      <c r="F40593">
        <v>-112.878</v>
      </c>
    </row>
    <row r="40594" spans="4:6" x14ac:dyDescent="0.25">
      <c r="D40594">
        <v>40591</v>
      </c>
      <c r="E40594">
        <v>7023.36</v>
      </c>
      <c r="F40594">
        <v>6592.05</v>
      </c>
    </row>
    <row r="40595" spans="4:6" x14ac:dyDescent="0.25">
      <c r="D40595">
        <v>40592</v>
      </c>
      <c r="E40595">
        <v>28708.2</v>
      </c>
      <c r="F40595">
        <v>27667.8</v>
      </c>
    </row>
    <row r="40596" spans="4:6" x14ac:dyDescent="0.25">
      <c r="D40596">
        <v>40593</v>
      </c>
      <c r="E40596">
        <v>41703.599999999999</v>
      </c>
      <c r="F40596">
        <v>40072.6</v>
      </c>
    </row>
    <row r="40597" spans="4:6" x14ac:dyDescent="0.25">
      <c r="D40597">
        <v>40594</v>
      </c>
      <c r="E40597">
        <v>35741.599999999999</v>
      </c>
      <c r="F40597">
        <v>34402.1</v>
      </c>
    </row>
    <row r="40598" spans="4:6" x14ac:dyDescent="0.25">
      <c r="D40598">
        <v>40595</v>
      </c>
      <c r="E40598">
        <v>33149</v>
      </c>
      <c r="F40598">
        <v>31925.4</v>
      </c>
    </row>
    <row r="40599" spans="4:6" x14ac:dyDescent="0.25">
      <c r="D40599">
        <v>40596</v>
      </c>
      <c r="E40599">
        <v>46944.2</v>
      </c>
      <c r="F40599">
        <v>45028.4</v>
      </c>
    </row>
    <row r="40600" spans="4:6" x14ac:dyDescent="0.25">
      <c r="D40600">
        <v>40597</v>
      </c>
      <c r="E40600">
        <v>43431.8</v>
      </c>
      <c r="F40600">
        <v>41709.800000000003</v>
      </c>
    </row>
    <row r="40601" spans="4:6" x14ac:dyDescent="0.25">
      <c r="D40601">
        <v>40598</v>
      </c>
      <c r="E40601">
        <v>27932.5</v>
      </c>
      <c r="F40601">
        <v>26922.1</v>
      </c>
    </row>
    <row r="40602" spans="4:6" x14ac:dyDescent="0.25">
      <c r="D40602">
        <v>40599</v>
      </c>
      <c r="E40602">
        <v>28593.4</v>
      </c>
      <c r="F40602">
        <v>27557.5</v>
      </c>
    </row>
    <row r="40603" spans="4:6" x14ac:dyDescent="0.25">
      <c r="D40603">
        <v>40600</v>
      </c>
      <c r="E40603">
        <v>41577.5</v>
      </c>
      <c r="F40603">
        <v>39953.1</v>
      </c>
    </row>
    <row r="40604" spans="4:6" x14ac:dyDescent="0.25">
      <c r="D40604">
        <v>40601</v>
      </c>
      <c r="E40604">
        <v>39919.199999999997</v>
      </c>
      <c r="F40604">
        <v>38379.1</v>
      </c>
    </row>
    <row r="40605" spans="4:6" x14ac:dyDescent="0.25">
      <c r="D40605">
        <v>40602</v>
      </c>
      <c r="E40605">
        <v>28650.799999999999</v>
      </c>
      <c r="F40605">
        <v>27612.7</v>
      </c>
    </row>
    <row r="40606" spans="4:6" x14ac:dyDescent="0.25">
      <c r="D40606">
        <v>40603</v>
      </c>
      <c r="E40606">
        <v>15540.7</v>
      </c>
      <c r="F40606">
        <v>14929.8</v>
      </c>
    </row>
    <row r="40607" spans="4:6" x14ac:dyDescent="0.25">
      <c r="D40607">
        <v>40604</v>
      </c>
      <c r="E40607">
        <v>0</v>
      </c>
      <c r="F40607">
        <v>-112.878</v>
      </c>
    </row>
    <row r="40608" spans="4:6" x14ac:dyDescent="0.25">
      <c r="D40608">
        <v>40605</v>
      </c>
      <c r="E40608">
        <v>0</v>
      </c>
      <c r="F40608">
        <v>-112.878</v>
      </c>
    </row>
    <row r="40609" spans="4:6" x14ac:dyDescent="0.25">
      <c r="D40609">
        <v>40606</v>
      </c>
      <c r="E40609">
        <v>0</v>
      </c>
      <c r="F40609">
        <v>-112.878</v>
      </c>
    </row>
    <row r="40610" spans="4:6" x14ac:dyDescent="0.25">
      <c r="D40610">
        <v>40607</v>
      </c>
      <c r="E40610">
        <v>0</v>
      </c>
      <c r="F40610">
        <v>-112.878</v>
      </c>
    </row>
    <row r="40611" spans="4:6" x14ac:dyDescent="0.25">
      <c r="D40611">
        <v>40608</v>
      </c>
      <c r="E40611">
        <v>0</v>
      </c>
      <c r="F40611">
        <v>-112.878</v>
      </c>
    </row>
    <row r="40612" spans="4:6" x14ac:dyDescent="0.25">
      <c r="D40612">
        <v>40609</v>
      </c>
      <c r="E40612">
        <v>0</v>
      </c>
      <c r="F40612">
        <v>-112.878</v>
      </c>
    </row>
    <row r="40613" spans="4:6" x14ac:dyDescent="0.25">
      <c r="D40613">
        <v>40610</v>
      </c>
      <c r="E40613">
        <v>0</v>
      </c>
      <c r="F40613">
        <v>-112.878</v>
      </c>
    </row>
    <row r="40614" spans="4:6" x14ac:dyDescent="0.25">
      <c r="D40614">
        <v>40611</v>
      </c>
      <c r="E40614">
        <v>0</v>
      </c>
      <c r="F40614">
        <v>-112.878</v>
      </c>
    </row>
    <row r="40615" spans="4:6" x14ac:dyDescent="0.25">
      <c r="D40615">
        <v>40612</v>
      </c>
      <c r="E40615">
        <v>0</v>
      </c>
      <c r="F40615">
        <v>-112.878</v>
      </c>
    </row>
    <row r="40616" spans="4:6" x14ac:dyDescent="0.25">
      <c r="D40616">
        <v>40613</v>
      </c>
      <c r="E40616">
        <v>0</v>
      </c>
      <c r="F40616">
        <v>-112.878</v>
      </c>
    </row>
    <row r="40617" spans="4:6" x14ac:dyDescent="0.25">
      <c r="D40617">
        <v>40614</v>
      </c>
      <c r="E40617">
        <v>0</v>
      </c>
      <c r="F40617">
        <v>-112.878</v>
      </c>
    </row>
    <row r="40618" spans="4:6" x14ac:dyDescent="0.25">
      <c r="D40618">
        <v>40615</v>
      </c>
      <c r="E40618">
        <v>3169.12</v>
      </c>
      <c r="F40618">
        <v>2805.81</v>
      </c>
    </row>
    <row r="40619" spans="4:6" x14ac:dyDescent="0.25">
      <c r="D40619">
        <v>40616</v>
      </c>
      <c r="E40619">
        <v>16834.8</v>
      </c>
      <c r="F40619">
        <v>16187.6</v>
      </c>
    </row>
    <row r="40620" spans="4:6" x14ac:dyDescent="0.25">
      <c r="D40620">
        <v>40617</v>
      </c>
      <c r="E40620">
        <v>25863</v>
      </c>
      <c r="F40620">
        <v>24929.8</v>
      </c>
    </row>
    <row r="40621" spans="4:6" x14ac:dyDescent="0.25">
      <c r="D40621">
        <v>40618</v>
      </c>
      <c r="E40621">
        <v>34729.9</v>
      </c>
      <c r="F40621">
        <v>33436.400000000001</v>
      </c>
    </row>
    <row r="40622" spans="4:6" x14ac:dyDescent="0.25">
      <c r="D40622">
        <v>40619</v>
      </c>
      <c r="E40622">
        <v>31327.9</v>
      </c>
      <c r="F40622">
        <v>30181.7</v>
      </c>
    </row>
    <row r="40623" spans="4:6" x14ac:dyDescent="0.25">
      <c r="D40623">
        <v>40620</v>
      </c>
      <c r="E40623">
        <v>45702.1</v>
      </c>
      <c r="F40623">
        <v>43856.2</v>
      </c>
    </row>
    <row r="40624" spans="4:6" x14ac:dyDescent="0.25">
      <c r="D40624">
        <v>40621</v>
      </c>
      <c r="E40624">
        <v>45331</v>
      </c>
      <c r="F40624">
        <v>43505.8</v>
      </c>
    </row>
    <row r="40625" spans="4:6" x14ac:dyDescent="0.25">
      <c r="D40625">
        <v>40622</v>
      </c>
      <c r="E40625">
        <v>45162.7</v>
      </c>
      <c r="F40625">
        <v>43346.8</v>
      </c>
    </row>
    <row r="40626" spans="4:6" x14ac:dyDescent="0.25">
      <c r="D40626">
        <v>40623</v>
      </c>
      <c r="E40626">
        <v>43993.5</v>
      </c>
      <c r="F40626">
        <v>42241.3</v>
      </c>
    </row>
    <row r="40627" spans="4:6" x14ac:dyDescent="0.25">
      <c r="D40627">
        <v>40624</v>
      </c>
      <c r="E40627">
        <v>27588</v>
      </c>
      <c r="F40627">
        <v>26590.799999999999</v>
      </c>
    </row>
    <row r="40628" spans="4:6" x14ac:dyDescent="0.25">
      <c r="D40628">
        <v>40625</v>
      </c>
      <c r="E40628">
        <v>29055.4</v>
      </c>
      <c r="F40628">
        <v>28001.4</v>
      </c>
    </row>
    <row r="40629" spans="4:6" x14ac:dyDescent="0.25">
      <c r="D40629">
        <v>40626</v>
      </c>
      <c r="E40629">
        <v>30967.200000000001</v>
      </c>
      <c r="F40629">
        <v>29836</v>
      </c>
    </row>
    <row r="40630" spans="4:6" x14ac:dyDescent="0.25">
      <c r="D40630">
        <v>40627</v>
      </c>
      <c r="E40630">
        <v>14187.7</v>
      </c>
      <c r="F40630">
        <v>13611.2</v>
      </c>
    </row>
    <row r="40631" spans="4:6" x14ac:dyDescent="0.25">
      <c r="D40631">
        <v>40628</v>
      </c>
      <c r="E40631">
        <v>0</v>
      </c>
      <c r="F40631">
        <v>-112.878</v>
      </c>
    </row>
    <row r="40632" spans="4:6" x14ac:dyDescent="0.25">
      <c r="D40632">
        <v>40629</v>
      </c>
      <c r="E40632">
        <v>0</v>
      </c>
      <c r="F40632">
        <v>-112.878</v>
      </c>
    </row>
    <row r="40633" spans="4:6" x14ac:dyDescent="0.25">
      <c r="D40633">
        <v>40630</v>
      </c>
      <c r="E40633">
        <v>0</v>
      </c>
      <c r="F40633">
        <v>-112.878</v>
      </c>
    </row>
    <row r="40634" spans="4:6" x14ac:dyDescent="0.25">
      <c r="D40634">
        <v>40631</v>
      </c>
      <c r="E40634">
        <v>0</v>
      </c>
      <c r="F40634">
        <v>-112.878</v>
      </c>
    </row>
    <row r="40635" spans="4:6" x14ac:dyDescent="0.25">
      <c r="D40635">
        <v>40632</v>
      </c>
      <c r="E40635">
        <v>0</v>
      </c>
      <c r="F40635">
        <v>-112.878</v>
      </c>
    </row>
    <row r="40636" spans="4:6" x14ac:dyDescent="0.25">
      <c r="D40636">
        <v>40633</v>
      </c>
      <c r="E40636">
        <v>0</v>
      </c>
      <c r="F40636">
        <v>-112.878</v>
      </c>
    </row>
    <row r="40637" spans="4:6" x14ac:dyDescent="0.25">
      <c r="D40637">
        <v>40634</v>
      </c>
      <c r="E40637">
        <v>0</v>
      </c>
      <c r="F40637">
        <v>-112.878</v>
      </c>
    </row>
    <row r="40638" spans="4:6" x14ac:dyDescent="0.25">
      <c r="D40638">
        <v>40635</v>
      </c>
      <c r="E40638">
        <v>0</v>
      </c>
      <c r="F40638">
        <v>-112.878</v>
      </c>
    </row>
    <row r="40639" spans="4:6" x14ac:dyDescent="0.25">
      <c r="D40639">
        <v>40636</v>
      </c>
      <c r="E40639">
        <v>0</v>
      </c>
      <c r="F40639">
        <v>-112.878</v>
      </c>
    </row>
    <row r="40640" spans="4:6" x14ac:dyDescent="0.25">
      <c r="D40640">
        <v>40637</v>
      </c>
      <c r="E40640">
        <v>0</v>
      </c>
      <c r="F40640">
        <v>-112.878</v>
      </c>
    </row>
    <row r="40641" spans="4:6" x14ac:dyDescent="0.25">
      <c r="D40641">
        <v>40638</v>
      </c>
      <c r="E40641">
        <v>0</v>
      </c>
      <c r="F40641">
        <v>-112.878</v>
      </c>
    </row>
    <row r="40642" spans="4:6" x14ac:dyDescent="0.25">
      <c r="D40642">
        <v>40639</v>
      </c>
      <c r="E40642">
        <v>3485.94</v>
      </c>
      <c r="F40642">
        <v>3118.19</v>
      </c>
    </row>
    <row r="40643" spans="4:6" x14ac:dyDescent="0.25">
      <c r="D40643">
        <v>40640</v>
      </c>
      <c r="E40643">
        <v>26144.9</v>
      </c>
      <c r="F40643">
        <v>25201.5</v>
      </c>
    </row>
    <row r="40644" spans="4:6" x14ac:dyDescent="0.25">
      <c r="D40644">
        <v>40641</v>
      </c>
      <c r="E40644">
        <v>34383.199999999997</v>
      </c>
      <c r="F40644">
        <v>33105.300000000003</v>
      </c>
    </row>
    <row r="40645" spans="4:6" x14ac:dyDescent="0.25">
      <c r="D40645">
        <v>40642</v>
      </c>
      <c r="E40645">
        <v>42947.3</v>
      </c>
      <c r="F40645">
        <v>41251.199999999997</v>
      </c>
    </row>
    <row r="40646" spans="4:6" x14ac:dyDescent="0.25">
      <c r="D40646">
        <v>40643</v>
      </c>
      <c r="E40646">
        <v>42618.5</v>
      </c>
      <c r="F40646">
        <v>40939.699999999997</v>
      </c>
    </row>
    <row r="40647" spans="4:6" x14ac:dyDescent="0.25">
      <c r="D40647">
        <v>40644</v>
      </c>
      <c r="E40647">
        <v>42236.3</v>
      </c>
      <c r="F40647">
        <v>40577.599999999999</v>
      </c>
    </row>
    <row r="40648" spans="4:6" x14ac:dyDescent="0.25">
      <c r="D40648">
        <v>40645</v>
      </c>
      <c r="E40648">
        <v>44738.3</v>
      </c>
      <c r="F40648">
        <v>42945.7</v>
      </c>
    </row>
    <row r="40649" spans="4:6" x14ac:dyDescent="0.25">
      <c r="D40649">
        <v>40646</v>
      </c>
      <c r="E40649">
        <v>44435.4</v>
      </c>
      <c r="F40649">
        <v>42659.3</v>
      </c>
    </row>
    <row r="40650" spans="4:6" x14ac:dyDescent="0.25">
      <c r="D40650">
        <v>40647</v>
      </c>
      <c r="E40650">
        <v>43530.5</v>
      </c>
      <c r="F40650">
        <v>41803.300000000003</v>
      </c>
    </row>
    <row r="40651" spans="4:6" x14ac:dyDescent="0.25">
      <c r="D40651">
        <v>40648</v>
      </c>
      <c r="E40651">
        <v>44431.5</v>
      </c>
      <c r="F40651">
        <v>42655.6</v>
      </c>
    </row>
    <row r="40652" spans="4:6" x14ac:dyDescent="0.25">
      <c r="D40652">
        <v>40649</v>
      </c>
      <c r="E40652">
        <v>40060.6</v>
      </c>
      <c r="F40652">
        <v>38513.4</v>
      </c>
    </row>
    <row r="40653" spans="4:6" x14ac:dyDescent="0.25">
      <c r="D40653">
        <v>40650</v>
      </c>
      <c r="E40653">
        <v>27477.9</v>
      </c>
      <c r="F40653">
        <v>26484.9</v>
      </c>
    </row>
    <row r="40654" spans="4:6" x14ac:dyDescent="0.25">
      <c r="D40654">
        <v>40651</v>
      </c>
      <c r="E40654">
        <v>14452.2</v>
      </c>
      <c r="F40654">
        <v>13869.1</v>
      </c>
    </row>
    <row r="40655" spans="4:6" x14ac:dyDescent="0.25">
      <c r="D40655">
        <v>40652</v>
      </c>
      <c r="E40655">
        <v>0</v>
      </c>
      <c r="F40655">
        <v>-112.878</v>
      </c>
    </row>
    <row r="40656" spans="4:6" x14ac:dyDescent="0.25">
      <c r="D40656">
        <v>40653</v>
      </c>
      <c r="E40656">
        <v>0</v>
      </c>
      <c r="F40656">
        <v>-112.878</v>
      </c>
    </row>
    <row r="40657" spans="4:6" x14ac:dyDescent="0.25">
      <c r="D40657">
        <v>40654</v>
      </c>
      <c r="E40657">
        <v>0</v>
      </c>
      <c r="F40657">
        <v>-112.878</v>
      </c>
    </row>
    <row r="40658" spans="4:6" x14ac:dyDescent="0.25">
      <c r="D40658">
        <v>40655</v>
      </c>
      <c r="E40658">
        <v>0</v>
      </c>
      <c r="F40658">
        <v>-112.878</v>
      </c>
    </row>
    <row r="40659" spans="4:6" x14ac:dyDescent="0.25">
      <c r="D40659">
        <v>40656</v>
      </c>
      <c r="E40659">
        <v>0</v>
      </c>
      <c r="F40659">
        <v>-112.878</v>
      </c>
    </row>
    <row r="40660" spans="4:6" x14ac:dyDescent="0.25">
      <c r="D40660">
        <v>40657</v>
      </c>
      <c r="E40660">
        <v>0</v>
      </c>
      <c r="F40660">
        <v>-112.878</v>
      </c>
    </row>
    <row r="40661" spans="4:6" x14ac:dyDescent="0.25">
      <c r="D40661">
        <v>40658</v>
      </c>
      <c r="E40661">
        <v>0</v>
      </c>
      <c r="F40661">
        <v>-112.878</v>
      </c>
    </row>
    <row r="40662" spans="4:6" x14ac:dyDescent="0.25">
      <c r="D40662">
        <v>40659</v>
      </c>
      <c r="E40662">
        <v>0</v>
      </c>
      <c r="F40662">
        <v>-112.878</v>
      </c>
    </row>
    <row r="40663" spans="4:6" x14ac:dyDescent="0.25">
      <c r="D40663">
        <v>40660</v>
      </c>
      <c r="E40663">
        <v>0</v>
      </c>
      <c r="F40663">
        <v>-112.878</v>
      </c>
    </row>
    <row r="40664" spans="4:6" x14ac:dyDescent="0.25">
      <c r="D40664">
        <v>40661</v>
      </c>
      <c r="E40664">
        <v>0</v>
      </c>
      <c r="F40664">
        <v>-112.878</v>
      </c>
    </row>
    <row r="40665" spans="4:6" x14ac:dyDescent="0.25">
      <c r="D40665">
        <v>40662</v>
      </c>
      <c r="E40665">
        <v>0</v>
      </c>
      <c r="F40665">
        <v>-112.878</v>
      </c>
    </row>
    <row r="40666" spans="4:6" x14ac:dyDescent="0.25">
      <c r="D40666">
        <v>40663</v>
      </c>
      <c r="E40666">
        <v>3811.95</v>
      </c>
      <c r="F40666">
        <v>3439.51</v>
      </c>
    </row>
    <row r="40667" spans="4:6" x14ac:dyDescent="0.25">
      <c r="D40667">
        <v>40664</v>
      </c>
      <c r="E40667">
        <v>23841</v>
      </c>
      <c r="F40667">
        <v>22979.3</v>
      </c>
    </row>
    <row r="40668" spans="4:6" x14ac:dyDescent="0.25">
      <c r="D40668">
        <v>40665</v>
      </c>
      <c r="E40668">
        <v>38738.300000000003</v>
      </c>
      <c r="F40668">
        <v>37256.6</v>
      </c>
    </row>
    <row r="40669" spans="4:6" x14ac:dyDescent="0.25">
      <c r="D40669">
        <v>40666</v>
      </c>
      <c r="E40669">
        <v>31622.6</v>
      </c>
      <c r="F40669">
        <v>30464.2</v>
      </c>
    </row>
    <row r="40670" spans="4:6" x14ac:dyDescent="0.25">
      <c r="D40670">
        <v>40667</v>
      </c>
      <c r="E40670">
        <v>44235.8</v>
      </c>
      <c r="F40670">
        <v>42470.6</v>
      </c>
    </row>
    <row r="40671" spans="4:6" x14ac:dyDescent="0.25">
      <c r="D40671">
        <v>40668</v>
      </c>
      <c r="E40671">
        <v>44040.2</v>
      </c>
      <c r="F40671">
        <v>42285.599999999999</v>
      </c>
    </row>
    <row r="40672" spans="4:6" x14ac:dyDescent="0.25">
      <c r="D40672">
        <v>40669</v>
      </c>
      <c r="E40672">
        <v>45383.199999999997</v>
      </c>
      <c r="F40672">
        <v>43555.1</v>
      </c>
    </row>
    <row r="40673" spans="4:6" x14ac:dyDescent="0.25">
      <c r="D40673">
        <v>40670</v>
      </c>
      <c r="E40673">
        <v>43989.9</v>
      </c>
      <c r="F40673">
        <v>42238</v>
      </c>
    </row>
    <row r="40674" spans="4:6" x14ac:dyDescent="0.25">
      <c r="D40674">
        <v>40671</v>
      </c>
      <c r="E40674">
        <v>38423</v>
      </c>
      <c r="F40674">
        <v>36956.699999999997</v>
      </c>
    </row>
    <row r="40675" spans="4:6" x14ac:dyDescent="0.25">
      <c r="D40675">
        <v>40672</v>
      </c>
      <c r="E40675">
        <v>37184</v>
      </c>
      <c r="F40675">
        <v>35777.1</v>
      </c>
    </row>
    <row r="40676" spans="4:6" x14ac:dyDescent="0.25">
      <c r="D40676">
        <v>40673</v>
      </c>
      <c r="E40676">
        <v>28276.7</v>
      </c>
      <c r="F40676">
        <v>27253.1</v>
      </c>
    </row>
    <row r="40677" spans="4:6" x14ac:dyDescent="0.25">
      <c r="D40677">
        <v>40674</v>
      </c>
      <c r="E40677">
        <v>25019.3</v>
      </c>
      <c r="F40677">
        <v>24116.400000000001</v>
      </c>
    </row>
    <row r="40678" spans="4:6" x14ac:dyDescent="0.25">
      <c r="D40678">
        <v>40675</v>
      </c>
      <c r="E40678">
        <v>12084.9</v>
      </c>
      <c r="F40678">
        <v>11558.4</v>
      </c>
    </row>
    <row r="40679" spans="4:6" x14ac:dyDescent="0.25">
      <c r="D40679">
        <v>40676</v>
      </c>
      <c r="E40679">
        <v>0</v>
      </c>
      <c r="F40679">
        <v>-112.878</v>
      </c>
    </row>
    <row r="40680" spans="4:6" x14ac:dyDescent="0.25">
      <c r="D40680">
        <v>40677</v>
      </c>
      <c r="E40680">
        <v>0</v>
      </c>
      <c r="F40680">
        <v>-112.878</v>
      </c>
    </row>
    <row r="40681" spans="4:6" x14ac:dyDescent="0.25">
      <c r="D40681">
        <v>40678</v>
      </c>
      <c r="E40681">
        <v>0</v>
      </c>
      <c r="F40681">
        <v>-112.878</v>
      </c>
    </row>
    <row r="40682" spans="4:6" x14ac:dyDescent="0.25">
      <c r="D40682">
        <v>40679</v>
      </c>
      <c r="E40682">
        <v>0</v>
      </c>
      <c r="F40682">
        <v>-112.878</v>
      </c>
    </row>
    <row r="40683" spans="4:6" x14ac:dyDescent="0.25">
      <c r="D40683">
        <v>40680</v>
      </c>
      <c r="E40683">
        <v>0</v>
      </c>
      <c r="F40683">
        <v>-112.878</v>
      </c>
    </row>
    <row r="40684" spans="4:6" x14ac:dyDescent="0.25">
      <c r="D40684">
        <v>40681</v>
      </c>
      <c r="E40684">
        <v>0</v>
      </c>
      <c r="F40684">
        <v>-112.878</v>
      </c>
    </row>
    <row r="40685" spans="4:6" x14ac:dyDescent="0.25">
      <c r="D40685">
        <v>40682</v>
      </c>
      <c r="E40685">
        <v>0</v>
      </c>
      <c r="F40685">
        <v>-112.878</v>
      </c>
    </row>
    <row r="40686" spans="4:6" x14ac:dyDescent="0.25">
      <c r="D40686">
        <v>40683</v>
      </c>
      <c r="E40686">
        <v>0</v>
      </c>
      <c r="F40686">
        <v>-112.878</v>
      </c>
    </row>
    <row r="40687" spans="4:6" x14ac:dyDescent="0.25">
      <c r="D40687">
        <v>40684</v>
      </c>
      <c r="E40687">
        <v>0</v>
      </c>
      <c r="F40687">
        <v>-112.878</v>
      </c>
    </row>
    <row r="40688" spans="4:6" x14ac:dyDescent="0.25">
      <c r="D40688">
        <v>40685</v>
      </c>
      <c r="E40688">
        <v>0</v>
      </c>
      <c r="F40688">
        <v>-112.878</v>
      </c>
    </row>
    <row r="40689" spans="4:6" x14ac:dyDescent="0.25">
      <c r="D40689">
        <v>40686</v>
      </c>
      <c r="E40689">
        <v>0</v>
      </c>
      <c r="F40689">
        <v>-112.878</v>
      </c>
    </row>
    <row r="40690" spans="4:6" x14ac:dyDescent="0.25">
      <c r="D40690">
        <v>40687</v>
      </c>
      <c r="E40690">
        <v>0</v>
      </c>
      <c r="F40690">
        <v>-112.878</v>
      </c>
    </row>
    <row r="40691" spans="4:6" x14ac:dyDescent="0.25">
      <c r="D40691">
        <v>40688</v>
      </c>
      <c r="E40691">
        <v>17880.5</v>
      </c>
      <c r="F40691">
        <v>17205.8</v>
      </c>
    </row>
    <row r="40692" spans="4:6" x14ac:dyDescent="0.25">
      <c r="D40692">
        <v>40689</v>
      </c>
      <c r="E40692">
        <v>32370.400000000001</v>
      </c>
      <c r="F40692">
        <v>31180.3</v>
      </c>
    </row>
    <row r="40693" spans="4:6" x14ac:dyDescent="0.25">
      <c r="D40693">
        <v>40690</v>
      </c>
      <c r="E40693">
        <v>42302.400000000001</v>
      </c>
      <c r="F40693">
        <v>40640.199999999997</v>
      </c>
    </row>
    <row r="40694" spans="4:6" x14ac:dyDescent="0.25">
      <c r="D40694">
        <v>40691</v>
      </c>
      <c r="E40694">
        <v>45750.5</v>
      </c>
      <c r="F40694">
        <v>43901.9</v>
      </c>
    </row>
    <row r="40695" spans="4:6" x14ac:dyDescent="0.25">
      <c r="D40695">
        <v>40692</v>
      </c>
      <c r="E40695">
        <v>47661.9</v>
      </c>
      <c r="F40695">
        <v>45705</v>
      </c>
    </row>
    <row r="40696" spans="4:6" x14ac:dyDescent="0.25">
      <c r="D40696">
        <v>40693</v>
      </c>
      <c r="E40696">
        <v>45083.8</v>
      </c>
      <c r="F40696">
        <v>43272.2</v>
      </c>
    </row>
    <row r="40697" spans="4:6" x14ac:dyDescent="0.25">
      <c r="D40697">
        <v>40694</v>
      </c>
      <c r="E40697">
        <v>40519.199999999997</v>
      </c>
      <c r="F40697">
        <v>38948.9</v>
      </c>
    </row>
    <row r="40698" spans="4:6" x14ac:dyDescent="0.25">
      <c r="D40698">
        <v>40695</v>
      </c>
      <c r="E40698">
        <v>39546.9</v>
      </c>
      <c r="F40698">
        <v>38025.4</v>
      </c>
    </row>
    <row r="40699" spans="4:6" x14ac:dyDescent="0.25">
      <c r="D40699">
        <v>40696</v>
      </c>
      <c r="E40699">
        <v>41017.199999999997</v>
      </c>
      <c r="F40699">
        <v>39421.599999999999</v>
      </c>
    </row>
    <row r="40700" spans="4:6" x14ac:dyDescent="0.25">
      <c r="D40700">
        <v>40697</v>
      </c>
      <c r="E40700">
        <v>28592.3</v>
      </c>
      <c r="F40700">
        <v>27556.5</v>
      </c>
    </row>
    <row r="40701" spans="4:6" x14ac:dyDescent="0.25">
      <c r="D40701">
        <v>40698</v>
      </c>
      <c r="E40701">
        <v>25733.200000000001</v>
      </c>
      <c r="F40701">
        <v>24804.7</v>
      </c>
    </row>
    <row r="40702" spans="4:6" x14ac:dyDescent="0.25">
      <c r="D40702">
        <v>40699</v>
      </c>
      <c r="E40702">
        <v>3255.6</v>
      </c>
      <c r="F40702">
        <v>2891.09</v>
      </c>
    </row>
    <row r="40703" spans="4:6" x14ac:dyDescent="0.25">
      <c r="D40703">
        <v>40700</v>
      </c>
      <c r="E40703">
        <v>0</v>
      </c>
      <c r="F40703">
        <v>-112.878</v>
      </c>
    </row>
    <row r="40704" spans="4:6" x14ac:dyDescent="0.25">
      <c r="D40704">
        <v>40701</v>
      </c>
      <c r="E40704">
        <v>0</v>
      </c>
      <c r="F40704">
        <v>-112.878</v>
      </c>
    </row>
    <row r="40705" spans="4:6" x14ac:dyDescent="0.25">
      <c r="D40705">
        <v>40702</v>
      </c>
      <c r="E40705">
        <v>0</v>
      </c>
      <c r="F40705">
        <v>-112.878</v>
      </c>
    </row>
    <row r="40706" spans="4:6" x14ac:dyDescent="0.25">
      <c r="D40706">
        <v>40703</v>
      </c>
      <c r="E40706">
        <v>0</v>
      </c>
      <c r="F40706">
        <v>-112.878</v>
      </c>
    </row>
    <row r="40707" spans="4:6" x14ac:dyDescent="0.25">
      <c r="D40707">
        <v>40704</v>
      </c>
      <c r="E40707">
        <v>0</v>
      </c>
      <c r="F40707">
        <v>-112.878</v>
      </c>
    </row>
    <row r="40708" spans="4:6" x14ac:dyDescent="0.25">
      <c r="D40708">
        <v>40705</v>
      </c>
      <c r="E40708">
        <v>0</v>
      </c>
      <c r="F40708">
        <v>-112.878</v>
      </c>
    </row>
    <row r="40709" spans="4:6" x14ac:dyDescent="0.25">
      <c r="D40709">
        <v>40706</v>
      </c>
      <c r="E40709">
        <v>0</v>
      </c>
      <c r="F40709">
        <v>-112.878</v>
      </c>
    </row>
    <row r="40710" spans="4:6" x14ac:dyDescent="0.25">
      <c r="D40710">
        <v>40707</v>
      </c>
      <c r="E40710">
        <v>0</v>
      </c>
      <c r="F40710">
        <v>-112.878</v>
      </c>
    </row>
    <row r="40711" spans="4:6" x14ac:dyDescent="0.25">
      <c r="D40711">
        <v>40708</v>
      </c>
      <c r="E40711">
        <v>0</v>
      </c>
      <c r="F40711">
        <v>-112.878</v>
      </c>
    </row>
    <row r="40712" spans="4:6" x14ac:dyDescent="0.25">
      <c r="D40712">
        <v>40709</v>
      </c>
      <c r="E40712">
        <v>0</v>
      </c>
      <c r="F40712">
        <v>-112.878</v>
      </c>
    </row>
    <row r="40713" spans="4:6" x14ac:dyDescent="0.25">
      <c r="D40713">
        <v>40710</v>
      </c>
      <c r="E40713">
        <v>0</v>
      </c>
      <c r="F40713">
        <v>-112.878</v>
      </c>
    </row>
    <row r="40714" spans="4:6" x14ac:dyDescent="0.25">
      <c r="D40714">
        <v>40711</v>
      </c>
      <c r="E40714">
        <v>0</v>
      </c>
      <c r="F40714">
        <v>-112.878</v>
      </c>
    </row>
    <row r="40715" spans="4:6" x14ac:dyDescent="0.25">
      <c r="D40715">
        <v>40712</v>
      </c>
      <c r="E40715">
        <v>28152.5</v>
      </c>
      <c r="F40715">
        <v>27133.7</v>
      </c>
    </row>
    <row r="40716" spans="4:6" x14ac:dyDescent="0.25">
      <c r="D40716">
        <v>40713</v>
      </c>
      <c r="E40716">
        <v>38730.400000000001</v>
      </c>
      <c r="F40716">
        <v>37249.1</v>
      </c>
    </row>
    <row r="40717" spans="4:6" x14ac:dyDescent="0.25">
      <c r="D40717">
        <v>40714</v>
      </c>
      <c r="E40717">
        <v>44771.5</v>
      </c>
      <c r="F40717">
        <v>42977</v>
      </c>
    </row>
    <row r="40718" spans="4:6" x14ac:dyDescent="0.25">
      <c r="D40718">
        <v>40715</v>
      </c>
      <c r="E40718">
        <v>46627.7</v>
      </c>
      <c r="F40718">
        <v>44729.9</v>
      </c>
    </row>
    <row r="40719" spans="4:6" x14ac:dyDescent="0.25">
      <c r="D40719">
        <v>40716</v>
      </c>
      <c r="E40719">
        <v>44008.5</v>
      </c>
      <c r="F40719">
        <v>42255.6</v>
      </c>
    </row>
    <row r="40720" spans="4:6" x14ac:dyDescent="0.25">
      <c r="D40720">
        <v>40717</v>
      </c>
      <c r="E40720">
        <v>43789</v>
      </c>
      <c r="F40720">
        <v>42047.9</v>
      </c>
    </row>
    <row r="40721" spans="4:6" x14ac:dyDescent="0.25">
      <c r="D40721">
        <v>40718</v>
      </c>
      <c r="E40721">
        <v>44776.6</v>
      </c>
      <c r="F40721">
        <v>42981.9</v>
      </c>
    </row>
    <row r="40722" spans="4:6" x14ac:dyDescent="0.25">
      <c r="D40722">
        <v>40719</v>
      </c>
      <c r="E40722">
        <v>41729.199999999997</v>
      </c>
      <c r="F40722">
        <v>40096.9</v>
      </c>
    </row>
    <row r="40723" spans="4:6" x14ac:dyDescent="0.25">
      <c r="D40723">
        <v>40720</v>
      </c>
      <c r="E40723">
        <v>41062.699999999997</v>
      </c>
      <c r="F40723">
        <v>39464.699999999997</v>
      </c>
    </row>
    <row r="40724" spans="4:6" x14ac:dyDescent="0.25">
      <c r="D40724">
        <v>40721</v>
      </c>
      <c r="E40724">
        <v>40239.699999999997</v>
      </c>
      <c r="F40724">
        <v>38683.5</v>
      </c>
    </row>
    <row r="40725" spans="4:6" x14ac:dyDescent="0.25">
      <c r="D40725">
        <v>40722</v>
      </c>
      <c r="E40725">
        <v>26447.7</v>
      </c>
      <c r="F40725">
        <v>25493.200000000001</v>
      </c>
    </row>
    <row r="40726" spans="4:6" x14ac:dyDescent="0.25">
      <c r="D40726">
        <v>40723</v>
      </c>
      <c r="E40726">
        <v>13374.9</v>
      </c>
      <c r="F40726">
        <v>12818.3</v>
      </c>
    </row>
    <row r="40727" spans="4:6" x14ac:dyDescent="0.25">
      <c r="D40727">
        <v>40724</v>
      </c>
      <c r="E40727">
        <v>0</v>
      </c>
      <c r="F40727">
        <v>-112.878</v>
      </c>
    </row>
    <row r="40728" spans="4:6" x14ac:dyDescent="0.25">
      <c r="D40728">
        <v>40725</v>
      </c>
      <c r="E40728">
        <v>0</v>
      </c>
      <c r="F40728">
        <v>-112.878</v>
      </c>
    </row>
    <row r="40729" spans="4:6" x14ac:dyDescent="0.25">
      <c r="D40729">
        <v>40726</v>
      </c>
      <c r="E40729">
        <v>0</v>
      </c>
      <c r="F40729">
        <v>-112.878</v>
      </c>
    </row>
    <row r="40730" spans="4:6" x14ac:dyDescent="0.25">
      <c r="D40730">
        <v>40727</v>
      </c>
      <c r="E40730">
        <v>0</v>
      </c>
      <c r="F40730">
        <v>-112.878</v>
      </c>
    </row>
    <row r="40731" spans="4:6" x14ac:dyDescent="0.25">
      <c r="D40731">
        <v>40728</v>
      </c>
      <c r="E40731">
        <v>0</v>
      </c>
      <c r="F40731">
        <v>-112.878</v>
      </c>
    </row>
    <row r="40732" spans="4:6" x14ac:dyDescent="0.25">
      <c r="D40732">
        <v>40729</v>
      </c>
      <c r="E40732">
        <v>0</v>
      </c>
      <c r="F40732">
        <v>-112.878</v>
      </c>
    </row>
    <row r="40733" spans="4:6" x14ac:dyDescent="0.25">
      <c r="D40733">
        <v>40730</v>
      </c>
      <c r="E40733">
        <v>0</v>
      </c>
      <c r="F40733">
        <v>-112.878</v>
      </c>
    </row>
    <row r="40734" spans="4:6" x14ac:dyDescent="0.25">
      <c r="D40734">
        <v>40731</v>
      </c>
      <c r="E40734">
        <v>0</v>
      </c>
      <c r="F40734">
        <v>-112.878</v>
      </c>
    </row>
    <row r="40735" spans="4:6" x14ac:dyDescent="0.25">
      <c r="D40735">
        <v>40732</v>
      </c>
      <c r="E40735">
        <v>0</v>
      </c>
      <c r="F40735">
        <v>-112.878</v>
      </c>
    </row>
    <row r="40736" spans="4:6" x14ac:dyDescent="0.25">
      <c r="D40736">
        <v>40733</v>
      </c>
      <c r="E40736">
        <v>0</v>
      </c>
      <c r="F40736">
        <v>-112.878</v>
      </c>
    </row>
    <row r="40737" spans="4:6" x14ac:dyDescent="0.25">
      <c r="D40737">
        <v>40734</v>
      </c>
      <c r="E40737">
        <v>0</v>
      </c>
      <c r="F40737">
        <v>-112.878</v>
      </c>
    </row>
    <row r="40738" spans="4:6" x14ac:dyDescent="0.25">
      <c r="D40738">
        <v>40735</v>
      </c>
      <c r="E40738">
        <v>0</v>
      </c>
      <c r="F40738">
        <v>-112.878</v>
      </c>
    </row>
    <row r="40739" spans="4:6" x14ac:dyDescent="0.25">
      <c r="D40739">
        <v>40736</v>
      </c>
      <c r="E40739">
        <v>10559.8</v>
      </c>
      <c r="F40739">
        <v>10066.799999999999</v>
      </c>
    </row>
    <row r="40740" spans="4:6" x14ac:dyDescent="0.25">
      <c r="D40740">
        <v>40737</v>
      </c>
      <c r="E40740">
        <v>9714.86</v>
      </c>
      <c r="F40740">
        <v>9239.42</v>
      </c>
    </row>
    <row r="40741" spans="4:6" x14ac:dyDescent="0.25">
      <c r="D40741">
        <v>40738</v>
      </c>
      <c r="E40741">
        <v>19535</v>
      </c>
      <c r="F40741">
        <v>18810.7</v>
      </c>
    </row>
    <row r="40742" spans="4:6" x14ac:dyDescent="0.25">
      <c r="D40742">
        <v>40739</v>
      </c>
      <c r="E40742">
        <v>31202.2</v>
      </c>
      <c r="F40742">
        <v>30061.3</v>
      </c>
    </row>
    <row r="40743" spans="4:6" x14ac:dyDescent="0.25">
      <c r="D40743">
        <v>40740</v>
      </c>
      <c r="E40743">
        <v>23937.599999999999</v>
      </c>
      <c r="F40743">
        <v>23072.3</v>
      </c>
    </row>
    <row r="40744" spans="4:6" x14ac:dyDescent="0.25">
      <c r="D40744">
        <v>40741</v>
      </c>
      <c r="E40744">
        <v>23003</v>
      </c>
      <c r="F40744">
        <v>22169.599999999999</v>
      </c>
    </row>
    <row r="40745" spans="4:6" x14ac:dyDescent="0.25">
      <c r="D40745">
        <v>40742</v>
      </c>
      <c r="E40745">
        <v>39441.699999999997</v>
      </c>
      <c r="F40745">
        <v>37925.300000000003</v>
      </c>
    </row>
    <row r="40746" spans="4:6" x14ac:dyDescent="0.25">
      <c r="D40746">
        <v>40743</v>
      </c>
      <c r="E40746">
        <v>41438.199999999997</v>
      </c>
      <c r="F40746">
        <v>39821</v>
      </c>
    </row>
    <row r="40747" spans="4:6" x14ac:dyDescent="0.25">
      <c r="D40747">
        <v>40744</v>
      </c>
      <c r="E40747">
        <v>39258.9</v>
      </c>
      <c r="F40747">
        <v>37751.599999999999</v>
      </c>
    </row>
    <row r="40748" spans="4:6" x14ac:dyDescent="0.25">
      <c r="D40748">
        <v>40745</v>
      </c>
      <c r="E40748">
        <v>39306.1</v>
      </c>
      <c r="F40748">
        <v>37796.5</v>
      </c>
    </row>
    <row r="40749" spans="4:6" x14ac:dyDescent="0.25">
      <c r="D40749">
        <v>40746</v>
      </c>
      <c r="E40749">
        <v>31089</v>
      </c>
      <c r="F40749">
        <v>29952.7</v>
      </c>
    </row>
    <row r="40750" spans="4:6" x14ac:dyDescent="0.25">
      <c r="D40750">
        <v>40747</v>
      </c>
      <c r="E40750">
        <v>12422.6</v>
      </c>
      <c r="F40750">
        <v>11888.1</v>
      </c>
    </row>
    <row r="40751" spans="4:6" x14ac:dyDescent="0.25">
      <c r="D40751">
        <v>40748</v>
      </c>
      <c r="E40751">
        <v>0</v>
      </c>
      <c r="F40751">
        <v>-112.878</v>
      </c>
    </row>
    <row r="40752" spans="4:6" x14ac:dyDescent="0.25">
      <c r="D40752">
        <v>40749</v>
      </c>
      <c r="E40752">
        <v>0</v>
      </c>
      <c r="F40752">
        <v>-112.878</v>
      </c>
    </row>
    <row r="40753" spans="4:6" x14ac:dyDescent="0.25">
      <c r="D40753">
        <v>40750</v>
      </c>
      <c r="E40753">
        <v>0</v>
      </c>
      <c r="F40753">
        <v>-112.878</v>
      </c>
    </row>
    <row r="40754" spans="4:6" x14ac:dyDescent="0.25">
      <c r="D40754">
        <v>40751</v>
      </c>
      <c r="E40754">
        <v>0</v>
      </c>
      <c r="F40754">
        <v>-112.878</v>
      </c>
    </row>
    <row r="40755" spans="4:6" x14ac:dyDescent="0.25">
      <c r="D40755">
        <v>40752</v>
      </c>
      <c r="E40755">
        <v>0</v>
      </c>
      <c r="F40755">
        <v>-112.878</v>
      </c>
    </row>
    <row r="40756" spans="4:6" x14ac:dyDescent="0.25">
      <c r="D40756">
        <v>40753</v>
      </c>
      <c r="E40756">
        <v>0</v>
      </c>
      <c r="F40756">
        <v>-112.878</v>
      </c>
    </row>
    <row r="40757" spans="4:6" x14ac:dyDescent="0.25">
      <c r="D40757">
        <v>40754</v>
      </c>
      <c r="E40757">
        <v>0</v>
      </c>
      <c r="F40757">
        <v>-112.878</v>
      </c>
    </row>
    <row r="40758" spans="4:6" x14ac:dyDescent="0.25">
      <c r="D40758">
        <v>40755</v>
      </c>
      <c r="E40758">
        <v>0</v>
      </c>
      <c r="F40758">
        <v>-112.878</v>
      </c>
    </row>
    <row r="40759" spans="4:6" x14ac:dyDescent="0.25">
      <c r="D40759">
        <v>40756</v>
      </c>
      <c r="E40759">
        <v>0</v>
      </c>
      <c r="F40759">
        <v>-112.878</v>
      </c>
    </row>
    <row r="40760" spans="4:6" x14ac:dyDescent="0.25">
      <c r="D40760">
        <v>40757</v>
      </c>
      <c r="E40760">
        <v>0</v>
      </c>
      <c r="F40760">
        <v>-112.878</v>
      </c>
    </row>
    <row r="40761" spans="4:6" x14ac:dyDescent="0.25">
      <c r="D40761">
        <v>40758</v>
      </c>
      <c r="E40761">
        <v>0</v>
      </c>
      <c r="F40761">
        <v>-112.878</v>
      </c>
    </row>
    <row r="40762" spans="4:6" x14ac:dyDescent="0.25">
      <c r="D40762">
        <v>40759</v>
      </c>
      <c r="E40762">
        <v>0</v>
      </c>
      <c r="F40762">
        <v>-112.878</v>
      </c>
    </row>
    <row r="40763" spans="4:6" x14ac:dyDescent="0.25">
      <c r="D40763">
        <v>40760</v>
      </c>
      <c r="E40763">
        <v>30768.3</v>
      </c>
      <c r="F40763">
        <v>29640.6</v>
      </c>
    </row>
    <row r="40764" spans="4:6" x14ac:dyDescent="0.25">
      <c r="D40764">
        <v>40761</v>
      </c>
      <c r="E40764">
        <v>35589.300000000003</v>
      </c>
      <c r="F40764">
        <v>34256.699999999997</v>
      </c>
    </row>
    <row r="40765" spans="4:6" x14ac:dyDescent="0.25">
      <c r="D40765">
        <v>40762</v>
      </c>
      <c r="E40765">
        <v>34331.4</v>
      </c>
      <c r="F40765">
        <v>33055.699999999997</v>
      </c>
    </row>
    <row r="40766" spans="4:6" x14ac:dyDescent="0.25">
      <c r="D40766">
        <v>40763</v>
      </c>
      <c r="E40766">
        <v>46147.3</v>
      </c>
      <c r="F40766">
        <v>44276.6</v>
      </c>
    </row>
    <row r="40767" spans="4:6" x14ac:dyDescent="0.25">
      <c r="D40767">
        <v>40764</v>
      </c>
      <c r="E40767">
        <v>49850.400000000001</v>
      </c>
      <c r="F40767">
        <v>47765.1</v>
      </c>
    </row>
    <row r="40768" spans="4:6" x14ac:dyDescent="0.25">
      <c r="D40768">
        <v>40765</v>
      </c>
      <c r="E40768">
        <v>47589.599999999999</v>
      </c>
      <c r="F40768">
        <v>45636.9</v>
      </c>
    </row>
    <row r="40769" spans="4:6" x14ac:dyDescent="0.25">
      <c r="D40769">
        <v>40766</v>
      </c>
      <c r="E40769">
        <v>45147.4</v>
      </c>
      <c r="F40769">
        <v>43332.3</v>
      </c>
    </row>
    <row r="40770" spans="4:6" x14ac:dyDescent="0.25">
      <c r="D40770">
        <v>40767</v>
      </c>
      <c r="E40770">
        <v>45853.8</v>
      </c>
      <c r="F40770">
        <v>43999.4</v>
      </c>
    </row>
    <row r="40771" spans="4:6" x14ac:dyDescent="0.25">
      <c r="D40771">
        <v>40768</v>
      </c>
      <c r="E40771">
        <v>43011.4</v>
      </c>
      <c r="F40771">
        <v>41311.9</v>
      </c>
    </row>
    <row r="40772" spans="4:6" x14ac:dyDescent="0.25">
      <c r="D40772">
        <v>40769</v>
      </c>
      <c r="E40772">
        <v>40431.300000000003</v>
      </c>
      <c r="F40772">
        <v>38865.4</v>
      </c>
    </row>
    <row r="40773" spans="4:6" x14ac:dyDescent="0.25">
      <c r="D40773">
        <v>40770</v>
      </c>
      <c r="E40773">
        <v>30422.6</v>
      </c>
      <c r="F40773">
        <v>29313.8</v>
      </c>
    </row>
    <row r="40774" spans="4:6" x14ac:dyDescent="0.25">
      <c r="D40774">
        <v>40771</v>
      </c>
      <c r="E40774">
        <v>13086.9</v>
      </c>
      <c r="F40774">
        <v>12537.1</v>
      </c>
    </row>
    <row r="40775" spans="4:6" x14ac:dyDescent="0.25">
      <c r="D40775">
        <v>40772</v>
      </c>
      <c r="E40775">
        <v>0</v>
      </c>
      <c r="F40775">
        <v>-112.878</v>
      </c>
    </row>
    <row r="40776" spans="4:6" x14ac:dyDescent="0.25">
      <c r="D40776">
        <v>40773</v>
      </c>
      <c r="E40776">
        <v>0</v>
      </c>
      <c r="F40776">
        <v>-112.878</v>
      </c>
    </row>
    <row r="40777" spans="4:6" x14ac:dyDescent="0.25">
      <c r="D40777">
        <v>40774</v>
      </c>
      <c r="E40777">
        <v>0</v>
      </c>
      <c r="F40777">
        <v>-112.878</v>
      </c>
    </row>
    <row r="40778" spans="4:6" x14ac:dyDescent="0.25">
      <c r="D40778">
        <v>40775</v>
      </c>
      <c r="E40778">
        <v>0</v>
      </c>
      <c r="F40778">
        <v>-112.878</v>
      </c>
    </row>
    <row r="40779" spans="4:6" x14ac:dyDescent="0.25">
      <c r="D40779">
        <v>40776</v>
      </c>
      <c r="E40779">
        <v>0</v>
      </c>
      <c r="F40779">
        <v>-112.878</v>
      </c>
    </row>
    <row r="40780" spans="4:6" x14ac:dyDescent="0.25">
      <c r="D40780">
        <v>40777</v>
      </c>
      <c r="E40780">
        <v>0</v>
      </c>
      <c r="F40780">
        <v>-112.878</v>
      </c>
    </row>
    <row r="40781" spans="4:6" x14ac:dyDescent="0.25">
      <c r="D40781">
        <v>40778</v>
      </c>
      <c r="E40781">
        <v>0</v>
      </c>
      <c r="F40781">
        <v>-112.878</v>
      </c>
    </row>
    <row r="40782" spans="4:6" x14ac:dyDescent="0.25">
      <c r="D40782">
        <v>40779</v>
      </c>
      <c r="E40782">
        <v>0</v>
      </c>
      <c r="F40782">
        <v>-112.878</v>
      </c>
    </row>
    <row r="40783" spans="4:6" x14ac:dyDescent="0.25">
      <c r="D40783">
        <v>40780</v>
      </c>
      <c r="E40783">
        <v>0</v>
      </c>
      <c r="F40783">
        <v>-112.878</v>
      </c>
    </row>
    <row r="40784" spans="4:6" x14ac:dyDescent="0.25">
      <c r="D40784">
        <v>40781</v>
      </c>
      <c r="E40784">
        <v>0</v>
      </c>
      <c r="F40784">
        <v>-112.878</v>
      </c>
    </row>
    <row r="40785" spans="4:6" x14ac:dyDescent="0.25">
      <c r="D40785">
        <v>40782</v>
      </c>
      <c r="E40785">
        <v>0</v>
      </c>
      <c r="F40785">
        <v>-112.878</v>
      </c>
    </row>
    <row r="40786" spans="4:6" x14ac:dyDescent="0.25">
      <c r="D40786">
        <v>40783</v>
      </c>
      <c r="E40786">
        <v>0</v>
      </c>
      <c r="F40786">
        <v>-112.878</v>
      </c>
    </row>
    <row r="40787" spans="4:6" x14ac:dyDescent="0.25">
      <c r="D40787">
        <v>40784</v>
      </c>
      <c r="E40787">
        <v>23262.1</v>
      </c>
      <c r="F40787">
        <v>22420</v>
      </c>
    </row>
    <row r="40788" spans="4:6" x14ac:dyDescent="0.25">
      <c r="D40788">
        <v>40785</v>
      </c>
      <c r="E40788">
        <v>33217.4</v>
      </c>
      <c r="F40788">
        <v>31990.799999999999</v>
      </c>
    </row>
    <row r="40789" spans="4:6" x14ac:dyDescent="0.25">
      <c r="D40789">
        <v>40786</v>
      </c>
      <c r="E40789">
        <v>44204.2</v>
      </c>
      <c r="F40789">
        <v>42440.7</v>
      </c>
    </row>
    <row r="40790" spans="4:6" x14ac:dyDescent="0.25">
      <c r="D40790">
        <v>40787</v>
      </c>
      <c r="E40790">
        <v>43725.7</v>
      </c>
      <c r="F40790">
        <v>41988</v>
      </c>
    </row>
    <row r="40791" spans="4:6" x14ac:dyDescent="0.25">
      <c r="D40791">
        <v>40788</v>
      </c>
      <c r="E40791">
        <v>45213.1</v>
      </c>
      <c r="F40791">
        <v>43394.400000000001</v>
      </c>
    </row>
    <row r="40792" spans="4:6" x14ac:dyDescent="0.25">
      <c r="D40792">
        <v>40789</v>
      </c>
      <c r="E40792">
        <v>47958.9</v>
      </c>
      <c r="F40792">
        <v>45984.9</v>
      </c>
    </row>
    <row r="40793" spans="4:6" x14ac:dyDescent="0.25">
      <c r="D40793">
        <v>40790</v>
      </c>
      <c r="E40793">
        <v>41493.800000000003</v>
      </c>
      <c r="F40793">
        <v>39873.699999999997</v>
      </c>
    </row>
    <row r="40794" spans="4:6" x14ac:dyDescent="0.25">
      <c r="D40794">
        <v>40791</v>
      </c>
      <c r="E40794">
        <v>44678.5</v>
      </c>
      <c r="F40794">
        <v>42889.1</v>
      </c>
    </row>
    <row r="40795" spans="4:6" x14ac:dyDescent="0.25">
      <c r="D40795">
        <v>40792</v>
      </c>
      <c r="E40795">
        <v>42084.7</v>
      </c>
      <c r="F40795">
        <v>40433.9</v>
      </c>
    </row>
    <row r="40796" spans="4:6" x14ac:dyDescent="0.25">
      <c r="D40796">
        <v>40793</v>
      </c>
      <c r="E40796">
        <v>37493</v>
      </c>
      <c r="F40796">
        <v>36071.5</v>
      </c>
    </row>
    <row r="40797" spans="4:6" x14ac:dyDescent="0.25">
      <c r="D40797">
        <v>40794</v>
      </c>
      <c r="E40797">
        <v>25689.1</v>
      </c>
      <c r="F40797">
        <v>24762.3</v>
      </c>
    </row>
    <row r="40798" spans="4:6" x14ac:dyDescent="0.25">
      <c r="D40798">
        <v>40795</v>
      </c>
      <c r="E40798">
        <v>11785.4</v>
      </c>
      <c r="F40798">
        <v>11265.7</v>
      </c>
    </row>
    <row r="40799" spans="4:6" x14ac:dyDescent="0.25">
      <c r="D40799">
        <v>40796</v>
      </c>
      <c r="E40799">
        <v>0</v>
      </c>
      <c r="F40799">
        <v>-112.878</v>
      </c>
    </row>
    <row r="40800" spans="4:6" x14ac:dyDescent="0.25">
      <c r="D40800">
        <v>40797</v>
      </c>
      <c r="E40800">
        <v>0</v>
      </c>
      <c r="F40800">
        <v>-112.878</v>
      </c>
    </row>
    <row r="40801" spans="4:6" x14ac:dyDescent="0.25">
      <c r="D40801">
        <v>40798</v>
      </c>
      <c r="E40801">
        <v>0</v>
      </c>
      <c r="F40801">
        <v>-112.878</v>
      </c>
    </row>
    <row r="40802" spans="4:6" x14ac:dyDescent="0.25">
      <c r="D40802">
        <v>40799</v>
      </c>
      <c r="E40802">
        <v>0</v>
      </c>
      <c r="F40802">
        <v>-112.878</v>
      </c>
    </row>
    <row r="40803" spans="4:6" x14ac:dyDescent="0.25">
      <c r="D40803">
        <v>40800</v>
      </c>
      <c r="E40803">
        <v>0</v>
      </c>
      <c r="F40803">
        <v>-112.878</v>
      </c>
    </row>
    <row r="40804" spans="4:6" x14ac:dyDescent="0.25">
      <c r="D40804">
        <v>40801</v>
      </c>
      <c r="E40804">
        <v>0</v>
      </c>
      <c r="F40804">
        <v>-112.878</v>
      </c>
    </row>
    <row r="40805" spans="4:6" x14ac:dyDescent="0.25">
      <c r="D40805">
        <v>40802</v>
      </c>
      <c r="E40805">
        <v>0</v>
      </c>
      <c r="F40805">
        <v>-112.878</v>
      </c>
    </row>
    <row r="40806" spans="4:6" x14ac:dyDescent="0.25">
      <c r="D40806">
        <v>40803</v>
      </c>
      <c r="E40806">
        <v>0</v>
      </c>
      <c r="F40806">
        <v>-112.878</v>
      </c>
    </row>
    <row r="40807" spans="4:6" x14ac:dyDescent="0.25">
      <c r="D40807">
        <v>40804</v>
      </c>
      <c r="E40807">
        <v>0</v>
      </c>
      <c r="F40807">
        <v>-112.878</v>
      </c>
    </row>
    <row r="40808" spans="4:6" x14ac:dyDescent="0.25">
      <c r="D40808">
        <v>40805</v>
      </c>
      <c r="E40808">
        <v>0</v>
      </c>
      <c r="F40808">
        <v>-112.878</v>
      </c>
    </row>
    <row r="40809" spans="4:6" x14ac:dyDescent="0.25">
      <c r="D40809">
        <v>40806</v>
      </c>
      <c r="E40809">
        <v>0</v>
      </c>
      <c r="F40809">
        <v>-112.878</v>
      </c>
    </row>
    <row r="40810" spans="4:6" x14ac:dyDescent="0.25">
      <c r="D40810">
        <v>40807</v>
      </c>
      <c r="E40810">
        <v>0</v>
      </c>
      <c r="F40810">
        <v>-112.878</v>
      </c>
    </row>
    <row r="40811" spans="4:6" x14ac:dyDescent="0.25">
      <c r="D40811">
        <v>40808</v>
      </c>
      <c r="E40811">
        <v>4752.4399999999996</v>
      </c>
      <c r="F40811">
        <v>4365.13</v>
      </c>
    </row>
    <row r="40812" spans="4:6" x14ac:dyDescent="0.25">
      <c r="D40812">
        <v>40809</v>
      </c>
      <c r="E40812">
        <v>14308.4</v>
      </c>
      <c r="F40812">
        <v>13722.8</v>
      </c>
    </row>
    <row r="40813" spans="4:6" x14ac:dyDescent="0.25">
      <c r="D40813">
        <v>40810</v>
      </c>
      <c r="E40813">
        <v>28535</v>
      </c>
      <c r="F40813">
        <v>27501.3</v>
      </c>
    </row>
    <row r="40814" spans="4:6" x14ac:dyDescent="0.25">
      <c r="D40814">
        <v>40811</v>
      </c>
      <c r="E40814">
        <v>30537.200000000001</v>
      </c>
      <c r="F40814">
        <v>29423.7</v>
      </c>
    </row>
    <row r="40815" spans="4:6" x14ac:dyDescent="0.25">
      <c r="D40815">
        <v>40812</v>
      </c>
      <c r="E40815">
        <v>20856.2</v>
      </c>
      <c r="F40815">
        <v>20091.599999999999</v>
      </c>
    </row>
    <row r="40816" spans="4:6" x14ac:dyDescent="0.25">
      <c r="D40816">
        <v>40813</v>
      </c>
      <c r="E40816">
        <v>16206.8</v>
      </c>
      <c r="F40816">
        <v>15578.1</v>
      </c>
    </row>
    <row r="40817" spans="4:6" x14ac:dyDescent="0.25">
      <c r="D40817">
        <v>40814</v>
      </c>
      <c r="E40817">
        <v>29831.599999999999</v>
      </c>
      <c r="F40817">
        <v>28746.7</v>
      </c>
    </row>
    <row r="40818" spans="4:6" x14ac:dyDescent="0.25">
      <c r="D40818">
        <v>40815</v>
      </c>
      <c r="E40818">
        <v>36438.5</v>
      </c>
      <c r="F40818">
        <v>35066.699999999997</v>
      </c>
    </row>
    <row r="40819" spans="4:6" x14ac:dyDescent="0.25">
      <c r="D40819">
        <v>40816</v>
      </c>
      <c r="E40819">
        <v>26322.9</v>
      </c>
      <c r="F40819">
        <v>25373</v>
      </c>
    </row>
    <row r="40820" spans="4:6" x14ac:dyDescent="0.25">
      <c r="D40820">
        <v>40817</v>
      </c>
      <c r="E40820">
        <v>24020.799999999999</v>
      </c>
      <c r="F40820">
        <v>23152.799999999999</v>
      </c>
    </row>
    <row r="40821" spans="4:6" x14ac:dyDescent="0.25">
      <c r="D40821">
        <v>40818</v>
      </c>
      <c r="E40821">
        <v>22721.7</v>
      </c>
      <c r="F40821">
        <v>21897.7</v>
      </c>
    </row>
    <row r="40822" spans="4:6" x14ac:dyDescent="0.25">
      <c r="D40822">
        <v>40819</v>
      </c>
      <c r="E40822">
        <v>3679.92</v>
      </c>
      <c r="F40822">
        <v>3309.39</v>
      </c>
    </row>
    <row r="40823" spans="4:6" x14ac:dyDescent="0.25">
      <c r="D40823">
        <v>40820</v>
      </c>
      <c r="E40823">
        <v>0</v>
      </c>
      <c r="F40823">
        <v>-112.878</v>
      </c>
    </row>
    <row r="40824" spans="4:6" x14ac:dyDescent="0.25">
      <c r="D40824">
        <v>40821</v>
      </c>
      <c r="E40824">
        <v>0</v>
      </c>
      <c r="F40824">
        <v>-112.878</v>
      </c>
    </row>
    <row r="40825" spans="4:6" x14ac:dyDescent="0.25">
      <c r="D40825">
        <v>40822</v>
      </c>
      <c r="E40825">
        <v>0</v>
      </c>
      <c r="F40825">
        <v>-112.878</v>
      </c>
    </row>
    <row r="40826" spans="4:6" x14ac:dyDescent="0.25">
      <c r="D40826">
        <v>40823</v>
      </c>
      <c r="E40826">
        <v>0</v>
      </c>
      <c r="F40826">
        <v>-112.878</v>
      </c>
    </row>
    <row r="40827" spans="4:6" x14ac:dyDescent="0.25">
      <c r="D40827">
        <v>40824</v>
      </c>
      <c r="E40827">
        <v>0</v>
      </c>
      <c r="F40827">
        <v>-112.878</v>
      </c>
    </row>
    <row r="40828" spans="4:6" x14ac:dyDescent="0.25">
      <c r="D40828">
        <v>40825</v>
      </c>
      <c r="E40828">
        <v>0</v>
      </c>
      <c r="F40828">
        <v>-112.878</v>
      </c>
    </row>
    <row r="40829" spans="4:6" x14ac:dyDescent="0.25">
      <c r="D40829">
        <v>40826</v>
      </c>
      <c r="E40829">
        <v>0</v>
      </c>
      <c r="F40829">
        <v>-112.878</v>
      </c>
    </row>
    <row r="40830" spans="4:6" x14ac:dyDescent="0.25">
      <c r="D40830">
        <v>40827</v>
      </c>
      <c r="E40830">
        <v>0</v>
      </c>
      <c r="F40830">
        <v>-112.878</v>
      </c>
    </row>
    <row r="40831" spans="4:6" x14ac:dyDescent="0.25">
      <c r="D40831">
        <v>40828</v>
      </c>
      <c r="E40831">
        <v>0</v>
      </c>
      <c r="F40831">
        <v>-112.878</v>
      </c>
    </row>
    <row r="40832" spans="4:6" x14ac:dyDescent="0.25">
      <c r="D40832">
        <v>40829</v>
      </c>
      <c r="E40832">
        <v>0</v>
      </c>
      <c r="F40832">
        <v>-112.878</v>
      </c>
    </row>
    <row r="40833" spans="4:6" x14ac:dyDescent="0.25">
      <c r="D40833">
        <v>40830</v>
      </c>
      <c r="E40833">
        <v>0</v>
      </c>
      <c r="F40833">
        <v>-112.878</v>
      </c>
    </row>
    <row r="40834" spans="4:6" x14ac:dyDescent="0.25">
      <c r="D40834">
        <v>40831</v>
      </c>
      <c r="E40834">
        <v>0</v>
      </c>
      <c r="F40834">
        <v>-112.878</v>
      </c>
    </row>
    <row r="40835" spans="4:6" x14ac:dyDescent="0.25">
      <c r="D40835">
        <v>40832</v>
      </c>
      <c r="E40835">
        <v>10414.799999999999</v>
      </c>
      <c r="F40835">
        <v>9922.17</v>
      </c>
    </row>
    <row r="40836" spans="4:6" x14ac:dyDescent="0.25">
      <c r="D40836">
        <v>40833</v>
      </c>
      <c r="E40836">
        <v>33127.800000000003</v>
      </c>
      <c r="F40836">
        <v>31905.1</v>
      </c>
    </row>
    <row r="40837" spans="4:6" x14ac:dyDescent="0.25">
      <c r="D40837">
        <v>40834</v>
      </c>
      <c r="E40837">
        <v>33628.199999999997</v>
      </c>
      <c r="F40837">
        <v>32383.599999999999</v>
      </c>
    </row>
    <row r="40838" spans="4:6" x14ac:dyDescent="0.25">
      <c r="D40838">
        <v>40835</v>
      </c>
      <c r="E40838">
        <v>43587.5</v>
      </c>
      <c r="F40838">
        <v>41857.199999999997</v>
      </c>
    </row>
    <row r="40839" spans="4:6" x14ac:dyDescent="0.25">
      <c r="D40839">
        <v>40836</v>
      </c>
      <c r="E40839">
        <v>42973.2</v>
      </c>
      <c r="F40839">
        <v>41275.699999999997</v>
      </c>
    </row>
    <row r="40840" spans="4:6" x14ac:dyDescent="0.25">
      <c r="D40840">
        <v>40837</v>
      </c>
      <c r="E40840">
        <v>45634.1</v>
      </c>
      <c r="F40840">
        <v>43792</v>
      </c>
    </row>
    <row r="40841" spans="4:6" x14ac:dyDescent="0.25">
      <c r="D40841">
        <v>40838</v>
      </c>
      <c r="E40841">
        <v>41576.9</v>
      </c>
      <c r="F40841">
        <v>39952.5</v>
      </c>
    </row>
    <row r="40842" spans="4:6" x14ac:dyDescent="0.25">
      <c r="D40842">
        <v>40839</v>
      </c>
      <c r="E40842">
        <v>26238.2</v>
      </c>
      <c r="F40842">
        <v>25291.3</v>
      </c>
    </row>
    <row r="40843" spans="4:6" x14ac:dyDescent="0.25">
      <c r="D40843">
        <v>40840</v>
      </c>
      <c r="E40843">
        <v>28800.6</v>
      </c>
      <c r="F40843">
        <v>27756.6</v>
      </c>
    </row>
    <row r="40844" spans="4:6" x14ac:dyDescent="0.25">
      <c r="D40844">
        <v>40841</v>
      </c>
      <c r="E40844">
        <v>29634.400000000001</v>
      </c>
      <c r="F40844">
        <v>28557.4</v>
      </c>
    </row>
    <row r="40845" spans="4:6" x14ac:dyDescent="0.25">
      <c r="D40845">
        <v>40842</v>
      </c>
      <c r="E40845">
        <v>27665</v>
      </c>
      <c r="F40845">
        <v>26664.9</v>
      </c>
    </row>
    <row r="40846" spans="4:6" x14ac:dyDescent="0.25">
      <c r="D40846">
        <v>40843</v>
      </c>
      <c r="E40846">
        <v>9899.0499999999993</v>
      </c>
      <c r="F40846">
        <v>9419.83</v>
      </c>
    </row>
    <row r="40847" spans="4:6" x14ac:dyDescent="0.25">
      <c r="D40847">
        <v>40844</v>
      </c>
      <c r="E40847">
        <v>0</v>
      </c>
      <c r="F40847">
        <v>-112.878</v>
      </c>
    </row>
    <row r="40848" spans="4:6" x14ac:dyDescent="0.25">
      <c r="D40848">
        <v>40845</v>
      </c>
      <c r="E40848">
        <v>0</v>
      </c>
      <c r="F40848">
        <v>-112.878</v>
      </c>
    </row>
    <row r="40849" spans="4:6" x14ac:dyDescent="0.25">
      <c r="D40849">
        <v>40846</v>
      </c>
      <c r="E40849">
        <v>0</v>
      </c>
      <c r="F40849">
        <v>-112.878</v>
      </c>
    </row>
    <row r="40850" spans="4:6" x14ac:dyDescent="0.25">
      <c r="D40850">
        <v>40847</v>
      </c>
      <c r="E40850">
        <v>0</v>
      </c>
      <c r="F40850">
        <v>-112.878</v>
      </c>
    </row>
    <row r="40851" spans="4:6" x14ac:dyDescent="0.25">
      <c r="D40851">
        <v>40848</v>
      </c>
      <c r="E40851">
        <v>0</v>
      </c>
      <c r="F40851">
        <v>-112.878</v>
      </c>
    </row>
    <row r="40852" spans="4:6" x14ac:dyDescent="0.25">
      <c r="D40852">
        <v>40849</v>
      </c>
      <c r="E40852">
        <v>0</v>
      </c>
      <c r="F40852">
        <v>-112.878</v>
      </c>
    </row>
    <row r="40853" spans="4:6" x14ac:dyDescent="0.25">
      <c r="D40853">
        <v>40850</v>
      </c>
      <c r="E40853">
        <v>0</v>
      </c>
      <c r="F40853">
        <v>-112.878</v>
      </c>
    </row>
    <row r="40854" spans="4:6" x14ac:dyDescent="0.25">
      <c r="D40854">
        <v>40851</v>
      </c>
      <c r="E40854">
        <v>0</v>
      </c>
      <c r="F40854">
        <v>-112.878</v>
      </c>
    </row>
    <row r="40855" spans="4:6" x14ac:dyDescent="0.25">
      <c r="D40855">
        <v>40852</v>
      </c>
      <c r="E40855">
        <v>0</v>
      </c>
      <c r="F40855">
        <v>-112.878</v>
      </c>
    </row>
    <row r="40856" spans="4:6" x14ac:dyDescent="0.25">
      <c r="D40856">
        <v>40853</v>
      </c>
      <c r="E40856">
        <v>0</v>
      </c>
      <c r="F40856">
        <v>-112.878</v>
      </c>
    </row>
    <row r="40857" spans="4:6" x14ac:dyDescent="0.25">
      <c r="D40857">
        <v>40854</v>
      </c>
      <c r="E40857">
        <v>0</v>
      </c>
      <c r="F40857">
        <v>-112.878</v>
      </c>
    </row>
    <row r="40858" spans="4:6" x14ac:dyDescent="0.25">
      <c r="D40858">
        <v>40855</v>
      </c>
      <c r="E40858">
        <v>0</v>
      </c>
      <c r="F40858">
        <v>-112.878</v>
      </c>
    </row>
    <row r="40859" spans="4:6" x14ac:dyDescent="0.25">
      <c r="D40859">
        <v>40856</v>
      </c>
      <c r="E40859">
        <v>22719.4</v>
      </c>
      <c r="F40859">
        <v>21895.5</v>
      </c>
    </row>
    <row r="40860" spans="4:6" x14ac:dyDescent="0.25">
      <c r="D40860">
        <v>40857</v>
      </c>
      <c r="E40860">
        <v>33578.699999999997</v>
      </c>
      <c r="F40860">
        <v>32336.3</v>
      </c>
    </row>
    <row r="40861" spans="4:6" x14ac:dyDescent="0.25">
      <c r="D40861">
        <v>40858</v>
      </c>
      <c r="E40861">
        <v>44488</v>
      </c>
      <c r="F40861">
        <v>42709</v>
      </c>
    </row>
    <row r="40862" spans="4:6" x14ac:dyDescent="0.25">
      <c r="D40862">
        <v>40859</v>
      </c>
      <c r="E40862">
        <v>42527.7</v>
      </c>
      <c r="F40862">
        <v>40853.699999999997</v>
      </c>
    </row>
    <row r="40863" spans="4:6" x14ac:dyDescent="0.25">
      <c r="D40863">
        <v>40860</v>
      </c>
      <c r="E40863">
        <v>46920.1</v>
      </c>
      <c r="F40863">
        <v>45005.7</v>
      </c>
    </row>
    <row r="40864" spans="4:6" x14ac:dyDescent="0.25">
      <c r="D40864">
        <v>40861</v>
      </c>
      <c r="E40864">
        <v>44562.2</v>
      </c>
      <c r="F40864">
        <v>42779.199999999997</v>
      </c>
    </row>
    <row r="40865" spans="4:6" x14ac:dyDescent="0.25">
      <c r="D40865">
        <v>40862</v>
      </c>
      <c r="E40865">
        <v>42612</v>
      </c>
      <c r="F40865">
        <v>40933.599999999999</v>
      </c>
    </row>
    <row r="40866" spans="4:6" x14ac:dyDescent="0.25">
      <c r="D40866">
        <v>40863</v>
      </c>
      <c r="E40866">
        <v>46006.9</v>
      </c>
      <c r="F40866">
        <v>44144</v>
      </c>
    </row>
    <row r="40867" spans="4:6" x14ac:dyDescent="0.25">
      <c r="D40867">
        <v>40864</v>
      </c>
      <c r="E40867">
        <v>40262.800000000003</v>
      </c>
      <c r="F40867">
        <v>38705.4</v>
      </c>
    </row>
    <row r="40868" spans="4:6" x14ac:dyDescent="0.25">
      <c r="D40868">
        <v>40865</v>
      </c>
      <c r="E40868">
        <v>39391.199999999997</v>
      </c>
      <c r="F40868">
        <v>37877.4</v>
      </c>
    </row>
    <row r="40869" spans="4:6" x14ac:dyDescent="0.25">
      <c r="D40869">
        <v>40866</v>
      </c>
      <c r="E40869">
        <v>26543.8</v>
      </c>
      <c r="F40869">
        <v>25585.7</v>
      </c>
    </row>
    <row r="40870" spans="4:6" x14ac:dyDescent="0.25">
      <c r="D40870">
        <v>40867</v>
      </c>
      <c r="E40870">
        <v>9878.1299999999992</v>
      </c>
      <c r="F40870">
        <v>9399.35</v>
      </c>
    </row>
    <row r="40871" spans="4:6" x14ac:dyDescent="0.25">
      <c r="D40871">
        <v>40868</v>
      </c>
      <c r="E40871">
        <v>0</v>
      </c>
      <c r="F40871">
        <v>-112.878</v>
      </c>
    </row>
    <row r="40872" spans="4:6" x14ac:dyDescent="0.25">
      <c r="D40872">
        <v>40869</v>
      </c>
      <c r="E40872">
        <v>0</v>
      </c>
      <c r="F40872">
        <v>-112.878</v>
      </c>
    </row>
    <row r="40873" spans="4:6" x14ac:dyDescent="0.25">
      <c r="D40873">
        <v>40870</v>
      </c>
      <c r="E40873">
        <v>0</v>
      </c>
      <c r="F40873">
        <v>-112.878</v>
      </c>
    </row>
    <row r="40874" spans="4:6" x14ac:dyDescent="0.25">
      <c r="D40874">
        <v>40871</v>
      </c>
      <c r="E40874">
        <v>0</v>
      </c>
      <c r="F40874">
        <v>-112.878</v>
      </c>
    </row>
    <row r="40875" spans="4:6" x14ac:dyDescent="0.25">
      <c r="D40875">
        <v>40872</v>
      </c>
      <c r="E40875">
        <v>0</v>
      </c>
      <c r="F40875">
        <v>-112.878</v>
      </c>
    </row>
    <row r="40876" spans="4:6" x14ac:dyDescent="0.25">
      <c r="D40876">
        <v>40873</v>
      </c>
      <c r="E40876">
        <v>0</v>
      </c>
      <c r="F40876">
        <v>-112.878</v>
      </c>
    </row>
    <row r="40877" spans="4:6" x14ac:dyDescent="0.25">
      <c r="D40877">
        <v>40874</v>
      </c>
      <c r="E40877">
        <v>0</v>
      </c>
      <c r="F40877">
        <v>-112.878</v>
      </c>
    </row>
    <row r="40878" spans="4:6" x14ac:dyDescent="0.25">
      <c r="D40878">
        <v>40875</v>
      </c>
      <c r="E40878">
        <v>0</v>
      </c>
      <c r="F40878">
        <v>-112.878</v>
      </c>
    </row>
    <row r="40879" spans="4:6" x14ac:dyDescent="0.25">
      <c r="D40879">
        <v>40876</v>
      </c>
      <c r="E40879">
        <v>0</v>
      </c>
      <c r="F40879">
        <v>-112.878</v>
      </c>
    </row>
    <row r="40880" spans="4:6" x14ac:dyDescent="0.25">
      <c r="D40880">
        <v>40877</v>
      </c>
      <c r="E40880">
        <v>0</v>
      </c>
      <c r="F40880">
        <v>-112.878</v>
      </c>
    </row>
    <row r="40881" spans="4:6" x14ac:dyDescent="0.25">
      <c r="D40881">
        <v>40878</v>
      </c>
      <c r="E40881">
        <v>0</v>
      </c>
      <c r="F40881">
        <v>-112.878</v>
      </c>
    </row>
    <row r="40882" spans="4:6" x14ac:dyDescent="0.25">
      <c r="D40882">
        <v>40879</v>
      </c>
      <c r="E40882">
        <v>555.52499999999998</v>
      </c>
      <c r="F40882">
        <v>225.119</v>
      </c>
    </row>
    <row r="40883" spans="4:6" x14ac:dyDescent="0.25">
      <c r="D40883">
        <v>40880</v>
      </c>
      <c r="E40883">
        <v>4207.57</v>
      </c>
      <c r="F40883">
        <v>3825.4</v>
      </c>
    </row>
    <row r="40884" spans="4:6" x14ac:dyDescent="0.25">
      <c r="D40884">
        <v>40881</v>
      </c>
      <c r="E40884">
        <v>6214.56</v>
      </c>
      <c r="F40884">
        <v>5799.05</v>
      </c>
    </row>
    <row r="40885" spans="4:6" x14ac:dyDescent="0.25">
      <c r="D40885">
        <v>40882</v>
      </c>
      <c r="E40885">
        <v>11286.7</v>
      </c>
      <c r="F40885">
        <v>10771.4</v>
      </c>
    </row>
    <row r="40886" spans="4:6" x14ac:dyDescent="0.25">
      <c r="D40886">
        <v>40883</v>
      </c>
      <c r="E40886">
        <v>32863.599999999999</v>
      </c>
      <c r="F40886">
        <v>31649.4</v>
      </c>
    </row>
    <row r="40887" spans="4:6" x14ac:dyDescent="0.25">
      <c r="D40887">
        <v>40884</v>
      </c>
      <c r="E40887">
        <v>16489.400000000001</v>
      </c>
      <c r="F40887">
        <v>15845.6</v>
      </c>
    </row>
    <row r="40888" spans="4:6" x14ac:dyDescent="0.25">
      <c r="D40888">
        <v>40885</v>
      </c>
      <c r="E40888">
        <v>13593.1</v>
      </c>
      <c r="F40888">
        <v>13024.9</v>
      </c>
    </row>
    <row r="40889" spans="4:6" x14ac:dyDescent="0.25">
      <c r="D40889">
        <v>40886</v>
      </c>
      <c r="E40889">
        <v>13029.7</v>
      </c>
      <c r="F40889">
        <v>12475.7</v>
      </c>
    </row>
    <row r="40890" spans="4:6" x14ac:dyDescent="0.25">
      <c r="D40890">
        <v>40887</v>
      </c>
      <c r="E40890">
        <v>11396.1</v>
      </c>
      <c r="F40890">
        <v>10880.2</v>
      </c>
    </row>
    <row r="40891" spans="4:6" x14ac:dyDescent="0.25">
      <c r="D40891">
        <v>40888</v>
      </c>
      <c r="E40891">
        <v>8930.23</v>
      </c>
      <c r="F40891">
        <v>8465.99</v>
      </c>
    </row>
    <row r="40892" spans="4:6" x14ac:dyDescent="0.25">
      <c r="D40892">
        <v>40889</v>
      </c>
      <c r="E40892">
        <v>8488.11</v>
      </c>
      <c r="F40892">
        <v>8030.98</v>
      </c>
    </row>
    <row r="40893" spans="4:6" x14ac:dyDescent="0.25">
      <c r="D40893">
        <v>40890</v>
      </c>
      <c r="E40893">
        <v>4595.45</v>
      </c>
      <c r="F40893">
        <v>4208.5600000000004</v>
      </c>
    </row>
    <row r="40894" spans="4:6" x14ac:dyDescent="0.25">
      <c r="D40894">
        <v>40891</v>
      </c>
      <c r="E40894">
        <v>859.92899999999997</v>
      </c>
      <c r="F40894">
        <v>526.04</v>
      </c>
    </row>
    <row r="40895" spans="4:6" x14ac:dyDescent="0.25">
      <c r="D40895">
        <v>40892</v>
      </c>
      <c r="E40895">
        <v>0</v>
      </c>
      <c r="F40895">
        <v>-112.878</v>
      </c>
    </row>
    <row r="40896" spans="4:6" x14ac:dyDescent="0.25">
      <c r="D40896">
        <v>40893</v>
      </c>
      <c r="E40896">
        <v>0</v>
      </c>
      <c r="F40896">
        <v>-112.878</v>
      </c>
    </row>
    <row r="40897" spans="4:6" x14ac:dyDescent="0.25">
      <c r="D40897">
        <v>40894</v>
      </c>
      <c r="E40897">
        <v>0</v>
      </c>
      <c r="F40897">
        <v>-112.878</v>
      </c>
    </row>
    <row r="40898" spans="4:6" x14ac:dyDescent="0.25">
      <c r="D40898">
        <v>40895</v>
      </c>
      <c r="E40898">
        <v>0</v>
      </c>
      <c r="F40898">
        <v>-112.878</v>
      </c>
    </row>
    <row r="40899" spans="4:6" x14ac:dyDescent="0.25">
      <c r="D40899">
        <v>40896</v>
      </c>
      <c r="E40899">
        <v>0</v>
      </c>
      <c r="F40899">
        <v>-112.878</v>
      </c>
    </row>
    <row r="40900" spans="4:6" x14ac:dyDescent="0.25">
      <c r="D40900">
        <v>40897</v>
      </c>
      <c r="E40900">
        <v>0</v>
      </c>
      <c r="F40900">
        <v>-112.878</v>
      </c>
    </row>
    <row r="40901" spans="4:6" x14ac:dyDescent="0.25">
      <c r="D40901">
        <v>40898</v>
      </c>
      <c r="E40901">
        <v>0</v>
      </c>
      <c r="F40901">
        <v>-112.878</v>
      </c>
    </row>
    <row r="40902" spans="4:6" x14ac:dyDescent="0.25">
      <c r="D40902">
        <v>40899</v>
      </c>
      <c r="E40902">
        <v>0</v>
      </c>
      <c r="F40902">
        <v>-112.878</v>
      </c>
    </row>
    <row r="40903" spans="4:6" x14ac:dyDescent="0.25">
      <c r="D40903">
        <v>40900</v>
      </c>
      <c r="E40903">
        <v>0</v>
      </c>
      <c r="F40903">
        <v>-112.878</v>
      </c>
    </row>
    <row r="40904" spans="4:6" x14ac:dyDescent="0.25">
      <c r="D40904">
        <v>40901</v>
      </c>
      <c r="E40904">
        <v>0</v>
      </c>
      <c r="F40904">
        <v>-112.878</v>
      </c>
    </row>
    <row r="40905" spans="4:6" x14ac:dyDescent="0.25">
      <c r="D40905">
        <v>40902</v>
      </c>
      <c r="E40905">
        <v>0</v>
      </c>
      <c r="F40905">
        <v>-112.878</v>
      </c>
    </row>
    <row r="40906" spans="4:6" x14ac:dyDescent="0.25">
      <c r="D40906">
        <v>40903</v>
      </c>
      <c r="E40906">
        <v>9317.98</v>
      </c>
      <c r="F40906">
        <v>8838.92</v>
      </c>
    </row>
    <row r="40907" spans="4:6" x14ac:dyDescent="0.25">
      <c r="D40907">
        <v>40904</v>
      </c>
      <c r="E40907">
        <v>2366.15</v>
      </c>
      <c r="F40907">
        <v>2010.67</v>
      </c>
    </row>
    <row r="40908" spans="4:6" x14ac:dyDescent="0.25">
      <c r="D40908">
        <v>40905</v>
      </c>
      <c r="E40908">
        <v>19548.7</v>
      </c>
      <c r="F40908">
        <v>18811.2</v>
      </c>
    </row>
    <row r="40909" spans="4:6" x14ac:dyDescent="0.25">
      <c r="D40909">
        <v>40906</v>
      </c>
      <c r="E40909">
        <v>50669.2</v>
      </c>
      <c r="F40909">
        <v>48534.8</v>
      </c>
    </row>
    <row r="40910" spans="4:6" x14ac:dyDescent="0.25">
      <c r="D40910">
        <v>40907</v>
      </c>
      <c r="E40910">
        <v>51036.6</v>
      </c>
      <c r="F40910">
        <v>48879.8</v>
      </c>
    </row>
    <row r="40911" spans="4:6" x14ac:dyDescent="0.25">
      <c r="D40911">
        <v>40908</v>
      </c>
      <c r="E40911">
        <v>50098.7</v>
      </c>
      <c r="F40911">
        <v>47998.6</v>
      </c>
    </row>
    <row r="40912" spans="4:6" x14ac:dyDescent="0.25">
      <c r="D40912">
        <v>40909</v>
      </c>
      <c r="E40912">
        <v>47353</v>
      </c>
      <c r="F40912">
        <v>45413.9</v>
      </c>
    </row>
    <row r="40913" spans="4:6" x14ac:dyDescent="0.25">
      <c r="D40913">
        <v>40910</v>
      </c>
      <c r="E40913">
        <v>45657.599999999999</v>
      </c>
      <c r="F40913">
        <v>43814.2</v>
      </c>
    </row>
    <row r="40914" spans="4:6" x14ac:dyDescent="0.25">
      <c r="D40914">
        <v>40911</v>
      </c>
      <c r="E40914">
        <v>39477.4</v>
      </c>
      <c r="F40914">
        <v>37959.300000000003</v>
      </c>
    </row>
    <row r="40915" spans="4:6" x14ac:dyDescent="0.25">
      <c r="D40915">
        <v>40912</v>
      </c>
      <c r="E40915">
        <v>44052.7</v>
      </c>
      <c r="F40915">
        <v>42297.3</v>
      </c>
    </row>
    <row r="40916" spans="4:6" x14ac:dyDescent="0.25">
      <c r="D40916">
        <v>40913</v>
      </c>
      <c r="E40916">
        <v>40528</v>
      </c>
      <c r="F40916">
        <v>38957.300000000003</v>
      </c>
    </row>
    <row r="40917" spans="4:6" x14ac:dyDescent="0.25">
      <c r="D40917">
        <v>40914</v>
      </c>
      <c r="E40917">
        <v>31484.799999999999</v>
      </c>
      <c r="F40917">
        <v>30325.8</v>
      </c>
    </row>
    <row r="40918" spans="4:6" x14ac:dyDescent="0.25">
      <c r="D40918">
        <v>40915</v>
      </c>
      <c r="E40918">
        <v>10641.5</v>
      </c>
      <c r="F40918">
        <v>10138.9</v>
      </c>
    </row>
    <row r="40919" spans="4:6" x14ac:dyDescent="0.25">
      <c r="D40919">
        <v>40916</v>
      </c>
      <c r="E40919">
        <v>0</v>
      </c>
      <c r="F40919">
        <v>-112.878</v>
      </c>
    </row>
    <row r="40920" spans="4:6" x14ac:dyDescent="0.25">
      <c r="D40920">
        <v>40917</v>
      </c>
      <c r="E40920">
        <v>0</v>
      </c>
      <c r="F40920">
        <v>-112.878</v>
      </c>
    </row>
    <row r="40921" spans="4:6" x14ac:dyDescent="0.25">
      <c r="D40921">
        <v>40918</v>
      </c>
      <c r="E40921">
        <v>0</v>
      </c>
      <c r="F40921">
        <v>-112.878</v>
      </c>
    </row>
    <row r="40922" spans="4:6" x14ac:dyDescent="0.25">
      <c r="D40922">
        <v>40919</v>
      </c>
      <c r="E40922">
        <v>0</v>
      </c>
      <c r="F40922">
        <v>-112.878</v>
      </c>
    </row>
    <row r="40923" spans="4:6" x14ac:dyDescent="0.25">
      <c r="D40923">
        <v>40920</v>
      </c>
      <c r="E40923">
        <v>0</v>
      </c>
      <c r="F40923">
        <v>-112.878</v>
      </c>
    </row>
    <row r="40924" spans="4:6" x14ac:dyDescent="0.25">
      <c r="D40924">
        <v>40921</v>
      </c>
      <c r="E40924">
        <v>0</v>
      </c>
      <c r="F40924">
        <v>-112.878</v>
      </c>
    </row>
    <row r="40925" spans="4:6" x14ac:dyDescent="0.25">
      <c r="D40925">
        <v>40922</v>
      </c>
      <c r="E40925">
        <v>0</v>
      </c>
      <c r="F40925">
        <v>-112.878</v>
      </c>
    </row>
    <row r="40926" spans="4:6" x14ac:dyDescent="0.25">
      <c r="D40926">
        <v>40923</v>
      </c>
      <c r="E40926">
        <v>0</v>
      </c>
      <c r="F40926">
        <v>-112.878</v>
      </c>
    </row>
    <row r="40927" spans="4:6" x14ac:dyDescent="0.25">
      <c r="D40927">
        <v>40924</v>
      </c>
      <c r="E40927">
        <v>0</v>
      </c>
      <c r="F40927">
        <v>-112.878</v>
      </c>
    </row>
    <row r="40928" spans="4:6" x14ac:dyDescent="0.25">
      <c r="D40928">
        <v>40925</v>
      </c>
      <c r="E40928">
        <v>0</v>
      </c>
      <c r="F40928">
        <v>-112.878</v>
      </c>
    </row>
    <row r="40929" spans="4:6" x14ac:dyDescent="0.25">
      <c r="D40929">
        <v>40926</v>
      </c>
      <c r="E40929">
        <v>0</v>
      </c>
      <c r="F40929">
        <v>-112.878</v>
      </c>
    </row>
    <row r="40930" spans="4:6" x14ac:dyDescent="0.25">
      <c r="D40930">
        <v>40927</v>
      </c>
      <c r="E40930">
        <v>10061.5</v>
      </c>
      <c r="F40930">
        <v>9566.64</v>
      </c>
    </row>
    <row r="40931" spans="4:6" x14ac:dyDescent="0.25">
      <c r="D40931">
        <v>40928</v>
      </c>
      <c r="E40931">
        <v>36916.5</v>
      </c>
      <c r="F40931">
        <v>35508.9</v>
      </c>
    </row>
    <row r="40932" spans="4:6" x14ac:dyDescent="0.25">
      <c r="D40932">
        <v>40929</v>
      </c>
      <c r="E40932">
        <v>44111</v>
      </c>
      <c r="F40932">
        <v>42343.9</v>
      </c>
    </row>
    <row r="40933" spans="4:6" x14ac:dyDescent="0.25">
      <c r="D40933">
        <v>40930</v>
      </c>
      <c r="E40933">
        <v>25931.599999999999</v>
      </c>
      <c r="F40933">
        <v>24985</v>
      </c>
    </row>
    <row r="40934" spans="4:6" x14ac:dyDescent="0.25">
      <c r="D40934">
        <v>40931</v>
      </c>
      <c r="E40934">
        <v>51312.800000000003</v>
      </c>
      <c r="F40934">
        <v>49139.199999999997</v>
      </c>
    </row>
    <row r="40935" spans="4:6" x14ac:dyDescent="0.25">
      <c r="D40935">
        <v>40932</v>
      </c>
      <c r="E40935">
        <v>46535.199999999997</v>
      </c>
      <c r="F40935">
        <v>44642.6</v>
      </c>
    </row>
    <row r="40936" spans="4:6" x14ac:dyDescent="0.25">
      <c r="D40936">
        <v>40933</v>
      </c>
      <c r="E40936">
        <v>50979.7</v>
      </c>
      <c r="F40936">
        <v>48826.400000000001</v>
      </c>
    </row>
    <row r="40937" spans="4:6" x14ac:dyDescent="0.25">
      <c r="D40937">
        <v>40934</v>
      </c>
      <c r="E40937">
        <v>47824</v>
      </c>
      <c r="F40937">
        <v>45857.8</v>
      </c>
    </row>
    <row r="40938" spans="4:6" x14ac:dyDescent="0.25">
      <c r="D40938">
        <v>40935</v>
      </c>
      <c r="E40938">
        <v>21946.400000000001</v>
      </c>
      <c r="F40938">
        <v>21144</v>
      </c>
    </row>
    <row r="40939" spans="4:6" x14ac:dyDescent="0.25">
      <c r="D40939">
        <v>40936</v>
      </c>
      <c r="E40939">
        <v>42776.1</v>
      </c>
      <c r="F40939">
        <v>41089.1</v>
      </c>
    </row>
    <row r="40940" spans="4:6" x14ac:dyDescent="0.25">
      <c r="D40940">
        <v>40937</v>
      </c>
      <c r="E40940">
        <v>46135.1</v>
      </c>
      <c r="F40940">
        <v>44265</v>
      </c>
    </row>
    <row r="40941" spans="4:6" x14ac:dyDescent="0.25">
      <c r="D40941">
        <v>40938</v>
      </c>
      <c r="E40941">
        <v>37072.699999999997</v>
      </c>
      <c r="F40941">
        <v>35669.9</v>
      </c>
    </row>
    <row r="40942" spans="4:6" x14ac:dyDescent="0.25">
      <c r="D40942">
        <v>40939</v>
      </c>
      <c r="E40942">
        <v>14574</v>
      </c>
      <c r="F40942">
        <v>13978.1</v>
      </c>
    </row>
    <row r="40943" spans="4:6" x14ac:dyDescent="0.25">
      <c r="D40943">
        <v>40940</v>
      </c>
      <c r="E40943">
        <v>0</v>
      </c>
      <c r="F40943">
        <v>-112.878</v>
      </c>
    </row>
    <row r="40944" spans="4:6" x14ac:dyDescent="0.25">
      <c r="D40944">
        <v>40941</v>
      </c>
      <c r="E40944">
        <v>0</v>
      </c>
      <c r="F40944">
        <v>-112.878</v>
      </c>
    </row>
    <row r="40945" spans="4:6" x14ac:dyDescent="0.25">
      <c r="D40945">
        <v>40942</v>
      </c>
      <c r="E40945">
        <v>0</v>
      </c>
      <c r="F40945">
        <v>-112.878</v>
      </c>
    </row>
    <row r="40946" spans="4:6" x14ac:dyDescent="0.25">
      <c r="D40946">
        <v>40943</v>
      </c>
      <c r="E40946">
        <v>0</v>
      </c>
      <c r="F40946">
        <v>-112.878</v>
      </c>
    </row>
    <row r="40947" spans="4:6" x14ac:dyDescent="0.25">
      <c r="D40947">
        <v>40944</v>
      </c>
      <c r="E40947">
        <v>0</v>
      </c>
      <c r="F40947">
        <v>-112.878</v>
      </c>
    </row>
    <row r="40948" spans="4:6" x14ac:dyDescent="0.25">
      <c r="D40948">
        <v>40945</v>
      </c>
      <c r="E40948">
        <v>0</v>
      </c>
      <c r="F40948">
        <v>-112.878</v>
      </c>
    </row>
    <row r="40949" spans="4:6" x14ac:dyDescent="0.25">
      <c r="D40949">
        <v>40946</v>
      </c>
      <c r="E40949">
        <v>0</v>
      </c>
      <c r="F40949">
        <v>-112.878</v>
      </c>
    </row>
    <row r="40950" spans="4:6" x14ac:dyDescent="0.25">
      <c r="D40950">
        <v>40947</v>
      </c>
      <c r="E40950">
        <v>0</v>
      </c>
      <c r="F40950">
        <v>-112.878</v>
      </c>
    </row>
    <row r="40951" spans="4:6" x14ac:dyDescent="0.25">
      <c r="D40951">
        <v>40948</v>
      </c>
      <c r="E40951">
        <v>0</v>
      </c>
      <c r="F40951">
        <v>-112.878</v>
      </c>
    </row>
    <row r="40952" spans="4:6" x14ac:dyDescent="0.25">
      <c r="D40952">
        <v>40949</v>
      </c>
      <c r="E40952">
        <v>0</v>
      </c>
      <c r="F40952">
        <v>-112.878</v>
      </c>
    </row>
    <row r="40953" spans="4:6" x14ac:dyDescent="0.25">
      <c r="D40953">
        <v>40950</v>
      </c>
      <c r="E40953">
        <v>0</v>
      </c>
      <c r="F40953">
        <v>-112.878</v>
      </c>
    </row>
    <row r="40954" spans="4:6" x14ac:dyDescent="0.25">
      <c r="D40954">
        <v>40951</v>
      </c>
      <c r="E40954">
        <v>5495.84</v>
      </c>
      <c r="F40954">
        <v>5087.8900000000003</v>
      </c>
    </row>
    <row r="40955" spans="4:6" x14ac:dyDescent="0.25">
      <c r="D40955">
        <v>40952</v>
      </c>
      <c r="E40955">
        <v>29267.3</v>
      </c>
      <c r="F40955">
        <v>28189.599999999999</v>
      </c>
    </row>
    <row r="40956" spans="4:6" x14ac:dyDescent="0.25">
      <c r="D40956">
        <v>40953</v>
      </c>
      <c r="E40956">
        <v>43512.6</v>
      </c>
      <c r="F40956">
        <v>41782.400000000001</v>
      </c>
    </row>
    <row r="40957" spans="4:6" x14ac:dyDescent="0.25">
      <c r="D40957">
        <v>40954</v>
      </c>
      <c r="E40957">
        <v>50623.199999999997</v>
      </c>
      <c r="F40957">
        <v>48491.6</v>
      </c>
    </row>
    <row r="40958" spans="4:6" x14ac:dyDescent="0.25">
      <c r="D40958">
        <v>40955</v>
      </c>
      <c r="E40958">
        <v>49073.9</v>
      </c>
      <c r="F40958">
        <v>47034.7</v>
      </c>
    </row>
    <row r="40959" spans="4:6" x14ac:dyDescent="0.25">
      <c r="D40959">
        <v>40956</v>
      </c>
      <c r="E40959">
        <v>48344.6</v>
      </c>
      <c r="F40959">
        <v>46348.2</v>
      </c>
    </row>
    <row r="40960" spans="4:6" x14ac:dyDescent="0.25">
      <c r="D40960">
        <v>40957</v>
      </c>
      <c r="E40960">
        <v>33262</v>
      </c>
      <c r="F40960">
        <v>32033.4</v>
      </c>
    </row>
    <row r="40961" spans="4:6" x14ac:dyDescent="0.25">
      <c r="D40961">
        <v>40958</v>
      </c>
      <c r="E40961">
        <v>48790.9</v>
      </c>
      <c r="F40961">
        <v>46768.4</v>
      </c>
    </row>
    <row r="40962" spans="4:6" x14ac:dyDescent="0.25">
      <c r="D40962">
        <v>40959</v>
      </c>
      <c r="E40962">
        <v>46401.7</v>
      </c>
      <c r="F40962">
        <v>44516.6</v>
      </c>
    </row>
    <row r="40963" spans="4:6" x14ac:dyDescent="0.25">
      <c r="D40963">
        <v>40960</v>
      </c>
      <c r="E40963">
        <v>33872.800000000003</v>
      </c>
      <c r="F40963">
        <v>32617.5</v>
      </c>
    </row>
    <row r="40964" spans="4:6" x14ac:dyDescent="0.25">
      <c r="D40964">
        <v>40961</v>
      </c>
      <c r="E40964">
        <v>30101.8</v>
      </c>
      <c r="F40964">
        <v>29006</v>
      </c>
    </row>
    <row r="40965" spans="4:6" x14ac:dyDescent="0.25">
      <c r="D40965">
        <v>40962</v>
      </c>
      <c r="E40965">
        <v>23298.400000000001</v>
      </c>
      <c r="F40965">
        <v>22450.400000000001</v>
      </c>
    </row>
    <row r="40966" spans="4:6" x14ac:dyDescent="0.25">
      <c r="D40966">
        <v>40963</v>
      </c>
      <c r="E40966">
        <v>5948.92</v>
      </c>
      <c r="F40966">
        <v>5538.57</v>
      </c>
    </row>
    <row r="40967" spans="4:6" x14ac:dyDescent="0.25">
      <c r="D40967">
        <v>40964</v>
      </c>
      <c r="E40967">
        <v>0</v>
      </c>
      <c r="F40967">
        <v>-112.878</v>
      </c>
    </row>
    <row r="40968" spans="4:6" x14ac:dyDescent="0.25">
      <c r="D40968">
        <v>40965</v>
      </c>
      <c r="E40968">
        <v>0</v>
      </c>
      <c r="F40968">
        <v>-112.878</v>
      </c>
    </row>
    <row r="40969" spans="4:6" x14ac:dyDescent="0.25">
      <c r="D40969">
        <v>40966</v>
      </c>
      <c r="E40969">
        <v>0</v>
      </c>
      <c r="F40969">
        <v>-112.878</v>
      </c>
    </row>
    <row r="40970" spans="4:6" x14ac:dyDescent="0.25">
      <c r="D40970">
        <v>40967</v>
      </c>
      <c r="E40970">
        <v>0</v>
      </c>
      <c r="F40970">
        <v>-112.878</v>
      </c>
    </row>
    <row r="40971" spans="4:6" x14ac:dyDescent="0.25">
      <c r="D40971">
        <v>40968</v>
      </c>
      <c r="E40971">
        <v>0</v>
      </c>
      <c r="F40971">
        <v>-112.878</v>
      </c>
    </row>
    <row r="40972" spans="4:6" x14ac:dyDescent="0.25">
      <c r="D40972">
        <v>40969</v>
      </c>
      <c r="E40972">
        <v>0</v>
      </c>
      <c r="F40972">
        <v>-112.878</v>
      </c>
    </row>
    <row r="40973" spans="4:6" x14ac:dyDescent="0.25">
      <c r="D40973">
        <v>40970</v>
      </c>
      <c r="E40973">
        <v>0</v>
      </c>
      <c r="F40973">
        <v>-112.878</v>
      </c>
    </row>
    <row r="40974" spans="4:6" x14ac:dyDescent="0.25">
      <c r="D40974">
        <v>40971</v>
      </c>
      <c r="E40974">
        <v>0</v>
      </c>
      <c r="F40974">
        <v>-112.878</v>
      </c>
    </row>
    <row r="40975" spans="4:6" x14ac:dyDescent="0.25">
      <c r="D40975">
        <v>40972</v>
      </c>
      <c r="E40975">
        <v>0</v>
      </c>
      <c r="F40975">
        <v>-112.878</v>
      </c>
    </row>
    <row r="40976" spans="4:6" x14ac:dyDescent="0.25">
      <c r="D40976">
        <v>40973</v>
      </c>
      <c r="E40976">
        <v>0</v>
      </c>
      <c r="F40976">
        <v>-112.878</v>
      </c>
    </row>
    <row r="40977" spans="4:6" x14ac:dyDescent="0.25">
      <c r="D40977">
        <v>40974</v>
      </c>
      <c r="E40977">
        <v>0</v>
      </c>
      <c r="F40977">
        <v>-112.878</v>
      </c>
    </row>
    <row r="40978" spans="4:6" x14ac:dyDescent="0.25">
      <c r="D40978">
        <v>40975</v>
      </c>
      <c r="E40978">
        <v>556.56899999999996</v>
      </c>
      <c r="F40978">
        <v>226.15</v>
      </c>
    </row>
    <row r="40979" spans="4:6" x14ac:dyDescent="0.25">
      <c r="D40979">
        <v>40976</v>
      </c>
      <c r="E40979">
        <v>2543.15</v>
      </c>
      <c r="F40979">
        <v>2186.65</v>
      </c>
    </row>
    <row r="40980" spans="4:6" x14ac:dyDescent="0.25">
      <c r="D40980">
        <v>40977</v>
      </c>
      <c r="E40980">
        <v>5692.13</v>
      </c>
      <c r="F40980">
        <v>5283.21</v>
      </c>
    </row>
    <row r="40981" spans="4:6" x14ac:dyDescent="0.25">
      <c r="D40981">
        <v>40978</v>
      </c>
      <c r="E40981">
        <v>8402.8700000000008</v>
      </c>
      <c r="F40981">
        <v>7943.83</v>
      </c>
    </row>
    <row r="40982" spans="4:6" x14ac:dyDescent="0.25">
      <c r="D40982">
        <v>40979</v>
      </c>
      <c r="E40982">
        <v>10984.1</v>
      </c>
      <c r="F40982">
        <v>10472.6</v>
      </c>
    </row>
    <row r="40983" spans="4:6" x14ac:dyDescent="0.25">
      <c r="D40983">
        <v>40980</v>
      </c>
      <c r="E40983">
        <v>12553.7</v>
      </c>
      <c r="F40983">
        <v>12011</v>
      </c>
    </row>
    <row r="40984" spans="4:6" x14ac:dyDescent="0.25">
      <c r="D40984">
        <v>40981</v>
      </c>
      <c r="E40984">
        <v>13498.4</v>
      </c>
      <c r="F40984">
        <v>12926.9</v>
      </c>
    </row>
    <row r="40985" spans="4:6" x14ac:dyDescent="0.25">
      <c r="D40985">
        <v>40982</v>
      </c>
      <c r="E40985">
        <v>10712.3</v>
      </c>
      <c r="F40985">
        <v>10205.299999999999</v>
      </c>
    </row>
    <row r="40986" spans="4:6" x14ac:dyDescent="0.25">
      <c r="D40986">
        <v>40983</v>
      </c>
      <c r="E40986">
        <v>7561.42</v>
      </c>
      <c r="F40986">
        <v>7119.41</v>
      </c>
    </row>
    <row r="40987" spans="4:6" x14ac:dyDescent="0.25">
      <c r="D40987">
        <v>40984</v>
      </c>
      <c r="E40987">
        <v>5642.02</v>
      </c>
      <c r="F40987">
        <v>5235.43</v>
      </c>
    </row>
    <row r="40988" spans="4:6" x14ac:dyDescent="0.25">
      <c r="D40988">
        <v>40985</v>
      </c>
      <c r="E40988">
        <v>3773.2</v>
      </c>
      <c r="F40988">
        <v>3398.2</v>
      </c>
    </row>
    <row r="40989" spans="4:6" x14ac:dyDescent="0.25">
      <c r="D40989">
        <v>40986</v>
      </c>
      <c r="E40989">
        <v>1826.38</v>
      </c>
      <c r="F40989">
        <v>1480.83</v>
      </c>
    </row>
    <row r="40990" spans="4:6" x14ac:dyDescent="0.25">
      <c r="D40990">
        <v>40987</v>
      </c>
      <c r="E40990">
        <v>420.79599999999999</v>
      </c>
      <c r="F40990">
        <v>91.901300000000006</v>
      </c>
    </row>
    <row r="40991" spans="4:6" x14ac:dyDescent="0.25">
      <c r="D40991">
        <v>40988</v>
      </c>
      <c r="E40991">
        <v>0</v>
      </c>
      <c r="F40991">
        <v>-112.878</v>
      </c>
    </row>
    <row r="40992" spans="4:6" x14ac:dyDescent="0.25">
      <c r="D40992">
        <v>40989</v>
      </c>
      <c r="E40992">
        <v>0</v>
      </c>
      <c r="F40992">
        <v>-112.878</v>
      </c>
    </row>
    <row r="40993" spans="4:6" x14ac:dyDescent="0.25">
      <c r="D40993">
        <v>40990</v>
      </c>
      <c r="E40993">
        <v>0</v>
      </c>
      <c r="F40993">
        <v>-112.878</v>
      </c>
    </row>
    <row r="40994" spans="4:6" x14ac:dyDescent="0.25">
      <c r="D40994">
        <v>40991</v>
      </c>
      <c r="E40994">
        <v>0</v>
      </c>
      <c r="F40994">
        <v>-112.878</v>
      </c>
    </row>
    <row r="40995" spans="4:6" x14ac:dyDescent="0.25">
      <c r="D40995">
        <v>40992</v>
      </c>
      <c r="E40995">
        <v>0</v>
      </c>
      <c r="F40995">
        <v>-112.878</v>
      </c>
    </row>
    <row r="40996" spans="4:6" x14ac:dyDescent="0.25">
      <c r="D40996">
        <v>40993</v>
      </c>
      <c r="E40996">
        <v>0</v>
      </c>
      <c r="F40996">
        <v>-112.878</v>
      </c>
    </row>
    <row r="40997" spans="4:6" x14ac:dyDescent="0.25">
      <c r="D40997">
        <v>40994</v>
      </c>
      <c r="E40997">
        <v>0</v>
      </c>
      <c r="F40997">
        <v>-112.878</v>
      </c>
    </row>
    <row r="40998" spans="4:6" x14ac:dyDescent="0.25">
      <c r="D40998">
        <v>40995</v>
      </c>
      <c r="E40998">
        <v>0</v>
      </c>
      <c r="F40998">
        <v>-112.878</v>
      </c>
    </row>
    <row r="40999" spans="4:6" x14ac:dyDescent="0.25">
      <c r="D40999">
        <v>40996</v>
      </c>
      <c r="E40999">
        <v>0</v>
      </c>
      <c r="F40999">
        <v>-112.878</v>
      </c>
    </row>
    <row r="41000" spans="4:6" x14ac:dyDescent="0.25">
      <c r="D41000">
        <v>40997</v>
      </c>
      <c r="E41000">
        <v>0</v>
      </c>
      <c r="F41000">
        <v>-112.878</v>
      </c>
    </row>
    <row r="41001" spans="4:6" x14ac:dyDescent="0.25">
      <c r="D41001">
        <v>40998</v>
      </c>
      <c r="E41001">
        <v>0</v>
      </c>
      <c r="F41001">
        <v>-112.878</v>
      </c>
    </row>
    <row r="41002" spans="4:6" x14ac:dyDescent="0.25">
      <c r="D41002">
        <v>40999</v>
      </c>
      <c r="E41002">
        <v>320.05900000000003</v>
      </c>
      <c r="F41002">
        <v>-7.7172900000000002</v>
      </c>
    </row>
    <row r="41003" spans="4:6" x14ac:dyDescent="0.25">
      <c r="D41003">
        <v>41000</v>
      </c>
      <c r="E41003">
        <v>1672.62</v>
      </c>
      <c r="F41003">
        <v>1328.98</v>
      </c>
    </row>
    <row r="41004" spans="4:6" x14ac:dyDescent="0.25">
      <c r="D41004">
        <v>41001</v>
      </c>
      <c r="E41004">
        <v>3583.63</v>
      </c>
      <c r="F41004">
        <v>3214.04</v>
      </c>
    </row>
    <row r="41005" spans="4:6" x14ac:dyDescent="0.25">
      <c r="D41005">
        <v>41002</v>
      </c>
      <c r="E41005">
        <v>5434.69</v>
      </c>
      <c r="F41005">
        <v>5034.8500000000004</v>
      </c>
    </row>
    <row r="41006" spans="4:6" x14ac:dyDescent="0.25">
      <c r="D41006">
        <v>41003</v>
      </c>
      <c r="E41006">
        <v>27437.7</v>
      </c>
      <c r="F41006">
        <v>26443.1</v>
      </c>
    </row>
    <row r="41007" spans="4:6" x14ac:dyDescent="0.25">
      <c r="D41007">
        <v>41004</v>
      </c>
      <c r="E41007">
        <v>31769.3</v>
      </c>
      <c r="F41007">
        <v>30604.6</v>
      </c>
    </row>
    <row r="41008" spans="4:6" x14ac:dyDescent="0.25">
      <c r="D41008">
        <v>41005</v>
      </c>
      <c r="E41008">
        <v>32579</v>
      </c>
      <c r="F41008">
        <v>31380</v>
      </c>
    </row>
    <row r="41009" spans="4:6" x14ac:dyDescent="0.25">
      <c r="D41009">
        <v>41006</v>
      </c>
      <c r="E41009">
        <v>39756.5</v>
      </c>
      <c r="F41009">
        <v>38224.5</v>
      </c>
    </row>
    <row r="41010" spans="4:6" x14ac:dyDescent="0.25">
      <c r="D41010">
        <v>41007</v>
      </c>
      <c r="E41010">
        <v>38586.9</v>
      </c>
      <c r="F41010">
        <v>37112.6</v>
      </c>
    </row>
    <row r="41011" spans="4:6" x14ac:dyDescent="0.25">
      <c r="D41011">
        <v>41008</v>
      </c>
      <c r="E41011">
        <v>42408.5</v>
      </c>
      <c r="F41011">
        <v>40740.800000000003</v>
      </c>
    </row>
    <row r="41012" spans="4:6" x14ac:dyDescent="0.25">
      <c r="D41012">
        <v>41009</v>
      </c>
      <c r="E41012">
        <v>42723.1</v>
      </c>
      <c r="F41012">
        <v>41038.800000000003</v>
      </c>
    </row>
    <row r="41013" spans="4:6" x14ac:dyDescent="0.25">
      <c r="D41013">
        <v>41010</v>
      </c>
      <c r="E41013">
        <v>20075.599999999999</v>
      </c>
      <c r="F41013">
        <v>19327.3</v>
      </c>
    </row>
    <row r="41014" spans="4:6" x14ac:dyDescent="0.25">
      <c r="D41014">
        <v>41011</v>
      </c>
      <c r="E41014">
        <v>9201.25</v>
      </c>
      <c r="F41014">
        <v>8729.18</v>
      </c>
    </row>
    <row r="41015" spans="4:6" x14ac:dyDescent="0.25">
      <c r="D41015">
        <v>41012</v>
      </c>
      <c r="E41015">
        <v>0</v>
      </c>
      <c r="F41015">
        <v>-112.878</v>
      </c>
    </row>
    <row r="41016" spans="4:6" x14ac:dyDescent="0.25">
      <c r="D41016">
        <v>41013</v>
      </c>
      <c r="E41016">
        <v>0</v>
      </c>
      <c r="F41016">
        <v>-112.878</v>
      </c>
    </row>
    <row r="41017" spans="4:6" x14ac:dyDescent="0.25">
      <c r="D41017">
        <v>41014</v>
      </c>
      <c r="E41017">
        <v>0</v>
      </c>
      <c r="F41017">
        <v>-112.878</v>
      </c>
    </row>
    <row r="41018" spans="4:6" x14ac:dyDescent="0.25">
      <c r="D41018">
        <v>41015</v>
      </c>
      <c r="E41018">
        <v>0</v>
      </c>
      <c r="F41018">
        <v>-112.878</v>
      </c>
    </row>
    <row r="41019" spans="4:6" x14ac:dyDescent="0.25">
      <c r="D41019">
        <v>41016</v>
      </c>
      <c r="E41019">
        <v>0</v>
      </c>
      <c r="F41019">
        <v>-112.878</v>
      </c>
    </row>
    <row r="41020" spans="4:6" x14ac:dyDescent="0.25">
      <c r="D41020">
        <v>41017</v>
      </c>
      <c r="E41020">
        <v>0</v>
      </c>
      <c r="F41020">
        <v>-112.878</v>
      </c>
    </row>
    <row r="41021" spans="4:6" x14ac:dyDescent="0.25">
      <c r="D41021">
        <v>41018</v>
      </c>
      <c r="E41021">
        <v>0</v>
      </c>
      <c r="F41021">
        <v>-112.878</v>
      </c>
    </row>
    <row r="41022" spans="4:6" x14ac:dyDescent="0.25">
      <c r="D41022">
        <v>41019</v>
      </c>
      <c r="E41022">
        <v>0</v>
      </c>
      <c r="F41022">
        <v>-112.878</v>
      </c>
    </row>
    <row r="41023" spans="4:6" x14ac:dyDescent="0.25">
      <c r="D41023">
        <v>41020</v>
      </c>
      <c r="E41023">
        <v>0</v>
      </c>
      <c r="F41023">
        <v>-112.878</v>
      </c>
    </row>
    <row r="41024" spans="4:6" x14ac:dyDescent="0.25">
      <c r="D41024">
        <v>41021</v>
      </c>
      <c r="E41024">
        <v>0</v>
      </c>
      <c r="F41024">
        <v>-112.878</v>
      </c>
    </row>
    <row r="41025" spans="4:6" x14ac:dyDescent="0.25">
      <c r="D41025">
        <v>41022</v>
      </c>
      <c r="E41025">
        <v>0</v>
      </c>
      <c r="F41025">
        <v>-112.878</v>
      </c>
    </row>
    <row r="41026" spans="4:6" x14ac:dyDescent="0.25">
      <c r="D41026">
        <v>41023</v>
      </c>
      <c r="E41026">
        <v>1057.8599999999999</v>
      </c>
      <c r="F41026">
        <v>721.65599999999995</v>
      </c>
    </row>
    <row r="41027" spans="4:6" x14ac:dyDescent="0.25">
      <c r="D41027">
        <v>41024</v>
      </c>
      <c r="E41027">
        <v>14936.5</v>
      </c>
      <c r="F41027">
        <v>14333</v>
      </c>
    </row>
    <row r="41028" spans="4:6" x14ac:dyDescent="0.25">
      <c r="D41028">
        <v>41025</v>
      </c>
      <c r="E41028">
        <v>30927.599999999999</v>
      </c>
      <c r="F41028">
        <v>29798</v>
      </c>
    </row>
    <row r="41029" spans="4:6" x14ac:dyDescent="0.25">
      <c r="D41029">
        <v>41026</v>
      </c>
      <c r="E41029">
        <v>41270.800000000003</v>
      </c>
      <c r="F41029">
        <v>39662.199999999997</v>
      </c>
    </row>
    <row r="41030" spans="4:6" x14ac:dyDescent="0.25">
      <c r="D41030">
        <v>41027</v>
      </c>
      <c r="E41030">
        <v>45248.7</v>
      </c>
      <c r="F41030">
        <v>43428</v>
      </c>
    </row>
    <row r="41031" spans="4:6" x14ac:dyDescent="0.25">
      <c r="D41031">
        <v>41028</v>
      </c>
      <c r="E41031">
        <v>45548.5</v>
      </c>
      <c r="F41031">
        <v>43711.199999999997</v>
      </c>
    </row>
    <row r="41032" spans="4:6" x14ac:dyDescent="0.25">
      <c r="D41032">
        <v>41029</v>
      </c>
      <c r="E41032">
        <v>46421.599999999999</v>
      </c>
      <c r="F41032">
        <v>44535.4</v>
      </c>
    </row>
    <row r="41033" spans="4:6" x14ac:dyDescent="0.25">
      <c r="D41033">
        <v>41030</v>
      </c>
      <c r="E41033">
        <v>44674.3</v>
      </c>
      <c r="F41033">
        <v>42885.1</v>
      </c>
    </row>
    <row r="41034" spans="4:6" x14ac:dyDescent="0.25">
      <c r="D41034">
        <v>41031</v>
      </c>
      <c r="E41034">
        <v>42937.2</v>
      </c>
      <c r="F41034">
        <v>41241.599999999999</v>
      </c>
    </row>
    <row r="41035" spans="4:6" x14ac:dyDescent="0.25">
      <c r="D41035">
        <v>41032</v>
      </c>
      <c r="E41035">
        <v>38634.699999999997</v>
      </c>
      <c r="F41035">
        <v>37158.1</v>
      </c>
    </row>
    <row r="41036" spans="4:6" x14ac:dyDescent="0.25">
      <c r="D41036">
        <v>41033</v>
      </c>
      <c r="E41036">
        <v>33424.5</v>
      </c>
      <c r="F41036">
        <v>32188.9</v>
      </c>
    </row>
    <row r="41037" spans="4:6" x14ac:dyDescent="0.25">
      <c r="D41037">
        <v>41034</v>
      </c>
      <c r="E41037">
        <v>16872.099999999999</v>
      </c>
      <c r="F41037">
        <v>16220.4</v>
      </c>
    </row>
    <row r="41038" spans="4:6" x14ac:dyDescent="0.25">
      <c r="D41038">
        <v>41035</v>
      </c>
      <c r="E41038">
        <v>1294.68</v>
      </c>
      <c r="F41038">
        <v>955.65599999999995</v>
      </c>
    </row>
    <row r="41039" spans="4:6" x14ac:dyDescent="0.25">
      <c r="D41039">
        <v>41036</v>
      </c>
      <c r="E41039">
        <v>0</v>
      </c>
      <c r="F41039">
        <v>-112.878</v>
      </c>
    </row>
    <row r="41040" spans="4:6" x14ac:dyDescent="0.25">
      <c r="D41040">
        <v>41037</v>
      </c>
      <c r="E41040">
        <v>0</v>
      </c>
      <c r="F41040">
        <v>-112.878</v>
      </c>
    </row>
    <row r="41041" spans="4:6" x14ac:dyDescent="0.25">
      <c r="D41041">
        <v>41038</v>
      </c>
      <c r="E41041">
        <v>0</v>
      </c>
      <c r="F41041">
        <v>-112.878</v>
      </c>
    </row>
    <row r="41042" spans="4:6" x14ac:dyDescent="0.25">
      <c r="D41042">
        <v>41039</v>
      </c>
      <c r="E41042">
        <v>0</v>
      </c>
      <c r="F41042">
        <v>-112.878</v>
      </c>
    </row>
    <row r="41043" spans="4:6" x14ac:dyDescent="0.25">
      <c r="D41043">
        <v>41040</v>
      </c>
      <c r="E41043">
        <v>0</v>
      </c>
      <c r="F41043">
        <v>-112.878</v>
      </c>
    </row>
    <row r="41044" spans="4:6" x14ac:dyDescent="0.25">
      <c r="D41044">
        <v>41041</v>
      </c>
      <c r="E41044">
        <v>0</v>
      </c>
      <c r="F41044">
        <v>-112.878</v>
      </c>
    </row>
    <row r="41045" spans="4:6" x14ac:dyDescent="0.25">
      <c r="D41045">
        <v>41042</v>
      </c>
      <c r="E41045">
        <v>0</v>
      </c>
      <c r="F41045">
        <v>-112.878</v>
      </c>
    </row>
    <row r="41046" spans="4:6" x14ac:dyDescent="0.25">
      <c r="D41046">
        <v>41043</v>
      </c>
      <c r="E41046">
        <v>0</v>
      </c>
      <c r="F41046">
        <v>-112.878</v>
      </c>
    </row>
    <row r="41047" spans="4:6" x14ac:dyDescent="0.25">
      <c r="D41047">
        <v>41044</v>
      </c>
      <c r="E41047">
        <v>0</v>
      </c>
      <c r="F41047">
        <v>-112.878</v>
      </c>
    </row>
    <row r="41048" spans="4:6" x14ac:dyDescent="0.25">
      <c r="D41048">
        <v>41045</v>
      </c>
      <c r="E41048">
        <v>0</v>
      </c>
      <c r="F41048">
        <v>-112.878</v>
      </c>
    </row>
    <row r="41049" spans="4:6" x14ac:dyDescent="0.25">
      <c r="D41049">
        <v>41046</v>
      </c>
      <c r="E41049">
        <v>0</v>
      </c>
      <c r="F41049">
        <v>-112.878</v>
      </c>
    </row>
    <row r="41050" spans="4:6" x14ac:dyDescent="0.25">
      <c r="D41050">
        <v>41047</v>
      </c>
      <c r="E41050">
        <v>3030.17</v>
      </c>
      <c r="F41050">
        <v>2664.59</v>
      </c>
    </row>
    <row r="41051" spans="4:6" x14ac:dyDescent="0.25">
      <c r="D41051">
        <v>41048</v>
      </c>
      <c r="E41051">
        <v>22647.4</v>
      </c>
      <c r="F41051">
        <v>21816.6</v>
      </c>
    </row>
    <row r="41052" spans="4:6" x14ac:dyDescent="0.25">
      <c r="D41052">
        <v>41049</v>
      </c>
      <c r="E41052">
        <v>26635.599999999999</v>
      </c>
      <c r="F41052">
        <v>25670</v>
      </c>
    </row>
    <row r="41053" spans="4:6" x14ac:dyDescent="0.25">
      <c r="D41053">
        <v>41050</v>
      </c>
      <c r="E41053">
        <v>44567.1</v>
      </c>
      <c r="F41053">
        <v>42783.8</v>
      </c>
    </row>
    <row r="41054" spans="4:6" x14ac:dyDescent="0.25">
      <c r="D41054">
        <v>41051</v>
      </c>
      <c r="E41054">
        <v>31316.1</v>
      </c>
      <c r="F41054">
        <v>30169.599999999999</v>
      </c>
    </row>
    <row r="41055" spans="4:6" x14ac:dyDescent="0.25">
      <c r="D41055">
        <v>41052</v>
      </c>
      <c r="E41055">
        <v>47044.4</v>
      </c>
      <c r="F41055">
        <v>45122.9</v>
      </c>
    </row>
    <row r="41056" spans="4:6" x14ac:dyDescent="0.25">
      <c r="D41056">
        <v>41053</v>
      </c>
      <c r="E41056">
        <v>44953.1</v>
      </c>
      <c r="F41056">
        <v>43148.7</v>
      </c>
    </row>
    <row r="41057" spans="4:6" x14ac:dyDescent="0.25">
      <c r="D41057">
        <v>41054</v>
      </c>
      <c r="E41057">
        <v>44089</v>
      </c>
      <c r="F41057">
        <v>42331.7</v>
      </c>
    </row>
    <row r="41058" spans="4:6" x14ac:dyDescent="0.25">
      <c r="D41058">
        <v>41055</v>
      </c>
      <c r="E41058">
        <v>46848.7</v>
      </c>
      <c r="F41058">
        <v>44938.3</v>
      </c>
    </row>
    <row r="41059" spans="4:6" x14ac:dyDescent="0.25">
      <c r="D41059">
        <v>41056</v>
      </c>
      <c r="E41059">
        <v>44930.9</v>
      </c>
      <c r="F41059">
        <v>43127.7</v>
      </c>
    </row>
    <row r="41060" spans="4:6" x14ac:dyDescent="0.25">
      <c r="D41060">
        <v>41057</v>
      </c>
      <c r="E41060">
        <v>44225.3</v>
      </c>
      <c r="F41060">
        <v>42460.6</v>
      </c>
    </row>
    <row r="41061" spans="4:6" x14ac:dyDescent="0.25">
      <c r="D41061">
        <v>41058</v>
      </c>
      <c r="E41061">
        <v>31305.3</v>
      </c>
      <c r="F41061">
        <v>30160.1</v>
      </c>
    </row>
    <row r="41062" spans="4:6" x14ac:dyDescent="0.25">
      <c r="D41062">
        <v>41059</v>
      </c>
      <c r="E41062">
        <v>3894.11</v>
      </c>
      <c r="F41062">
        <v>3519.64</v>
      </c>
    </row>
    <row r="41063" spans="4:6" x14ac:dyDescent="0.25">
      <c r="D41063">
        <v>41060</v>
      </c>
      <c r="E41063">
        <v>0</v>
      </c>
      <c r="F41063">
        <v>-112.878</v>
      </c>
    </row>
    <row r="41064" spans="4:6" x14ac:dyDescent="0.25">
      <c r="D41064">
        <v>41061</v>
      </c>
      <c r="E41064">
        <v>0</v>
      </c>
      <c r="F41064">
        <v>-112.878</v>
      </c>
    </row>
    <row r="41065" spans="4:6" x14ac:dyDescent="0.25">
      <c r="D41065">
        <v>41062</v>
      </c>
      <c r="E41065">
        <v>0</v>
      </c>
      <c r="F41065">
        <v>-112.878</v>
      </c>
    </row>
    <row r="41066" spans="4:6" x14ac:dyDescent="0.25">
      <c r="D41066">
        <v>41063</v>
      </c>
      <c r="E41066">
        <v>0</v>
      </c>
      <c r="F41066">
        <v>-112.878</v>
      </c>
    </row>
    <row r="41067" spans="4:6" x14ac:dyDescent="0.25">
      <c r="D41067">
        <v>41064</v>
      </c>
      <c r="E41067">
        <v>0</v>
      </c>
      <c r="F41067">
        <v>-112.878</v>
      </c>
    </row>
    <row r="41068" spans="4:6" x14ac:dyDescent="0.25">
      <c r="D41068">
        <v>41065</v>
      </c>
      <c r="E41068">
        <v>0</v>
      </c>
      <c r="F41068">
        <v>-112.878</v>
      </c>
    </row>
    <row r="41069" spans="4:6" x14ac:dyDescent="0.25">
      <c r="D41069">
        <v>41066</v>
      </c>
      <c r="E41069">
        <v>0</v>
      </c>
      <c r="F41069">
        <v>-112.878</v>
      </c>
    </row>
    <row r="41070" spans="4:6" x14ac:dyDescent="0.25">
      <c r="D41070">
        <v>41067</v>
      </c>
      <c r="E41070">
        <v>0</v>
      </c>
      <c r="F41070">
        <v>-112.878</v>
      </c>
    </row>
    <row r="41071" spans="4:6" x14ac:dyDescent="0.25">
      <c r="D41071">
        <v>41068</v>
      </c>
      <c r="E41071">
        <v>0</v>
      </c>
      <c r="F41071">
        <v>-112.878</v>
      </c>
    </row>
    <row r="41072" spans="4:6" x14ac:dyDescent="0.25">
      <c r="D41072">
        <v>41069</v>
      </c>
      <c r="E41072">
        <v>0</v>
      </c>
      <c r="F41072">
        <v>-112.878</v>
      </c>
    </row>
    <row r="41073" spans="4:6" x14ac:dyDescent="0.25">
      <c r="D41073">
        <v>41070</v>
      </c>
      <c r="E41073">
        <v>0</v>
      </c>
      <c r="F41073">
        <v>-112.878</v>
      </c>
    </row>
    <row r="41074" spans="4:6" x14ac:dyDescent="0.25">
      <c r="D41074">
        <v>41071</v>
      </c>
      <c r="E41074">
        <v>976.56600000000003</v>
      </c>
      <c r="F41074">
        <v>641.31799999999998</v>
      </c>
    </row>
    <row r="41075" spans="4:6" x14ac:dyDescent="0.25">
      <c r="D41075">
        <v>41072</v>
      </c>
      <c r="E41075">
        <v>17809</v>
      </c>
      <c r="F41075">
        <v>17126.900000000001</v>
      </c>
    </row>
    <row r="41076" spans="4:6" x14ac:dyDescent="0.25">
      <c r="D41076">
        <v>41073</v>
      </c>
      <c r="E41076">
        <v>34470.400000000001</v>
      </c>
      <c r="F41076">
        <v>33188.5</v>
      </c>
    </row>
    <row r="41077" spans="4:6" x14ac:dyDescent="0.25">
      <c r="D41077">
        <v>41074</v>
      </c>
      <c r="E41077">
        <v>41857.300000000003</v>
      </c>
      <c r="F41077">
        <v>40218.400000000001</v>
      </c>
    </row>
    <row r="41078" spans="4:6" x14ac:dyDescent="0.25">
      <c r="D41078">
        <v>41075</v>
      </c>
      <c r="E41078">
        <v>45509.4</v>
      </c>
      <c r="F41078">
        <v>43674.2</v>
      </c>
    </row>
    <row r="41079" spans="4:6" x14ac:dyDescent="0.25">
      <c r="D41079">
        <v>41076</v>
      </c>
      <c r="E41079">
        <v>45559.8</v>
      </c>
      <c r="F41079">
        <v>43721.8</v>
      </c>
    </row>
    <row r="41080" spans="4:6" x14ac:dyDescent="0.25">
      <c r="D41080">
        <v>41077</v>
      </c>
      <c r="E41080">
        <v>47836.6</v>
      </c>
      <c r="F41080">
        <v>45869.599999999999</v>
      </c>
    </row>
    <row r="41081" spans="4:6" x14ac:dyDescent="0.25">
      <c r="D41081">
        <v>41078</v>
      </c>
      <c r="E41081">
        <v>42471.6</v>
      </c>
      <c r="F41081">
        <v>40800.6</v>
      </c>
    </row>
    <row r="41082" spans="4:6" x14ac:dyDescent="0.25">
      <c r="D41082">
        <v>41079</v>
      </c>
      <c r="E41082">
        <v>41962.6</v>
      </c>
      <c r="F41082">
        <v>40318.199999999997</v>
      </c>
    </row>
    <row r="41083" spans="4:6" x14ac:dyDescent="0.25">
      <c r="D41083">
        <v>41080</v>
      </c>
      <c r="E41083">
        <v>41608.6</v>
      </c>
      <c r="F41083">
        <v>39982.6</v>
      </c>
    </row>
    <row r="41084" spans="4:6" x14ac:dyDescent="0.25">
      <c r="D41084">
        <v>41081</v>
      </c>
      <c r="E41084">
        <v>33343</v>
      </c>
      <c r="F41084">
        <v>32110.9</v>
      </c>
    </row>
    <row r="41085" spans="4:6" x14ac:dyDescent="0.25">
      <c r="D41085">
        <v>41082</v>
      </c>
      <c r="E41085">
        <v>17513.5</v>
      </c>
      <c r="F41085">
        <v>16846.5</v>
      </c>
    </row>
    <row r="41086" spans="4:6" x14ac:dyDescent="0.25">
      <c r="D41086">
        <v>41083</v>
      </c>
      <c r="E41086">
        <v>909.99199999999996</v>
      </c>
      <c r="F41086">
        <v>575.52099999999996</v>
      </c>
    </row>
    <row r="41087" spans="4:6" x14ac:dyDescent="0.25">
      <c r="D41087">
        <v>41084</v>
      </c>
      <c r="E41087">
        <v>0</v>
      </c>
      <c r="F41087">
        <v>-112.878</v>
      </c>
    </row>
    <row r="41088" spans="4:6" x14ac:dyDescent="0.25">
      <c r="D41088">
        <v>41085</v>
      </c>
      <c r="E41088">
        <v>0</v>
      </c>
      <c r="F41088">
        <v>-112.878</v>
      </c>
    </row>
    <row r="41089" spans="4:6" x14ac:dyDescent="0.25">
      <c r="D41089">
        <v>41086</v>
      </c>
      <c r="E41089">
        <v>0</v>
      </c>
      <c r="F41089">
        <v>-112.878</v>
      </c>
    </row>
    <row r="41090" spans="4:6" x14ac:dyDescent="0.25">
      <c r="D41090">
        <v>41087</v>
      </c>
      <c r="E41090">
        <v>0</v>
      </c>
      <c r="F41090">
        <v>-112.878</v>
      </c>
    </row>
    <row r="41091" spans="4:6" x14ac:dyDescent="0.25">
      <c r="D41091">
        <v>41088</v>
      </c>
      <c r="E41091">
        <v>0</v>
      </c>
      <c r="F41091">
        <v>-112.878</v>
      </c>
    </row>
    <row r="41092" spans="4:6" x14ac:dyDescent="0.25">
      <c r="D41092">
        <v>41089</v>
      </c>
      <c r="E41092">
        <v>0</v>
      </c>
      <c r="F41092">
        <v>-112.878</v>
      </c>
    </row>
    <row r="41093" spans="4:6" x14ac:dyDescent="0.25">
      <c r="D41093">
        <v>41090</v>
      </c>
      <c r="E41093">
        <v>0</v>
      </c>
      <c r="F41093">
        <v>-112.878</v>
      </c>
    </row>
    <row r="41094" spans="4:6" x14ac:dyDescent="0.25">
      <c r="D41094">
        <v>41091</v>
      </c>
      <c r="E41094">
        <v>0</v>
      </c>
      <c r="F41094">
        <v>-112.878</v>
      </c>
    </row>
    <row r="41095" spans="4:6" x14ac:dyDescent="0.25">
      <c r="D41095">
        <v>41092</v>
      </c>
      <c r="E41095">
        <v>0</v>
      </c>
      <c r="F41095">
        <v>-112.878</v>
      </c>
    </row>
    <row r="41096" spans="4:6" x14ac:dyDescent="0.25">
      <c r="D41096">
        <v>41093</v>
      </c>
      <c r="E41096">
        <v>0</v>
      </c>
      <c r="F41096">
        <v>-112.878</v>
      </c>
    </row>
    <row r="41097" spans="4:6" x14ac:dyDescent="0.25">
      <c r="D41097">
        <v>41094</v>
      </c>
      <c r="E41097">
        <v>0</v>
      </c>
      <c r="F41097">
        <v>-112.878</v>
      </c>
    </row>
    <row r="41098" spans="4:6" x14ac:dyDescent="0.25">
      <c r="D41098">
        <v>41095</v>
      </c>
      <c r="E41098">
        <v>9725.59</v>
      </c>
      <c r="F41098">
        <v>9240.7099999999991</v>
      </c>
    </row>
    <row r="41099" spans="4:6" x14ac:dyDescent="0.25">
      <c r="D41099">
        <v>41096</v>
      </c>
      <c r="E41099">
        <v>35040.6</v>
      </c>
      <c r="F41099">
        <v>33730.1</v>
      </c>
    </row>
    <row r="41100" spans="4:6" x14ac:dyDescent="0.25">
      <c r="D41100">
        <v>41097</v>
      </c>
      <c r="E41100">
        <v>45940.9</v>
      </c>
      <c r="F41100">
        <v>44081.7</v>
      </c>
    </row>
    <row r="41101" spans="4:6" x14ac:dyDescent="0.25">
      <c r="D41101">
        <v>41098</v>
      </c>
      <c r="E41101">
        <v>47585.8</v>
      </c>
      <c r="F41101">
        <v>45633.3</v>
      </c>
    </row>
    <row r="41102" spans="4:6" x14ac:dyDescent="0.25">
      <c r="D41102">
        <v>41099</v>
      </c>
      <c r="E41102">
        <v>45935.8</v>
      </c>
      <c r="F41102">
        <v>44076.9</v>
      </c>
    </row>
    <row r="41103" spans="4:6" x14ac:dyDescent="0.25">
      <c r="D41103">
        <v>41100</v>
      </c>
      <c r="E41103">
        <v>45400.3</v>
      </c>
      <c r="F41103">
        <v>43571.199999999997</v>
      </c>
    </row>
    <row r="41104" spans="4:6" x14ac:dyDescent="0.25">
      <c r="D41104">
        <v>41101</v>
      </c>
      <c r="E41104">
        <v>43535.9</v>
      </c>
      <c r="F41104">
        <v>41808.400000000001</v>
      </c>
    </row>
    <row r="41105" spans="4:6" x14ac:dyDescent="0.25">
      <c r="D41105">
        <v>41102</v>
      </c>
      <c r="E41105">
        <v>48272.4</v>
      </c>
      <c r="F41105">
        <v>46280.2</v>
      </c>
    </row>
    <row r="41106" spans="4:6" x14ac:dyDescent="0.25">
      <c r="D41106">
        <v>41103</v>
      </c>
      <c r="E41106">
        <v>49308.2</v>
      </c>
      <c r="F41106">
        <v>47255.199999999997</v>
      </c>
    </row>
    <row r="41107" spans="4:6" x14ac:dyDescent="0.25">
      <c r="D41107">
        <v>41104</v>
      </c>
      <c r="E41107">
        <v>29366.1</v>
      </c>
      <c r="F41107">
        <v>28299.8</v>
      </c>
    </row>
    <row r="41108" spans="4:6" x14ac:dyDescent="0.25">
      <c r="D41108">
        <v>41105</v>
      </c>
      <c r="E41108">
        <v>42454.5</v>
      </c>
      <c r="F41108">
        <v>40784.400000000001</v>
      </c>
    </row>
    <row r="41109" spans="4:6" x14ac:dyDescent="0.25">
      <c r="D41109">
        <v>41106</v>
      </c>
      <c r="E41109">
        <v>33402.9</v>
      </c>
      <c r="F41109">
        <v>32168.2</v>
      </c>
    </row>
    <row r="41110" spans="4:6" x14ac:dyDescent="0.25">
      <c r="D41110">
        <v>41107</v>
      </c>
      <c r="E41110">
        <v>2684.15</v>
      </c>
      <c r="F41110">
        <v>2327.46</v>
      </c>
    </row>
    <row r="41111" spans="4:6" x14ac:dyDescent="0.25">
      <c r="D41111">
        <v>41108</v>
      </c>
      <c r="E41111">
        <v>0</v>
      </c>
      <c r="F41111">
        <v>-112.878</v>
      </c>
    </row>
    <row r="41112" spans="4:6" x14ac:dyDescent="0.25">
      <c r="D41112">
        <v>41109</v>
      </c>
      <c r="E41112">
        <v>0</v>
      </c>
      <c r="F41112">
        <v>-112.878</v>
      </c>
    </row>
    <row r="41113" spans="4:6" x14ac:dyDescent="0.25">
      <c r="D41113">
        <v>41110</v>
      </c>
      <c r="E41113">
        <v>0</v>
      </c>
      <c r="F41113">
        <v>-112.878</v>
      </c>
    </row>
    <row r="41114" spans="4:6" x14ac:dyDescent="0.25">
      <c r="D41114">
        <v>41111</v>
      </c>
      <c r="E41114">
        <v>0</v>
      </c>
      <c r="F41114">
        <v>-112.878</v>
      </c>
    </row>
    <row r="41115" spans="4:6" x14ac:dyDescent="0.25">
      <c r="D41115">
        <v>41112</v>
      </c>
      <c r="E41115">
        <v>0</v>
      </c>
      <c r="F41115">
        <v>-112.878</v>
      </c>
    </row>
    <row r="41116" spans="4:6" x14ac:dyDescent="0.25">
      <c r="D41116">
        <v>41113</v>
      </c>
      <c r="E41116">
        <v>0</v>
      </c>
      <c r="F41116">
        <v>-112.878</v>
      </c>
    </row>
    <row r="41117" spans="4:6" x14ac:dyDescent="0.25">
      <c r="D41117">
        <v>41114</v>
      </c>
      <c r="E41117">
        <v>0</v>
      </c>
      <c r="F41117">
        <v>-112.878</v>
      </c>
    </row>
    <row r="41118" spans="4:6" x14ac:dyDescent="0.25">
      <c r="D41118">
        <v>41115</v>
      </c>
      <c r="E41118">
        <v>0</v>
      </c>
      <c r="F41118">
        <v>-112.878</v>
      </c>
    </row>
    <row r="41119" spans="4:6" x14ac:dyDescent="0.25">
      <c r="D41119">
        <v>41116</v>
      </c>
      <c r="E41119">
        <v>0</v>
      </c>
      <c r="F41119">
        <v>-112.878</v>
      </c>
    </row>
    <row r="41120" spans="4:6" x14ac:dyDescent="0.25">
      <c r="D41120">
        <v>41117</v>
      </c>
      <c r="E41120">
        <v>0</v>
      </c>
      <c r="F41120">
        <v>-112.878</v>
      </c>
    </row>
    <row r="41121" spans="4:6" x14ac:dyDescent="0.25">
      <c r="D41121">
        <v>41118</v>
      </c>
      <c r="E41121">
        <v>0</v>
      </c>
      <c r="F41121">
        <v>-112.878</v>
      </c>
    </row>
    <row r="41122" spans="4:6" x14ac:dyDescent="0.25">
      <c r="D41122">
        <v>41119</v>
      </c>
      <c r="E41122">
        <v>766.91499999999996</v>
      </c>
      <c r="F41122">
        <v>434.09899999999999</v>
      </c>
    </row>
    <row r="41123" spans="4:6" x14ac:dyDescent="0.25">
      <c r="D41123">
        <v>41120</v>
      </c>
      <c r="E41123">
        <v>10859.1</v>
      </c>
      <c r="F41123">
        <v>10354.299999999999</v>
      </c>
    </row>
    <row r="41124" spans="4:6" x14ac:dyDescent="0.25">
      <c r="D41124">
        <v>41121</v>
      </c>
      <c r="E41124">
        <v>34480.9</v>
      </c>
      <c r="F41124">
        <v>33198.6</v>
      </c>
    </row>
    <row r="41125" spans="4:6" x14ac:dyDescent="0.25">
      <c r="D41125">
        <v>41122</v>
      </c>
      <c r="E41125">
        <v>35300.9</v>
      </c>
      <c r="F41125">
        <v>33981.5</v>
      </c>
    </row>
    <row r="41126" spans="4:6" x14ac:dyDescent="0.25">
      <c r="D41126">
        <v>41123</v>
      </c>
      <c r="E41126">
        <v>48352.1</v>
      </c>
      <c r="F41126">
        <v>46355.3</v>
      </c>
    </row>
    <row r="41127" spans="4:6" x14ac:dyDescent="0.25">
      <c r="D41127">
        <v>41124</v>
      </c>
      <c r="E41127">
        <v>32321</v>
      </c>
      <c r="F41127">
        <v>31133</v>
      </c>
    </row>
    <row r="41128" spans="4:6" x14ac:dyDescent="0.25">
      <c r="D41128">
        <v>41125</v>
      </c>
      <c r="E41128">
        <v>46130.6</v>
      </c>
      <c r="F41128">
        <v>44260.800000000003</v>
      </c>
    </row>
    <row r="41129" spans="4:6" x14ac:dyDescent="0.25">
      <c r="D41129">
        <v>41126</v>
      </c>
      <c r="E41129">
        <v>36168.5</v>
      </c>
      <c r="F41129">
        <v>34809.199999999997</v>
      </c>
    </row>
    <row r="41130" spans="4:6" x14ac:dyDescent="0.25">
      <c r="D41130">
        <v>41127</v>
      </c>
      <c r="E41130">
        <v>42993.5</v>
      </c>
      <c r="F41130">
        <v>41294.9</v>
      </c>
    </row>
    <row r="41131" spans="4:6" x14ac:dyDescent="0.25">
      <c r="D41131">
        <v>41128</v>
      </c>
      <c r="E41131">
        <v>41158.9</v>
      </c>
      <c r="F41131">
        <v>39556</v>
      </c>
    </row>
    <row r="41132" spans="4:6" x14ac:dyDescent="0.25">
      <c r="D41132">
        <v>41129</v>
      </c>
      <c r="E41132">
        <v>37025.300000000003</v>
      </c>
      <c r="F41132">
        <v>35626</v>
      </c>
    </row>
    <row r="41133" spans="4:6" x14ac:dyDescent="0.25">
      <c r="D41133">
        <v>41130</v>
      </c>
      <c r="E41133">
        <v>20371.900000000001</v>
      </c>
      <c r="F41133">
        <v>19619.900000000001</v>
      </c>
    </row>
    <row r="41134" spans="4:6" x14ac:dyDescent="0.25">
      <c r="D41134">
        <v>41131</v>
      </c>
      <c r="E41134">
        <v>1164.06</v>
      </c>
      <c r="F41134">
        <v>826.6</v>
      </c>
    </row>
    <row r="41135" spans="4:6" x14ac:dyDescent="0.25">
      <c r="D41135">
        <v>41132</v>
      </c>
      <c r="E41135">
        <v>0</v>
      </c>
      <c r="F41135">
        <v>-112.878</v>
      </c>
    </row>
    <row r="41136" spans="4:6" x14ac:dyDescent="0.25">
      <c r="D41136">
        <v>41133</v>
      </c>
      <c r="E41136">
        <v>0</v>
      </c>
      <c r="F41136">
        <v>-112.878</v>
      </c>
    </row>
    <row r="41137" spans="4:6" x14ac:dyDescent="0.25">
      <c r="D41137">
        <v>41134</v>
      </c>
      <c r="E41137">
        <v>0</v>
      </c>
      <c r="F41137">
        <v>-112.878</v>
      </c>
    </row>
    <row r="41138" spans="4:6" x14ac:dyDescent="0.25">
      <c r="D41138">
        <v>41135</v>
      </c>
      <c r="E41138">
        <v>0</v>
      </c>
      <c r="F41138">
        <v>-112.878</v>
      </c>
    </row>
    <row r="41139" spans="4:6" x14ac:dyDescent="0.25">
      <c r="D41139">
        <v>41136</v>
      </c>
      <c r="E41139">
        <v>0</v>
      </c>
      <c r="F41139">
        <v>-112.878</v>
      </c>
    </row>
    <row r="41140" spans="4:6" x14ac:dyDescent="0.25">
      <c r="D41140">
        <v>41137</v>
      </c>
      <c r="E41140">
        <v>0</v>
      </c>
      <c r="F41140">
        <v>-112.878</v>
      </c>
    </row>
    <row r="41141" spans="4:6" x14ac:dyDescent="0.25">
      <c r="D41141">
        <v>41138</v>
      </c>
      <c r="E41141">
        <v>0</v>
      </c>
      <c r="F41141">
        <v>-112.878</v>
      </c>
    </row>
    <row r="41142" spans="4:6" x14ac:dyDescent="0.25">
      <c r="D41142">
        <v>41139</v>
      </c>
      <c r="E41142">
        <v>0</v>
      </c>
      <c r="F41142">
        <v>-112.878</v>
      </c>
    </row>
    <row r="41143" spans="4:6" x14ac:dyDescent="0.25">
      <c r="D41143">
        <v>41140</v>
      </c>
      <c r="E41143">
        <v>0</v>
      </c>
      <c r="F41143">
        <v>-112.878</v>
      </c>
    </row>
    <row r="41144" spans="4:6" x14ac:dyDescent="0.25">
      <c r="D41144">
        <v>41141</v>
      </c>
      <c r="E41144">
        <v>0</v>
      </c>
      <c r="F41144">
        <v>-112.878</v>
      </c>
    </row>
    <row r="41145" spans="4:6" x14ac:dyDescent="0.25">
      <c r="D41145">
        <v>41142</v>
      </c>
      <c r="E41145">
        <v>0</v>
      </c>
      <c r="F41145">
        <v>-112.878</v>
      </c>
    </row>
    <row r="41146" spans="4:6" x14ac:dyDescent="0.25">
      <c r="D41146">
        <v>41143</v>
      </c>
      <c r="E41146">
        <v>5354.33</v>
      </c>
      <c r="F41146">
        <v>4949.88</v>
      </c>
    </row>
    <row r="41147" spans="4:6" x14ac:dyDescent="0.25">
      <c r="D41147">
        <v>41144</v>
      </c>
      <c r="E41147">
        <v>22064.7</v>
      </c>
      <c r="F41147">
        <v>21246.9</v>
      </c>
    </row>
    <row r="41148" spans="4:6" x14ac:dyDescent="0.25">
      <c r="D41148">
        <v>41145</v>
      </c>
      <c r="E41148">
        <v>43641.8</v>
      </c>
      <c r="F41148">
        <v>41908.6</v>
      </c>
    </row>
    <row r="41149" spans="4:6" x14ac:dyDescent="0.25">
      <c r="D41149">
        <v>41146</v>
      </c>
      <c r="E41149">
        <v>48294.1</v>
      </c>
      <c r="F41149">
        <v>46300.6</v>
      </c>
    </row>
    <row r="41150" spans="4:6" x14ac:dyDescent="0.25">
      <c r="D41150">
        <v>41147</v>
      </c>
      <c r="E41150">
        <v>47330.9</v>
      </c>
      <c r="F41150">
        <v>45393.1</v>
      </c>
    </row>
    <row r="41151" spans="4:6" x14ac:dyDescent="0.25">
      <c r="D41151">
        <v>41148</v>
      </c>
      <c r="E41151">
        <v>47233.1</v>
      </c>
      <c r="F41151">
        <v>45300.9</v>
      </c>
    </row>
    <row r="41152" spans="4:6" x14ac:dyDescent="0.25">
      <c r="D41152">
        <v>41149</v>
      </c>
      <c r="E41152">
        <v>50188</v>
      </c>
      <c r="F41152">
        <v>48082.5</v>
      </c>
    </row>
    <row r="41153" spans="4:6" x14ac:dyDescent="0.25">
      <c r="D41153">
        <v>41150</v>
      </c>
      <c r="E41153">
        <v>48006.3</v>
      </c>
      <c r="F41153">
        <v>46029.5</v>
      </c>
    </row>
    <row r="41154" spans="4:6" x14ac:dyDescent="0.25">
      <c r="D41154">
        <v>41151</v>
      </c>
      <c r="E41154">
        <v>44266.3</v>
      </c>
      <c r="F41154">
        <v>42499.4</v>
      </c>
    </row>
    <row r="41155" spans="4:6" x14ac:dyDescent="0.25">
      <c r="D41155">
        <v>41152</v>
      </c>
      <c r="E41155">
        <v>41688.400000000001</v>
      </c>
      <c r="F41155">
        <v>40058.199999999997</v>
      </c>
    </row>
    <row r="41156" spans="4:6" x14ac:dyDescent="0.25">
      <c r="D41156">
        <v>41153</v>
      </c>
      <c r="E41156">
        <v>33957.699999999997</v>
      </c>
      <c r="F41156">
        <v>32698.6</v>
      </c>
    </row>
    <row r="41157" spans="4:6" x14ac:dyDescent="0.25">
      <c r="D41157">
        <v>41154</v>
      </c>
      <c r="E41157">
        <v>24591.5</v>
      </c>
      <c r="F41157">
        <v>23702.9</v>
      </c>
    </row>
    <row r="41158" spans="4:6" x14ac:dyDescent="0.25">
      <c r="D41158">
        <v>41155</v>
      </c>
      <c r="E41158">
        <v>3589.53</v>
      </c>
      <c r="F41158">
        <v>3220.3</v>
      </c>
    </row>
    <row r="41159" spans="4:6" x14ac:dyDescent="0.25">
      <c r="D41159">
        <v>41156</v>
      </c>
      <c r="E41159">
        <v>0</v>
      </c>
      <c r="F41159">
        <v>-112.878</v>
      </c>
    </row>
    <row r="41160" spans="4:6" x14ac:dyDescent="0.25">
      <c r="D41160">
        <v>41157</v>
      </c>
      <c r="E41160">
        <v>0</v>
      </c>
      <c r="F41160">
        <v>-112.878</v>
      </c>
    </row>
    <row r="41161" spans="4:6" x14ac:dyDescent="0.25">
      <c r="D41161">
        <v>41158</v>
      </c>
      <c r="E41161">
        <v>0</v>
      </c>
      <c r="F41161">
        <v>-112.878</v>
      </c>
    </row>
    <row r="41162" spans="4:6" x14ac:dyDescent="0.25">
      <c r="D41162">
        <v>41159</v>
      </c>
      <c r="E41162">
        <v>0</v>
      </c>
      <c r="F41162">
        <v>-112.878</v>
      </c>
    </row>
    <row r="41163" spans="4:6" x14ac:dyDescent="0.25">
      <c r="D41163">
        <v>41160</v>
      </c>
      <c r="E41163">
        <v>0</v>
      </c>
      <c r="F41163">
        <v>-112.878</v>
      </c>
    </row>
    <row r="41164" spans="4:6" x14ac:dyDescent="0.25">
      <c r="D41164">
        <v>41161</v>
      </c>
      <c r="E41164">
        <v>0</v>
      </c>
      <c r="F41164">
        <v>-112.878</v>
      </c>
    </row>
    <row r="41165" spans="4:6" x14ac:dyDescent="0.25">
      <c r="D41165">
        <v>41162</v>
      </c>
      <c r="E41165">
        <v>0</v>
      </c>
      <c r="F41165">
        <v>-112.878</v>
      </c>
    </row>
    <row r="41166" spans="4:6" x14ac:dyDescent="0.25">
      <c r="D41166">
        <v>41163</v>
      </c>
      <c r="E41166">
        <v>0</v>
      </c>
      <c r="F41166">
        <v>-112.878</v>
      </c>
    </row>
    <row r="41167" spans="4:6" x14ac:dyDescent="0.25">
      <c r="D41167">
        <v>41164</v>
      </c>
      <c r="E41167">
        <v>0</v>
      </c>
      <c r="F41167">
        <v>-112.878</v>
      </c>
    </row>
    <row r="41168" spans="4:6" x14ac:dyDescent="0.25">
      <c r="D41168">
        <v>41165</v>
      </c>
      <c r="E41168">
        <v>0</v>
      </c>
      <c r="F41168">
        <v>-112.878</v>
      </c>
    </row>
    <row r="41169" spans="4:6" x14ac:dyDescent="0.25">
      <c r="D41169">
        <v>41166</v>
      </c>
      <c r="E41169">
        <v>0</v>
      </c>
      <c r="F41169">
        <v>-112.878</v>
      </c>
    </row>
    <row r="41170" spans="4:6" x14ac:dyDescent="0.25">
      <c r="D41170">
        <v>41167</v>
      </c>
      <c r="E41170">
        <v>3616.63</v>
      </c>
      <c r="F41170">
        <v>3242.07</v>
      </c>
    </row>
    <row r="41171" spans="4:6" x14ac:dyDescent="0.25">
      <c r="D41171">
        <v>41168</v>
      </c>
      <c r="E41171">
        <v>27182.5</v>
      </c>
      <c r="F41171">
        <v>26192.3</v>
      </c>
    </row>
    <row r="41172" spans="4:6" x14ac:dyDescent="0.25">
      <c r="D41172">
        <v>41169</v>
      </c>
      <c r="E41172">
        <v>42664.5</v>
      </c>
      <c r="F41172">
        <v>40983.300000000003</v>
      </c>
    </row>
    <row r="41173" spans="4:6" x14ac:dyDescent="0.25">
      <c r="D41173">
        <v>41170</v>
      </c>
      <c r="E41173">
        <v>46172.7</v>
      </c>
      <c r="F41173">
        <v>44300.5</v>
      </c>
    </row>
    <row r="41174" spans="4:6" x14ac:dyDescent="0.25">
      <c r="D41174">
        <v>41171</v>
      </c>
      <c r="E41174">
        <v>32798</v>
      </c>
      <c r="F41174">
        <v>31589.599999999999</v>
      </c>
    </row>
    <row r="41175" spans="4:6" x14ac:dyDescent="0.25">
      <c r="D41175">
        <v>41172</v>
      </c>
      <c r="E41175">
        <v>44301.4</v>
      </c>
      <c r="F41175">
        <v>42532.6</v>
      </c>
    </row>
    <row r="41176" spans="4:6" x14ac:dyDescent="0.25">
      <c r="D41176">
        <v>41173</v>
      </c>
      <c r="E41176">
        <v>47271.7</v>
      </c>
      <c r="F41176">
        <v>45337.2</v>
      </c>
    </row>
    <row r="41177" spans="4:6" x14ac:dyDescent="0.25">
      <c r="D41177">
        <v>41174</v>
      </c>
      <c r="E41177">
        <v>33671.199999999997</v>
      </c>
      <c r="F41177">
        <v>32424.799999999999</v>
      </c>
    </row>
    <row r="41178" spans="4:6" x14ac:dyDescent="0.25">
      <c r="D41178">
        <v>41175</v>
      </c>
      <c r="E41178">
        <v>46917.4</v>
      </c>
      <c r="F41178">
        <v>45003.1</v>
      </c>
    </row>
    <row r="41179" spans="4:6" x14ac:dyDescent="0.25">
      <c r="D41179">
        <v>41176</v>
      </c>
      <c r="E41179">
        <v>44867.199999999997</v>
      </c>
      <c r="F41179">
        <v>43067.5</v>
      </c>
    </row>
    <row r="41180" spans="4:6" x14ac:dyDescent="0.25">
      <c r="D41180">
        <v>41177</v>
      </c>
      <c r="E41180">
        <v>41852.1</v>
      </c>
      <c r="F41180">
        <v>40213.4</v>
      </c>
    </row>
    <row r="41181" spans="4:6" x14ac:dyDescent="0.25">
      <c r="D41181">
        <v>41178</v>
      </c>
      <c r="E41181">
        <v>27675.3</v>
      </c>
      <c r="F41181">
        <v>26674.799999999999</v>
      </c>
    </row>
    <row r="41182" spans="4:6" x14ac:dyDescent="0.25">
      <c r="D41182">
        <v>41179</v>
      </c>
      <c r="E41182">
        <v>2988.64</v>
      </c>
      <c r="F41182">
        <v>2627.82</v>
      </c>
    </row>
    <row r="41183" spans="4:6" x14ac:dyDescent="0.25">
      <c r="D41183">
        <v>41180</v>
      </c>
      <c r="E41183">
        <v>0</v>
      </c>
      <c r="F41183">
        <v>-112.878</v>
      </c>
    </row>
    <row r="41184" spans="4:6" x14ac:dyDescent="0.25">
      <c r="D41184">
        <v>41181</v>
      </c>
      <c r="E41184">
        <v>0</v>
      </c>
      <c r="F41184">
        <v>-112.878</v>
      </c>
    </row>
    <row r="41185" spans="4:6" x14ac:dyDescent="0.25">
      <c r="D41185">
        <v>41182</v>
      </c>
      <c r="E41185">
        <v>0</v>
      </c>
      <c r="F41185">
        <v>-112.878</v>
      </c>
    </row>
    <row r="41186" spans="4:6" x14ac:dyDescent="0.25">
      <c r="D41186">
        <v>41183</v>
      </c>
      <c r="E41186">
        <v>0</v>
      </c>
      <c r="F41186">
        <v>-112.878</v>
      </c>
    </row>
    <row r="41187" spans="4:6" x14ac:dyDescent="0.25">
      <c r="D41187">
        <v>41184</v>
      </c>
      <c r="E41187">
        <v>0</v>
      </c>
      <c r="F41187">
        <v>-112.878</v>
      </c>
    </row>
    <row r="41188" spans="4:6" x14ac:dyDescent="0.25">
      <c r="D41188">
        <v>41185</v>
      </c>
      <c r="E41188">
        <v>0</v>
      </c>
      <c r="F41188">
        <v>-112.878</v>
      </c>
    </row>
    <row r="41189" spans="4:6" x14ac:dyDescent="0.25">
      <c r="D41189">
        <v>41186</v>
      </c>
      <c r="E41189">
        <v>0</v>
      </c>
      <c r="F41189">
        <v>-112.878</v>
      </c>
    </row>
    <row r="41190" spans="4:6" x14ac:dyDescent="0.25">
      <c r="D41190">
        <v>41187</v>
      </c>
      <c r="E41190">
        <v>0</v>
      </c>
      <c r="F41190">
        <v>-112.878</v>
      </c>
    </row>
    <row r="41191" spans="4:6" x14ac:dyDescent="0.25">
      <c r="D41191">
        <v>41188</v>
      </c>
      <c r="E41191">
        <v>0</v>
      </c>
      <c r="F41191">
        <v>-112.878</v>
      </c>
    </row>
    <row r="41192" spans="4:6" x14ac:dyDescent="0.25">
      <c r="D41192">
        <v>41189</v>
      </c>
      <c r="E41192">
        <v>0</v>
      </c>
      <c r="F41192">
        <v>-112.878</v>
      </c>
    </row>
    <row r="41193" spans="4:6" x14ac:dyDescent="0.25">
      <c r="D41193">
        <v>41190</v>
      </c>
      <c r="E41193">
        <v>0</v>
      </c>
      <c r="F41193">
        <v>-112.878</v>
      </c>
    </row>
    <row r="41194" spans="4:6" x14ac:dyDescent="0.25">
      <c r="D41194">
        <v>41191</v>
      </c>
      <c r="E41194">
        <v>2883.16</v>
      </c>
      <c r="F41194">
        <v>2522.38</v>
      </c>
    </row>
    <row r="41195" spans="4:6" x14ac:dyDescent="0.25">
      <c r="D41195">
        <v>41192</v>
      </c>
      <c r="E41195">
        <v>29131.1</v>
      </c>
      <c r="F41195">
        <v>28064.799999999999</v>
      </c>
    </row>
    <row r="41196" spans="4:6" x14ac:dyDescent="0.25">
      <c r="D41196">
        <v>41193</v>
      </c>
      <c r="E41196">
        <v>43263.199999999997</v>
      </c>
      <c r="F41196">
        <v>41550.199999999997</v>
      </c>
    </row>
    <row r="41197" spans="4:6" x14ac:dyDescent="0.25">
      <c r="D41197">
        <v>41194</v>
      </c>
      <c r="E41197">
        <v>40179.1</v>
      </c>
      <c r="F41197">
        <v>38626</v>
      </c>
    </row>
    <row r="41198" spans="4:6" x14ac:dyDescent="0.25">
      <c r="D41198">
        <v>41195</v>
      </c>
      <c r="E41198">
        <v>47497.4</v>
      </c>
      <c r="F41198">
        <v>45550</v>
      </c>
    </row>
    <row r="41199" spans="4:6" x14ac:dyDescent="0.25">
      <c r="D41199">
        <v>41196</v>
      </c>
      <c r="E41199">
        <v>43812.9</v>
      </c>
      <c r="F41199">
        <v>42070.5</v>
      </c>
    </row>
    <row r="41200" spans="4:6" x14ac:dyDescent="0.25">
      <c r="D41200">
        <v>41197</v>
      </c>
      <c r="E41200">
        <v>45231.199999999997</v>
      </c>
      <c r="F41200">
        <v>43411.4</v>
      </c>
    </row>
    <row r="41201" spans="4:6" x14ac:dyDescent="0.25">
      <c r="D41201">
        <v>41198</v>
      </c>
      <c r="E41201">
        <v>38533.800000000003</v>
      </c>
      <c r="F41201">
        <v>37062.1</v>
      </c>
    </row>
    <row r="41202" spans="4:6" x14ac:dyDescent="0.25">
      <c r="D41202">
        <v>41199</v>
      </c>
      <c r="E41202">
        <v>44715</v>
      </c>
      <c r="F41202">
        <v>42923.6</v>
      </c>
    </row>
    <row r="41203" spans="4:6" x14ac:dyDescent="0.25">
      <c r="D41203">
        <v>41200</v>
      </c>
      <c r="E41203">
        <v>44189.4</v>
      </c>
      <c r="F41203">
        <v>42426.7</v>
      </c>
    </row>
    <row r="41204" spans="4:6" x14ac:dyDescent="0.25">
      <c r="D41204">
        <v>41201</v>
      </c>
      <c r="E41204">
        <v>34900.300000000003</v>
      </c>
      <c r="F41204">
        <v>33599.1</v>
      </c>
    </row>
    <row r="41205" spans="4:6" x14ac:dyDescent="0.25">
      <c r="D41205">
        <v>41202</v>
      </c>
      <c r="E41205">
        <v>13075.7</v>
      </c>
      <c r="F41205">
        <v>12526.2</v>
      </c>
    </row>
    <row r="41206" spans="4:6" x14ac:dyDescent="0.25">
      <c r="D41206">
        <v>41203</v>
      </c>
      <c r="E41206">
        <v>622.74800000000005</v>
      </c>
      <c r="F41206">
        <v>291.58</v>
      </c>
    </row>
    <row r="41207" spans="4:6" x14ac:dyDescent="0.25">
      <c r="D41207">
        <v>41204</v>
      </c>
      <c r="E41207">
        <v>0</v>
      </c>
      <c r="F41207">
        <v>-112.878</v>
      </c>
    </row>
    <row r="41208" spans="4:6" x14ac:dyDescent="0.25">
      <c r="D41208">
        <v>41205</v>
      </c>
      <c r="E41208">
        <v>0</v>
      </c>
      <c r="F41208">
        <v>-112.878</v>
      </c>
    </row>
    <row r="41209" spans="4:6" x14ac:dyDescent="0.25">
      <c r="D41209">
        <v>41206</v>
      </c>
      <c r="E41209">
        <v>0</v>
      </c>
      <c r="F41209">
        <v>-112.878</v>
      </c>
    </row>
    <row r="41210" spans="4:6" x14ac:dyDescent="0.25">
      <c r="D41210">
        <v>41207</v>
      </c>
      <c r="E41210">
        <v>0</v>
      </c>
      <c r="F41210">
        <v>-112.878</v>
      </c>
    </row>
    <row r="41211" spans="4:6" x14ac:dyDescent="0.25">
      <c r="D41211">
        <v>41208</v>
      </c>
      <c r="E41211">
        <v>0</v>
      </c>
      <c r="F41211">
        <v>-112.878</v>
      </c>
    </row>
    <row r="41212" spans="4:6" x14ac:dyDescent="0.25">
      <c r="D41212">
        <v>41209</v>
      </c>
      <c r="E41212">
        <v>0</v>
      </c>
      <c r="F41212">
        <v>-112.878</v>
      </c>
    </row>
    <row r="41213" spans="4:6" x14ac:dyDescent="0.25">
      <c r="D41213">
        <v>41210</v>
      </c>
      <c r="E41213">
        <v>0</v>
      </c>
      <c r="F41213">
        <v>-112.878</v>
      </c>
    </row>
    <row r="41214" spans="4:6" x14ac:dyDescent="0.25">
      <c r="D41214">
        <v>41211</v>
      </c>
      <c r="E41214">
        <v>0</v>
      </c>
      <c r="F41214">
        <v>-112.878</v>
      </c>
    </row>
    <row r="41215" spans="4:6" x14ac:dyDescent="0.25">
      <c r="D41215">
        <v>41212</v>
      </c>
      <c r="E41215">
        <v>0</v>
      </c>
      <c r="F41215">
        <v>-112.878</v>
      </c>
    </row>
    <row r="41216" spans="4:6" x14ac:dyDescent="0.25">
      <c r="D41216">
        <v>41213</v>
      </c>
      <c r="E41216">
        <v>0</v>
      </c>
      <c r="F41216">
        <v>-112.878</v>
      </c>
    </row>
    <row r="41217" spans="4:6" x14ac:dyDescent="0.25">
      <c r="D41217">
        <v>41214</v>
      </c>
      <c r="E41217">
        <v>0</v>
      </c>
      <c r="F41217">
        <v>-112.878</v>
      </c>
    </row>
    <row r="41218" spans="4:6" x14ac:dyDescent="0.25">
      <c r="D41218">
        <v>41215</v>
      </c>
      <c r="E41218">
        <v>2936.22</v>
      </c>
      <c r="F41218">
        <v>2576.12</v>
      </c>
    </row>
    <row r="41219" spans="4:6" x14ac:dyDescent="0.25">
      <c r="D41219">
        <v>41216</v>
      </c>
      <c r="E41219">
        <v>27484.9</v>
      </c>
      <c r="F41219">
        <v>26490</v>
      </c>
    </row>
    <row r="41220" spans="4:6" x14ac:dyDescent="0.25">
      <c r="D41220">
        <v>41217</v>
      </c>
      <c r="E41220">
        <v>40997.5</v>
      </c>
      <c r="F41220">
        <v>39402.800000000003</v>
      </c>
    </row>
    <row r="41221" spans="4:6" x14ac:dyDescent="0.25">
      <c r="D41221">
        <v>41218</v>
      </c>
      <c r="E41221">
        <v>34318</v>
      </c>
      <c r="F41221">
        <v>33043</v>
      </c>
    </row>
    <row r="41222" spans="4:6" x14ac:dyDescent="0.25">
      <c r="D41222">
        <v>41219</v>
      </c>
      <c r="E41222">
        <v>30484.3</v>
      </c>
      <c r="F41222">
        <v>29373</v>
      </c>
    </row>
    <row r="41223" spans="4:6" x14ac:dyDescent="0.25">
      <c r="D41223">
        <v>41220</v>
      </c>
      <c r="E41223">
        <v>45631.7</v>
      </c>
      <c r="F41223">
        <v>43789.8</v>
      </c>
    </row>
    <row r="41224" spans="4:6" x14ac:dyDescent="0.25">
      <c r="D41224">
        <v>41221</v>
      </c>
      <c r="E41224">
        <v>44522.5</v>
      </c>
      <c r="F41224">
        <v>42741.599999999999</v>
      </c>
    </row>
    <row r="41225" spans="4:6" x14ac:dyDescent="0.25">
      <c r="D41225">
        <v>41222</v>
      </c>
      <c r="E41225">
        <v>41460.6</v>
      </c>
      <c r="F41225">
        <v>39842.199999999997</v>
      </c>
    </row>
    <row r="41226" spans="4:6" x14ac:dyDescent="0.25">
      <c r="D41226">
        <v>41223</v>
      </c>
      <c r="E41226">
        <v>40933</v>
      </c>
      <c r="F41226">
        <v>39341.599999999999</v>
      </c>
    </row>
    <row r="41227" spans="4:6" x14ac:dyDescent="0.25">
      <c r="D41227">
        <v>41224</v>
      </c>
      <c r="E41227">
        <v>30932.6</v>
      </c>
      <c r="F41227">
        <v>29802.799999999999</v>
      </c>
    </row>
    <row r="41228" spans="4:6" x14ac:dyDescent="0.25">
      <c r="D41228">
        <v>41225</v>
      </c>
      <c r="E41228">
        <v>27055</v>
      </c>
      <c r="F41228">
        <v>26077.9</v>
      </c>
    </row>
    <row r="41229" spans="4:6" x14ac:dyDescent="0.25">
      <c r="D41229">
        <v>41226</v>
      </c>
      <c r="E41229">
        <v>23939</v>
      </c>
      <c r="F41229">
        <v>23073.8</v>
      </c>
    </row>
    <row r="41230" spans="4:6" x14ac:dyDescent="0.25">
      <c r="D41230">
        <v>41227</v>
      </c>
      <c r="E41230">
        <v>2042.66</v>
      </c>
      <c r="F41230">
        <v>1694.37</v>
      </c>
    </row>
    <row r="41231" spans="4:6" x14ac:dyDescent="0.25">
      <c r="D41231">
        <v>41228</v>
      </c>
      <c r="E41231">
        <v>0</v>
      </c>
      <c r="F41231">
        <v>-112.878</v>
      </c>
    </row>
    <row r="41232" spans="4:6" x14ac:dyDescent="0.25">
      <c r="D41232">
        <v>41229</v>
      </c>
      <c r="E41232">
        <v>0</v>
      </c>
      <c r="F41232">
        <v>-112.878</v>
      </c>
    </row>
    <row r="41233" spans="4:6" x14ac:dyDescent="0.25">
      <c r="D41233">
        <v>41230</v>
      </c>
      <c r="E41233">
        <v>0</v>
      </c>
      <c r="F41233">
        <v>-112.878</v>
      </c>
    </row>
    <row r="41234" spans="4:6" x14ac:dyDescent="0.25">
      <c r="D41234">
        <v>41231</v>
      </c>
      <c r="E41234">
        <v>0</v>
      </c>
      <c r="F41234">
        <v>-112.878</v>
      </c>
    </row>
    <row r="41235" spans="4:6" x14ac:dyDescent="0.25">
      <c r="D41235">
        <v>41232</v>
      </c>
      <c r="E41235">
        <v>0</v>
      </c>
      <c r="F41235">
        <v>-112.878</v>
      </c>
    </row>
    <row r="41236" spans="4:6" x14ac:dyDescent="0.25">
      <c r="D41236">
        <v>41233</v>
      </c>
      <c r="E41236">
        <v>0</v>
      </c>
      <c r="F41236">
        <v>-112.878</v>
      </c>
    </row>
    <row r="41237" spans="4:6" x14ac:dyDescent="0.25">
      <c r="D41237">
        <v>41234</v>
      </c>
      <c r="E41237">
        <v>0</v>
      </c>
      <c r="F41237">
        <v>-112.878</v>
      </c>
    </row>
    <row r="41238" spans="4:6" x14ac:dyDescent="0.25">
      <c r="D41238">
        <v>41235</v>
      </c>
      <c r="E41238">
        <v>0</v>
      </c>
      <c r="F41238">
        <v>-112.878</v>
      </c>
    </row>
    <row r="41239" spans="4:6" x14ac:dyDescent="0.25">
      <c r="D41239">
        <v>41236</v>
      </c>
      <c r="E41239">
        <v>0</v>
      </c>
      <c r="F41239">
        <v>-112.878</v>
      </c>
    </row>
    <row r="41240" spans="4:6" x14ac:dyDescent="0.25">
      <c r="D41240">
        <v>41237</v>
      </c>
      <c r="E41240">
        <v>0</v>
      </c>
      <c r="F41240">
        <v>-112.878</v>
      </c>
    </row>
    <row r="41241" spans="4:6" x14ac:dyDescent="0.25">
      <c r="D41241">
        <v>41238</v>
      </c>
      <c r="E41241">
        <v>0</v>
      </c>
      <c r="F41241">
        <v>-112.878</v>
      </c>
    </row>
    <row r="41242" spans="4:6" x14ac:dyDescent="0.25">
      <c r="D41242">
        <v>41239</v>
      </c>
      <c r="E41242">
        <v>2385.62</v>
      </c>
      <c r="F41242">
        <v>2032.89</v>
      </c>
    </row>
    <row r="41243" spans="4:6" x14ac:dyDescent="0.25">
      <c r="D41243">
        <v>41240</v>
      </c>
      <c r="E41243">
        <v>28522.6</v>
      </c>
      <c r="F41243">
        <v>27483.9</v>
      </c>
    </row>
    <row r="41244" spans="4:6" x14ac:dyDescent="0.25">
      <c r="D41244">
        <v>41241</v>
      </c>
      <c r="E41244">
        <v>43471.6</v>
      </c>
      <c r="F41244">
        <v>41747.599999999999</v>
      </c>
    </row>
    <row r="41245" spans="4:6" x14ac:dyDescent="0.25">
      <c r="D41245">
        <v>41242</v>
      </c>
      <c r="E41245">
        <v>47525.2</v>
      </c>
      <c r="F41245">
        <v>45576.2</v>
      </c>
    </row>
    <row r="41246" spans="4:6" x14ac:dyDescent="0.25">
      <c r="D41246">
        <v>41243</v>
      </c>
      <c r="E41246">
        <v>45148.2</v>
      </c>
      <c r="F41246">
        <v>43333</v>
      </c>
    </row>
    <row r="41247" spans="4:6" x14ac:dyDescent="0.25">
      <c r="D41247">
        <v>41244</v>
      </c>
      <c r="E41247">
        <v>47371.8</v>
      </c>
      <c r="F41247">
        <v>45431.6</v>
      </c>
    </row>
    <row r="41248" spans="4:6" x14ac:dyDescent="0.25">
      <c r="D41248">
        <v>41245</v>
      </c>
      <c r="E41248">
        <v>44860</v>
      </c>
      <c r="F41248">
        <v>43060.7</v>
      </c>
    </row>
    <row r="41249" spans="4:6" x14ac:dyDescent="0.25">
      <c r="D41249">
        <v>41246</v>
      </c>
      <c r="E41249">
        <v>48667.1</v>
      </c>
      <c r="F41249">
        <v>46651.9</v>
      </c>
    </row>
    <row r="41250" spans="4:6" x14ac:dyDescent="0.25">
      <c r="D41250">
        <v>41247</v>
      </c>
      <c r="E41250">
        <v>40652.5</v>
      </c>
      <c r="F41250">
        <v>39075.4</v>
      </c>
    </row>
    <row r="41251" spans="4:6" x14ac:dyDescent="0.25">
      <c r="D41251">
        <v>41248</v>
      </c>
      <c r="E41251">
        <v>24775.8</v>
      </c>
      <c r="F41251">
        <v>23881.5</v>
      </c>
    </row>
    <row r="41252" spans="4:6" x14ac:dyDescent="0.25">
      <c r="D41252">
        <v>41249</v>
      </c>
      <c r="E41252">
        <v>30056.2</v>
      </c>
      <c r="F41252">
        <v>28962.2</v>
      </c>
    </row>
    <row r="41253" spans="4:6" x14ac:dyDescent="0.25">
      <c r="D41253">
        <v>41250</v>
      </c>
      <c r="E41253">
        <v>17302.7</v>
      </c>
      <c r="F41253">
        <v>16644.3</v>
      </c>
    </row>
    <row r="41254" spans="4:6" x14ac:dyDescent="0.25">
      <c r="D41254">
        <v>41251</v>
      </c>
      <c r="E41254">
        <v>384.779</v>
      </c>
      <c r="F41254">
        <v>56.285299999999999</v>
      </c>
    </row>
    <row r="41255" spans="4:6" x14ac:dyDescent="0.25">
      <c r="D41255">
        <v>41252</v>
      </c>
      <c r="E41255">
        <v>0</v>
      </c>
      <c r="F41255">
        <v>-112.878</v>
      </c>
    </row>
    <row r="41256" spans="4:6" x14ac:dyDescent="0.25">
      <c r="D41256">
        <v>41253</v>
      </c>
      <c r="E41256">
        <v>0</v>
      </c>
      <c r="F41256">
        <v>-112.878</v>
      </c>
    </row>
    <row r="41257" spans="4:6" x14ac:dyDescent="0.25">
      <c r="D41257">
        <v>41254</v>
      </c>
      <c r="E41257">
        <v>0</v>
      </c>
      <c r="F41257">
        <v>-112.878</v>
      </c>
    </row>
    <row r="41258" spans="4:6" x14ac:dyDescent="0.25">
      <c r="D41258">
        <v>41255</v>
      </c>
      <c r="E41258">
        <v>0</v>
      </c>
      <c r="F41258">
        <v>-112.878</v>
      </c>
    </row>
    <row r="41259" spans="4:6" x14ac:dyDescent="0.25">
      <c r="D41259">
        <v>41256</v>
      </c>
      <c r="E41259">
        <v>0</v>
      </c>
      <c r="F41259">
        <v>-112.878</v>
      </c>
    </row>
    <row r="41260" spans="4:6" x14ac:dyDescent="0.25">
      <c r="D41260">
        <v>41257</v>
      </c>
      <c r="E41260">
        <v>0</v>
      </c>
      <c r="F41260">
        <v>-112.878</v>
      </c>
    </row>
    <row r="41261" spans="4:6" x14ac:dyDescent="0.25">
      <c r="D41261">
        <v>41258</v>
      </c>
      <c r="E41261">
        <v>0</v>
      </c>
      <c r="F41261">
        <v>-112.878</v>
      </c>
    </row>
    <row r="41262" spans="4:6" x14ac:dyDescent="0.25">
      <c r="D41262">
        <v>41259</v>
      </c>
      <c r="E41262">
        <v>0</v>
      </c>
      <c r="F41262">
        <v>-112.878</v>
      </c>
    </row>
    <row r="41263" spans="4:6" x14ac:dyDescent="0.25">
      <c r="D41263">
        <v>41260</v>
      </c>
      <c r="E41263">
        <v>0</v>
      </c>
      <c r="F41263">
        <v>-112.878</v>
      </c>
    </row>
    <row r="41264" spans="4:6" x14ac:dyDescent="0.25">
      <c r="D41264">
        <v>41261</v>
      </c>
      <c r="E41264">
        <v>0</v>
      </c>
      <c r="F41264">
        <v>-112.878</v>
      </c>
    </row>
    <row r="41265" spans="4:6" x14ac:dyDescent="0.25">
      <c r="D41265">
        <v>41262</v>
      </c>
      <c r="E41265">
        <v>0</v>
      </c>
      <c r="F41265">
        <v>-112.878</v>
      </c>
    </row>
    <row r="41266" spans="4:6" x14ac:dyDescent="0.25">
      <c r="D41266">
        <v>41263</v>
      </c>
      <c r="E41266">
        <v>205.11699999999999</v>
      </c>
      <c r="F41266">
        <v>-112.878</v>
      </c>
    </row>
    <row r="41267" spans="4:6" x14ac:dyDescent="0.25">
      <c r="D41267">
        <v>41264</v>
      </c>
      <c r="E41267">
        <v>2150.16</v>
      </c>
      <c r="F41267">
        <v>1800.49</v>
      </c>
    </row>
    <row r="41268" spans="4:6" x14ac:dyDescent="0.25">
      <c r="D41268">
        <v>41265</v>
      </c>
      <c r="E41268">
        <v>5215.88</v>
      </c>
      <c r="F41268">
        <v>4819.6099999999997</v>
      </c>
    </row>
    <row r="41269" spans="4:6" x14ac:dyDescent="0.25">
      <c r="D41269">
        <v>41266</v>
      </c>
      <c r="E41269">
        <v>7832.16</v>
      </c>
      <c r="F41269">
        <v>7389.71</v>
      </c>
    </row>
    <row r="41270" spans="4:6" x14ac:dyDescent="0.25">
      <c r="D41270">
        <v>41267</v>
      </c>
      <c r="E41270">
        <v>6985.57</v>
      </c>
      <c r="F41270">
        <v>6559.89</v>
      </c>
    </row>
    <row r="41271" spans="4:6" x14ac:dyDescent="0.25">
      <c r="D41271">
        <v>41268</v>
      </c>
      <c r="E41271">
        <v>8212.42</v>
      </c>
      <c r="F41271">
        <v>7764.14</v>
      </c>
    </row>
    <row r="41272" spans="4:6" x14ac:dyDescent="0.25">
      <c r="D41272">
        <v>41269</v>
      </c>
      <c r="E41272">
        <v>8618.75</v>
      </c>
      <c r="F41272">
        <v>8162.6</v>
      </c>
    </row>
    <row r="41273" spans="4:6" x14ac:dyDescent="0.25">
      <c r="D41273">
        <v>41270</v>
      </c>
      <c r="E41273">
        <v>8163.74</v>
      </c>
      <c r="F41273">
        <v>7715.95</v>
      </c>
    </row>
    <row r="41274" spans="4:6" x14ac:dyDescent="0.25">
      <c r="D41274">
        <v>41271</v>
      </c>
      <c r="E41274">
        <v>6859.83</v>
      </c>
      <c r="F41274">
        <v>6436.43</v>
      </c>
    </row>
    <row r="41275" spans="4:6" x14ac:dyDescent="0.25">
      <c r="D41275">
        <v>41272</v>
      </c>
      <c r="E41275">
        <v>4962.78</v>
      </c>
      <c r="F41275">
        <v>4572.97</v>
      </c>
    </row>
    <row r="41276" spans="4:6" x14ac:dyDescent="0.25">
      <c r="D41276">
        <v>41273</v>
      </c>
      <c r="E41276">
        <v>3198.72</v>
      </c>
      <c r="F41276">
        <v>2835</v>
      </c>
    </row>
    <row r="41277" spans="4:6" x14ac:dyDescent="0.25">
      <c r="D41277">
        <v>41274</v>
      </c>
      <c r="E41277">
        <v>1285.53</v>
      </c>
      <c r="F41277">
        <v>946.62099999999998</v>
      </c>
    </row>
    <row r="41278" spans="4:6" x14ac:dyDescent="0.25">
      <c r="D41278">
        <v>41275</v>
      </c>
      <c r="E41278">
        <v>21.162600000000001</v>
      </c>
      <c r="F41278">
        <v>-112.878</v>
      </c>
    </row>
    <row r="41279" spans="4:6" x14ac:dyDescent="0.25">
      <c r="D41279">
        <v>41276</v>
      </c>
      <c r="E41279">
        <v>0</v>
      </c>
      <c r="F41279">
        <v>-112.878</v>
      </c>
    </row>
    <row r="41280" spans="4:6" x14ac:dyDescent="0.25">
      <c r="D41280">
        <v>41277</v>
      </c>
      <c r="E41280">
        <v>0</v>
      </c>
      <c r="F41280">
        <v>-112.878</v>
      </c>
    </row>
    <row r="41281" spans="4:6" x14ac:dyDescent="0.25">
      <c r="D41281">
        <v>41278</v>
      </c>
      <c r="E41281">
        <v>0</v>
      </c>
      <c r="F41281">
        <v>-112.878</v>
      </c>
    </row>
    <row r="41282" spans="4:6" x14ac:dyDescent="0.25">
      <c r="D41282">
        <v>41279</v>
      </c>
      <c r="E41282">
        <v>0</v>
      </c>
      <c r="F41282">
        <v>-112.878</v>
      </c>
    </row>
    <row r="41283" spans="4:6" x14ac:dyDescent="0.25">
      <c r="D41283">
        <v>41280</v>
      </c>
      <c r="E41283">
        <v>0</v>
      </c>
      <c r="F41283">
        <v>-112.878</v>
      </c>
    </row>
    <row r="41284" spans="4:6" x14ac:dyDescent="0.25">
      <c r="D41284">
        <v>41281</v>
      </c>
      <c r="E41284">
        <v>0</v>
      </c>
      <c r="F41284">
        <v>-112.878</v>
      </c>
    </row>
    <row r="41285" spans="4:6" x14ac:dyDescent="0.25">
      <c r="D41285">
        <v>41282</v>
      </c>
      <c r="E41285">
        <v>0</v>
      </c>
      <c r="F41285">
        <v>-112.878</v>
      </c>
    </row>
    <row r="41286" spans="4:6" x14ac:dyDescent="0.25">
      <c r="D41286">
        <v>41283</v>
      </c>
      <c r="E41286">
        <v>0</v>
      </c>
      <c r="F41286">
        <v>-112.878</v>
      </c>
    </row>
    <row r="41287" spans="4:6" x14ac:dyDescent="0.25">
      <c r="D41287">
        <v>41284</v>
      </c>
      <c r="E41287">
        <v>0</v>
      </c>
      <c r="F41287">
        <v>-112.878</v>
      </c>
    </row>
    <row r="41288" spans="4:6" x14ac:dyDescent="0.25">
      <c r="D41288">
        <v>41285</v>
      </c>
      <c r="E41288">
        <v>0</v>
      </c>
      <c r="F41288">
        <v>-112.878</v>
      </c>
    </row>
    <row r="41289" spans="4:6" x14ac:dyDescent="0.25">
      <c r="D41289">
        <v>41286</v>
      </c>
      <c r="E41289">
        <v>0</v>
      </c>
      <c r="F41289">
        <v>-112.878</v>
      </c>
    </row>
    <row r="41290" spans="4:6" x14ac:dyDescent="0.25">
      <c r="D41290">
        <v>41287</v>
      </c>
      <c r="E41290">
        <v>146.58099999999999</v>
      </c>
      <c r="F41290">
        <v>-112.878</v>
      </c>
    </row>
    <row r="41291" spans="4:6" x14ac:dyDescent="0.25">
      <c r="D41291">
        <v>41288</v>
      </c>
      <c r="E41291">
        <v>1485.02</v>
      </c>
      <c r="F41291">
        <v>1143.69</v>
      </c>
    </row>
    <row r="41292" spans="4:6" x14ac:dyDescent="0.25">
      <c r="D41292">
        <v>41289</v>
      </c>
      <c r="E41292">
        <v>3103.65</v>
      </c>
      <c r="F41292">
        <v>2738.16</v>
      </c>
    </row>
    <row r="41293" spans="4:6" x14ac:dyDescent="0.25">
      <c r="D41293">
        <v>41290</v>
      </c>
      <c r="E41293">
        <v>4972.92</v>
      </c>
      <c r="F41293">
        <v>4577.63</v>
      </c>
    </row>
    <row r="41294" spans="4:6" x14ac:dyDescent="0.25">
      <c r="D41294">
        <v>41291</v>
      </c>
      <c r="E41294">
        <v>51501.9</v>
      </c>
      <c r="F41294">
        <v>49316.7</v>
      </c>
    </row>
    <row r="41295" spans="4:6" x14ac:dyDescent="0.25">
      <c r="D41295">
        <v>41292</v>
      </c>
      <c r="E41295">
        <v>50896.3</v>
      </c>
      <c r="F41295">
        <v>48748.1</v>
      </c>
    </row>
    <row r="41296" spans="4:6" x14ac:dyDescent="0.25">
      <c r="D41296">
        <v>41293</v>
      </c>
      <c r="E41296">
        <v>50837.8</v>
      </c>
      <c r="F41296">
        <v>48693.1</v>
      </c>
    </row>
    <row r="41297" spans="4:6" x14ac:dyDescent="0.25">
      <c r="D41297">
        <v>41294</v>
      </c>
      <c r="E41297">
        <v>51565.4</v>
      </c>
      <c r="F41297">
        <v>49376.3</v>
      </c>
    </row>
    <row r="41298" spans="4:6" x14ac:dyDescent="0.25">
      <c r="D41298">
        <v>41295</v>
      </c>
      <c r="E41298">
        <v>48871.5</v>
      </c>
      <c r="F41298">
        <v>46844.3</v>
      </c>
    </row>
    <row r="41299" spans="4:6" x14ac:dyDescent="0.25">
      <c r="D41299">
        <v>41296</v>
      </c>
      <c r="E41299">
        <v>46146.8</v>
      </c>
      <c r="F41299">
        <v>44276.1</v>
      </c>
    </row>
    <row r="41300" spans="4:6" x14ac:dyDescent="0.25">
      <c r="D41300">
        <v>41297</v>
      </c>
      <c r="E41300">
        <v>40242</v>
      </c>
      <c r="F41300">
        <v>38684</v>
      </c>
    </row>
    <row r="41301" spans="4:6" x14ac:dyDescent="0.25">
      <c r="D41301">
        <v>41298</v>
      </c>
      <c r="E41301">
        <v>21552.6</v>
      </c>
      <c r="F41301">
        <v>20758.400000000001</v>
      </c>
    </row>
    <row r="41302" spans="4:6" x14ac:dyDescent="0.25">
      <c r="D41302">
        <v>41299</v>
      </c>
      <c r="E41302">
        <v>385.50799999999998</v>
      </c>
      <c r="F41302">
        <v>57.006100000000004</v>
      </c>
    </row>
    <row r="41303" spans="4:6" x14ac:dyDescent="0.25">
      <c r="D41303">
        <v>41300</v>
      </c>
      <c r="E41303">
        <v>0</v>
      </c>
      <c r="F41303">
        <v>-112.878</v>
      </c>
    </row>
    <row r="41304" spans="4:6" x14ac:dyDescent="0.25">
      <c r="D41304">
        <v>41301</v>
      </c>
      <c r="E41304">
        <v>0</v>
      </c>
      <c r="F41304">
        <v>-112.878</v>
      </c>
    </row>
    <row r="41305" spans="4:6" x14ac:dyDescent="0.25">
      <c r="D41305">
        <v>41302</v>
      </c>
      <c r="E41305">
        <v>0</v>
      </c>
      <c r="F41305">
        <v>-112.878</v>
      </c>
    </row>
    <row r="41306" spans="4:6" x14ac:dyDescent="0.25">
      <c r="D41306">
        <v>41303</v>
      </c>
      <c r="E41306">
        <v>0</v>
      </c>
      <c r="F41306">
        <v>-112.878</v>
      </c>
    </row>
    <row r="41307" spans="4:6" x14ac:dyDescent="0.25">
      <c r="D41307">
        <v>41304</v>
      </c>
      <c r="E41307">
        <v>0</v>
      </c>
      <c r="F41307">
        <v>-112.878</v>
      </c>
    </row>
    <row r="41308" spans="4:6" x14ac:dyDescent="0.25">
      <c r="D41308">
        <v>41305</v>
      </c>
      <c r="E41308">
        <v>0</v>
      </c>
      <c r="F41308">
        <v>-112.878</v>
      </c>
    </row>
    <row r="41309" spans="4:6" x14ac:dyDescent="0.25">
      <c r="D41309">
        <v>41306</v>
      </c>
      <c r="E41309">
        <v>0</v>
      </c>
      <c r="F41309">
        <v>-112.878</v>
      </c>
    </row>
    <row r="41310" spans="4:6" x14ac:dyDescent="0.25">
      <c r="D41310">
        <v>41307</v>
      </c>
      <c r="E41310">
        <v>0</v>
      </c>
      <c r="F41310">
        <v>-112.878</v>
      </c>
    </row>
    <row r="41311" spans="4:6" x14ac:dyDescent="0.25">
      <c r="D41311">
        <v>41308</v>
      </c>
      <c r="E41311">
        <v>0</v>
      </c>
      <c r="F41311">
        <v>-112.878</v>
      </c>
    </row>
    <row r="41312" spans="4:6" x14ac:dyDescent="0.25">
      <c r="D41312">
        <v>41309</v>
      </c>
      <c r="E41312">
        <v>0</v>
      </c>
      <c r="F41312">
        <v>-112.878</v>
      </c>
    </row>
    <row r="41313" spans="4:6" x14ac:dyDescent="0.25">
      <c r="D41313">
        <v>41310</v>
      </c>
      <c r="E41313">
        <v>0</v>
      </c>
      <c r="F41313">
        <v>-112.878</v>
      </c>
    </row>
    <row r="41314" spans="4:6" x14ac:dyDescent="0.25">
      <c r="D41314">
        <v>41311</v>
      </c>
      <c r="E41314">
        <v>1304.3399999999999</v>
      </c>
      <c r="F41314">
        <v>965.20500000000004</v>
      </c>
    </row>
    <row r="41315" spans="4:6" x14ac:dyDescent="0.25">
      <c r="D41315">
        <v>41312</v>
      </c>
      <c r="E41315">
        <v>23645.9</v>
      </c>
      <c r="F41315">
        <v>22776.7</v>
      </c>
    </row>
    <row r="41316" spans="4:6" x14ac:dyDescent="0.25">
      <c r="D41316">
        <v>41313</v>
      </c>
      <c r="E41316">
        <v>40182.6</v>
      </c>
      <c r="F41316">
        <v>38623.800000000003</v>
      </c>
    </row>
    <row r="41317" spans="4:6" x14ac:dyDescent="0.25">
      <c r="D41317">
        <v>41314</v>
      </c>
      <c r="E41317">
        <v>47974.6</v>
      </c>
      <c r="F41317">
        <v>45999.7</v>
      </c>
    </row>
    <row r="41318" spans="4:6" x14ac:dyDescent="0.25">
      <c r="D41318">
        <v>41315</v>
      </c>
      <c r="E41318">
        <v>51013.7</v>
      </c>
      <c r="F41318">
        <v>48858.3</v>
      </c>
    </row>
    <row r="41319" spans="4:6" x14ac:dyDescent="0.25">
      <c r="D41319">
        <v>41316</v>
      </c>
      <c r="E41319">
        <v>53354.7</v>
      </c>
      <c r="F41319">
        <v>49760.6</v>
      </c>
    </row>
    <row r="41320" spans="4:6" x14ac:dyDescent="0.25">
      <c r="D41320">
        <v>41317</v>
      </c>
      <c r="E41320">
        <v>51446.7</v>
      </c>
      <c r="F41320">
        <v>49264.9</v>
      </c>
    </row>
    <row r="41321" spans="4:6" x14ac:dyDescent="0.25">
      <c r="D41321">
        <v>41318</v>
      </c>
      <c r="E41321">
        <v>51025.599999999999</v>
      </c>
      <c r="F41321">
        <v>48869.5</v>
      </c>
    </row>
    <row r="41322" spans="4:6" x14ac:dyDescent="0.25">
      <c r="D41322">
        <v>41319</v>
      </c>
      <c r="E41322">
        <v>48831.5</v>
      </c>
      <c r="F41322">
        <v>46806.6</v>
      </c>
    </row>
    <row r="41323" spans="4:6" x14ac:dyDescent="0.25">
      <c r="D41323">
        <v>41320</v>
      </c>
      <c r="E41323">
        <v>42512.6</v>
      </c>
      <c r="F41323">
        <v>40839.4</v>
      </c>
    </row>
    <row r="41324" spans="4:6" x14ac:dyDescent="0.25">
      <c r="D41324">
        <v>41321</v>
      </c>
      <c r="E41324">
        <v>33281.800000000003</v>
      </c>
      <c r="F41324">
        <v>32050.1</v>
      </c>
    </row>
    <row r="41325" spans="4:6" x14ac:dyDescent="0.25">
      <c r="D41325">
        <v>41322</v>
      </c>
      <c r="E41325">
        <v>20800.5</v>
      </c>
      <c r="F41325">
        <v>20031.5</v>
      </c>
    </row>
    <row r="41326" spans="4:6" x14ac:dyDescent="0.25">
      <c r="D41326">
        <v>41323</v>
      </c>
      <c r="E41326">
        <v>629.45000000000005</v>
      </c>
      <c r="F41326">
        <v>298.20600000000002</v>
      </c>
    </row>
    <row r="41327" spans="4:6" x14ac:dyDescent="0.25">
      <c r="D41327">
        <v>41324</v>
      </c>
      <c r="E41327">
        <v>0</v>
      </c>
      <c r="F41327">
        <v>-112.878</v>
      </c>
    </row>
    <row r="41328" spans="4:6" x14ac:dyDescent="0.25">
      <c r="D41328">
        <v>41325</v>
      </c>
      <c r="E41328">
        <v>0</v>
      </c>
      <c r="F41328">
        <v>-112.878</v>
      </c>
    </row>
    <row r="41329" spans="4:6" x14ac:dyDescent="0.25">
      <c r="D41329">
        <v>41326</v>
      </c>
      <c r="E41329">
        <v>0</v>
      </c>
      <c r="F41329">
        <v>-112.878</v>
      </c>
    </row>
    <row r="41330" spans="4:6" x14ac:dyDescent="0.25">
      <c r="D41330">
        <v>41327</v>
      </c>
      <c r="E41330">
        <v>0</v>
      </c>
      <c r="F41330">
        <v>-112.878</v>
      </c>
    </row>
    <row r="41331" spans="4:6" x14ac:dyDescent="0.25">
      <c r="D41331">
        <v>41328</v>
      </c>
      <c r="E41331">
        <v>0</v>
      </c>
      <c r="F41331">
        <v>-112.878</v>
      </c>
    </row>
    <row r="41332" spans="4:6" x14ac:dyDescent="0.25">
      <c r="D41332">
        <v>41329</v>
      </c>
      <c r="E41332">
        <v>0</v>
      </c>
      <c r="F41332">
        <v>-112.878</v>
      </c>
    </row>
    <row r="41333" spans="4:6" x14ac:dyDescent="0.25">
      <c r="D41333">
        <v>41330</v>
      </c>
      <c r="E41333">
        <v>0</v>
      </c>
      <c r="F41333">
        <v>-112.878</v>
      </c>
    </row>
    <row r="41334" spans="4:6" x14ac:dyDescent="0.25">
      <c r="D41334">
        <v>41331</v>
      </c>
      <c r="E41334">
        <v>0</v>
      </c>
      <c r="F41334">
        <v>-112.878</v>
      </c>
    </row>
    <row r="41335" spans="4:6" x14ac:dyDescent="0.25">
      <c r="D41335">
        <v>41332</v>
      </c>
      <c r="E41335">
        <v>0</v>
      </c>
      <c r="F41335">
        <v>-112.878</v>
      </c>
    </row>
    <row r="41336" spans="4:6" x14ac:dyDescent="0.25">
      <c r="D41336">
        <v>41333</v>
      </c>
      <c r="E41336">
        <v>0</v>
      </c>
      <c r="F41336">
        <v>-112.878</v>
      </c>
    </row>
    <row r="41337" spans="4:6" x14ac:dyDescent="0.25">
      <c r="D41337">
        <v>41334</v>
      </c>
      <c r="E41337">
        <v>0</v>
      </c>
      <c r="F41337">
        <v>-112.878</v>
      </c>
    </row>
    <row r="41338" spans="4:6" x14ac:dyDescent="0.25">
      <c r="D41338">
        <v>41335</v>
      </c>
      <c r="E41338">
        <v>557.24900000000002</v>
      </c>
      <c r="F41338">
        <v>226.822</v>
      </c>
    </row>
    <row r="41339" spans="4:6" x14ac:dyDescent="0.25">
      <c r="D41339">
        <v>41336</v>
      </c>
      <c r="E41339">
        <v>18523.099999999999</v>
      </c>
      <c r="F41339">
        <v>17816.7</v>
      </c>
    </row>
    <row r="41340" spans="4:6" x14ac:dyDescent="0.25">
      <c r="D41340">
        <v>41337</v>
      </c>
      <c r="E41340">
        <v>36365.199999999997</v>
      </c>
      <c r="F41340">
        <v>34991.9</v>
      </c>
    </row>
    <row r="41341" spans="4:6" x14ac:dyDescent="0.25">
      <c r="D41341">
        <v>41338</v>
      </c>
      <c r="E41341">
        <v>45164.3</v>
      </c>
      <c r="F41341">
        <v>43348.3</v>
      </c>
    </row>
    <row r="41342" spans="4:6" x14ac:dyDescent="0.25">
      <c r="D41342">
        <v>41339</v>
      </c>
      <c r="E41342">
        <v>45668.3</v>
      </c>
      <c r="F41342">
        <v>43824.3</v>
      </c>
    </row>
    <row r="41343" spans="4:6" x14ac:dyDescent="0.25">
      <c r="D41343">
        <v>41340</v>
      </c>
      <c r="E41343">
        <v>48854</v>
      </c>
      <c r="F41343">
        <v>46827.8</v>
      </c>
    </row>
    <row r="41344" spans="4:6" x14ac:dyDescent="0.25">
      <c r="D41344">
        <v>41341</v>
      </c>
      <c r="E41344">
        <v>46228.4</v>
      </c>
      <c r="F41344">
        <v>44353.1</v>
      </c>
    </row>
    <row r="41345" spans="4:6" x14ac:dyDescent="0.25">
      <c r="D41345">
        <v>41342</v>
      </c>
      <c r="E41345">
        <v>46476.2</v>
      </c>
      <c r="F41345">
        <v>44587</v>
      </c>
    </row>
    <row r="41346" spans="4:6" x14ac:dyDescent="0.25">
      <c r="D41346">
        <v>41343</v>
      </c>
      <c r="E41346">
        <v>34920.699999999997</v>
      </c>
      <c r="F41346">
        <v>33618.6</v>
      </c>
    </row>
    <row r="41347" spans="4:6" x14ac:dyDescent="0.25">
      <c r="D41347">
        <v>41344</v>
      </c>
      <c r="E41347">
        <v>40540.800000000003</v>
      </c>
      <c r="F41347">
        <v>38969.4</v>
      </c>
    </row>
    <row r="41348" spans="4:6" x14ac:dyDescent="0.25">
      <c r="D41348">
        <v>41345</v>
      </c>
      <c r="E41348">
        <v>30545.5</v>
      </c>
      <c r="F41348">
        <v>29431.7</v>
      </c>
    </row>
    <row r="41349" spans="4:6" x14ac:dyDescent="0.25">
      <c r="D41349">
        <v>41346</v>
      </c>
      <c r="E41349">
        <v>10252.4</v>
      </c>
      <c r="F41349">
        <v>9761.69</v>
      </c>
    </row>
    <row r="41350" spans="4:6" x14ac:dyDescent="0.25">
      <c r="D41350">
        <v>41347</v>
      </c>
      <c r="E41350">
        <v>93.0291</v>
      </c>
      <c r="F41350">
        <v>-112.878</v>
      </c>
    </row>
    <row r="41351" spans="4:6" x14ac:dyDescent="0.25">
      <c r="D41351">
        <v>41348</v>
      </c>
      <c r="E41351">
        <v>0</v>
      </c>
      <c r="F41351">
        <v>-112.878</v>
      </c>
    </row>
    <row r="41352" spans="4:6" x14ac:dyDescent="0.25">
      <c r="D41352">
        <v>41349</v>
      </c>
      <c r="E41352">
        <v>0</v>
      </c>
      <c r="F41352">
        <v>-112.878</v>
      </c>
    </row>
    <row r="41353" spans="4:6" x14ac:dyDescent="0.25">
      <c r="D41353">
        <v>41350</v>
      </c>
      <c r="E41353">
        <v>0</v>
      </c>
      <c r="F41353">
        <v>-112.878</v>
      </c>
    </row>
    <row r="41354" spans="4:6" x14ac:dyDescent="0.25">
      <c r="D41354">
        <v>41351</v>
      </c>
      <c r="E41354">
        <v>0</v>
      </c>
      <c r="F41354">
        <v>-112.878</v>
      </c>
    </row>
    <row r="41355" spans="4:6" x14ac:dyDescent="0.25">
      <c r="D41355">
        <v>41352</v>
      </c>
      <c r="E41355">
        <v>0</v>
      </c>
      <c r="F41355">
        <v>-112.878</v>
      </c>
    </row>
    <row r="41356" spans="4:6" x14ac:dyDescent="0.25">
      <c r="D41356">
        <v>41353</v>
      </c>
      <c r="E41356">
        <v>0</v>
      </c>
      <c r="F41356">
        <v>-112.878</v>
      </c>
    </row>
    <row r="41357" spans="4:6" x14ac:dyDescent="0.25">
      <c r="D41357">
        <v>41354</v>
      </c>
      <c r="E41357">
        <v>0</v>
      </c>
      <c r="F41357">
        <v>-112.878</v>
      </c>
    </row>
    <row r="41358" spans="4:6" x14ac:dyDescent="0.25">
      <c r="D41358">
        <v>41355</v>
      </c>
      <c r="E41358">
        <v>0</v>
      </c>
      <c r="F41358">
        <v>-112.878</v>
      </c>
    </row>
    <row r="41359" spans="4:6" x14ac:dyDescent="0.25">
      <c r="D41359">
        <v>41356</v>
      </c>
      <c r="E41359">
        <v>0</v>
      </c>
      <c r="F41359">
        <v>-112.878</v>
      </c>
    </row>
    <row r="41360" spans="4:6" x14ac:dyDescent="0.25">
      <c r="D41360">
        <v>41357</v>
      </c>
      <c r="E41360">
        <v>0</v>
      </c>
      <c r="F41360">
        <v>-112.878</v>
      </c>
    </row>
    <row r="41361" spans="4:6" x14ac:dyDescent="0.25">
      <c r="D41361">
        <v>41358</v>
      </c>
      <c r="E41361">
        <v>0</v>
      </c>
      <c r="F41361">
        <v>-112.878</v>
      </c>
    </row>
    <row r="41362" spans="4:6" x14ac:dyDescent="0.25">
      <c r="D41362">
        <v>41359</v>
      </c>
      <c r="E41362">
        <v>1479.78</v>
      </c>
      <c r="F41362">
        <v>1138.51</v>
      </c>
    </row>
    <row r="41363" spans="4:6" x14ac:dyDescent="0.25">
      <c r="D41363">
        <v>41360</v>
      </c>
      <c r="E41363">
        <v>18844.400000000001</v>
      </c>
      <c r="F41363">
        <v>18131.3</v>
      </c>
    </row>
    <row r="41364" spans="4:6" x14ac:dyDescent="0.25">
      <c r="D41364">
        <v>41361</v>
      </c>
      <c r="E41364">
        <v>26358.5</v>
      </c>
      <c r="F41364">
        <v>25398.1</v>
      </c>
    </row>
    <row r="41365" spans="4:6" x14ac:dyDescent="0.25">
      <c r="D41365">
        <v>41362</v>
      </c>
      <c r="E41365">
        <v>22617.9</v>
      </c>
      <c r="F41365">
        <v>21792.3</v>
      </c>
    </row>
    <row r="41366" spans="4:6" x14ac:dyDescent="0.25">
      <c r="D41366">
        <v>41363</v>
      </c>
      <c r="E41366">
        <v>26219.599999999999</v>
      </c>
      <c r="F41366">
        <v>25273.5</v>
      </c>
    </row>
    <row r="41367" spans="4:6" x14ac:dyDescent="0.25">
      <c r="D41367">
        <v>41364</v>
      </c>
      <c r="E41367">
        <v>47361.599999999999</v>
      </c>
      <c r="F41367">
        <v>45422</v>
      </c>
    </row>
    <row r="41368" spans="4:6" x14ac:dyDescent="0.25">
      <c r="D41368">
        <v>41365</v>
      </c>
      <c r="E41368">
        <v>41357.199999999997</v>
      </c>
      <c r="F41368">
        <v>39744.1</v>
      </c>
    </row>
    <row r="41369" spans="4:6" x14ac:dyDescent="0.25">
      <c r="D41369">
        <v>41366</v>
      </c>
      <c r="E41369">
        <v>47686.1</v>
      </c>
      <c r="F41369">
        <v>45727.8</v>
      </c>
    </row>
    <row r="41370" spans="4:6" x14ac:dyDescent="0.25">
      <c r="D41370">
        <v>41367</v>
      </c>
      <c r="E41370">
        <v>39344.9</v>
      </c>
      <c r="F41370">
        <v>37833.4</v>
      </c>
    </row>
    <row r="41371" spans="4:6" x14ac:dyDescent="0.25">
      <c r="D41371">
        <v>41368</v>
      </c>
      <c r="E41371">
        <v>33467.4</v>
      </c>
      <c r="F41371">
        <v>32230</v>
      </c>
    </row>
    <row r="41372" spans="4:6" x14ac:dyDescent="0.25">
      <c r="D41372">
        <v>41369</v>
      </c>
      <c r="E41372">
        <v>31982.2</v>
      </c>
      <c r="F41372">
        <v>30808.6</v>
      </c>
    </row>
    <row r="41373" spans="4:6" x14ac:dyDescent="0.25">
      <c r="D41373">
        <v>41370</v>
      </c>
      <c r="E41373">
        <v>27086.6</v>
      </c>
      <c r="F41373">
        <v>26108.3</v>
      </c>
    </row>
    <row r="41374" spans="4:6" x14ac:dyDescent="0.25">
      <c r="D41374">
        <v>41371</v>
      </c>
      <c r="E41374">
        <v>1843.53</v>
      </c>
      <c r="F41374">
        <v>1497.75</v>
      </c>
    </row>
    <row r="41375" spans="4:6" x14ac:dyDescent="0.25">
      <c r="D41375">
        <v>41372</v>
      </c>
      <c r="E41375">
        <v>0</v>
      </c>
      <c r="F41375">
        <v>-112.878</v>
      </c>
    </row>
    <row r="41376" spans="4:6" x14ac:dyDescent="0.25">
      <c r="D41376">
        <v>41373</v>
      </c>
      <c r="E41376">
        <v>0</v>
      </c>
      <c r="F41376">
        <v>-112.878</v>
      </c>
    </row>
    <row r="41377" spans="4:6" x14ac:dyDescent="0.25">
      <c r="D41377">
        <v>41374</v>
      </c>
      <c r="E41377">
        <v>0</v>
      </c>
      <c r="F41377">
        <v>-112.878</v>
      </c>
    </row>
    <row r="41378" spans="4:6" x14ac:dyDescent="0.25">
      <c r="D41378">
        <v>41375</v>
      </c>
      <c r="E41378">
        <v>0</v>
      </c>
      <c r="F41378">
        <v>-112.878</v>
      </c>
    </row>
    <row r="41379" spans="4:6" x14ac:dyDescent="0.25">
      <c r="D41379">
        <v>41376</v>
      </c>
      <c r="E41379">
        <v>0</v>
      </c>
      <c r="F41379">
        <v>-112.878</v>
      </c>
    </row>
    <row r="41380" spans="4:6" x14ac:dyDescent="0.25">
      <c r="D41380">
        <v>41377</v>
      </c>
      <c r="E41380">
        <v>0</v>
      </c>
      <c r="F41380">
        <v>-112.878</v>
      </c>
    </row>
    <row r="41381" spans="4:6" x14ac:dyDescent="0.25">
      <c r="D41381">
        <v>41378</v>
      </c>
      <c r="E41381">
        <v>0</v>
      </c>
      <c r="F41381">
        <v>-112.878</v>
      </c>
    </row>
    <row r="41382" spans="4:6" x14ac:dyDescent="0.25">
      <c r="D41382">
        <v>41379</v>
      </c>
      <c r="E41382">
        <v>0</v>
      </c>
      <c r="F41382">
        <v>-112.878</v>
      </c>
    </row>
    <row r="41383" spans="4:6" x14ac:dyDescent="0.25">
      <c r="D41383">
        <v>41380</v>
      </c>
      <c r="E41383">
        <v>0</v>
      </c>
      <c r="F41383">
        <v>-112.878</v>
      </c>
    </row>
    <row r="41384" spans="4:6" x14ac:dyDescent="0.25">
      <c r="D41384">
        <v>41381</v>
      </c>
      <c r="E41384">
        <v>0</v>
      </c>
      <c r="F41384">
        <v>-112.878</v>
      </c>
    </row>
    <row r="41385" spans="4:6" x14ac:dyDescent="0.25">
      <c r="D41385">
        <v>41382</v>
      </c>
      <c r="E41385">
        <v>0</v>
      </c>
      <c r="F41385">
        <v>-112.878</v>
      </c>
    </row>
    <row r="41386" spans="4:6" x14ac:dyDescent="0.25">
      <c r="D41386">
        <v>41383</v>
      </c>
      <c r="E41386">
        <v>1202.23</v>
      </c>
      <c r="F41386">
        <v>864.31600000000003</v>
      </c>
    </row>
    <row r="41387" spans="4:6" x14ac:dyDescent="0.25">
      <c r="D41387">
        <v>41384</v>
      </c>
      <c r="E41387">
        <v>22191.3</v>
      </c>
      <c r="F41387">
        <v>21371.3</v>
      </c>
    </row>
    <row r="41388" spans="4:6" x14ac:dyDescent="0.25">
      <c r="D41388">
        <v>41385</v>
      </c>
      <c r="E41388">
        <v>34029.199999999997</v>
      </c>
      <c r="F41388">
        <v>32761.9</v>
      </c>
    </row>
    <row r="41389" spans="4:6" x14ac:dyDescent="0.25">
      <c r="D41389">
        <v>41386</v>
      </c>
      <c r="E41389">
        <v>45945.3</v>
      </c>
      <c r="F41389">
        <v>44085.8</v>
      </c>
    </row>
    <row r="41390" spans="4:6" x14ac:dyDescent="0.25">
      <c r="D41390">
        <v>41387</v>
      </c>
      <c r="E41390">
        <v>47394.8</v>
      </c>
      <c r="F41390">
        <v>45453.3</v>
      </c>
    </row>
    <row r="41391" spans="4:6" x14ac:dyDescent="0.25">
      <c r="D41391">
        <v>41388</v>
      </c>
      <c r="E41391">
        <v>47864.9</v>
      </c>
      <c r="F41391">
        <v>45896.3</v>
      </c>
    </row>
    <row r="41392" spans="4:6" x14ac:dyDescent="0.25">
      <c r="D41392">
        <v>41389</v>
      </c>
      <c r="E41392">
        <v>42504.1</v>
      </c>
      <c r="F41392">
        <v>40831.300000000003</v>
      </c>
    </row>
    <row r="41393" spans="4:6" x14ac:dyDescent="0.25">
      <c r="D41393">
        <v>41390</v>
      </c>
      <c r="E41393">
        <v>44267.6</v>
      </c>
      <c r="F41393">
        <v>42500.6</v>
      </c>
    </row>
    <row r="41394" spans="4:6" x14ac:dyDescent="0.25">
      <c r="D41394">
        <v>41391</v>
      </c>
      <c r="E41394">
        <v>39458.800000000003</v>
      </c>
      <c r="F41394">
        <v>37941.699999999997</v>
      </c>
    </row>
    <row r="41395" spans="4:6" x14ac:dyDescent="0.25">
      <c r="D41395">
        <v>41392</v>
      </c>
      <c r="E41395">
        <v>43194.7</v>
      </c>
      <c r="F41395">
        <v>41485.4</v>
      </c>
    </row>
    <row r="41396" spans="4:6" x14ac:dyDescent="0.25">
      <c r="D41396">
        <v>41393</v>
      </c>
      <c r="E41396">
        <v>28774.1</v>
      </c>
      <c r="F41396">
        <v>27731.1</v>
      </c>
    </row>
    <row r="41397" spans="4:6" x14ac:dyDescent="0.25">
      <c r="D41397">
        <v>41394</v>
      </c>
      <c r="E41397">
        <v>13988.3</v>
      </c>
      <c r="F41397">
        <v>13412.3</v>
      </c>
    </row>
    <row r="41398" spans="4:6" x14ac:dyDescent="0.25">
      <c r="D41398">
        <v>41395</v>
      </c>
      <c r="E41398">
        <v>92.571700000000007</v>
      </c>
      <c r="F41398">
        <v>-112.878</v>
      </c>
    </row>
    <row r="41399" spans="4:6" x14ac:dyDescent="0.25">
      <c r="D41399">
        <v>41396</v>
      </c>
      <c r="E41399">
        <v>0</v>
      </c>
      <c r="F41399">
        <v>-112.878</v>
      </c>
    </row>
    <row r="41400" spans="4:6" x14ac:dyDescent="0.25">
      <c r="D41400">
        <v>41397</v>
      </c>
      <c r="E41400">
        <v>0</v>
      </c>
      <c r="F41400">
        <v>-112.878</v>
      </c>
    </row>
    <row r="41401" spans="4:6" x14ac:dyDescent="0.25">
      <c r="D41401">
        <v>41398</v>
      </c>
      <c r="E41401">
        <v>0</v>
      </c>
      <c r="F41401">
        <v>-112.878</v>
      </c>
    </row>
    <row r="41402" spans="4:6" x14ac:dyDescent="0.25">
      <c r="D41402">
        <v>41399</v>
      </c>
      <c r="E41402">
        <v>0</v>
      </c>
      <c r="F41402">
        <v>-112.878</v>
      </c>
    </row>
    <row r="41403" spans="4:6" x14ac:dyDescent="0.25">
      <c r="D41403">
        <v>41400</v>
      </c>
      <c r="E41403">
        <v>0</v>
      </c>
      <c r="F41403">
        <v>-112.878</v>
      </c>
    </row>
    <row r="41404" spans="4:6" x14ac:dyDescent="0.25">
      <c r="D41404">
        <v>41401</v>
      </c>
      <c r="E41404">
        <v>0</v>
      </c>
      <c r="F41404">
        <v>-112.878</v>
      </c>
    </row>
    <row r="41405" spans="4:6" x14ac:dyDescent="0.25">
      <c r="D41405">
        <v>41402</v>
      </c>
      <c r="E41405">
        <v>0</v>
      </c>
      <c r="F41405">
        <v>-112.878</v>
      </c>
    </row>
    <row r="41406" spans="4:6" x14ac:dyDescent="0.25">
      <c r="D41406">
        <v>41403</v>
      </c>
      <c r="E41406">
        <v>0</v>
      </c>
      <c r="F41406">
        <v>-112.878</v>
      </c>
    </row>
    <row r="41407" spans="4:6" x14ac:dyDescent="0.25">
      <c r="D41407">
        <v>41404</v>
      </c>
      <c r="E41407">
        <v>0</v>
      </c>
      <c r="F41407">
        <v>-112.878</v>
      </c>
    </row>
    <row r="41408" spans="4:6" x14ac:dyDescent="0.25">
      <c r="D41408">
        <v>41405</v>
      </c>
      <c r="E41408">
        <v>0</v>
      </c>
      <c r="F41408">
        <v>-112.878</v>
      </c>
    </row>
    <row r="41409" spans="4:6" x14ac:dyDescent="0.25">
      <c r="D41409">
        <v>41406</v>
      </c>
      <c r="E41409">
        <v>0</v>
      </c>
      <c r="F41409">
        <v>-112.878</v>
      </c>
    </row>
    <row r="41410" spans="4:6" x14ac:dyDescent="0.25">
      <c r="D41410">
        <v>41407</v>
      </c>
      <c r="E41410">
        <v>421.04500000000002</v>
      </c>
      <c r="F41410">
        <v>92.147900000000007</v>
      </c>
    </row>
    <row r="41411" spans="4:6" x14ac:dyDescent="0.25">
      <c r="D41411">
        <v>41408</v>
      </c>
      <c r="E41411">
        <v>9157.31</v>
      </c>
      <c r="F41411">
        <v>8682.6</v>
      </c>
    </row>
    <row r="41412" spans="4:6" x14ac:dyDescent="0.25">
      <c r="D41412">
        <v>41409</v>
      </c>
      <c r="E41412">
        <v>32522.9</v>
      </c>
      <c r="F41412">
        <v>31317.8</v>
      </c>
    </row>
    <row r="41413" spans="4:6" x14ac:dyDescent="0.25">
      <c r="D41413">
        <v>41410</v>
      </c>
      <c r="E41413">
        <v>12513.1</v>
      </c>
      <c r="F41413">
        <v>11970.4</v>
      </c>
    </row>
    <row r="41414" spans="4:6" x14ac:dyDescent="0.25">
      <c r="D41414">
        <v>41411</v>
      </c>
      <c r="E41414">
        <v>31277.4</v>
      </c>
      <c r="F41414">
        <v>30133.3</v>
      </c>
    </row>
    <row r="41415" spans="4:6" x14ac:dyDescent="0.25">
      <c r="D41415">
        <v>41412</v>
      </c>
      <c r="E41415">
        <v>14665.9</v>
      </c>
      <c r="F41415">
        <v>14073.8</v>
      </c>
    </row>
    <row r="41416" spans="4:6" x14ac:dyDescent="0.25">
      <c r="D41416">
        <v>41413</v>
      </c>
      <c r="E41416">
        <v>15362.2</v>
      </c>
      <c r="F41416">
        <v>14751.1</v>
      </c>
    </row>
    <row r="41417" spans="4:6" x14ac:dyDescent="0.25">
      <c r="D41417">
        <v>41414</v>
      </c>
      <c r="E41417">
        <v>11416.5</v>
      </c>
      <c r="F41417">
        <v>10900.6</v>
      </c>
    </row>
    <row r="41418" spans="4:6" x14ac:dyDescent="0.25">
      <c r="D41418">
        <v>41415</v>
      </c>
      <c r="E41418">
        <v>9578.27</v>
      </c>
      <c r="F41418">
        <v>9102.2099999999991</v>
      </c>
    </row>
    <row r="41419" spans="4:6" x14ac:dyDescent="0.25">
      <c r="D41419">
        <v>41416</v>
      </c>
      <c r="E41419">
        <v>7016.39</v>
      </c>
      <c r="F41419">
        <v>6589.07</v>
      </c>
    </row>
    <row r="41420" spans="4:6" x14ac:dyDescent="0.25">
      <c r="D41420">
        <v>41417</v>
      </c>
      <c r="E41420">
        <v>4314.24</v>
      </c>
      <c r="F41420">
        <v>3932.87</v>
      </c>
    </row>
    <row r="41421" spans="4:6" x14ac:dyDescent="0.25">
      <c r="D41421">
        <v>41418</v>
      </c>
      <c r="E41421">
        <v>1993.63</v>
      </c>
      <c r="F41421">
        <v>1645.96</v>
      </c>
    </row>
    <row r="41422" spans="4:6" x14ac:dyDescent="0.25">
      <c r="D41422">
        <v>41419</v>
      </c>
      <c r="E41422">
        <v>43.416200000000003</v>
      </c>
      <c r="F41422">
        <v>-112.878</v>
      </c>
    </row>
    <row r="41423" spans="4:6" x14ac:dyDescent="0.25">
      <c r="D41423">
        <v>41420</v>
      </c>
      <c r="E41423">
        <v>0</v>
      </c>
      <c r="F41423">
        <v>-112.878</v>
      </c>
    </row>
    <row r="41424" spans="4:6" x14ac:dyDescent="0.25">
      <c r="D41424">
        <v>41421</v>
      </c>
      <c r="E41424">
        <v>0</v>
      </c>
      <c r="F41424">
        <v>-112.878</v>
      </c>
    </row>
    <row r="41425" spans="4:6" x14ac:dyDescent="0.25">
      <c r="D41425">
        <v>41422</v>
      </c>
      <c r="E41425">
        <v>0</v>
      </c>
      <c r="F41425">
        <v>-112.878</v>
      </c>
    </row>
    <row r="41426" spans="4:6" x14ac:dyDescent="0.25">
      <c r="D41426">
        <v>41423</v>
      </c>
      <c r="E41426">
        <v>0</v>
      </c>
      <c r="F41426">
        <v>-112.878</v>
      </c>
    </row>
    <row r="41427" spans="4:6" x14ac:dyDescent="0.25">
      <c r="D41427">
        <v>41424</v>
      </c>
      <c r="E41427">
        <v>0</v>
      </c>
      <c r="F41427">
        <v>-112.878</v>
      </c>
    </row>
    <row r="41428" spans="4:6" x14ac:dyDescent="0.25">
      <c r="D41428">
        <v>41425</v>
      </c>
      <c r="E41428">
        <v>0</v>
      </c>
      <c r="F41428">
        <v>-112.878</v>
      </c>
    </row>
    <row r="41429" spans="4:6" x14ac:dyDescent="0.25">
      <c r="D41429">
        <v>41426</v>
      </c>
      <c r="E41429">
        <v>0</v>
      </c>
      <c r="F41429">
        <v>-112.878</v>
      </c>
    </row>
    <row r="41430" spans="4:6" x14ac:dyDescent="0.25">
      <c r="D41430">
        <v>41427</v>
      </c>
      <c r="E41430">
        <v>0</v>
      </c>
      <c r="F41430">
        <v>-112.878</v>
      </c>
    </row>
    <row r="41431" spans="4:6" x14ac:dyDescent="0.25">
      <c r="D41431">
        <v>41428</v>
      </c>
      <c r="E41431">
        <v>0</v>
      </c>
      <c r="F41431">
        <v>-112.878</v>
      </c>
    </row>
    <row r="41432" spans="4:6" x14ac:dyDescent="0.25">
      <c r="D41432">
        <v>41429</v>
      </c>
      <c r="E41432">
        <v>0</v>
      </c>
      <c r="F41432">
        <v>-112.878</v>
      </c>
    </row>
    <row r="41433" spans="4:6" x14ac:dyDescent="0.25">
      <c r="D41433">
        <v>41430</v>
      </c>
      <c r="E41433">
        <v>0</v>
      </c>
      <c r="F41433">
        <v>-112.878</v>
      </c>
    </row>
    <row r="41434" spans="4:6" x14ac:dyDescent="0.25">
      <c r="D41434">
        <v>41431</v>
      </c>
      <c r="E41434">
        <v>124.744</v>
      </c>
      <c r="F41434">
        <v>-112.878</v>
      </c>
    </row>
    <row r="41435" spans="4:6" x14ac:dyDescent="0.25">
      <c r="D41435">
        <v>41432</v>
      </c>
      <c r="E41435">
        <v>9708.89</v>
      </c>
      <c r="F41435">
        <v>9225.2900000000009</v>
      </c>
    </row>
    <row r="41436" spans="4:6" x14ac:dyDescent="0.25">
      <c r="D41436">
        <v>41433</v>
      </c>
      <c r="E41436">
        <v>27105.9</v>
      </c>
      <c r="F41436">
        <v>26118.2</v>
      </c>
    </row>
    <row r="41437" spans="4:6" x14ac:dyDescent="0.25">
      <c r="D41437">
        <v>41434</v>
      </c>
      <c r="E41437">
        <v>32666.5</v>
      </c>
      <c r="F41437">
        <v>31462.1</v>
      </c>
    </row>
    <row r="41438" spans="4:6" x14ac:dyDescent="0.25">
      <c r="D41438">
        <v>41435</v>
      </c>
      <c r="E41438">
        <v>45928.9</v>
      </c>
      <c r="F41438">
        <v>44070.400000000001</v>
      </c>
    </row>
    <row r="41439" spans="4:6" x14ac:dyDescent="0.25">
      <c r="D41439">
        <v>41436</v>
      </c>
      <c r="E41439">
        <v>24110.400000000001</v>
      </c>
      <c r="F41439">
        <v>23239.3</v>
      </c>
    </row>
    <row r="41440" spans="4:6" x14ac:dyDescent="0.25">
      <c r="D41440">
        <v>41437</v>
      </c>
      <c r="E41440">
        <v>26813.200000000001</v>
      </c>
      <c r="F41440">
        <v>25845.1</v>
      </c>
    </row>
    <row r="41441" spans="4:6" x14ac:dyDescent="0.25">
      <c r="D41441">
        <v>41438</v>
      </c>
      <c r="E41441">
        <v>25801.9</v>
      </c>
      <c r="F41441">
        <v>24870.9</v>
      </c>
    </row>
    <row r="41442" spans="4:6" x14ac:dyDescent="0.25">
      <c r="D41442">
        <v>41439</v>
      </c>
      <c r="E41442">
        <v>34730.400000000001</v>
      </c>
      <c r="F41442">
        <v>33436.9</v>
      </c>
    </row>
    <row r="41443" spans="4:6" x14ac:dyDescent="0.25">
      <c r="D41443">
        <v>41440</v>
      </c>
      <c r="E41443">
        <v>42525.599999999999</v>
      </c>
      <c r="F41443">
        <v>40851.699999999997</v>
      </c>
    </row>
    <row r="41444" spans="4:6" x14ac:dyDescent="0.25">
      <c r="D41444">
        <v>41441</v>
      </c>
      <c r="E41444">
        <v>35461.300000000003</v>
      </c>
      <c r="F41444">
        <v>34134.6</v>
      </c>
    </row>
    <row r="41445" spans="4:6" x14ac:dyDescent="0.25">
      <c r="D41445">
        <v>41442</v>
      </c>
      <c r="E41445">
        <v>20637</v>
      </c>
      <c r="F41445">
        <v>19875.7</v>
      </c>
    </row>
    <row r="41446" spans="4:6" x14ac:dyDescent="0.25">
      <c r="D41446">
        <v>41443</v>
      </c>
      <c r="E41446">
        <v>717.09299999999996</v>
      </c>
      <c r="F41446">
        <v>384.84899999999999</v>
      </c>
    </row>
    <row r="41447" spans="4:6" x14ac:dyDescent="0.25">
      <c r="D41447">
        <v>41444</v>
      </c>
      <c r="E41447">
        <v>0</v>
      </c>
      <c r="F41447">
        <v>-112.878</v>
      </c>
    </row>
    <row r="41448" spans="4:6" x14ac:dyDescent="0.25">
      <c r="D41448">
        <v>41445</v>
      </c>
      <c r="E41448">
        <v>0</v>
      </c>
      <c r="F41448">
        <v>-112.878</v>
      </c>
    </row>
    <row r="41449" spans="4:6" x14ac:dyDescent="0.25">
      <c r="D41449">
        <v>41446</v>
      </c>
      <c r="E41449">
        <v>0</v>
      </c>
      <c r="F41449">
        <v>-112.878</v>
      </c>
    </row>
    <row r="41450" spans="4:6" x14ac:dyDescent="0.25">
      <c r="D41450">
        <v>41447</v>
      </c>
      <c r="E41450">
        <v>0</v>
      </c>
      <c r="F41450">
        <v>-112.878</v>
      </c>
    </row>
    <row r="41451" spans="4:6" x14ac:dyDescent="0.25">
      <c r="D41451">
        <v>41448</v>
      </c>
      <c r="E41451">
        <v>0</v>
      </c>
      <c r="F41451">
        <v>-112.878</v>
      </c>
    </row>
    <row r="41452" spans="4:6" x14ac:dyDescent="0.25">
      <c r="D41452">
        <v>41449</v>
      </c>
      <c r="E41452">
        <v>0</v>
      </c>
      <c r="F41452">
        <v>-112.878</v>
      </c>
    </row>
    <row r="41453" spans="4:6" x14ac:dyDescent="0.25">
      <c r="D41453">
        <v>41450</v>
      </c>
      <c r="E41453">
        <v>0</v>
      </c>
      <c r="F41453">
        <v>-112.878</v>
      </c>
    </row>
    <row r="41454" spans="4:6" x14ac:dyDescent="0.25">
      <c r="D41454">
        <v>41451</v>
      </c>
      <c r="E41454">
        <v>0</v>
      </c>
      <c r="F41454">
        <v>-112.878</v>
      </c>
    </row>
    <row r="41455" spans="4:6" x14ac:dyDescent="0.25">
      <c r="D41455">
        <v>41452</v>
      </c>
      <c r="E41455">
        <v>0</v>
      </c>
      <c r="F41455">
        <v>-112.878</v>
      </c>
    </row>
    <row r="41456" spans="4:6" x14ac:dyDescent="0.25">
      <c r="D41456">
        <v>41453</v>
      </c>
      <c r="E41456">
        <v>0</v>
      </c>
      <c r="F41456">
        <v>-112.878</v>
      </c>
    </row>
    <row r="41457" spans="4:6" x14ac:dyDescent="0.25">
      <c r="D41457">
        <v>41454</v>
      </c>
      <c r="E41457">
        <v>0</v>
      </c>
      <c r="F41457">
        <v>-112.878</v>
      </c>
    </row>
    <row r="41458" spans="4:6" x14ac:dyDescent="0.25">
      <c r="D41458">
        <v>41455</v>
      </c>
      <c r="E41458">
        <v>734.875</v>
      </c>
      <c r="F41458">
        <v>402.42700000000002</v>
      </c>
    </row>
    <row r="41459" spans="4:6" x14ac:dyDescent="0.25">
      <c r="D41459">
        <v>41456</v>
      </c>
      <c r="E41459">
        <v>17718</v>
      </c>
      <c r="F41459">
        <v>17037.900000000001</v>
      </c>
    </row>
    <row r="41460" spans="4:6" x14ac:dyDescent="0.25">
      <c r="D41460">
        <v>41457</v>
      </c>
      <c r="E41460">
        <v>20155.400000000001</v>
      </c>
      <c r="F41460">
        <v>19403.8</v>
      </c>
    </row>
    <row r="41461" spans="4:6" x14ac:dyDescent="0.25">
      <c r="D41461">
        <v>41458</v>
      </c>
      <c r="E41461">
        <v>7775.71</v>
      </c>
      <c r="F41461">
        <v>7332.65</v>
      </c>
    </row>
    <row r="41462" spans="4:6" x14ac:dyDescent="0.25">
      <c r="D41462">
        <v>41459</v>
      </c>
      <c r="E41462">
        <v>10214.799999999999</v>
      </c>
      <c r="F41462">
        <v>9724.75</v>
      </c>
    </row>
    <row r="41463" spans="4:6" x14ac:dyDescent="0.25">
      <c r="D41463">
        <v>41460</v>
      </c>
      <c r="E41463">
        <v>11787.3</v>
      </c>
      <c r="F41463">
        <v>11263.2</v>
      </c>
    </row>
    <row r="41464" spans="4:6" x14ac:dyDescent="0.25">
      <c r="D41464">
        <v>41461</v>
      </c>
      <c r="E41464">
        <v>12541.3</v>
      </c>
      <c r="F41464">
        <v>11995.4</v>
      </c>
    </row>
    <row r="41465" spans="4:6" x14ac:dyDescent="0.25">
      <c r="D41465">
        <v>41462</v>
      </c>
      <c r="E41465">
        <v>11751.6</v>
      </c>
      <c r="F41465">
        <v>11225.1</v>
      </c>
    </row>
    <row r="41466" spans="4:6" x14ac:dyDescent="0.25">
      <c r="D41466">
        <v>41463</v>
      </c>
      <c r="E41466">
        <v>9725.34</v>
      </c>
      <c r="F41466">
        <v>9248.2099999999991</v>
      </c>
    </row>
    <row r="41467" spans="4:6" x14ac:dyDescent="0.25">
      <c r="D41467">
        <v>41464</v>
      </c>
      <c r="E41467">
        <v>37516.400000000001</v>
      </c>
      <c r="F41467">
        <v>36093.800000000003</v>
      </c>
    </row>
    <row r="41468" spans="4:6" x14ac:dyDescent="0.25">
      <c r="D41468">
        <v>41465</v>
      </c>
      <c r="E41468">
        <v>4598.41</v>
      </c>
      <c r="F41468">
        <v>4211.88</v>
      </c>
    </row>
    <row r="41469" spans="4:6" x14ac:dyDescent="0.25">
      <c r="D41469">
        <v>41466</v>
      </c>
      <c r="E41469">
        <v>1570.39</v>
      </c>
      <c r="F41469">
        <v>1228.02</v>
      </c>
    </row>
    <row r="41470" spans="4:6" x14ac:dyDescent="0.25">
      <c r="D41470">
        <v>41467</v>
      </c>
      <c r="E41470">
        <v>171.18700000000001</v>
      </c>
      <c r="F41470">
        <v>-112.878</v>
      </c>
    </row>
    <row r="41471" spans="4:6" x14ac:dyDescent="0.25">
      <c r="D41471">
        <v>41468</v>
      </c>
      <c r="E41471">
        <v>0</v>
      </c>
      <c r="F41471">
        <v>-112.878</v>
      </c>
    </row>
    <row r="41472" spans="4:6" x14ac:dyDescent="0.25">
      <c r="D41472">
        <v>41469</v>
      </c>
      <c r="E41472">
        <v>0</v>
      </c>
      <c r="F41472">
        <v>-112.878</v>
      </c>
    </row>
    <row r="41473" spans="4:6" x14ac:dyDescent="0.25">
      <c r="D41473">
        <v>41470</v>
      </c>
      <c r="E41473">
        <v>0</v>
      </c>
      <c r="F41473">
        <v>-112.878</v>
      </c>
    </row>
    <row r="41474" spans="4:6" x14ac:dyDescent="0.25">
      <c r="D41474">
        <v>41471</v>
      </c>
      <c r="E41474">
        <v>0</v>
      </c>
      <c r="F41474">
        <v>-112.878</v>
      </c>
    </row>
    <row r="41475" spans="4:6" x14ac:dyDescent="0.25">
      <c r="D41475">
        <v>41472</v>
      </c>
      <c r="E41475">
        <v>0</v>
      </c>
      <c r="F41475">
        <v>-112.878</v>
      </c>
    </row>
    <row r="41476" spans="4:6" x14ac:dyDescent="0.25">
      <c r="D41476">
        <v>41473</v>
      </c>
      <c r="E41476">
        <v>0</v>
      </c>
      <c r="F41476">
        <v>-112.878</v>
      </c>
    </row>
    <row r="41477" spans="4:6" x14ac:dyDescent="0.25">
      <c r="D41477">
        <v>41474</v>
      </c>
      <c r="E41477">
        <v>0</v>
      </c>
      <c r="F41477">
        <v>-112.878</v>
      </c>
    </row>
    <row r="41478" spans="4:6" x14ac:dyDescent="0.25">
      <c r="D41478">
        <v>41475</v>
      </c>
      <c r="E41478">
        <v>0</v>
      </c>
      <c r="F41478">
        <v>-112.878</v>
      </c>
    </row>
    <row r="41479" spans="4:6" x14ac:dyDescent="0.25">
      <c r="D41479">
        <v>41476</v>
      </c>
      <c r="E41479">
        <v>0</v>
      </c>
      <c r="F41479">
        <v>-112.878</v>
      </c>
    </row>
    <row r="41480" spans="4:6" x14ac:dyDescent="0.25">
      <c r="D41480">
        <v>41477</v>
      </c>
      <c r="E41480">
        <v>0</v>
      </c>
      <c r="F41480">
        <v>-112.878</v>
      </c>
    </row>
    <row r="41481" spans="4:6" x14ac:dyDescent="0.25">
      <c r="D41481">
        <v>41478</v>
      </c>
      <c r="E41481">
        <v>0</v>
      </c>
      <c r="F41481">
        <v>-112.878</v>
      </c>
    </row>
    <row r="41482" spans="4:6" x14ac:dyDescent="0.25">
      <c r="D41482">
        <v>41479</v>
      </c>
      <c r="E41482">
        <v>1964.77</v>
      </c>
      <c r="F41482">
        <v>1613.68</v>
      </c>
    </row>
    <row r="41483" spans="4:6" x14ac:dyDescent="0.25">
      <c r="D41483">
        <v>41480</v>
      </c>
      <c r="E41483">
        <v>27803.1</v>
      </c>
      <c r="F41483">
        <v>26778.5</v>
      </c>
    </row>
    <row r="41484" spans="4:6" x14ac:dyDescent="0.25">
      <c r="D41484">
        <v>41481</v>
      </c>
      <c r="E41484">
        <v>43253.5</v>
      </c>
      <c r="F41484">
        <v>41539.300000000003</v>
      </c>
    </row>
    <row r="41485" spans="4:6" x14ac:dyDescent="0.25">
      <c r="D41485">
        <v>41482</v>
      </c>
      <c r="E41485">
        <v>48557.1</v>
      </c>
      <c r="F41485">
        <v>46548.3</v>
      </c>
    </row>
    <row r="41486" spans="4:6" x14ac:dyDescent="0.25">
      <c r="D41486">
        <v>41483</v>
      </c>
      <c r="E41486">
        <v>46838.3</v>
      </c>
      <c r="F41486">
        <v>44928.6</v>
      </c>
    </row>
    <row r="41487" spans="4:6" x14ac:dyDescent="0.25">
      <c r="D41487">
        <v>41484</v>
      </c>
      <c r="E41487">
        <v>46838</v>
      </c>
      <c r="F41487">
        <v>44928.2</v>
      </c>
    </row>
    <row r="41488" spans="4:6" x14ac:dyDescent="0.25">
      <c r="D41488">
        <v>41485</v>
      </c>
      <c r="E41488">
        <v>48469.599999999999</v>
      </c>
      <c r="F41488">
        <v>46465.9</v>
      </c>
    </row>
    <row r="41489" spans="4:6" x14ac:dyDescent="0.25">
      <c r="D41489">
        <v>41486</v>
      </c>
      <c r="E41489">
        <v>51721</v>
      </c>
      <c r="F41489">
        <v>49522.3</v>
      </c>
    </row>
    <row r="41490" spans="4:6" x14ac:dyDescent="0.25">
      <c r="D41490">
        <v>41487</v>
      </c>
      <c r="E41490">
        <v>32296.6</v>
      </c>
      <c r="F41490">
        <v>31109.599999999999</v>
      </c>
    </row>
    <row r="41491" spans="4:6" x14ac:dyDescent="0.25">
      <c r="D41491">
        <v>41488</v>
      </c>
      <c r="E41491">
        <v>29553.1</v>
      </c>
      <c r="F41491">
        <v>28476</v>
      </c>
    </row>
    <row r="41492" spans="4:6" x14ac:dyDescent="0.25">
      <c r="D41492">
        <v>41489</v>
      </c>
      <c r="E41492">
        <v>25256.799999999999</v>
      </c>
      <c r="F41492">
        <v>24339.4</v>
      </c>
    </row>
    <row r="41493" spans="4:6" x14ac:dyDescent="0.25">
      <c r="D41493">
        <v>41490</v>
      </c>
      <c r="E41493">
        <v>9970.75</v>
      </c>
      <c r="F41493">
        <v>9482.83</v>
      </c>
    </row>
    <row r="41494" spans="4:6" x14ac:dyDescent="0.25">
      <c r="D41494">
        <v>41491</v>
      </c>
      <c r="E41494">
        <v>109.452</v>
      </c>
      <c r="F41494">
        <v>-112.878</v>
      </c>
    </row>
    <row r="41495" spans="4:6" x14ac:dyDescent="0.25">
      <c r="D41495">
        <v>41492</v>
      </c>
      <c r="E41495">
        <v>0</v>
      </c>
      <c r="F41495">
        <v>-112.878</v>
      </c>
    </row>
    <row r="41496" spans="4:6" x14ac:dyDescent="0.25">
      <c r="D41496">
        <v>41493</v>
      </c>
      <c r="E41496">
        <v>0</v>
      </c>
      <c r="F41496">
        <v>-112.878</v>
      </c>
    </row>
    <row r="41497" spans="4:6" x14ac:dyDescent="0.25">
      <c r="D41497">
        <v>41494</v>
      </c>
      <c r="E41497">
        <v>0</v>
      </c>
      <c r="F41497">
        <v>-112.878</v>
      </c>
    </row>
    <row r="41498" spans="4:6" x14ac:dyDescent="0.25">
      <c r="D41498">
        <v>41495</v>
      </c>
      <c r="E41498">
        <v>0</v>
      </c>
      <c r="F41498">
        <v>-112.878</v>
      </c>
    </row>
    <row r="41499" spans="4:6" x14ac:dyDescent="0.25">
      <c r="D41499">
        <v>41496</v>
      </c>
      <c r="E41499">
        <v>0</v>
      </c>
      <c r="F41499">
        <v>-112.878</v>
      </c>
    </row>
    <row r="41500" spans="4:6" x14ac:dyDescent="0.25">
      <c r="D41500">
        <v>41497</v>
      </c>
      <c r="E41500">
        <v>0</v>
      </c>
      <c r="F41500">
        <v>-112.878</v>
      </c>
    </row>
    <row r="41501" spans="4:6" x14ac:dyDescent="0.25">
      <c r="D41501">
        <v>41498</v>
      </c>
      <c r="E41501">
        <v>0</v>
      </c>
      <c r="F41501">
        <v>-112.878</v>
      </c>
    </row>
    <row r="41502" spans="4:6" x14ac:dyDescent="0.25">
      <c r="D41502">
        <v>41499</v>
      </c>
      <c r="E41502">
        <v>0</v>
      </c>
      <c r="F41502">
        <v>-112.878</v>
      </c>
    </row>
    <row r="41503" spans="4:6" x14ac:dyDescent="0.25">
      <c r="D41503">
        <v>41500</v>
      </c>
      <c r="E41503">
        <v>0</v>
      </c>
      <c r="F41503">
        <v>-112.878</v>
      </c>
    </row>
    <row r="41504" spans="4:6" x14ac:dyDescent="0.25">
      <c r="D41504">
        <v>41501</v>
      </c>
      <c r="E41504">
        <v>0</v>
      </c>
      <c r="F41504">
        <v>-112.878</v>
      </c>
    </row>
    <row r="41505" spans="4:6" x14ac:dyDescent="0.25">
      <c r="D41505">
        <v>41502</v>
      </c>
      <c r="E41505">
        <v>0</v>
      </c>
      <c r="F41505">
        <v>-112.878</v>
      </c>
    </row>
    <row r="41506" spans="4:6" x14ac:dyDescent="0.25">
      <c r="D41506">
        <v>41503</v>
      </c>
      <c r="E41506">
        <v>126.217</v>
      </c>
      <c r="F41506">
        <v>-112.878</v>
      </c>
    </row>
    <row r="41507" spans="4:6" x14ac:dyDescent="0.25">
      <c r="D41507">
        <v>41504</v>
      </c>
      <c r="E41507">
        <v>2053.94</v>
      </c>
      <c r="F41507">
        <v>1703.64</v>
      </c>
    </row>
    <row r="41508" spans="4:6" x14ac:dyDescent="0.25">
      <c r="D41508">
        <v>41505</v>
      </c>
      <c r="E41508">
        <v>4324.13</v>
      </c>
      <c r="F41508">
        <v>3937.88</v>
      </c>
    </row>
    <row r="41509" spans="4:6" x14ac:dyDescent="0.25">
      <c r="D41509">
        <v>41506</v>
      </c>
      <c r="E41509">
        <v>5735.82</v>
      </c>
      <c r="F41509">
        <v>5326.14</v>
      </c>
    </row>
    <row r="41510" spans="4:6" x14ac:dyDescent="0.25">
      <c r="D41510">
        <v>41507</v>
      </c>
      <c r="E41510">
        <v>8034.74</v>
      </c>
      <c r="F41510">
        <v>7582.48</v>
      </c>
    </row>
    <row r="41511" spans="4:6" x14ac:dyDescent="0.25">
      <c r="D41511">
        <v>41508</v>
      </c>
      <c r="E41511">
        <v>11537.7</v>
      </c>
      <c r="F41511">
        <v>11011.3</v>
      </c>
    </row>
    <row r="41512" spans="4:6" x14ac:dyDescent="0.25">
      <c r="D41512">
        <v>41509</v>
      </c>
      <c r="E41512">
        <v>11922.3</v>
      </c>
      <c r="F41512">
        <v>11389</v>
      </c>
    </row>
    <row r="41513" spans="4:6" x14ac:dyDescent="0.25">
      <c r="D41513">
        <v>41510</v>
      </c>
      <c r="E41513">
        <v>11133.5</v>
      </c>
      <c r="F41513">
        <v>10619.1</v>
      </c>
    </row>
    <row r="41514" spans="4:6" x14ac:dyDescent="0.25">
      <c r="D41514">
        <v>41511</v>
      </c>
      <c r="E41514">
        <v>9207.73</v>
      </c>
      <c r="F41514">
        <v>8734.6</v>
      </c>
    </row>
    <row r="41515" spans="4:6" x14ac:dyDescent="0.25">
      <c r="D41515">
        <v>41512</v>
      </c>
      <c r="E41515">
        <v>6463.57</v>
      </c>
      <c r="F41515">
        <v>6043.07</v>
      </c>
    </row>
    <row r="41516" spans="4:6" x14ac:dyDescent="0.25">
      <c r="D41516">
        <v>41513</v>
      </c>
      <c r="E41516">
        <v>27030.3</v>
      </c>
      <c r="F41516">
        <v>26044</v>
      </c>
    </row>
    <row r="41517" spans="4:6" x14ac:dyDescent="0.25">
      <c r="D41517">
        <v>41514</v>
      </c>
      <c r="E41517">
        <v>4832.6400000000003</v>
      </c>
      <c r="F41517">
        <v>4438.84</v>
      </c>
    </row>
    <row r="41518" spans="4:6" x14ac:dyDescent="0.25">
      <c r="D41518">
        <v>41515</v>
      </c>
      <c r="E41518">
        <v>0</v>
      </c>
      <c r="F41518">
        <v>-112.878</v>
      </c>
    </row>
    <row r="41519" spans="4:6" x14ac:dyDescent="0.25">
      <c r="D41519">
        <v>41516</v>
      </c>
      <c r="E41519">
        <v>0</v>
      </c>
      <c r="F41519">
        <v>-112.878</v>
      </c>
    </row>
    <row r="41520" spans="4:6" x14ac:dyDescent="0.25">
      <c r="D41520">
        <v>41517</v>
      </c>
      <c r="E41520">
        <v>0</v>
      </c>
      <c r="F41520">
        <v>-112.878</v>
      </c>
    </row>
    <row r="41521" spans="4:6" x14ac:dyDescent="0.25">
      <c r="D41521">
        <v>41518</v>
      </c>
      <c r="E41521">
        <v>0</v>
      </c>
      <c r="F41521">
        <v>-112.878</v>
      </c>
    </row>
    <row r="41522" spans="4:6" x14ac:dyDescent="0.25">
      <c r="D41522">
        <v>41519</v>
      </c>
      <c r="E41522">
        <v>0</v>
      </c>
      <c r="F41522">
        <v>-112.878</v>
      </c>
    </row>
    <row r="41523" spans="4:6" x14ac:dyDescent="0.25">
      <c r="D41523">
        <v>41520</v>
      </c>
      <c r="E41523">
        <v>0</v>
      </c>
      <c r="F41523">
        <v>-112.878</v>
      </c>
    </row>
    <row r="41524" spans="4:6" x14ac:dyDescent="0.25">
      <c r="D41524">
        <v>41521</v>
      </c>
      <c r="E41524">
        <v>0</v>
      </c>
      <c r="F41524">
        <v>-112.878</v>
      </c>
    </row>
    <row r="41525" spans="4:6" x14ac:dyDescent="0.25">
      <c r="D41525">
        <v>41522</v>
      </c>
      <c r="E41525">
        <v>0</v>
      </c>
      <c r="F41525">
        <v>-112.878</v>
      </c>
    </row>
    <row r="41526" spans="4:6" x14ac:dyDescent="0.25">
      <c r="D41526">
        <v>41523</v>
      </c>
      <c r="E41526">
        <v>0</v>
      </c>
      <c r="F41526">
        <v>-112.878</v>
      </c>
    </row>
    <row r="41527" spans="4:6" x14ac:dyDescent="0.25">
      <c r="D41527">
        <v>41524</v>
      </c>
      <c r="E41527">
        <v>0</v>
      </c>
      <c r="F41527">
        <v>-112.878</v>
      </c>
    </row>
    <row r="41528" spans="4:6" x14ac:dyDescent="0.25">
      <c r="D41528">
        <v>41525</v>
      </c>
      <c r="E41528">
        <v>0</v>
      </c>
      <c r="F41528">
        <v>-112.878</v>
      </c>
    </row>
    <row r="41529" spans="4:6" x14ac:dyDescent="0.25">
      <c r="D41529">
        <v>41526</v>
      </c>
      <c r="E41529">
        <v>0</v>
      </c>
      <c r="F41529">
        <v>-112.878</v>
      </c>
    </row>
    <row r="41530" spans="4:6" x14ac:dyDescent="0.25">
      <c r="D41530">
        <v>41527</v>
      </c>
      <c r="E41530">
        <v>48.164999999999999</v>
      </c>
      <c r="F41530">
        <v>-112.878</v>
      </c>
    </row>
    <row r="41531" spans="4:6" x14ac:dyDescent="0.25">
      <c r="D41531">
        <v>41528</v>
      </c>
      <c r="E41531">
        <v>4416.43</v>
      </c>
      <c r="F41531">
        <v>4026.32</v>
      </c>
    </row>
    <row r="41532" spans="4:6" x14ac:dyDescent="0.25">
      <c r="D41532">
        <v>41529</v>
      </c>
      <c r="E41532">
        <v>18611.8</v>
      </c>
      <c r="F41532">
        <v>17902.5</v>
      </c>
    </row>
    <row r="41533" spans="4:6" x14ac:dyDescent="0.25">
      <c r="D41533">
        <v>41530</v>
      </c>
      <c r="E41533">
        <v>37336.800000000003</v>
      </c>
      <c r="F41533">
        <v>35909.5</v>
      </c>
    </row>
    <row r="41534" spans="4:6" x14ac:dyDescent="0.25">
      <c r="D41534">
        <v>41531</v>
      </c>
      <c r="E41534">
        <v>25145.1</v>
      </c>
      <c r="F41534">
        <v>24225.9</v>
      </c>
    </row>
    <row r="41535" spans="4:6" x14ac:dyDescent="0.25">
      <c r="D41535">
        <v>41532</v>
      </c>
      <c r="E41535">
        <v>47719.3</v>
      </c>
      <c r="F41535">
        <v>45759.1</v>
      </c>
    </row>
    <row r="41536" spans="4:6" x14ac:dyDescent="0.25">
      <c r="D41536">
        <v>41533</v>
      </c>
      <c r="E41536">
        <v>29057.5</v>
      </c>
      <c r="F41536">
        <v>27995.599999999999</v>
      </c>
    </row>
    <row r="41537" spans="4:6" x14ac:dyDescent="0.25">
      <c r="D41537">
        <v>41534</v>
      </c>
      <c r="E41537">
        <v>47585</v>
      </c>
      <c r="F41537">
        <v>45632.4</v>
      </c>
    </row>
    <row r="41538" spans="4:6" x14ac:dyDescent="0.25">
      <c r="D41538">
        <v>41535</v>
      </c>
      <c r="E41538">
        <v>44340.3</v>
      </c>
      <c r="F41538">
        <v>42567.9</v>
      </c>
    </row>
    <row r="41539" spans="4:6" x14ac:dyDescent="0.25">
      <c r="D41539">
        <v>41536</v>
      </c>
      <c r="E41539">
        <v>48107</v>
      </c>
      <c r="F41539">
        <v>46124.4</v>
      </c>
    </row>
    <row r="41540" spans="4:6" x14ac:dyDescent="0.25">
      <c r="D41540">
        <v>41537</v>
      </c>
      <c r="E41540">
        <v>38786.6</v>
      </c>
      <c r="F41540">
        <v>37300</v>
      </c>
    </row>
    <row r="41541" spans="4:6" x14ac:dyDescent="0.25">
      <c r="D41541">
        <v>41538</v>
      </c>
      <c r="E41541">
        <v>24996.7</v>
      </c>
      <c r="F41541">
        <v>24087.3</v>
      </c>
    </row>
    <row r="41542" spans="4:6" x14ac:dyDescent="0.25">
      <c r="D41542">
        <v>41539</v>
      </c>
      <c r="E41542">
        <v>786.94299999999998</v>
      </c>
      <c r="F41542">
        <v>453.89699999999999</v>
      </c>
    </row>
    <row r="41543" spans="4:6" x14ac:dyDescent="0.25">
      <c r="D41543">
        <v>41540</v>
      </c>
      <c r="E41543">
        <v>0</v>
      </c>
      <c r="F41543">
        <v>-112.878</v>
      </c>
    </row>
    <row r="41544" spans="4:6" x14ac:dyDescent="0.25">
      <c r="D41544">
        <v>41541</v>
      </c>
      <c r="E41544">
        <v>0</v>
      </c>
      <c r="F41544">
        <v>-112.878</v>
      </c>
    </row>
    <row r="41545" spans="4:6" x14ac:dyDescent="0.25">
      <c r="D41545">
        <v>41542</v>
      </c>
      <c r="E41545">
        <v>0</v>
      </c>
      <c r="F41545">
        <v>-112.878</v>
      </c>
    </row>
    <row r="41546" spans="4:6" x14ac:dyDescent="0.25">
      <c r="D41546">
        <v>41543</v>
      </c>
      <c r="E41546">
        <v>0</v>
      </c>
      <c r="F41546">
        <v>-112.878</v>
      </c>
    </row>
    <row r="41547" spans="4:6" x14ac:dyDescent="0.25">
      <c r="D41547">
        <v>41544</v>
      </c>
      <c r="E41547">
        <v>0</v>
      </c>
      <c r="F41547">
        <v>-112.878</v>
      </c>
    </row>
    <row r="41548" spans="4:6" x14ac:dyDescent="0.25">
      <c r="D41548">
        <v>41545</v>
      </c>
      <c r="E41548">
        <v>0</v>
      </c>
      <c r="F41548">
        <v>-112.878</v>
      </c>
    </row>
    <row r="41549" spans="4:6" x14ac:dyDescent="0.25">
      <c r="D41549">
        <v>41546</v>
      </c>
      <c r="E41549">
        <v>0</v>
      </c>
      <c r="F41549">
        <v>-112.878</v>
      </c>
    </row>
    <row r="41550" spans="4:6" x14ac:dyDescent="0.25">
      <c r="D41550">
        <v>41547</v>
      </c>
      <c r="E41550">
        <v>0</v>
      </c>
      <c r="F41550">
        <v>-112.878</v>
      </c>
    </row>
    <row r="41551" spans="4:6" x14ac:dyDescent="0.25">
      <c r="D41551">
        <v>41548</v>
      </c>
      <c r="E41551">
        <v>0</v>
      </c>
      <c r="F41551">
        <v>-112.878</v>
      </c>
    </row>
    <row r="41552" spans="4:6" x14ac:dyDescent="0.25">
      <c r="D41552">
        <v>41549</v>
      </c>
      <c r="E41552">
        <v>0</v>
      </c>
      <c r="F41552">
        <v>-112.878</v>
      </c>
    </row>
    <row r="41553" spans="4:6" x14ac:dyDescent="0.25">
      <c r="D41553">
        <v>41550</v>
      </c>
      <c r="E41553">
        <v>0</v>
      </c>
      <c r="F41553">
        <v>-112.878</v>
      </c>
    </row>
    <row r="41554" spans="4:6" x14ac:dyDescent="0.25">
      <c r="D41554">
        <v>41551</v>
      </c>
      <c r="E41554">
        <v>1079.27</v>
      </c>
      <c r="F41554">
        <v>742.17200000000003</v>
      </c>
    </row>
    <row r="41555" spans="4:6" x14ac:dyDescent="0.25">
      <c r="D41555">
        <v>41552</v>
      </c>
      <c r="E41555">
        <v>23686.799999999999</v>
      </c>
      <c r="F41555">
        <v>22813.599999999999</v>
      </c>
    </row>
    <row r="41556" spans="4:6" x14ac:dyDescent="0.25">
      <c r="D41556">
        <v>41553</v>
      </c>
      <c r="E41556">
        <v>41279.699999999997</v>
      </c>
      <c r="F41556">
        <v>39666.199999999997</v>
      </c>
    </row>
    <row r="41557" spans="4:6" x14ac:dyDescent="0.25">
      <c r="D41557">
        <v>41554</v>
      </c>
      <c r="E41557">
        <v>49003</v>
      </c>
      <c r="F41557">
        <v>46968</v>
      </c>
    </row>
    <row r="41558" spans="4:6" x14ac:dyDescent="0.25">
      <c r="D41558">
        <v>41555</v>
      </c>
      <c r="E41558">
        <v>51743.199999999997</v>
      </c>
      <c r="F41558">
        <v>49543.199999999997</v>
      </c>
    </row>
    <row r="41559" spans="4:6" x14ac:dyDescent="0.25">
      <c r="D41559">
        <v>41556</v>
      </c>
      <c r="E41559">
        <v>51947.6</v>
      </c>
      <c r="F41559">
        <v>49735</v>
      </c>
    </row>
    <row r="41560" spans="4:6" x14ac:dyDescent="0.25">
      <c r="D41560">
        <v>41557</v>
      </c>
      <c r="E41560">
        <v>53347.3</v>
      </c>
      <c r="F41560">
        <v>49760.6</v>
      </c>
    </row>
    <row r="41561" spans="4:6" x14ac:dyDescent="0.25">
      <c r="D41561">
        <v>41558</v>
      </c>
      <c r="E41561">
        <v>52313.3</v>
      </c>
      <c r="F41561">
        <v>49760.6</v>
      </c>
    </row>
    <row r="41562" spans="4:6" x14ac:dyDescent="0.25">
      <c r="D41562">
        <v>41559</v>
      </c>
      <c r="E41562">
        <v>50694.8</v>
      </c>
      <c r="F41562">
        <v>48558.8</v>
      </c>
    </row>
    <row r="41563" spans="4:6" x14ac:dyDescent="0.25">
      <c r="D41563">
        <v>41560</v>
      </c>
      <c r="E41563">
        <v>46352.2</v>
      </c>
      <c r="F41563">
        <v>44469.9</v>
      </c>
    </row>
    <row r="41564" spans="4:6" x14ac:dyDescent="0.25">
      <c r="D41564">
        <v>41561</v>
      </c>
      <c r="E41564">
        <v>37583</v>
      </c>
      <c r="F41564">
        <v>36157.199999999997</v>
      </c>
    </row>
    <row r="41565" spans="4:6" x14ac:dyDescent="0.25">
      <c r="D41565">
        <v>41562</v>
      </c>
      <c r="E41565">
        <v>17455.900000000001</v>
      </c>
      <c r="F41565">
        <v>16787.5</v>
      </c>
    </row>
    <row r="41566" spans="4:6" x14ac:dyDescent="0.25">
      <c r="D41566">
        <v>41563</v>
      </c>
      <c r="E41566">
        <v>31.648099999999999</v>
      </c>
      <c r="F41566">
        <v>-112.878</v>
      </c>
    </row>
    <row r="41567" spans="4:6" x14ac:dyDescent="0.25">
      <c r="D41567">
        <v>41564</v>
      </c>
      <c r="E41567">
        <v>0</v>
      </c>
      <c r="F41567">
        <v>-112.878</v>
      </c>
    </row>
    <row r="41568" spans="4:6" x14ac:dyDescent="0.25">
      <c r="D41568">
        <v>41565</v>
      </c>
      <c r="E41568">
        <v>0</v>
      </c>
      <c r="F41568">
        <v>-112.878</v>
      </c>
    </row>
    <row r="41569" spans="4:6" x14ac:dyDescent="0.25">
      <c r="D41569">
        <v>41566</v>
      </c>
      <c r="E41569">
        <v>0</v>
      </c>
      <c r="F41569">
        <v>-112.878</v>
      </c>
    </row>
    <row r="41570" spans="4:6" x14ac:dyDescent="0.25">
      <c r="D41570">
        <v>41567</v>
      </c>
      <c r="E41570">
        <v>0</v>
      </c>
      <c r="F41570">
        <v>-112.878</v>
      </c>
    </row>
    <row r="41571" spans="4:6" x14ac:dyDescent="0.25">
      <c r="D41571">
        <v>41568</v>
      </c>
      <c r="E41571">
        <v>0</v>
      </c>
      <c r="F41571">
        <v>-112.878</v>
      </c>
    </row>
    <row r="41572" spans="4:6" x14ac:dyDescent="0.25">
      <c r="D41572">
        <v>41569</v>
      </c>
      <c r="E41572">
        <v>0</v>
      </c>
      <c r="F41572">
        <v>-112.878</v>
      </c>
    </row>
    <row r="41573" spans="4:6" x14ac:dyDescent="0.25">
      <c r="D41573">
        <v>41570</v>
      </c>
      <c r="E41573">
        <v>0</v>
      </c>
      <c r="F41573">
        <v>-112.878</v>
      </c>
    </row>
    <row r="41574" spans="4:6" x14ac:dyDescent="0.25">
      <c r="D41574">
        <v>41571</v>
      </c>
      <c r="E41574">
        <v>0</v>
      </c>
      <c r="F41574">
        <v>-112.878</v>
      </c>
    </row>
    <row r="41575" spans="4:6" x14ac:dyDescent="0.25">
      <c r="D41575">
        <v>41572</v>
      </c>
      <c r="E41575">
        <v>0</v>
      </c>
      <c r="F41575">
        <v>-112.878</v>
      </c>
    </row>
    <row r="41576" spans="4:6" x14ac:dyDescent="0.25">
      <c r="D41576">
        <v>41573</v>
      </c>
      <c r="E41576">
        <v>0</v>
      </c>
      <c r="F41576">
        <v>-112.878</v>
      </c>
    </row>
    <row r="41577" spans="4:6" x14ac:dyDescent="0.25">
      <c r="D41577">
        <v>41574</v>
      </c>
      <c r="E41577">
        <v>0</v>
      </c>
      <c r="F41577">
        <v>-112.878</v>
      </c>
    </row>
    <row r="41578" spans="4:6" x14ac:dyDescent="0.25">
      <c r="D41578">
        <v>41575</v>
      </c>
      <c r="E41578">
        <v>3681.55</v>
      </c>
      <c r="F41578">
        <v>3303.06</v>
      </c>
    </row>
    <row r="41579" spans="4:6" x14ac:dyDescent="0.25">
      <c r="D41579">
        <v>41576</v>
      </c>
      <c r="E41579">
        <v>32073.9</v>
      </c>
      <c r="F41579">
        <v>30884.7</v>
      </c>
    </row>
    <row r="41580" spans="4:6" x14ac:dyDescent="0.25">
      <c r="D41580">
        <v>41577</v>
      </c>
      <c r="E41580">
        <v>46168.9</v>
      </c>
      <c r="F41580">
        <v>44296.9</v>
      </c>
    </row>
    <row r="41581" spans="4:6" x14ac:dyDescent="0.25">
      <c r="D41581">
        <v>41578</v>
      </c>
      <c r="E41581">
        <v>40544.699999999997</v>
      </c>
      <c r="F41581">
        <v>38973.1</v>
      </c>
    </row>
    <row r="41582" spans="4:6" x14ac:dyDescent="0.25">
      <c r="D41582">
        <v>41579</v>
      </c>
      <c r="E41582">
        <v>51054.400000000001</v>
      </c>
      <c r="F41582">
        <v>48896.6</v>
      </c>
    </row>
    <row r="41583" spans="4:6" x14ac:dyDescent="0.25">
      <c r="D41583">
        <v>41580</v>
      </c>
      <c r="E41583">
        <v>48316.7</v>
      </c>
      <c r="F41583">
        <v>46321.9</v>
      </c>
    </row>
    <row r="41584" spans="4:6" x14ac:dyDescent="0.25">
      <c r="D41584">
        <v>41581</v>
      </c>
      <c r="E41584">
        <v>49635.3</v>
      </c>
      <c r="F41584">
        <v>47562.8</v>
      </c>
    </row>
    <row r="41585" spans="4:6" x14ac:dyDescent="0.25">
      <c r="D41585">
        <v>41582</v>
      </c>
      <c r="E41585">
        <v>46739.1</v>
      </c>
      <c r="F41585">
        <v>44835</v>
      </c>
    </row>
    <row r="41586" spans="4:6" x14ac:dyDescent="0.25">
      <c r="D41586">
        <v>41583</v>
      </c>
      <c r="E41586">
        <v>48371.5</v>
      </c>
      <c r="F41586">
        <v>46373.5</v>
      </c>
    </row>
    <row r="41587" spans="4:6" x14ac:dyDescent="0.25">
      <c r="D41587">
        <v>41584</v>
      </c>
      <c r="E41587">
        <v>45318</v>
      </c>
      <c r="F41587">
        <v>43493.5</v>
      </c>
    </row>
    <row r="41588" spans="4:6" x14ac:dyDescent="0.25">
      <c r="D41588">
        <v>41585</v>
      </c>
      <c r="E41588">
        <v>41050.6</v>
      </c>
      <c r="F41588">
        <v>39453.300000000003</v>
      </c>
    </row>
    <row r="41589" spans="4:6" x14ac:dyDescent="0.25">
      <c r="D41589">
        <v>41586</v>
      </c>
      <c r="E41589">
        <v>25600</v>
      </c>
      <c r="F41589">
        <v>24676.400000000001</v>
      </c>
    </row>
    <row r="41590" spans="4:6" x14ac:dyDescent="0.25">
      <c r="D41590">
        <v>41587</v>
      </c>
      <c r="E41590">
        <v>803.71699999999998</v>
      </c>
      <c r="F41590">
        <v>470.47800000000001</v>
      </c>
    </row>
    <row r="41591" spans="4:6" x14ac:dyDescent="0.25">
      <c r="D41591">
        <v>41588</v>
      </c>
      <c r="E41591">
        <v>0</v>
      </c>
      <c r="F41591">
        <v>-112.878</v>
      </c>
    </row>
    <row r="41592" spans="4:6" x14ac:dyDescent="0.25">
      <c r="D41592">
        <v>41589</v>
      </c>
      <c r="E41592">
        <v>0</v>
      </c>
      <c r="F41592">
        <v>-112.878</v>
      </c>
    </row>
    <row r="41593" spans="4:6" x14ac:dyDescent="0.25">
      <c r="D41593">
        <v>41590</v>
      </c>
      <c r="E41593">
        <v>0</v>
      </c>
      <c r="F41593">
        <v>-112.878</v>
      </c>
    </row>
    <row r="41594" spans="4:6" x14ac:dyDescent="0.25">
      <c r="D41594">
        <v>41591</v>
      </c>
      <c r="E41594">
        <v>0</v>
      </c>
      <c r="F41594">
        <v>-112.878</v>
      </c>
    </row>
    <row r="41595" spans="4:6" x14ac:dyDescent="0.25">
      <c r="D41595">
        <v>41592</v>
      </c>
      <c r="E41595">
        <v>0</v>
      </c>
      <c r="F41595">
        <v>-112.878</v>
      </c>
    </row>
    <row r="41596" spans="4:6" x14ac:dyDescent="0.25">
      <c r="D41596">
        <v>41593</v>
      </c>
      <c r="E41596">
        <v>0</v>
      </c>
      <c r="F41596">
        <v>-112.878</v>
      </c>
    </row>
    <row r="41597" spans="4:6" x14ac:dyDescent="0.25">
      <c r="D41597">
        <v>41594</v>
      </c>
      <c r="E41597">
        <v>0</v>
      </c>
      <c r="F41597">
        <v>-112.878</v>
      </c>
    </row>
    <row r="41598" spans="4:6" x14ac:dyDescent="0.25">
      <c r="D41598">
        <v>41595</v>
      </c>
      <c r="E41598">
        <v>0</v>
      </c>
      <c r="F41598">
        <v>-112.878</v>
      </c>
    </row>
    <row r="41599" spans="4:6" x14ac:dyDescent="0.25">
      <c r="D41599">
        <v>41596</v>
      </c>
      <c r="E41599">
        <v>0</v>
      </c>
      <c r="F41599">
        <v>-112.878</v>
      </c>
    </row>
    <row r="41600" spans="4:6" x14ac:dyDescent="0.25">
      <c r="D41600">
        <v>41597</v>
      </c>
      <c r="E41600">
        <v>0</v>
      </c>
      <c r="F41600">
        <v>-112.878</v>
      </c>
    </row>
    <row r="41601" spans="4:6" x14ac:dyDescent="0.25">
      <c r="D41601">
        <v>41598</v>
      </c>
      <c r="E41601">
        <v>0</v>
      </c>
      <c r="F41601">
        <v>-112.878</v>
      </c>
    </row>
    <row r="41602" spans="4:6" x14ac:dyDescent="0.25">
      <c r="D41602">
        <v>41599</v>
      </c>
      <c r="E41602">
        <v>2137.36</v>
      </c>
      <c r="F41602">
        <v>1786.1</v>
      </c>
    </row>
    <row r="41603" spans="4:6" x14ac:dyDescent="0.25">
      <c r="D41603">
        <v>41600</v>
      </c>
      <c r="E41603">
        <v>28219</v>
      </c>
      <c r="F41603">
        <v>27185.3</v>
      </c>
    </row>
    <row r="41604" spans="4:6" x14ac:dyDescent="0.25">
      <c r="D41604">
        <v>41601</v>
      </c>
      <c r="E41604">
        <v>39535.300000000003</v>
      </c>
      <c r="F41604">
        <v>38011.9</v>
      </c>
    </row>
    <row r="41605" spans="4:6" x14ac:dyDescent="0.25">
      <c r="D41605">
        <v>41602</v>
      </c>
      <c r="E41605">
        <v>50691.5</v>
      </c>
      <c r="F41605">
        <v>48555.7</v>
      </c>
    </row>
    <row r="41606" spans="4:6" x14ac:dyDescent="0.25">
      <c r="D41606">
        <v>41603</v>
      </c>
      <c r="E41606">
        <v>52041.1</v>
      </c>
      <c r="F41606">
        <v>49760.6</v>
      </c>
    </row>
    <row r="41607" spans="4:6" x14ac:dyDescent="0.25">
      <c r="D41607">
        <v>41604</v>
      </c>
      <c r="E41607">
        <v>45908.2</v>
      </c>
      <c r="F41607">
        <v>44050.8</v>
      </c>
    </row>
    <row r="41608" spans="4:6" x14ac:dyDescent="0.25">
      <c r="D41608">
        <v>41605</v>
      </c>
      <c r="E41608">
        <v>34830.199999999997</v>
      </c>
      <c r="F41608">
        <v>33532.199999999997</v>
      </c>
    </row>
    <row r="41609" spans="4:6" x14ac:dyDescent="0.25">
      <c r="D41609">
        <v>41606</v>
      </c>
      <c r="E41609">
        <v>36040.300000000003</v>
      </c>
      <c r="F41609">
        <v>34687</v>
      </c>
    </row>
    <row r="41610" spans="4:6" x14ac:dyDescent="0.25">
      <c r="D41610">
        <v>41607</v>
      </c>
      <c r="E41610">
        <v>31403.599999999999</v>
      </c>
      <c r="F41610">
        <v>30254.3</v>
      </c>
    </row>
    <row r="41611" spans="4:6" x14ac:dyDescent="0.25">
      <c r="D41611">
        <v>41608</v>
      </c>
      <c r="E41611">
        <v>29361.200000000001</v>
      </c>
      <c r="F41611">
        <v>28295.1</v>
      </c>
    </row>
    <row r="41612" spans="4:6" x14ac:dyDescent="0.25">
      <c r="D41612">
        <v>41609</v>
      </c>
      <c r="E41612">
        <v>35103.5</v>
      </c>
      <c r="F41612">
        <v>33793.1</v>
      </c>
    </row>
    <row r="41613" spans="4:6" x14ac:dyDescent="0.25">
      <c r="D41613">
        <v>41610</v>
      </c>
      <c r="E41613">
        <v>18431.7</v>
      </c>
      <c r="F41613">
        <v>17737.2</v>
      </c>
    </row>
    <row r="41614" spans="4:6" x14ac:dyDescent="0.25">
      <c r="D41614">
        <v>41611</v>
      </c>
      <c r="E41614">
        <v>0</v>
      </c>
      <c r="F41614">
        <v>-112.878</v>
      </c>
    </row>
    <row r="41615" spans="4:6" x14ac:dyDescent="0.25">
      <c r="D41615">
        <v>41612</v>
      </c>
      <c r="E41615">
        <v>0</v>
      </c>
      <c r="F41615">
        <v>-112.878</v>
      </c>
    </row>
    <row r="41616" spans="4:6" x14ac:dyDescent="0.25">
      <c r="D41616">
        <v>41613</v>
      </c>
      <c r="E41616">
        <v>0</v>
      </c>
      <c r="F41616">
        <v>-112.878</v>
      </c>
    </row>
    <row r="41617" spans="4:6" x14ac:dyDescent="0.25">
      <c r="D41617">
        <v>41614</v>
      </c>
      <c r="E41617">
        <v>0</v>
      </c>
      <c r="F41617">
        <v>-112.878</v>
      </c>
    </row>
    <row r="41618" spans="4:6" x14ac:dyDescent="0.25">
      <c r="D41618">
        <v>41615</v>
      </c>
      <c r="E41618">
        <v>0</v>
      </c>
      <c r="F41618">
        <v>-112.878</v>
      </c>
    </row>
    <row r="41619" spans="4:6" x14ac:dyDescent="0.25">
      <c r="D41619">
        <v>41616</v>
      </c>
      <c r="E41619">
        <v>0</v>
      </c>
      <c r="F41619">
        <v>-112.878</v>
      </c>
    </row>
    <row r="41620" spans="4:6" x14ac:dyDescent="0.25">
      <c r="D41620">
        <v>41617</v>
      </c>
      <c r="E41620">
        <v>0</v>
      </c>
      <c r="F41620">
        <v>-112.878</v>
      </c>
    </row>
    <row r="41621" spans="4:6" x14ac:dyDescent="0.25">
      <c r="D41621">
        <v>41618</v>
      </c>
      <c r="E41621">
        <v>0</v>
      </c>
      <c r="F41621">
        <v>-112.878</v>
      </c>
    </row>
    <row r="41622" spans="4:6" x14ac:dyDescent="0.25">
      <c r="D41622">
        <v>41619</v>
      </c>
      <c r="E41622">
        <v>0</v>
      </c>
      <c r="F41622">
        <v>-112.878</v>
      </c>
    </row>
    <row r="41623" spans="4:6" x14ac:dyDescent="0.25">
      <c r="D41623">
        <v>41620</v>
      </c>
      <c r="E41623">
        <v>0</v>
      </c>
      <c r="F41623">
        <v>-112.878</v>
      </c>
    </row>
    <row r="41624" spans="4:6" x14ac:dyDescent="0.25">
      <c r="D41624">
        <v>41621</v>
      </c>
      <c r="E41624">
        <v>0</v>
      </c>
      <c r="F41624">
        <v>-112.878</v>
      </c>
    </row>
    <row r="41625" spans="4:6" x14ac:dyDescent="0.25">
      <c r="D41625">
        <v>41622</v>
      </c>
      <c r="E41625">
        <v>0</v>
      </c>
      <c r="F41625">
        <v>-112.878</v>
      </c>
    </row>
    <row r="41626" spans="4:6" x14ac:dyDescent="0.25">
      <c r="D41626">
        <v>41623</v>
      </c>
      <c r="E41626">
        <v>279.666</v>
      </c>
      <c r="F41626">
        <v>-47.663800000000002</v>
      </c>
    </row>
    <row r="41627" spans="4:6" x14ac:dyDescent="0.25">
      <c r="D41627">
        <v>41624</v>
      </c>
      <c r="E41627">
        <v>24568.6</v>
      </c>
      <c r="F41627">
        <v>23677.200000000001</v>
      </c>
    </row>
    <row r="41628" spans="4:6" x14ac:dyDescent="0.25">
      <c r="D41628">
        <v>41625</v>
      </c>
      <c r="E41628">
        <v>29797</v>
      </c>
      <c r="F41628">
        <v>28713</v>
      </c>
    </row>
    <row r="41629" spans="4:6" x14ac:dyDescent="0.25">
      <c r="D41629">
        <v>41626</v>
      </c>
      <c r="E41629">
        <v>35438</v>
      </c>
      <c r="F41629">
        <v>34112.400000000001</v>
      </c>
    </row>
    <row r="41630" spans="4:6" x14ac:dyDescent="0.25">
      <c r="D41630">
        <v>41627</v>
      </c>
      <c r="E41630">
        <v>41809.199999999997</v>
      </c>
      <c r="F41630">
        <v>40172.699999999997</v>
      </c>
    </row>
    <row r="41631" spans="4:6" x14ac:dyDescent="0.25">
      <c r="D41631">
        <v>41628</v>
      </c>
      <c r="E41631">
        <v>40013.5</v>
      </c>
      <c r="F41631">
        <v>38468.6</v>
      </c>
    </row>
    <row r="41632" spans="4:6" x14ac:dyDescent="0.25">
      <c r="D41632">
        <v>41629</v>
      </c>
      <c r="E41632">
        <v>44224.9</v>
      </c>
      <c r="F41632">
        <v>42460.3</v>
      </c>
    </row>
    <row r="41633" spans="4:6" x14ac:dyDescent="0.25">
      <c r="D41633">
        <v>41630</v>
      </c>
      <c r="E41633">
        <v>44570.1</v>
      </c>
      <c r="F41633">
        <v>42786.7</v>
      </c>
    </row>
    <row r="41634" spans="4:6" x14ac:dyDescent="0.25">
      <c r="D41634">
        <v>41631</v>
      </c>
      <c r="E41634">
        <v>35819.599999999999</v>
      </c>
      <c r="F41634">
        <v>34476.5</v>
      </c>
    </row>
    <row r="41635" spans="4:6" x14ac:dyDescent="0.25">
      <c r="D41635">
        <v>41632</v>
      </c>
      <c r="E41635">
        <v>30352.5</v>
      </c>
      <c r="F41635">
        <v>29246.5</v>
      </c>
    </row>
    <row r="41636" spans="4:6" x14ac:dyDescent="0.25">
      <c r="D41636">
        <v>41633</v>
      </c>
      <c r="E41636">
        <v>33198.400000000001</v>
      </c>
      <c r="F41636">
        <v>31972.7</v>
      </c>
    </row>
    <row r="41637" spans="4:6" x14ac:dyDescent="0.25">
      <c r="D41637">
        <v>41634</v>
      </c>
      <c r="E41637">
        <v>12922.5</v>
      </c>
      <c r="F41637">
        <v>12374.2</v>
      </c>
    </row>
    <row r="41638" spans="4:6" x14ac:dyDescent="0.25">
      <c r="D41638">
        <v>41635</v>
      </c>
      <c r="E41638">
        <v>0</v>
      </c>
      <c r="F41638">
        <v>-112.878</v>
      </c>
    </row>
    <row r="41639" spans="4:6" x14ac:dyDescent="0.25">
      <c r="D41639">
        <v>41636</v>
      </c>
      <c r="E41639">
        <v>0</v>
      </c>
      <c r="F41639">
        <v>-112.878</v>
      </c>
    </row>
    <row r="41640" spans="4:6" x14ac:dyDescent="0.25">
      <c r="D41640">
        <v>41637</v>
      </c>
      <c r="E41640">
        <v>0</v>
      </c>
      <c r="F41640">
        <v>-112.878</v>
      </c>
    </row>
    <row r="41641" spans="4:6" x14ac:dyDescent="0.25">
      <c r="D41641">
        <v>41638</v>
      </c>
      <c r="E41641">
        <v>0</v>
      </c>
      <c r="F41641">
        <v>-112.878</v>
      </c>
    </row>
    <row r="41642" spans="4:6" x14ac:dyDescent="0.25">
      <c r="D41642">
        <v>41639</v>
      </c>
      <c r="E41642">
        <v>0</v>
      </c>
      <c r="F41642">
        <v>-112.878</v>
      </c>
    </row>
    <row r="41643" spans="4:6" x14ac:dyDescent="0.25">
      <c r="D41643">
        <v>41640</v>
      </c>
      <c r="E41643">
        <v>0</v>
      </c>
      <c r="F41643">
        <v>-112.878</v>
      </c>
    </row>
    <row r="41644" spans="4:6" x14ac:dyDescent="0.25">
      <c r="D41644">
        <v>41641</v>
      </c>
      <c r="E41644">
        <v>0</v>
      </c>
      <c r="F41644">
        <v>-112.878</v>
      </c>
    </row>
    <row r="41645" spans="4:6" x14ac:dyDescent="0.25">
      <c r="D41645">
        <v>41642</v>
      </c>
      <c r="E41645">
        <v>0</v>
      </c>
      <c r="F41645">
        <v>-112.878</v>
      </c>
    </row>
    <row r="41646" spans="4:6" x14ac:dyDescent="0.25">
      <c r="D41646">
        <v>41643</v>
      </c>
      <c r="E41646">
        <v>0</v>
      </c>
      <c r="F41646">
        <v>-112.878</v>
      </c>
    </row>
    <row r="41647" spans="4:6" x14ac:dyDescent="0.25">
      <c r="D41647">
        <v>41644</v>
      </c>
      <c r="E41647">
        <v>0</v>
      </c>
      <c r="F41647">
        <v>-112.878</v>
      </c>
    </row>
    <row r="41648" spans="4:6" x14ac:dyDescent="0.25">
      <c r="D41648">
        <v>41645</v>
      </c>
      <c r="E41648">
        <v>0</v>
      </c>
      <c r="F41648">
        <v>-112.878</v>
      </c>
    </row>
    <row r="41649" spans="4:6" x14ac:dyDescent="0.25">
      <c r="D41649">
        <v>41646</v>
      </c>
      <c r="E41649">
        <v>0</v>
      </c>
      <c r="F41649">
        <v>-112.878</v>
      </c>
    </row>
    <row r="41650" spans="4:6" x14ac:dyDescent="0.25">
      <c r="D41650">
        <v>41647</v>
      </c>
      <c r="E41650">
        <v>108.12</v>
      </c>
      <c r="F41650">
        <v>-112.878</v>
      </c>
    </row>
    <row r="41651" spans="4:6" x14ac:dyDescent="0.25">
      <c r="D41651">
        <v>41648</v>
      </c>
      <c r="E41651">
        <v>8845.93</v>
      </c>
      <c r="F41651">
        <v>8382.0400000000009</v>
      </c>
    </row>
    <row r="41652" spans="4:6" x14ac:dyDescent="0.25">
      <c r="D41652">
        <v>41649</v>
      </c>
      <c r="E41652">
        <v>13740.2</v>
      </c>
      <c r="F41652">
        <v>13167.8</v>
      </c>
    </row>
    <row r="41653" spans="4:6" x14ac:dyDescent="0.25">
      <c r="D41653">
        <v>41650</v>
      </c>
      <c r="E41653">
        <v>23358.5</v>
      </c>
      <c r="F41653">
        <v>22509</v>
      </c>
    </row>
    <row r="41654" spans="4:6" x14ac:dyDescent="0.25">
      <c r="D41654">
        <v>41651</v>
      </c>
      <c r="E41654">
        <v>9194.1</v>
      </c>
      <c r="F41654">
        <v>8722.8799999999992</v>
      </c>
    </row>
    <row r="41655" spans="4:6" x14ac:dyDescent="0.25">
      <c r="D41655">
        <v>41652</v>
      </c>
      <c r="E41655">
        <v>10776.1</v>
      </c>
      <c r="F41655">
        <v>10273.200000000001</v>
      </c>
    </row>
    <row r="41656" spans="4:6" x14ac:dyDescent="0.25">
      <c r="D41656">
        <v>41653</v>
      </c>
      <c r="E41656">
        <v>11236.2</v>
      </c>
      <c r="F41656">
        <v>10723.1</v>
      </c>
    </row>
    <row r="41657" spans="4:6" x14ac:dyDescent="0.25">
      <c r="D41657">
        <v>41654</v>
      </c>
      <c r="E41657">
        <v>10454.4</v>
      </c>
      <c r="F41657">
        <v>9958.5</v>
      </c>
    </row>
    <row r="41658" spans="4:6" x14ac:dyDescent="0.25">
      <c r="D41658">
        <v>41655</v>
      </c>
      <c r="E41658">
        <v>25730.7</v>
      </c>
      <c r="F41658">
        <v>24796.5</v>
      </c>
    </row>
    <row r="41659" spans="4:6" x14ac:dyDescent="0.25">
      <c r="D41659">
        <v>41656</v>
      </c>
      <c r="E41659">
        <v>28308.2</v>
      </c>
      <c r="F41659">
        <v>27279.3</v>
      </c>
    </row>
    <row r="41660" spans="4:6" x14ac:dyDescent="0.25">
      <c r="D41660">
        <v>41657</v>
      </c>
      <c r="E41660">
        <v>3172.07</v>
      </c>
      <c r="F41660">
        <v>2808.73</v>
      </c>
    </row>
    <row r="41661" spans="4:6" x14ac:dyDescent="0.25">
      <c r="D41661">
        <v>41658</v>
      </c>
      <c r="E41661">
        <v>1322.06</v>
      </c>
      <c r="F41661">
        <v>982.71</v>
      </c>
    </row>
    <row r="41662" spans="4:6" x14ac:dyDescent="0.25">
      <c r="D41662">
        <v>41659</v>
      </c>
      <c r="E41662">
        <v>0</v>
      </c>
      <c r="F41662">
        <v>-112.878</v>
      </c>
    </row>
    <row r="41663" spans="4:6" x14ac:dyDescent="0.25">
      <c r="D41663">
        <v>41660</v>
      </c>
      <c r="E41663">
        <v>0</v>
      </c>
      <c r="F41663">
        <v>-112.878</v>
      </c>
    </row>
    <row r="41664" spans="4:6" x14ac:dyDescent="0.25">
      <c r="D41664">
        <v>41661</v>
      </c>
      <c r="E41664">
        <v>0</v>
      </c>
      <c r="F41664">
        <v>-112.878</v>
      </c>
    </row>
    <row r="41665" spans="4:6" x14ac:dyDescent="0.25">
      <c r="D41665">
        <v>41662</v>
      </c>
      <c r="E41665">
        <v>0</v>
      </c>
      <c r="F41665">
        <v>-112.878</v>
      </c>
    </row>
    <row r="41666" spans="4:6" x14ac:dyDescent="0.25">
      <c r="D41666">
        <v>41663</v>
      </c>
      <c r="E41666">
        <v>0</v>
      </c>
      <c r="F41666">
        <v>-112.878</v>
      </c>
    </row>
    <row r="41667" spans="4:6" x14ac:dyDescent="0.25">
      <c r="D41667">
        <v>41664</v>
      </c>
      <c r="E41667">
        <v>0</v>
      </c>
      <c r="F41667">
        <v>-112.878</v>
      </c>
    </row>
    <row r="41668" spans="4:6" x14ac:dyDescent="0.25">
      <c r="D41668">
        <v>41665</v>
      </c>
      <c r="E41668">
        <v>0</v>
      </c>
      <c r="F41668">
        <v>-112.878</v>
      </c>
    </row>
    <row r="41669" spans="4:6" x14ac:dyDescent="0.25">
      <c r="D41669">
        <v>41666</v>
      </c>
      <c r="E41669">
        <v>0</v>
      </c>
      <c r="F41669">
        <v>-112.878</v>
      </c>
    </row>
    <row r="41670" spans="4:6" x14ac:dyDescent="0.25">
      <c r="D41670">
        <v>41667</v>
      </c>
      <c r="E41670">
        <v>0</v>
      </c>
      <c r="F41670">
        <v>-112.878</v>
      </c>
    </row>
    <row r="41671" spans="4:6" x14ac:dyDescent="0.25">
      <c r="D41671">
        <v>41668</v>
      </c>
      <c r="E41671">
        <v>0</v>
      </c>
      <c r="F41671">
        <v>-112.878</v>
      </c>
    </row>
    <row r="41672" spans="4:6" x14ac:dyDescent="0.25">
      <c r="D41672">
        <v>41669</v>
      </c>
      <c r="E41672">
        <v>0</v>
      </c>
      <c r="F41672">
        <v>-112.878</v>
      </c>
    </row>
    <row r="41673" spans="4:6" x14ac:dyDescent="0.25">
      <c r="D41673">
        <v>41670</v>
      </c>
      <c r="E41673">
        <v>0</v>
      </c>
      <c r="F41673">
        <v>-112.878</v>
      </c>
    </row>
    <row r="41674" spans="4:6" x14ac:dyDescent="0.25">
      <c r="D41674">
        <v>41671</v>
      </c>
      <c r="E41674">
        <v>0</v>
      </c>
      <c r="F41674">
        <v>-112.878</v>
      </c>
    </row>
    <row r="41675" spans="4:6" x14ac:dyDescent="0.25">
      <c r="D41675">
        <v>41672</v>
      </c>
      <c r="E41675">
        <v>1267.73</v>
      </c>
      <c r="F41675">
        <v>929.029</v>
      </c>
    </row>
    <row r="41676" spans="4:6" x14ac:dyDescent="0.25">
      <c r="D41676">
        <v>41673</v>
      </c>
      <c r="E41676">
        <v>2485.08</v>
      </c>
      <c r="F41676">
        <v>2131.04</v>
      </c>
    </row>
    <row r="41677" spans="4:6" x14ac:dyDescent="0.25">
      <c r="D41677">
        <v>41674</v>
      </c>
      <c r="E41677">
        <v>4230.8</v>
      </c>
      <c r="F41677">
        <v>3849.91</v>
      </c>
    </row>
    <row r="41678" spans="4:6" x14ac:dyDescent="0.25">
      <c r="D41678">
        <v>41675</v>
      </c>
      <c r="E41678">
        <v>6057.34</v>
      </c>
      <c r="F41678">
        <v>5645.75</v>
      </c>
    </row>
    <row r="41679" spans="4:6" x14ac:dyDescent="0.25">
      <c r="D41679">
        <v>41676</v>
      </c>
      <c r="E41679">
        <v>7248.39</v>
      </c>
      <c r="F41679">
        <v>6814.99</v>
      </c>
    </row>
    <row r="41680" spans="4:6" x14ac:dyDescent="0.25">
      <c r="D41680">
        <v>41677</v>
      </c>
      <c r="E41680">
        <v>7588.13</v>
      </c>
      <c r="F41680">
        <v>7148.36</v>
      </c>
    </row>
    <row r="41681" spans="4:6" x14ac:dyDescent="0.25">
      <c r="D41681">
        <v>41678</v>
      </c>
      <c r="E41681">
        <v>7018.16</v>
      </c>
      <c r="F41681">
        <v>6589.66</v>
      </c>
    </row>
    <row r="41682" spans="4:6" x14ac:dyDescent="0.25">
      <c r="D41682">
        <v>41679</v>
      </c>
      <c r="E41682">
        <v>6815.41</v>
      </c>
      <c r="F41682">
        <v>6390.78</v>
      </c>
    </row>
    <row r="41683" spans="4:6" x14ac:dyDescent="0.25">
      <c r="D41683">
        <v>41680</v>
      </c>
      <c r="E41683">
        <v>5654.75</v>
      </c>
      <c r="F41683">
        <v>5250.81</v>
      </c>
    </row>
    <row r="41684" spans="4:6" x14ac:dyDescent="0.25">
      <c r="D41684">
        <v>41681</v>
      </c>
      <c r="E41684">
        <v>2032.93</v>
      </c>
      <c r="F41684">
        <v>1684.76</v>
      </c>
    </row>
    <row r="41685" spans="4:6" x14ac:dyDescent="0.25">
      <c r="D41685">
        <v>41682</v>
      </c>
      <c r="E41685">
        <v>928.447</v>
      </c>
      <c r="F41685">
        <v>593.76099999999997</v>
      </c>
    </row>
    <row r="41686" spans="4:6" x14ac:dyDescent="0.25">
      <c r="D41686">
        <v>41683</v>
      </c>
      <c r="E41686">
        <v>0</v>
      </c>
      <c r="F41686">
        <v>-112.878</v>
      </c>
    </row>
    <row r="41687" spans="4:6" x14ac:dyDescent="0.25">
      <c r="D41687">
        <v>41684</v>
      </c>
      <c r="E41687">
        <v>0</v>
      </c>
      <c r="F41687">
        <v>-112.878</v>
      </c>
    </row>
    <row r="41688" spans="4:6" x14ac:dyDescent="0.25">
      <c r="D41688">
        <v>41685</v>
      </c>
      <c r="E41688">
        <v>0</v>
      </c>
      <c r="F41688">
        <v>-112.878</v>
      </c>
    </row>
    <row r="41689" spans="4:6" x14ac:dyDescent="0.25">
      <c r="D41689">
        <v>41686</v>
      </c>
      <c r="E41689">
        <v>0</v>
      </c>
      <c r="F41689">
        <v>-112.878</v>
      </c>
    </row>
    <row r="41690" spans="4:6" x14ac:dyDescent="0.25">
      <c r="D41690">
        <v>41687</v>
      </c>
      <c r="E41690">
        <v>0</v>
      </c>
      <c r="F41690">
        <v>-112.878</v>
      </c>
    </row>
    <row r="41691" spans="4:6" x14ac:dyDescent="0.25">
      <c r="D41691">
        <v>41688</v>
      </c>
      <c r="E41691">
        <v>0</v>
      </c>
      <c r="F41691">
        <v>-112.878</v>
      </c>
    </row>
    <row r="41692" spans="4:6" x14ac:dyDescent="0.25">
      <c r="D41692">
        <v>41689</v>
      </c>
      <c r="E41692">
        <v>0</v>
      </c>
      <c r="F41692">
        <v>-112.878</v>
      </c>
    </row>
    <row r="41693" spans="4:6" x14ac:dyDescent="0.25">
      <c r="D41693">
        <v>41690</v>
      </c>
      <c r="E41693">
        <v>0</v>
      </c>
      <c r="F41693">
        <v>-112.878</v>
      </c>
    </row>
    <row r="41694" spans="4:6" x14ac:dyDescent="0.25">
      <c r="D41694">
        <v>41691</v>
      </c>
      <c r="E41694">
        <v>0</v>
      </c>
      <c r="F41694">
        <v>-112.878</v>
      </c>
    </row>
    <row r="41695" spans="4:6" x14ac:dyDescent="0.25">
      <c r="D41695">
        <v>41692</v>
      </c>
      <c r="E41695">
        <v>0</v>
      </c>
      <c r="F41695">
        <v>-112.878</v>
      </c>
    </row>
    <row r="41696" spans="4:6" x14ac:dyDescent="0.25">
      <c r="D41696">
        <v>41693</v>
      </c>
      <c r="E41696">
        <v>0</v>
      </c>
      <c r="F41696">
        <v>-112.878</v>
      </c>
    </row>
    <row r="41697" spans="4:6" x14ac:dyDescent="0.25">
      <c r="D41697">
        <v>41694</v>
      </c>
      <c r="E41697">
        <v>0</v>
      </c>
      <c r="F41697">
        <v>-112.878</v>
      </c>
    </row>
    <row r="41698" spans="4:6" x14ac:dyDescent="0.25">
      <c r="D41698">
        <v>41695</v>
      </c>
      <c r="E41698">
        <v>0</v>
      </c>
      <c r="F41698">
        <v>-112.878</v>
      </c>
    </row>
    <row r="41699" spans="4:6" x14ac:dyDescent="0.25">
      <c r="D41699">
        <v>41696</v>
      </c>
      <c r="E41699">
        <v>1382.73</v>
      </c>
      <c r="F41699">
        <v>1042.6400000000001</v>
      </c>
    </row>
    <row r="41700" spans="4:6" x14ac:dyDescent="0.25">
      <c r="D41700">
        <v>41697</v>
      </c>
      <c r="E41700">
        <v>3012.1</v>
      </c>
      <c r="F41700">
        <v>2650.96</v>
      </c>
    </row>
    <row r="41701" spans="4:6" x14ac:dyDescent="0.25">
      <c r="D41701">
        <v>41698</v>
      </c>
      <c r="E41701">
        <v>5203.17</v>
      </c>
      <c r="F41701">
        <v>4806.63</v>
      </c>
    </row>
    <row r="41702" spans="4:6" x14ac:dyDescent="0.25">
      <c r="D41702">
        <v>41699</v>
      </c>
      <c r="E41702">
        <v>8970.23</v>
      </c>
      <c r="F41702">
        <v>8504.11</v>
      </c>
    </row>
    <row r="41703" spans="4:6" x14ac:dyDescent="0.25">
      <c r="D41703">
        <v>41700</v>
      </c>
      <c r="E41703">
        <v>8724.98</v>
      </c>
      <c r="F41703">
        <v>8264.36</v>
      </c>
    </row>
    <row r="41704" spans="4:6" x14ac:dyDescent="0.25">
      <c r="D41704">
        <v>41701</v>
      </c>
      <c r="E41704">
        <v>9125.9500000000007</v>
      </c>
      <c r="F41704">
        <v>8657.2099999999991</v>
      </c>
    </row>
    <row r="41705" spans="4:6" x14ac:dyDescent="0.25">
      <c r="D41705">
        <v>41702</v>
      </c>
      <c r="E41705">
        <v>8477.75</v>
      </c>
      <c r="F41705">
        <v>8021.5</v>
      </c>
    </row>
    <row r="41706" spans="4:6" x14ac:dyDescent="0.25">
      <c r="D41706">
        <v>41703</v>
      </c>
      <c r="E41706">
        <v>6861.26</v>
      </c>
      <c r="F41706">
        <v>6434.56</v>
      </c>
    </row>
    <row r="41707" spans="4:6" x14ac:dyDescent="0.25">
      <c r="D41707">
        <v>41704</v>
      </c>
      <c r="E41707">
        <v>5745.56</v>
      </c>
      <c r="F41707">
        <v>5339.28</v>
      </c>
    </row>
    <row r="41708" spans="4:6" x14ac:dyDescent="0.25">
      <c r="D41708">
        <v>41705</v>
      </c>
      <c r="E41708">
        <v>2983.49</v>
      </c>
      <c r="F41708">
        <v>2622.47</v>
      </c>
    </row>
    <row r="41709" spans="4:6" x14ac:dyDescent="0.25">
      <c r="D41709">
        <v>41706</v>
      </c>
      <c r="E41709">
        <v>1012.93</v>
      </c>
      <c r="F41709">
        <v>677.25400000000002</v>
      </c>
    </row>
    <row r="41710" spans="4:6" x14ac:dyDescent="0.25">
      <c r="D41710">
        <v>41707</v>
      </c>
      <c r="E41710">
        <v>0</v>
      </c>
      <c r="F41710">
        <v>-112.878</v>
      </c>
    </row>
    <row r="41711" spans="4:6" x14ac:dyDescent="0.25">
      <c r="D41711">
        <v>41708</v>
      </c>
      <c r="E41711">
        <v>0</v>
      </c>
      <c r="F41711">
        <v>-112.878</v>
      </c>
    </row>
    <row r="41712" spans="4:6" x14ac:dyDescent="0.25">
      <c r="D41712">
        <v>41709</v>
      </c>
      <c r="E41712">
        <v>0</v>
      </c>
      <c r="F41712">
        <v>-112.878</v>
      </c>
    </row>
    <row r="41713" spans="4:6" x14ac:dyDescent="0.25">
      <c r="D41713">
        <v>41710</v>
      </c>
      <c r="E41713">
        <v>0</v>
      </c>
      <c r="F41713">
        <v>-112.878</v>
      </c>
    </row>
    <row r="41714" spans="4:6" x14ac:dyDescent="0.25">
      <c r="D41714">
        <v>41711</v>
      </c>
      <c r="E41714">
        <v>0</v>
      </c>
      <c r="F41714">
        <v>-112.878</v>
      </c>
    </row>
    <row r="41715" spans="4:6" x14ac:dyDescent="0.25">
      <c r="D41715">
        <v>41712</v>
      </c>
      <c r="E41715">
        <v>0</v>
      </c>
      <c r="F41715">
        <v>-112.878</v>
      </c>
    </row>
    <row r="41716" spans="4:6" x14ac:dyDescent="0.25">
      <c r="D41716">
        <v>41713</v>
      </c>
      <c r="E41716">
        <v>0</v>
      </c>
      <c r="F41716">
        <v>-112.878</v>
      </c>
    </row>
    <row r="41717" spans="4:6" x14ac:dyDescent="0.25">
      <c r="D41717">
        <v>41714</v>
      </c>
      <c r="E41717">
        <v>0</v>
      </c>
      <c r="F41717">
        <v>-112.878</v>
      </c>
    </row>
    <row r="41718" spans="4:6" x14ac:dyDescent="0.25">
      <c r="D41718">
        <v>41715</v>
      </c>
      <c r="E41718">
        <v>0</v>
      </c>
      <c r="F41718">
        <v>-112.878</v>
      </c>
    </row>
    <row r="41719" spans="4:6" x14ac:dyDescent="0.25">
      <c r="D41719">
        <v>41716</v>
      </c>
      <c r="E41719">
        <v>0</v>
      </c>
      <c r="F41719">
        <v>-112.878</v>
      </c>
    </row>
    <row r="41720" spans="4:6" x14ac:dyDescent="0.25">
      <c r="D41720">
        <v>41717</v>
      </c>
      <c r="E41720">
        <v>0</v>
      </c>
      <c r="F41720">
        <v>-112.878</v>
      </c>
    </row>
    <row r="41721" spans="4:6" x14ac:dyDescent="0.25">
      <c r="D41721">
        <v>41718</v>
      </c>
      <c r="E41721">
        <v>0</v>
      </c>
      <c r="F41721">
        <v>-112.878</v>
      </c>
    </row>
    <row r="41722" spans="4:6" x14ac:dyDescent="0.25">
      <c r="D41722">
        <v>41719</v>
      </c>
      <c r="E41722">
        <v>1243.7</v>
      </c>
      <c r="F41722">
        <v>905.29200000000003</v>
      </c>
    </row>
    <row r="41723" spans="4:6" x14ac:dyDescent="0.25">
      <c r="D41723">
        <v>41720</v>
      </c>
      <c r="E41723">
        <v>25248.3</v>
      </c>
      <c r="F41723">
        <v>24329.599999999999</v>
      </c>
    </row>
    <row r="41724" spans="4:6" x14ac:dyDescent="0.25">
      <c r="D41724">
        <v>41721</v>
      </c>
      <c r="E41724">
        <v>32558.7</v>
      </c>
      <c r="F41724">
        <v>31353.4</v>
      </c>
    </row>
    <row r="41725" spans="4:6" x14ac:dyDescent="0.25">
      <c r="D41725">
        <v>41722</v>
      </c>
      <c r="E41725">
        <v>29922.1</v>
      </c>
      <c r="F41725">
        <v>28825.7</v>
      </c>
    </row>
    <row r="41726" spans="4:6" x14ac:dyDescent="0.25">
      <c r="D41726">
        <v>41723</v>
      </c>
      <c r="E41726">
        <v>49797.8</v>
      </c>
      <c r="F41726">
        <v>47715.7</v>
      </c>
    </row>
    <row r="41727" spans="4:6" x14ac:dyDescent="0.25">
      <c r="D41727">
        <v>41724</v>
      </c>
      <c r="E41727">
        <v>50973.2</v>
      </c>
      <c r="F41727">
        <v>48820.3</v>
      </c>
    </row>
    <row r="41728" spans="4:6" x14ac:dyDescent="0.25">
      <c r="D41728">
        <v>41725</v>
      </c>
      <c r="E41728">
        <v>48536.7</v>
      </c>
      <c r="F41728">
        <v>46529.1</v>
      </c>
    </row>
    <row r="41729" spans="4:6" x14ac:dyDescent="0.25">
      <c r="D41729">
        <v>41726</v>
      </c>
      <c r="E41729">
        <v>41351</v>
      </c>
      <c r="F41729">
        <v>39738.300000000003</v>
      </c>
    </row>
    <row r="41730" spans="4:6" x14ac:dyDescent="0.25">
      <c r="D41730">
        <v>41727</v>
      </c>
      <c r="E41730">
        <v>39043.9</v>
      </c>
      <c r="F41730">
        <v>37547.300000000003</v>
      </c>
    </row>
    <row r="41731" spans="4:6" x14ac:dyDescent="0.25">
      <c r="D41731">
        <v>41728</v>
      </c>
      <c r="E41731">
        <v>39155.800000000003</v>
      </c>
      <c r="F41731">
        <v>37653.599999999999</v>
      </c>
    </row>
    <row r="41732" spans="4:6" x14ac:dyDescent="0.25">
      <c r="D41732">
        <v>41729</v>
      </c>
      <c r="E41732">
        <v>24575.9</v>
      </c>
      <c r="F41732">
        <v>23685.9</v>
      </c>
    </row>
    <row r="41733" spans="4:6" x14ac:dyDescent="0.25">
      <c r="D41733">
        <v>41730</v>
      </c>
      <c r="E41733">
        <v>15391.8</v>
      </c>
      <c r="F41733">
        <v>14779.2</v>
      </c>
    </row>
    <row r="41734" spans="4:6" x14ac:dyDescent="0.25">
      <c r="D41734">
        <v>41731</v>
      </c>
      <c r="E41734">
        <v>0</v>
      </c>
      <c r="F41734">
        <v>-112.878</v>
      </c>
    </row>
    <row r="41735" spans="4:6" x14ac:dyDescent="0.25">
      <c r="D41735">
        <v>41732</v>
      </c>
      <c r="E41735">
        <v>0</v>
      </c>
      <c r="F41735">
        <v>-112.878</v>
      </c>
    </row>
    <row r="41736" spans="4:6" x14ac:dyDescent="0.25">
      <c r="D41736">
        <v>41733</v>
      </c>
      <c r="E41736">
        <v>0</v>
      </c>
      <c r="F41736">
        <v>-112.878</v>
      </c>
    </row>
    <row r="41737" spans="4:6" x14ac:dyDescent="0.25">
      <c r="D41737">
        <v>41734</v>
      </c>
      <c r="E41737">
        <v>0</v>
      </c>
      <c r="F41737">
        <v>-112.878</v>
      </c>
    </row>
    <row r="41738" spans="4:6" x14ac:dyDescent="0.25">
      <c r="D41738">
        <v>41735</v>
      </c>
      <c r="E41738">
        <v>0</v>
      </c>
      <c r="F41738">
        <v>-112.878</v>
      </c>
    </row>
    <row r="41739" spans="4:6" x14ac:dyDescent="0.25">
      <c r="D41739">
        <v>41736</v>
      </c>
      <c r="E41739">
        <v>0</v>
      </c>
      <c r="F41739">
        <v>-112.878</v>
      </c>
    </row>
    <row r="41740" spans="4:6" x14ac:dyDescent="0.25">
      <c r="D41740">
        <v>41737</v>
      </c>
      <c r="E41740">
        <v>0</v>
      </c>
      <c r="F41740">
        <v>-112.878</v>
      </c>
    </row>
    <row r="41741" spans="4:6" x14ac:dyDescent="0.25">
      <c r="D41741">
        <v>41738</v>
      </c>
      <c r="E41741">
        <v>0</v>
      </c>
      <c r="F41741">
        <v>-112.878</v>
      </c>
    </row>
    <row r="41742" spans="4:6" x14ac:dyDescent="0.25">
      <c r="D41742">
        <v>41739</v>
      </c>
      <c r="E41742">
        <v>0</v>
      </c>
      <c r="F41742">
        <v>-112.878</v>
      </c>
    </row>
    <row r="41743" spans="4:6" x14ac:dyDescent="0.25">
      <c r="D41743">
        <v>41740</v>
      </c>
      <c r="E41743">
        <v>0</v>
      </c>
      <c r="F41743">
        <v>-112.878</v>
      </c>
    </row>
    <row r="41744" spans="4:6" x14ac:dyDescent="0.25">
      <c r="D41744">
        <v>41741</v>
      </c>
      <c r="E41744">
        <v>0</v>
      </c>
      <c r="F41744">
        <v>-112.878</v>
      </c>
    </row>
    <row r="41745" spans="4:6" x14ac:dyDescent="0.25">
      <c r="D41745">
        <v>41742</v>
      </c>
      <c r="E41745">
        <v>0</v>
      </c>
      <c r="F41745">
        <v>-112.878</v>
      </c>
    </row>
    <row r="41746" spans="4:6" x14ac:dyDescent="0.25">
      <c r="D41746">
        <v>41743</v>
      </c>
      <c r="E41746">
        <v>82.254999999999995</v>
      </c>
      <c r="F41746">
        <v>-112.878</v>
      </c>
    </row>
    <row r="41747" spans="4:6" x14ac:dyDescent="0.25">
      <c r="D41747">
        <v>41744</v>
      </c>
      <c r="E41747">
        <v>3814.08</v>
      </c>
      <c r="F41747">
        <v>3435.4</v>
      </c>
    </row>
    <row r="41748" spans="4:6" x14ac:dyDescent="0.25">
      <c r="D41748">
        <v>41745</v>
      </c>
      <c r="E41748">
        <v>9060.34</v>
      </c>
      <c r="F41748">
        <v>8586.6</v>
      </c>
    </row>
    <row r="41749" spans="4:6" x14ac:dyDescent="0.25">
      <c r="D41749">
        <v>41746</v>
      </c>
      <c r="E41749">
        <v>13794.6</v>
      </c>
      <c r="F41749">
        <v>13217.5</v>
      </c>
    </row>
    <row r="41750" spans="4:6" x14ac:dyDescent="0.25">
      <c r="D41750">
        <v>41747</v>
      </c>
      <c r="E41750">
        <v>23980.2</v>
      </c>
      <c r="F41750">
        <v>23103.4</v>
      </c>
    </row>
    <row r="41751" spans="4:6" x14ac:dyDescent="0.25">
      <c r="D41751">
        <v>41748</v>
      </c>
      <c r="E41751">
        <v>23241.7</v>
      </c>
      <c r="F41751">
        <v>22386.400000000001</v>
      </c>
    </row>
    <row r="41752" spans="4:6" x14ac:dyDescent="0.25">
      <c r="D41752">
        <v>41749</v>
      </c>
      <c r="E41752">
        <v>30551.8</v>
      </c>
      <c r="F41752">
        <v>29425.5</v>
      </c>
    </row>
    <row r="41753" spans="4:6" x14ac:dyDescent="0.25">
      <c r="D41753">
        <v>41750</v>
      </c>
      <c r="E41753">
        <v>23752.9</v>
      </c>
      <c r="F41753">
        <v>22884.799999999999</v>
      </c>
    </row>
    <row r="41754" spans="4:6" x14ac:dyDescent="0.25">
      <c r="D41754">
        <v>41751</v>
      </c>
      <c r="E41754">
        <v>32281.5</v>
      </c>
      <c r="F41754">
        <v>31090.400000000001</v>
      </c>
    </row>
    <row r="41755" spans="4:6" x14ac:dyDescent="0.25">
      <c r="D41755">
        <v>41752</v>
      </c>
      <c r="E41755">
        <v>23575.4</v>
      </c>
      <c r="F41755">
        <v>22715.1</v>
      </c>
    </row>
    <row r="41756" spans="4:6" x14ac:dyDescent="0.25">
      <c r="D41756">
        <v>41753</v>
      </c>
      <c r="E41756">
        <v>25901.1</v>
      </c>
      <c r="F41756">
        <v>24957.3</v>
      </c>
    </row>
    <row r="41757" spans="4:6" x14ac:dyDescent="0.25">
      <c r="D41757">
        <v>41754</v>
      </c>
      <c r="E41757">
        <v>6417.75</v>
      </c>
      <c r="F41757">
        <v>5996.56</v>
      </c>
    </row>
    <row r="41758" spans="4:6" x14ac:dyDescent="0.25">
      <c r="D41758">
        <v>41755</v>
      </c>
      <c r="E41758">
        <v>0</v>
      </c>
      <c r="F41758">
        <v>-112.878</v>
      </c>
    </row>
    <row r="41759" spans="4:6" x14ac:dyDescent="0.25">
      <c r="D41759">
        <v>41756</v>
      </c>
      <c r="E41759">
        <v>0</v>
      </c>
      <c r="F41759">
        <v>-112.878</v>
      </c>
    </row>
    <row r="41760" spans="4:6" x14ac:dyDescent="0.25">
      <c r="D41760">
        <v>41757</v>
      </c>
      <c r="E41760">
        <v>0</v>
      </c>
      <c r="F41760">
        <v>-112.878</v>
      </c>
    </row>
    <row r="41761" spans="4:6" x14ac:dyDescent="0.25">
      <c r="D41761">
        <v>41758</v>
      </c>
      <c r="E41761">
        <v>0</v>
      </c>
      <c r="F41761">
        <v>-112.878</v>
      </c>
    </row>
    <row r="41762" spans="4:6" x14ac:dyDescent="0.25">
      <c r="D41762">
        <v>41759</v>
      </c>
      <c r="E41762">
        <v>0</v>
      </c>
      <c r="F41762">
        <v>-112.878</v>
      </c>
    </row>
    <row r="41763" spans="4:6" x14ac:dyDescent="0.25">
      <c r="D41763">
        <v>41760</v>
      </c>
      <c r="E41763">
        <v>0</v>
      </c>
      <c r="F41763">
        <v>-112.878</v>
      </c>
    </row>
    <row r="41764" spans="4:6" x14ac:dyDescent="0.25">
      <c r="D41764">
        <v>41761</v>
      </c>
      <c r="E41764">
        <v>0</v>
      </c>
      <c r="F41764">
        <v>-112.878</v>
      </c>
    </row>
    <row r="41765" spans="4:6" x14ac:dyDescent="0.25">
      <c r="D41765">
        <v>41762</v>
      </c>
      <c r="E41765">
        <v>0</v>
      </c>
      <c r="F41765">
        <v>-112.878</v>
      </c>
    </row>
    <row r="41766" spans="4:6" x14ac:dyDescent="0.25">
      <c r="D41766">
        <v>41763</v>
      </c>
      <c r="E41766">
        <v>0</v>
      </c>
      <c r="F41766">
        <v>-112.878</v>
      </c>
    </row>
    <row r="41767" spans="4:6" x14ac:dyDescent="0.25">
      <c r="D41767">
        <v>41764</v>
      </c>
      <c r="E41767">
        <v>0</v>
      </c>
      <c r="F41767">
        <v>-112.878</v>
      </c>
    </row>
    <row r="41768" spans="4:6" x14ac:dyDescent="0.25">
      <c r="D41768">
        <v>41765</v>
      </c>
      <c r="E41768">
        <v>0</v>
      </c>
      <c r="F41768">
        <v>-112.878</v>
      </c>
    </row>
    <row r="41769" spans="4:6" x14ac:dyDescent="0.25">
      <c r="D41769">
        <v>41766</v>
      </c>
      <c r="E41769">
        <v>0</v>
      </c>
      <c r="F41769">
        <v>-112.878</v>
      </c>
    </row>
    <row r="41770" spans="4:6" x14ac:dyDescent="0.25">
      <c r="D41770">
        <v>41767</v>
      </c>
      <c r="E41770">
        <v>368.05700000000002</v>
      </c>
      <c r="F41770">
        <v>39.749099999999999</v>
      </c>
    </row>
    <row r="41771" spans="4:6" x14ac:dyDescent="0.25">
      <c r="D41771">
        <v>41768</v>
      </c>
      <c r="E41771">
        <v>13817.2</v>
      </c>
      <c r="F41771">
        <v>13231.7</v>
      </c>
    </row>
    <row r="41772" spans="4:6" x14ac:dyDescent="0.25">
      <c r="D41772">
        <v>41769</v>
      </c>
      <c r="E41772">
        <v>42872.5</v>
      </c>
      <c r="F41772">
        <v>41176</v>
      </c>
    </row>
    <row r="41773" spans="4:6" x14ac:dyDescent="0.25">
      <c r="D41773">
        <v>41770</v>
      </c>
      <c r="E41773">
        <v>50870.6</v>
      </c>
      <c r="F41773">
        <v>48723.9</v>
      </c>
    </row>
    <row r="41774" spans="4:6" x14ac:dyDescent="0.25">
      <c r="D41774">
        <v>41771</v>
      </c>
      <c r="E41774">
        <v>52611.199999999997</v>
      </c>
      <c r="F41774">
        <v>49760.6</v>
      </c>
    </row>
    <row r="41775" spans="4:6" x14ac:dyDescent="0.25">
      <c r="D41775">
        <v>41772</v>
      </c>
      <c r="E41775">
        <v>52673.1</v>
      </c>
      <c r="F41775">
        <v>49760.6</v>
      </c>
    </row>
    <row r="41776" spans="4:6" x14ac:dyDescent="0.25">
      <c r="D41776">
        <v>41773</v>
      </c>
      <c r="E41776">
        <v>51915.6</v>
      </c>
      <c r="F41776">
        <v>49705</v>
      </c>
    </row>
    <row r="41777" spans="4:6" x14ac:dyDescent="0.25">
      <c r="D41777">
        <v>41774</v>
      </c>
      <c r="E41777">
        <v>49204.4</v>
      </c>
      <c r="F41777">
        <v>47157.5</v>
      </c>
    </row>
    <row r="41778" spans="4:6" x14ac:dyDescent="0.25">
      <c r="D41778">
        <v>41775</v>
      </c>
      <c r="E41778">
        <v>45523.5</v>
      </c>
      <c r="F41778">
        <v>43687.5</v>
      </c>
    </row>
    <row r="41779" spans="4:6" x14ac:dyDescent="0.25">
      <c r="D41779">
        <v>41776</v>
      </c>
      <c r="E41779">
        <v>48054</v>
      </c>
      <c r="F41779">
        <v>46074.5</v>
      </c>
    </row>
    <row r="41780" spans="4:6" x14ac:dyDescent="0.25">
      <c r="D41780">
        <v>41777</v>
      </c>
      <c r="E41780">
        <v>37049.599999999999</v>
      </c>
      <c r="F41780">
        <v>35648.5</v>
      </c>
    </row>
    <row r="41781" spans="4:6" x14ac:dyDescent="0.25">
      <c r="D41781">
        <v>41778</v>
      </c>
      <c r="E41781">
        <v>15607.5</v>
      </c>
      <c r="F41781">
        <v>14984.2</v>
      </c>
    </row>
    <row r="41782" spans="4:6" x14ac:dyDescent="0.25">
      <c r="D41782">
        <v>41779</v>
      </c>
      <c r="E41782">
        <v>0</v>
      </c>
      <c r="F41782">
        <v>-112.878</v>
      </c>
    </row>
    <row r="41783" spans="4:6" x14ac:dyDescent="0.25">
      <c r="D41783">
        <v>41780</v>
      </c>
      <c r="E41783">
        <v>0</v>
      </c>
      <c r="F41783">
        <v>-112.878</v>
      </c>
    </row>
    <row r="41784" spans="4:6" x14ac:dyDescent="0.25">
      <c r="D41784">
        <v>41781</v>
      </c>
      <c r="E41784">
        <v>0</v>
      </c>
      <c r="F41784">
        <v>-112.878</v>
      </c>
    </row>
    <row r="41785" spans="4:6" x14ac:dyDescent="0.25">
      <c r="D41785">
        <v>41782</v>
      </c>
      <c r="E41785">
        <v>0</v>
      </c>
      <c r="F41785">
        <v>-112.878</v>
      </c>
    </row>
    <row r="41786" spans="4:6" x14ac:dyDescent="0.25">
      <c r="D41786">
        <v>41783</v>
      </c>
      <c r="E41786">
        <v>0</v>
      </c>
      <c r="F41786">
        <v>-112.878</v>
      </c>
    </row>
    <row r="41787" spans="4:6" x14ac:dyDescent="0.25">
      <c r="D41787">
        <v>41784</v>
      </c>
      <c r="E41787">
        <v>0</v>
      </c>
      <c r="F41787">
        <v>-112.878</v>
      </c>
    </row>
    <row r="41788" spans="4:6" x14ac:dyDescent="0.25">
      <c r="D41788">
        <v>41785</v>
      </c>
      <c r="E41788">
        <v>0</v>
      </c>
      <c r="F41788">
        <v>-112.878</v>
      </c>
    </row>
    <row r="41789" spans="4:6" x14ac:dyDescent="0.25">
      <c r="D41789">
        <v>41786</v>
      </c>
      <c r="E41789">
        <v>0</v>
      </c>
      <c r="F41789">
        <v>-112.878</v>
      </c>
    </row>
    <row r="41790" spans="4:6" x14ac:dyDescent="0.25">
      <c r="D41790">
        <v>41787</v>
      </c>
      <c r="E41790">
        <v>0</v>
      </c>
      <c r="F41790">
        <v>-112.878</v>
      </c>
    </row>
    <row r="41791" spans="4:6" x14ac:dyDescent="0.25">
      <c r="D41791">
        <v>41788</v>
      </c>
      <c r="E41791">
        <v>0</v>
      </c>
      <c r="F41791">
        <v>-112.878</v>
      </c>
    </row>
    <row r="41792" spans="4:6" x14ac:dyDescent="0.25">
      <c r="D41792">
        <v>41789</v>
      </c>
      <c r="E41792">
        <v>0</v>
      </c>
      <c r="F41792">
        <v>-112.878</v>
      </c>
    </row>
    <row r="41793" spans="4:6" x14ac:dyDescent="0.25">
      <c r="D41793">
        <v>41790</v>
      </c>
      <c r="E41793">
        <v>0</v>
      </c>
      <c r="F41793">
        <v>-112.878</v>
      </c>
    </row>
    <row r="41794" spans="4:6" x14ac:dyDescent="0.25">
      <c r="D41794">
        <v>41791</v>
      </c>
      <c r="E41794">
        <v>1018.03</v>
      </c>
      <c r="F41794">
        <v>681.03399999999999</v>
      </c>
    </row>
    <row r="41795" spans="4:6" x14ac:dyDescent="0.25">
      <c r="D41795">
        <v>41792</v>
      </c>
      <c r="E41795">
        <v>27263.7</v>
      </c>
      <c r="F41795">
        <v>26262</v>
      </c>
    </row>
    <row r="41796" spans="4:6" x14ac:dyDescent="0.25">
      <c r="D41796">
        <v>41793</v>
      </c>
      <c r="E41796">
        <v>44687.1</v>
      </c>
      <c r="F41796">
        <v>42893.599999999999</v>
      </c>
    </row>
    <row r="41797" spans="4:6" x14ac:dyDescent="0.25">
      <c r="D41797">
        <v>41794</v>
      </c>
      <c r="E41797">
        <v>50904.9</v>
      </c>
      <c r="F41797">
        <v>48756.2</v>
      </c>
    </row>
    <row r="41798" spans="4:6" x14ac:dyDescent="0.25">
      <c r="D41798">
        <v>41795</v>
      </c>
      <c r="E41798">
        <v>52022.9</v>
      </c>
      <c r="F41798">
        <v>49760.6</v>
      </c>
    </row>
    <row r="41799" spans="4:6" x14ac:dyDescent="0.25">
      <c r="D41799">
        <v>41796</v>
      </c>
      <c r="E41799">
        <v>53036.4</v>
      </c>
      <c r="F41799">
        <v>49760.6</v>
      </c>
    </row>
    <row r="41800" spans="4:6" x14ac:dyDescent="0.25">
      <c r="D41800">
        <v>41797</v>
      </c>
      <c r="E41800">
        <v>46079.5</v>
      </c>
      <c r="F41800">
        <v>44212.5</v>
      </c>
    </row>
    <row r="41801" spans="4:6" x14ac:dyDescent="0.25">
      <c r="D41801">
        <v>41798</v>
      </c>
      <c r="E41801">
        <v>48134.9</v>
      </c>
      <c r="F41801">
        <v>46150.7</v>
      </c>
    </row>
    <row r="41802" spans="4:6" x14ac:dyDescent="0.25">
      <c r="D41802">
        <v>41799</v>
      </c>
      <c r="E41802">
        <v>48086.8</v>
      </c>
      <c r="F41802">
        <v>46105.3</v>
      </c>
    </row>
    <row r="41803" spans="4:6" x14ac:dyDescent="0.25">
      <c r="D41803">
        <v>41800</v>
      </c>
      <c r="E41803">
        <v>44481.3</v>
      </c>
      <c r="F41803">
        <v>42702.7</v>
      </c>
    </row>
    <row r="41804" spans="4:6" x14ac:dyDescent="0.25">
      <c r="D41804">
        <v>41801</v>
      </c>
      <c r="E41804">
        <v>37816.800000000003</v>
      </c>
      <c r="F41804">
        <v>36379.800000000003</v>
      </c>
    </row>
    <row r="41805" spans="4:6" x14ac:dyDescent="0.25">
      <c r="D41805">
        <v>41802</v>
      </c>
      <c r="E41805">
        <v>16487.5</v>
      </c>
      <c r="F41805">
        <v>15850.7</v>
      </c>
    </row>
    <row r="41806" spans="4:6" x14ac:dyDescent="0.25">
      <c r="D41806">
        <v>41803</v>
      </c>
      <c r="E41806">
        <v>0</v>
      </c>
      <c r="F41806">
        <v>-112.878</v>
      </c>
    </row>
    <row r="41807" spans="4:6" x14ac:dyDescent="0.25">
      <c r="D41807">
        <v>41804</v>
      </c>
      <c r="E41807">
        <v>0</v>
      </c>
      <c r="F41807">
        <v>-112.878</v>
      </c>
    </row>
    <row r="41808" spans="4:6" x14ac:dyDescent="0.25">
      <c r="D41808">
        <v>41805</v>
      </c>
      <c r="E41808">
        <v>0</v>
      </c>
      <c r="F41808">
        <v>-112.878</v>
      </c>
    </row>
    <row r="41809" spans="4:6" x14ac:dyDescent="0.25">
      <c r="D41809">
        <v>41806</v>
      </c>
      <c r="E41809">
        <v>0</v>
      </c>
      <c r="F41809">
        <v>-112.878</v>
      </c>
    </row>
    <row r="41810" spans="4:6" x14ac:dyDescent="0.25">
      <c r="D41810">
        <v>41807</v>
      </c>
      <c r="E41810">
        <v>0</v>
      </c>
      <c r="F41810">
        <v>-112.878</v>
      </c>
    </row>
    <row r="41811" spans="4:6" x14ac:dyDescent="0.25">
      <c r="D41811">
        <v>41808</v>
      </c>
      <c r="E41811">
        <v>0</v>
      </c>
      <c r="F41811">
        <v>-112.878</v>
      </c>
    </row>
    <row r="41812" spans="4:6" x14ac:dyDescent="0.25">
      <c r="D41812">
        <v>41809</v>
      </c>
      <c r="E41812">
        <v>0</v>
      </c>
      <c r="F41812">
        <v>-112.878</v>
      </c>
    </row>
    <row r="41813" spans="4:6" x14ac:dyDescent="0.25">
      <c r="D41813">
        <v>41810</v>
      </c>
      <c r="E41813">
        <v>0</v>
      </c>
      <c r="F41813">
        <v>-112.878</v>
      </c>
    </row>
    <row r="41814" spans="4:6" x14ac:dyDescent="0.25">
      <c r="D41814">
        <v>41811</v>
      </c>
      <c r="E41814">
        <v>0</v>
      </c>
      <c r="F41814">
        <v>-112.878</v>
      </c>
    </row>
    <row r="41815" spans="4:6" x14ac:dyDescent="0.25">
      <c r="D41815">
        <v>41812</v>
      </c>
      <c r="E41815">
        <v>0</v>
      </c>
      <c r="F41815">
        <v>-112.878</v>
      </c>
    </row>
    <row r="41816" spans="4:6" x14ac:dyDescent="0.25">
      <c r="D41816">
        <v>41813</v>
      </c>
      <c r="E41816">
        <v>0</v>
      </c>
      <c r="F41816">
        <v>-112.878</v>
      </c>
    </row>
    <row r="41817" spans="4:6" x14ac:dyDescent="0.25">
      <c r="D41817">
        <v>41814</v>
      </c>
      <c r="E41817">
        <v>0</v>
      </c>
      <c r="F41817">
        <v>-112.878</v>
      </c>
    </row>
    <row r="41818" spans="4:6" x14ac:dyDescent="0.25">
      <c r="D41818">
        <v>41815</v>
      </c>
      <c r="E41818">
        <v>42.636099999999999</v>
      </c>
      <c r="F41818">
        <v>-112.878</v>
      </c>
    </row>
    <row r="41819" spans="4:6" x14ac:dyDescent="0.25">
      <c r="D41819">
        <v>41816</v>
      </c>
      <c r="E41819">
        <v>22127.3</v>
      </c>
      <c r="F41819">
        <v>21310.3</v>
      </c>
    </row>
    <row r="41820" spans="4:6" x14ac:dyDescent="0.25">
      <c r="D41820">
        <v>41817</v>
      </c>
      <c r="E41820">
        <v>38664.800000000003</v>
      </c>
      <c r="F41820">
        <v>37182.1</v>
      </c>
    </row>
    <row r="41821" spans="4:6" x14ac:dyDescent="0.25">
      <c r="D41821">
        <v>41818</v>
      </c>
      <c r="E41821">
        <v>45521.7</v>
      </c>
      <c r="F41821">
        <v>43685.9</v>
      </c>
    </row>
    <row r="41822" spans="4:6" x14ac:dyDescent="0.25">
      <c r="D41822">
        <v>41819</v>
      </c>
      <c r="E41822">
        <v>50424.3</v>
      </c>
      <c r="F41822">
        <v>48304.7</v>
      </c>
    </row>
    <row r="41823" spans="4:6" x14ac:dyDescent="0.25">
      <c r="D41823">
        <v>41820</v>
      </c>
      <c r="E41823">
        <v>46186.7</v>
      </c>
      <c r="F41823">
        <v>44313.8</v>
      </c>
    </row>
    <row r="41824" spans="4:6" x14ac:dyDescent="0.25">
      <c r="D41824">
        <v>41821</v>
      </c>
      <c r="E41824">
        <v>42659</v>
      </c>
      <c r="F41824">
        <v>40978.1</v>
      </c>
    </row>
    <row r="41825" spans="4:6" x14ac:dyDescent="0.25">
      <c r="D41825">
        <v>41822</v>
      </c>
      <c r="E41825">
        <v>50710.3</v>
      </c>
      <c r="F41825">
        <v>48573.3</v>
      </c>
    </row>
    <row r="41826" spans="4:6" x14ac:dyDescent="0.25">
      <c r="D41826">
        <v>41823</v>
      </c>
      <c r="E41826">
        <v>33894.800000000003</v>
      </c>
      <c r="F41826">
        <v>32638.5</v>
      </c>
    </row>
    <row r="41827" spans="4:6" x14ac:dyDescent="0.25">
      <c r="D41827">
        <v>41824</v>
      </c>
      <c r="E41827">
        <v>44680.1</v>
      </c>
      <c r="F41827">
        <v>42890.6</v>
      </c>
    </row>
    <row r="41828" spans="4:6" x14ac:dyDescent="0.25">
      <c r="D41828">
        <v>41825</v>
      </c>
      <c r="E41828">
        <v>36181.199999999997</v>
      </c>
      <c r="F41828">
        <v>34821.4</v>
      </c>
    </row>
    <row r="41829" spans="4:6" x14ac:dyDescent="0.25">
      <c r="D41829">
        <v>41826</v>
      </c>
      <c r="E41829">
        <v>13611.2</v>
      </c>
      <c r="F41829">
        <v>13043.3</v>
      </c>
    </row>
    <row r="41830" spans="4:6" x14ac:dyDescent="0.25">
      <c r="D41830">
        <v>41827</v>
      </c>
      <c r="E41830">
        <v>0</v>
      </c>
      <c r="F41830">
        <v>-112.878</v>
      </c>
    </row>
    <row r="41831" spans="4:6" x14ac:dyDescent="0.25">
      <c r="D41831">
        <v>41828</v>
      </c>
      <c r="E41831">
        <v>0</v>
      </c>
      <c r="F41831">
        <v>-112.878</v>
      </c>
    </row>
    <row r="41832" spans="4:6" x14ac:dyDescent="0.25">
      <c r="D41832">
        <v>41829</v>
      </c>
      <c r="E41832">
        <v>0</v>
      </c>
      <c r="F41832">
        <v>-112.878</v>
      </c>
    </row>
    <row r="41833" spans="4:6" x14ac:dyDescent="0.25">
      <c r="D41833">
        <v>41830</v>
      </c>
      <c r="E41833">
        <v>0</v>
      </c>
      <c r="F41833">
        <v>-112.878</v>
      </c>
    </row>
    <row r="41834" spans="4:6" x14ac:dyDescent="0.25">
      <c r="D41834">
        <v>41831</v>
      </c>
      <c r="E41834">
        <v>0</v>
      </c>
      <c r="F41834">
        <v>-112.878</v>
      </c>
    </row>
    <row r="41835" spans="4:6" x14ac:dyDescent="0.25">
      <c r="D41835">
        <v>41832</v>
      </c>
      <c r="E41835">
        <v>0</v>
      </c>
      <c r="F41835">
        <v>-112.878</v>
      </c>
    </row>
    <row r="41836" spans="4:6" x14ac:dyDescent="0.25">
      <c r="D41836">
        <v>41833</v>
      </c>
      <c r="E41836">
        <v>0</v>
      </c>
      <c r="F41836">
        <v>-112.878</v>
      </c>
    </row>
    <row r="41837" spans="4:6" x14ac:dyDescent="0.25">
      <c r="D41837">
        <v>41834</v>
      </c>
      <c r="E41837">
        <v>0</v>
      </c>
      <c r="F41837">
        <v>-112.878</v>
      </c>
    </row>
    <row r="41838" spans="4:6" x14ac:dyDescent="0.25">
      <c r="D41838">
        <v>41835</v>
      </c>
      <c r="E41838">
        <v>0</v>
      </c>
      <c r="F41838">
        <v>-112.878</v>
      </c>
    </row>
    <row r="41839" spans="4:6" x14ac:dyDescent="0.25">
      <c r="D41839">
        <v>41836</v>
      </c>
      <c r="E41839">
        <v>0</v>
      </c>
      <c r="F41839">
        <v>-112.878</v>
      </c>
    </row>
    <row r="41840" spans="4:6" x14ac:dyDescent="0.25">
      <c r="D41840">
        <v>41837</v>
      </c>
      <c r="E41840">
        <v>0</v>
      </c>
      <c r="F41840">
        <v>-112.878</v>
      </c>
    </row>
    <row r="41841" spans="4:6" x14ac:dyDescent="0.25">
      <c r="D41841">
        <v>41838</v>
      </c>
      <c r="E41841">
        <v>0</v>
      </c>
      <c r="F41841">
        <v>-112.878</v>
      </c>
    </row>
    <row r="41842" spans="4:6" x14ac:dyDescent="0.25">
      <c r="D41842">
        <v>41839</v>
      </c>
      <c r="E41842">
        <v>398.35199999999998</v>
      </c>
      <c r="F41842">
        <v>69.7072</v>
      </c>
    </row>
    <row r="41843" spans="4:6" x14ac:dyDescent="0.25">
      <c r="D41843">
        <v>41840</v>
      </c>
      <c r="E41843">
        <v>22779.4</v>
      </c>
      <c r="F41843">
        <v>21943</v>
      </c>
    </row>
    <row r="41844" spans="4:6" x14ac:dyDescent="0.25">
      <c r="D41844">
        <v>41841</v>
      </c>
      <c r="E41844">
        <v>40975.5</v>
      </c>
      <c r="F41844">
        <v>39382</v>
      </c>
    </row>
    <row r="41845" spans="4:6" x14ac:dyDescent="0.25">
      <c r="D41845">
        <v>41842</v>
      </c>
      <c r="E41845">
        <v>47980</v>
      </c>
      <c r="F41845">
        <v>46004.800000000003</v>
      </c>
    </row>
    <row r="41846" spans="4:6" x14ac:dyDescent="0.25">
      <c r="D41846">
        <v>41843</v>
      </c>
      <c r="E41846">
        <v>50777.3</v>
      </c>
      <c r="F41846">
        <v>48636.2</v>
      </c>
    </row>
    <row r="41847" spans="4:6" x14ac:dyDescent="0.25">
      <c r="D41847">
        <v>41844</v>
      </c>
      <c r="E41847">
        <v>51545.599999999999</v>
      </c>
      <c r="F41847">
        <v>49357.8</v>
      </c>
    </row>
    <row r="41848" spans="4:6" x14ac:dyDescent="0.25">
      <c r="D41848">
        <v>41845</v>
      </c>
      <c r="E41848">
        <v>50487.7</v>
      </c>
      <c r="F41848">
        <v>48364.2</v>
      </c>
    </row>
    <row r="41849" spans="4:6" x14ac:dyDescent="0.25">
      <c r="D41849">
        <v>41846</v>
      </c>
      <c r="E41849">
        <v>48601.5</v>
      </c>
      <c r="F41849">
        <v>46590.1</v>
      </c>
    </row>
    <row r="41850" spans="4:6" x14ac:dyDescent="0.25">
      <c r="D41850">
        <v>41847</v>
      </c>
      <c r="E41850">
        <v>47524.6</v>
      </c>
      <c r="F41850">
        <v>45575.6</v>
      </c>
    </row>
    <row r="41851" spans="4:6" x14ac:dyDescent="0.25">
      <c r="D41851">
        <v>41848</v>
      </c>
      <c r="E41851">
        <v>44750.7</v>
      </c>
      <c r="F41851">
        <v>42957.4</v>
      </c>
    </row>
    <row r="41852" spans="4:6" x14ac:dyDescent="0.25">
      <c r="D41852">
        <v>41849</v>
      </c>
      <c r="E41852">
        <v>34749</v>
      </c>
      <c r="F41852">
        <v>33454.6</v>
      </c>
    </row>
    <row r="41853" spans="4:6" x14ac:dyDescent="0.25">
      <c r="D41853">
        <v>41850</v>
      </c>
      <c r="E41853">
        <v>12562.9</v>
      </c>
      <c r="F41853">
        <v>12020.4</v>
      </c>
    </row>
    <row r="41854" spans="4:6" x14ac:dyDescent="0.25">
      <c r="D41854">
        <v>41851</v>
      </c>
      <c r="E41854">
        <v>0</v>
      </c>
      <c r="F41854">
        <v>-112.878</v>
      </c>
    </row>
    <row r="41855" spans="4:6" x14ac:dyDescent="0.25">
      <c r="D41855">
        <v>41852</v>
      </c>
      <c r="E41855">
        <v>0</v>
      </c>
      <c r="F41855">
        <v>-112.878</v>
      </c>
    </row>
    <row r="41856" spans="4:6" x14ac:dyDescent="0.25">
      <c r="D41856">
        <v>41853</v>
      </c>
      <c r="E41856">
        <v>0</v>
      </c>
      <c r="F41856">
        <v>-112.878</v>
      </c>
    </row>
    <row r="41857" spans="4:6" x14ac:dyDescent="0.25">
      <c r="D41857">
        <v>41854</v>
      </c>
      <c r="E41857">
        <v>0</v>
      </c>
      <c r="F41857">
        <v>-112.878</v>
      </c>
    </row>
    <row r="41858" spans="4:6" x14ac:dyDescent="0.25">
      <c r="D41858">
        <v>41855</v>
      </c>
      <c r="E41858">
        <v>0</v>
      </c>
      <c r="F41858">
        <v>-112.878</v>
      </c>
    </row>
    <row r="41859" spans="4:6" x14ac:dyDescent="0.25">
      <c r="D41859">
        <v>41856</v>
      </c>
      <c r="E41859">
        <v>0</v>
      </c>
      <c r="F41859">
        <v>-112.878</v>
      </c>
    </row>
    <row r="41860" spans="4:6" x14ac:dyDescent="0.25">
      <c r="D41860">
        <v>41857</v>
      </c>
      <c r="E41860">
        <v>0</v>
      </c>
      <c r="F41860">
        <v>-112.878</v>
      </c>
    </row>
    <row r="41861" spans="4:6" x14ac:dyDescent="0.25">
      <c r="D41861">
        <v>41858</v>
      </c>
      <c r="E41861">
        <v>0</v>
      </c>
      <c r="F41861">
        <v>-112.878</v>
      </c>
    </row>
    <row r="41862" spans="4:6" x14ac:dyDescent="0.25">
      <c r="D41862">
        <v>41859</v>
      </c>
      <c r="E41862">
        <v>0</v>
      </c>
      <c r="F41862">
        <v>-112.878</v>
      </c>
    </row>
    <row r="41863" spans="4:6" x14ac:dyDescent="0.25">
      <c r="D41863">
        <v>41860</v>
      </c>
      <c r="E41863">
        <v>0</v>
      </c>
      <c r="F41863">
        <v>-112.878</v>
      </c>
    </row>
    <row r="41864" spans="4:6" x14ac:dyDescent="0.25">
      <c r="D41864">
        <v>41861</v>
      </c>
      <c r="E41864">
        <v>0</v>
      </c>
      <c r="F41864">
        <v>-112.878</v>
      </c>
    </row>
    <row r="41865" spans="4:6" x14ac:dyDescent="0.25">
      <c r="D41865">
        <v>41862</v>
      </c>
      <c r="E41865">
        <v>0</v>
      </c>
      <c r="F41865">
        <v>-112.878</v>
      </c>
    </row>
    <row r="41866" spans="4:6" x14ac:dyDescent="0.25">
      <c r="D41866">
        <v>41863</v>
      </c>
      <c r="E41866">
        <v>1910.21</v>
      </c>
      <c r="F41866">
        <v>1563.01</v>
      </c>
    </row>
    <row r="41867" spans="4:6" x14ac:dyDescent="0.25">
      <c r="D41867">
        <v>41864</v>
      </c>
      <c r="E41867">
        <v>30253.200000000001</v>
      </c>
      <c r="F41867">
        <v>29140.6</v>
      </c>
    </row>
    <row r="41868" spans="4:6" x14ac:dyDescent="0.25">
      <c r="D41868">
        <v>41865</v>
      </c>
      <c r="E41868">
        <v>46166.9</v>
      </c>
      <c r="F41868">
        <v>44293.3</v>
      </c>
    </row>
    <row r="41869" spans="4:6" x14ac:dyDescent="0.25">
      <c r="D41869">
        <v>41866</v>
      </c>
      <c r="E41869">
        <v>50815.199999999997</v>
      </c>
      <c r="F41869">
        <v>48671.9</v>
      </c>
    </row>
    <row r="41870" spans="4:6" x14ac:dyDescent="0.25">
      <c r="D41870">
        <v>41867</v>
      </c>
      <c r="E41870">
        <v>51968.1</v>
      </c>
      <c r="F41870">
        <v>49754.2</v>
      </c>
    </row>
    <row r="41871" spans="4:6" x14ac:dyDescent="0.25">
      <c r="D41871">
        <v>41868</v>
      </c>
      <c r="E41871">
        <v>50069.7</v>
      </c>
      <c r="F41871">
        <v>47971.4</v>
      </c>
    </row>
    <row r="41872" spans="4:6" x14ac:dyDescent="0.25">
      <c r="D41872">
        <v>41869</v>
      </c>
      <c r="E41872">
        <v>49423.199999999997</v>
      </c>
      <c r="F41872">
        <v>47363.4</v>
      </c>
    </row>
    <row r="41873" spans="4:6" x14ac:dyDescent="0.25">
      <c r="D41873">
        <v>41870</v>
      </c>
      <c r="E41873">
        <v>50364.5</v>
      </c>
      <c r="F41873">
        <v>48248.4</v>
      </c>
    </row>
    <row r="41874" spans="4:6" x14ac:dyDescent="0.25">
      <c r="D41874">
        <v>41871</v>
      </c>
      <c r="E41874">
        <v>48642.400000000001</v>
      </c>
      <c r="F41874">
        <v>46628.6</v>
      </c>
    </row>
    <row r="41875" spans="4:6" x14ac:dyDescent="0.25">
      <c r="D41875">
        <v>41872</v>
      </c>
      <c r="E41875">
        <v>45672.4</v>
      </c>
      <c r="F41875">
        <v>43828.2</v>
      </c>
    </row>
    <row r="41876" spans="4:6" x14ac:dyDescent="0.25">
      <c r="D41876">
        <v>41873</v>
      </c>
      <c r="E41876">
        <v>38974.400000000001</v>
      </c>
      <c r="F41876">
        <v>37481.1</v>
      </c>
    </row>
    <row r="41877" spans="4:6" x14ac:dyDescent="0.25">
      <c r="D41877">
        <v>41874</v>
      </c>
      <c r="E41877">
        <v>19235.900000000001</v>
      </c>
      <c r="F41877">
        <v>18517.099999999999</v>
      </c>
    </row>
    <row r="41878" spans="4:6" x14ac:dyDescent="0.25">
      <c r="D41878">
        <v>41875</v>
      </c>
      <c r="E41878">
        <v>0</v>
      </c>
      <c r="F41878">
        <v>-112.878</v>
      </c>
    </row>
    <row r="41879" spans="4:6" x14ac:dyDescent="0.25">
      <c r="D41879">
        <v>41876</v>
      </c>
      <c r="E41879">
        <v>0</v>
      </c>
      <c r="F41879">
        <v>-112.878</v>
      </c>
    </row>
    <row r="41880" spans="4:6" x14ac:dyDescent="0.25">
      <c r="D41880">
        <v>41877</v>
      </c>
      <c r="E41880">
        <v>0</v>
      </c>
      <c r="F41880">
        <v>-112.878</v>
      </c>
    </row>
    <row r="41881" spans="4:6" x14ac:dyDescent="0.25">
      <c r="D41881">
        <v>41878</v>
      </c>
      <c r="E41881">
        <v>0</v>
      </c>
      <c r="F41881">
        <v>-112.878</v>
      </c>
    </row>
    <row r="41882" spans="4:6" x14ac:dyDescent="0.25">
      <c r="D41882">
        <v>41879</v>
      </c>
      <c r="E41882">
        <v>0</v>
      </c>
      <c r="F41882">
        <v>-112.878</v>
      </c>
    </row>
    <row r="41883" spans="4:6" x14ac:dyDescent="0.25">
      <c r="D41883">
        <v>41880</v>
      </c>
      <c r="E41883">
        <v>0</v>
      </c>
      <c r="F41883">
        <v>-112.878</v>
      </c>
    </row>
    <row r="41884" spans="4:6" x14ac:dyDescent="0.25">
      <c r="D41884">
        <v>41881</v>
      </c>
      <c r="E41884">
        <v>0</v>
      </c>
      <c r="F41884">
        <v>-112.878</v>
      </c>
    </row>
    <row r="41885" spans="4:6" x14ac:dyDescent="0.25">
      <c r="D41885">
        <v>41882</v>
      </c>
      <c r="E41885">
        <v>0</v>
      </c>
      <c r="F41885">
        <v>-112.878</v>
      </c>
    </row>
    <row r="41886" spans="4:6" x14ac:dyDescent="0.25">
      <c r="D41886">
        <v>41883</v>
      </c>
      <c r="E41886">
        <v>0</v>
      </c>
      <c r="F41886">
        <v>-112.878</v>
      </c>
    </row>
    <row r="41887" spans="4:6" x14ac:dyDescent="0.25">
      <c r="D41887">
        <v>41884</v>
      </c>
      <c r="E41887">
        <v>0</v>
      </c>
      <c r="F41887">
        <v>-112.878</v>
      </c>
    </row>
    <row r="41888" spans="4:6" x14ac:dyDescent="0.25">
      <c r="D41888">
        <v>41885</v>
      </c>
      <c r="E41888">
        <v>0</v>
      </c>
      <c r="F41888">
        <v>-112.878</v>
      </c>
    </row>
    <row r="41889" spans="4:6" x14ac:dyDescent="0.25">
      <c r="D41889">
        <v>41886</v>
      </c>
      <c r="E41889">
        <v>0</v>
      </c>
      <c r="F41889">
        <v>-112.878</v>
      </c>
    </row>
    <row r="41890" spans="4:6" x14ac:dyDescent="0.25">
      <c r="D41890">
        <v>41887</v>
      </c>
      <c r="E41890">
        <v>882.12699999999995</v>
      </c>
      <c r="F41890">
        <v>547.98</v>
      </c>
    </row>
    <row r="41891" spans="4:6" x14ac:dyDescent="0.25">
      <c r="D41891">
        <v>41888</v>
      </c>
      <c r="E41891">
        <v>17806.3</v>
      </c>
      <c r="F41891">
        <v>17123</v>
      </c>
    </row>
    <row r="41892" spans="4:6" x14ac:dyDescent="0.25">
      <c r="D41892">
        <v>41889</v>
      </c>
      <c r="E41892">
        <v>18436.2</v>
      </c>
      <c r="F41892">
        <v>17736.8</v>
      </c>
    </row>
    <row r="41893" spans="4:6" x14ac:dyDescent="0.25">
      <c r="D41893">
        <v>41890</v>
      </c>
      <c r="E41893">
        <v>31636.400000000001</v>
      </c>
      <c r="F41893">
        <v>30472.5</v>
      </c>
    </row>
    <row r="41894" spans="4:6" x14ac:dyDescent="0.25">
      <c r="D41894">
        <v>41891</v>
      </c>
      <c r="E41894">
        <v>9207.5499999999993</v>
      </c>
      <c r="F41894">
        <v>8738.58</v>
      </c>
    </row>
    <row r="41895" spans="4:6" x14ac:dyDescent="0.25">
      <c r="D41895">
        <v>41892</v>
      </c>
      <c r="E41895">
        <v>23770.5</v>
      </c>
      <c r="F41895">
        <v>22911.200000000001</v>
      </c>
    </row>
    <row r="41896" spans="4:6" x14ac:dyDescent="0.25">
      <c r="D41896">
        <v>41893</v>
      </c>
      <c r="E41896">
        <v>32199.1</v>
      </c>
      <c r="F41896">
        <v>31016.3</v>
      </c>
    </row>
    <row r="41897" spans="4:6" x14ac:dyDescent="0.25">
      <c r="D41897">
        <v>41894</v>
      </c>
      <c r="E41897">
        <v>30669.599999999999</v>
      </c>
      <c r="F41897">
        <v>29550.6</v>
      </c>
    </row>
    <row r="41898" spans="4:6" x14ac:dyDescent="0.25">
      <c r="D41898">
        <v>41895</v>
      </c>
      <c r="E41898">
        <v>28153.8</v>
      </c>
      <c r="F41898">
        <v>27135</v>
      </c>
    </row>
    <row r="41899" spans="4:6" x14ac:dyDescent="0.25">
      <c r="D41899">
        <v>41896</v>
      </c>
      <c r="E41899">
        <v>13699.2</v>
      </c>
      <c r="F41899">
        <v>13134.7</v>
      </c>
    </row>
    <row r="41900" spans="4:6" x14ac:dyDescent="0.25">
      <c r="D41900">
        <v>41897</v>
      </c>
      <c r="E41900">
        <v>7234.5</v>
      </c>
      <c r="F41900">
        <v>6805.09</v>
      </c>
    </row>
    <row r="41901" spans="4:6" x14ac:dyDescent="0.25">
      <c r="D41901">
        <v>41898</v>
      </c>
      <c r="E41901">
        <v>3862.85</v>
      </c>
      <c r="F41901">
        <v>3489.27</v>
      </c>
    </row>
    <row r="41902" spans="4:6" x14ac:dyDescent="0.25">
      <c r="D41902">
        <v>41899</v>
      </c>
      <c r="E41902">
        <v>0</v>
      </c>
      <c r="F41902">
        <v>-112.878</v>
      </c>
    </row>
    <row r="41903" spans="4:6" x14ac:dyDescent="0.25">
      <c r="D41903">
        <v>41900</v>
      </c>
      <c r="E41903">
        <v>0</v>
      </c>
      <c r="F41903">
        <v>-112.878</v>
      </c>
    </row>
    <row r="41904" spans="4:6" x14ac:dyDescent="0.25">
      <c r="D41904">
        <v>41901</v>
      </c>
      <c r="E41904">
        <v>0</v>
      </c>
      <c r="F41904">
        <v>-112.878</v>
      </c>
    </row>
    <row r="41905" spans="4:6" x14ac:dyDescent="0.25">
      <c r="D41905">
        <v>41902</v>
      </c>
      <c r="E41905">
        <v>0</v>
      </c>
      <c r="F41905">
        <v>-112.878</v>
      </c>
    </row>
    <row r="41906" spans="4:6" x14ac:dyDescent="0.25">
      <c r="D41906">
        <v>41903</v>
      </c>
      <c r="E41906">
        <v>0</v>
      </c>
      <c r="F41906">
        <v>-112.878</v>
      </c>
    </row>
    <row r="41907" spans="4:6" x14ac:dyDescent="0.25">
      <c r="D41907">
        <v>41904</v>
      </c>
      <c r="E41907">
        <v>0</v>
      </c>
      <c r="F41907">
        <v>-112.878</v>
      </c>
    </row>
    <row r="41908" spans="4:6" x14ac:dyDescent="0.25">
      <c r="D41908">
        <v>41905</v>
      </c>
      <c r="E41908">
        <v>0</v>
      </c>
      <c r="F41908">
        <v>-112.878</v>
      </c>
    </row>
    <row r="41909" spans="4:6" x14ac:dyDescent="0.25">
      <c r="D41909">
        <v>41906</v>
      </c>
      <c r="E41909">
        <v>0</v>
      </c>
      <c r="F41909">
        <v>-112.878</v>
      </c>
    </row>
    <row r="41910" spans="4:6" x14ac:dyDescent="0.25">
      <c r="D41910">
        <v>41907</v>
      </c>
      <c r="E41910">
        <v>0</v>
      </c>
      <c r="F41910">
        <v>-112.878</v>
      </c>
    </row>
    <row r="41911" spans="4:6" x14ac:dyDescent="0.25">
      <c r="D41911">
        <v>41908</v>
      </c>
      <c r="E41911">
        <v>0</v>
      </c>
      <c r="F41911">
        <v>-112.878</v>
      </c>
    </row>
    <row r="41912" spans="4:6" x14ac:dyDescent="0.25">
      <c r="D41912">
        <v>41909</v>
      </c>
      <c r="E41912">
        <v>0</v>
      </c>
      <c r="F41912">
        <v>-112.878</v>
      </c>
    </row>
    <row r="41913" spans="4:6" x14ac:dyDescent="0.25">
      <c r="D41913">
        <v>41910</v>
      </c>
      <c r="E41913">
        <v>0</v>
      </c>
      <c r="F41913">
        <v>-112.878</v>
      </c>
    </row>
    <row r="41914" spans="4:6" x14ac:dyDescent="0.25">
      <c r="D41914">
        <v>41911</v>
      </c>
      <c r="E41914">
        <v>0</v>
      </c>
      <c r="F41914">
        <v>-112.878</v>
      </c>
    </row>
    <row r="41915" spans="4:6" x14ac:dyDescent="0.25">
      <c r="D41915">
        <v>41912</v>
      </c>
      <c r="E41915">
        <v>8493.61</v>
      </c>
      <c r="F41915">
        <v>8036.01</v>
      </c>
    </row>
    <row r="41916" spans="4:6" x14ac:dyDescent="0.25">
      <c r="D41916">
        <v>41913</v>
      </c>
      <c r="E41916">
        <v>10889.9</v>
      </c>
      <c r="F41916">
        <v>10382.299999999999</v>
      </c>
    </row>
    <row r="41917" spans="4:6" x14ac:dyDescent="0.25">
      <c r="D41917">
        <v>41914</v>
      </c>
      <c r="E41917">
        <v>6264.86</v>
      </c>
      <c r="F41917">
        <v>5846.29</v>
      </c>
    </row>
    <row r="41918" spans="4:6" x14ac:dyDescent="0.25">
      <c r="D41918">
        <v>41915</v>
      </c>
      <c r="E41918">
        <v>47480.5</v>
      </c>
      <c r="F41918">
        <v>45528.1</v>
      </c>
    </row>
    <row r="41919" spans="4:6" x14ac:dyDescent="0.25">
      <c r="D41919">
        <v>41916</v>
      </c>
      <c r="E41919">
        <v>10448.5</v>
      </c>
      <c r="F41919">
        <v>9946.5</v>
      </c>
    </row>
    <row r="41920" spans="4:6" x14ac:dyDescent="0.25">
      <c r="D41920">
        <v>41917</v>
      </c>
      <c r="E41920">
        <v>10922</v>
      </c>
      <c r="F41920">
        <v>10408.1</v>
      </c>
    </row>
    <row r="41921" spans="4:6" x14ac:dyDescent="0.25">
      <c r="D41921">
        <v>41918</v>
      </c>
      <c r="E41921">
        <v>10097.4</v>
      </c>
      <c r="F41921">
        <v>9600.39</v>
      </c>
    </row>
    <row r="41922" spans="4:6" x14ac:dyDescent="0.25">
      <c r="D41922">
        <v>41919</v>
      </c>
      <c r="E41922">
        <v>6598.55</v>
      </c>
      <c r="F41922">
        <v>6170.89</v>
      </c>
    </row>
    <row r="41923" spans="4:6" x14ac:dyDescent="0.25">
      <c r="D41923">
        <v>41920</v>
      </c>
      <c r="E41923">
        <v>4326.75</v>
      </c>
      <c r="F41923">
        <v>3938.54</v>
      </c>
    </row>
    <row r="41924" spans="4:6" x14ac:dyDescent="0.25">
      <c r="D41924">
        <v>41921</v>
      </c>
      <c r="E41924">
        <v>8052.56</v>
      </c>
      <c r="F41924">
        <v>7596.95</v>
      </c>
    </row>
    <row r="41925" spans="4:6" x14ac:dyDescent="0.25">
      <c r="D41925">
        <v>41922</v>
      </c>
      <c r="E41925">
        <v>4196.87</v>
      </c>
      <c r="F41925">
        <v>3809.8</v>
      </c>
    </row>
    <row r="41926" spans="4:6" x14ac:dyDescent="0.25">
      <c r="D41926">
        <v>41923</v>
      </c>
      <c r="E41926">
        <v>0</v>
      </c>
      <c r="F41926">
        <v>-112.878</v>
      </c>
    </row>
    <row r="41927" spans="4:6" x14ac:dyDescent="0.25">
      <c r="D41927">
        <v>41924</v>
      </c>
      <c r="E41927">
        <v>0</v>
      </c>
      <c r="F41927">
        <v>-112.878</v>
      </c>
    </row>
    <row r="41928" spans="4:6" x14ac:dyDescent="0.25">
      <c r="D41928">
        <v>41925</v>
      </c>
      <c r="E41928">
        <v>0</v>
      </c>
      <c r="F41928">
        <v>-112.878</v>
      </c>
    </row>
    <row r="41929" spans="4:6" x14ac:dyDescent="0.25">
      <c r="D41929">
        <v>41926</v>
      </c>
      <c r="E41929">
        <v>0</v>
      </c>
      <c r="F41929">
        <v>-112.878</v>
      </c>
    </row>
    <row r="41930" spans="4:6" x14ac:dyDescent="0.25">
      <c r="D41930">
        <v>41927</v>
      </c>
      <c r="E41930">
        <v>0</v>
      </c>
      <c r="F41930">
        <v>-112.878</v>
      </c>
    </row>
    <row r="41931" spans="4:6" x14ac:dyDescent="0.25">
      <c r="D41931">
        <v>41928</v>
      </c>
      <c r="E41931">
        <v>0</v>
      </c>
      <c r="F41931">
        <v>-112.878</v>
      </c>
    </row>
    <row r="41932" spans="4:6" x14ac:dyDescent="0.25">
      <c r="D41932">
        <v>41929</v>
      </c>
      <c r="E41932">
        <v>0</v>
      </c>
      <c r="F41932">
        <v>-112.878</v>
      </c>
    </row>
    <row r="41933" spans="4:6" x14ac:dyDescent="0.25">
      <c r="D41933">
        <v>41930</v>
      </c>
      <c r="E41933">
        <v>0</v>
      </c>
      <c r="F41933">
        <v>-112.878</v>
      </c>
    </row>
    <row r="41934" spans="4:6" x14ac:dyDescent="0.25">
      <c r="D41934">
        <v>41931</v>
      </c>
      <c r="E41934">
        <v>0</v>
      </c>
      <c r="F41934">
        <v>-112.878</v>
      </c>
    </row>
    <row r="41935" spans="4:6" x14ac:dyDescent="0.25">
      <c r="D41935">
        <v>41932</v>
      </c>
      <c r="E41935">
        <v>0</v>
      </c>
      <c r="F41935">
        <v>-112.878</v>
      </c>
    </row>
    <row r="41936" spans="4:6" x14ac:dyDescent="0.25">
      <c r="D41936">
        <v>41933</v>
      </c>
      <c r="E41936">
        <v>0</v>
      </c>
      <c r="F41936">
        <v>-112.878</v>
      </c>
    </row>
    <row r="41937" spans="4:6" x14ac:dyDescent="0.25">
      <c r="D41937">
        <v>41934</v>
      </c>
      <c r="E41937">
        <v>0</v>
      </c>
      <c r="F41937">
        <v>-112.878</v>
      </c>
    </row>
    <row r="41938" spans="4:6" x14ac:dyDescent="0.25">
      <c r="D41938">
        <v>41935</v>
      </c>
      <c r="E41938">
        <v>405.15</v>
      </c>
      <c r="F41938">
        <v>76.429400000000001</v>
      </c>
    </row>
    <row r="41939" spans="4:6" x14ac:dyDescent="0.25">
      <c r="D41939">
        <v>41936</v>
      </c>
      <c r="E41939">
        <v>23940.2</v>
      </c>
      <c r="F41939">
        <v>23052.5</v>
      </c>
    </row>
    <row r="41940" spans="4:6" x14ac:dyDescent="0.25">
      <c r="D41940">
        <v>41937</v>
      </c>
      <c r="E41940">
        <v>43037.3</v>
      </c>
      <c r="F41940">
        <v>41325.800000000003</v>
      </c>
    </row>
    <row r="41941" spans="4:6" x14ac:dyDescent="0.25">
      <c r="D41941">
        <v>41938</v>
      </c>
      <c r="E41941">
        <v>50597</v>
      </c>
      <c r="F41941">
        <v>48463.7</v>
      </c>
    </row>
    <row r="41942" spans="4:6" x14ac:dyDescent="0.25">
      <c r="D41942">
        <v>41939</v>
      </c>
      <c r="E41942">
        <v>52402.400000000001</v>
      </c>
      <c r="F41942">
        <v>49760.6</v>
      </c>
    </row>
    <row r="41943" spans="4:6" x14ac:dyDescent="0.25">
      <c r="D41943">
        <v>41940</v>
      </c>
      <c r="E41943">
        <v>54382.2</v>
      </c>
      <c r="F41943">
        <v>49760.6</v>
      </c>
    </row>
    <row r="41944" spans="4:6" x14ac:dyDescent="0.25">
      <c r="D41944">
        <v>41941</v>
      </c>
      <c r="E41944">
        <v>52251.4</v>
      </c>
      <c r="F41944">
        <v>49760.6</v>
      </c>
    </row>
    <row r="41945" spans="4:6" x14ac:dyDescent="0.25">
      <c r="D41945">
        <v>41942</v>
      </c>
      <c r="E41945">
        <v>54193.2</v>
      </c>
      <c r="F41945">
        <v>49760.6</v>
      </c>
    </row>
    <row r="41946" spans="4:6" x14ac:dyDescent="0.25">
      <c r="D41946">
        <v>41943</v>
      </c>
      <c r="E41946">
        <v>52281</v>
      </c>
      <c r="F41946">
        <v>49760.6</v>
      </c>
    </row>
    <row r="41947" spans="4:6" x14ac:dyDescent="0.25">
      <c r="D41947">
        <v>41944</v>
      </c>
      <c r="E41947">
        <v>48280.7</v>
      </c>
      <c r="F41947">
        <v>46287.8</v>
      </c>
    </row>
    <row r="41948" spans="4:6" x14ac:dyDescent="0.25">
      <c r="D41948">
        <v>41945</v>
      </c>
      <c r="E41948">
        <v>37370.5</v>
      </c>
      <c r="F41948">
        <v>35942.5</v>
      </c>
    </row>
    <row r="41949" spans="4:6" x14ac:dyDescent="0.25">
      <c r="D41949">
        <v>41946</v>
      </c>
      <c r="E41949">
        <v>11686.4</v>
      </c>
      <c r="F41949">
        <v>11153.5</v>
      </c>
    </row>
    <row r="41950" spans="4:6" x14ac:dyDescent="0.25">
      <c r="D41950">
        <v>41947</v>
      </c>
      <c r="E41950">
        <v>0</v>
      </c>
      <c r="F41950">
        <v>-112.878</v>
      </c>
    </row>
    <row r="41951" spans="4:6" x14ac:dyDescent="0.25">
      <c r="D41951">
        <v>41948</v>
      </c>
      <c r="E41951">
        <v>0</v>
      </c>
      <c r="F41951">
        <v>-112.878</v>
      </c>
    </row>
    <row r="41952" spans="4:6" x14ac:dyDescent="0.25">
      <c r="D41952">
        <v>41949</v>
      </c>
      <c r="E41952">
        <v>0</v>
      </c>
      <c r="F41952">
        <v>-112.878</v>
      </c>
    </row>
    <row r="41953" spans="4:6" x14ac:dyDescent="0.25">
      <c r="D41953">
        <v>41950</v>
      </c>
      <c r="E41953">
        <v>0</v>
      </c>
      <c r="F41953">
        <v>-112.878</v>
      </c>
    </row>
    <row r="41954" spans="4:6" x14ac:dyDescent="0.25">
      <c r="D41954">
        <v>41951</v>
      </c>
      <c r="E41954">
        <v>0</v>
      </c>
      <c r="F41954">
        <v>-112.878</v>
      </c>
    </row>
    <row r="41955" spans="4:6" x14ac:dyDescent="0.25">
      <c r="D41955">
        <v>41952</v>
      </c>
      <c r="E41955">
        <v>0</v>
      </c>
      <c r="F41955">
        <v>-112.878</v>
      </c>
    </row>
    <row r="41956" spans="4:6" x14ac:dyDescent="0.25">
      <c r="D41956">
        <v>41953</v>
      </c>
      <c r="E41956">
        <v>0</v>
      </c>
      <c r="F41956">
        <v>-112.878</v>
      </c>
    </row>
    <row r="41957" spans="4:6" x14ac:dyDescent="0.25">
      <c r="D41957">
        <v>41954</v>
      </c>
      <c r="E41957">
        <v>0</v>
      </c>
      <c r="F41957">
        <v>-112.878</v>
      </c>
    </row>
    <row r="41958" spans="4:6" x14ac:dyDescent="0.25">
      <c r="D41958">
        <v>41955</v>
      </c>
      <c r="E41958">
        <v>0</v>
      </c>
      <c r="F41958">
        <v>-112.878</v>
      </c>
    </row>
    <row r="41959" spans="4:6" x14ac:dyDescent="0.25">
      <c r="D41959">
        <v>41956</v>
      </c>
      <c r="E41959">
        <v>0</v>
      </c>
      <c r="F41959">
        <v>-112.878</v>
      </c>
    </row>
    <row r="41960" spans="4:6" x14ac:dyDescent="0.25">
      <c r="D41960">
        <v>41957</v>
      </c>
      <c r="E41960">
        <v>0</v>
      </c>
      <c r="F41960">
        <v>-112.878</v>
      </c>
    </row>
    <row r="41961" spans="4:6" x14ac:dyDescent="0.25">
      <c r="D41961">
        <v>41958</v>
      </c>
      <c r="E41961">
        <v>0</v>
      </c>
      <c r="F41961">
        <v>-112.878</v>
      </c>
    </row>
    <row r="41962" spans="4:6" x14ac:dyDescent="0.25">
      <c r="D41962">
        <v>41959</v>
      </c>
      <c r="E41962">
        <v>1515.46</v>
      </c>
      <c r="F41962">
        <v>1167.43</v>
      </c>
    </row>
    <row r="41963" spans="4:6" x14ac:dyDescent="0.25">
      <c r="D41963">
        <v>41960</v>
      </c>
      <c r="E41963">
        <v>29480</v>
      </c>
      <c r="F41963">
        <v>28393</v>
      </c>
    </row>
    <row r="41964" spans="4:6" x14ac:dyDescent="0.25">
      <c r="D41964">
        <v>41961</v>
      </c>
      <c r="E41964">
        <v>42358.8</v>
      </c>
      <c r="F41964">
        <v>40693.699999999997</v>
      </c>
    </row>
    <row r="41965" spans="4:6" x14ac:dyDescent="0.25">
      <c r="D41965">
        <v>41962</v>
      </c>
      <c r="E41965">
        <v>50991.8</v>
      </c>
      <c r="F41965">
        <v>48837.8</v>
      </c>
    </row>
    <row r="41966" spans="4:6" x14ac:dyDescent="0.25">
      <c r="D41966">
        <v>41963</v>
      </c>
      <c r="E41966">
        <v>51623.4</v>
      </c>
      <c r="F41966">
        <v>49430.7</v>
      </c>
    </row>
    <row r="41967" spans="4:6" x14ac:dyDescent="0.25">
      <c r="D41967">
        <v>41964</v>
      </c>
      <c r="E41967">
        <v>54645.7</v>
      </c>
      <c r="F41967">
        <v>49760.6</v>
      </c>
    </row>
    <row r="41968" spans="4:6" x14ac:dyDescent="0.25">
      <c r="D41968">
        <v>41965</v>
      </c>
      <c r="E41968">
        <v>52671.4</v>
      </c>
      <c r="F41968">
        <v>49760.6</v>
      </c>
    </row>
    <row r="41969" spans="4:6" x14ac:dyDescent="0.25">
      <c r="D41969">
        <v>41966</v>
      </c>
      <c r="E41969">
        <v>53128.2</v>
      </c>
      <c r="F41969">
        <v>49760.6</v>
      </c>
    </row>
    <row r="41970" spans="4:6" x14ac:dyDescent="0.25">
      <c r="D41970">
        <v>41967</v>
      </c>
      <c r="E41970">
        <v>51219.6</v>
      </c>
      <c r="F41970">
        <v>49051.7</v>
      </c>
    </row>
    <row r="41971" spans="4:6" x14ac:dyDescent="0.25">
      <c r="D41971">
        <v>41968</v>
      </c>
      <c r="E41971">
        <v>49756.800000000003</v>
      </c>
      <c r="F41971">
        <v>47677.1</v>
      </c>
    </row>
    <row r="41972" spans="4:6" x14ac:dyDescent="0.25">
      <c r="D41972">
        <v>41969</v>
      </c>
      <c r="E41972">
        <v>40649.9</v>
      </c>
      <c r="F41972">
        <v>39073</v>
      </c>
    </row>
    <row r="41973" spans="4:6" x14ac:dyDescent="0.25">
      <c r="D41973">
        <v>41970</v>
      </c>
      <c r="E41973">
        <v>16684.400000000001</v>
      </c>
      <c r="F41973">
        <v>16029</v>
      </c>
    </row>
    <row r="41974" spans="4:6" x14ac:dyDescent="0.25">
      <c r="D41974">
        <v>41971</v>
      </c>
      <c r="E41974">
        <v>0</v>
      </c>
      <c r="F41974">
        <v>-112.878</v>
      </c>
    </row>
    <row r="41975" spans="4:6" x14ac:dyDescent="0.25">
      <c r="D41975">
        <v>41972</v>
      </c>
      <c r="E41975">
        <v>0</v>
      </c>
      <c r="F41975">
        <v>-112.878</v>
      </c>
    </row>
    <row r="41976" spans="4:6" x14ac:dyDescent="0.25">
      <c r="D41976">
        <v>41973</v>
      </c>
      <c r="E41976">
        <v>0</v>
      </c>
      <c r="F41976">
        <v>-112.878</v>
      </c>
    </row>
    <row r="41977" spans="4:6" x14ac:dyDescent="0.25">
      <c r="D41977">
        <v>41974</v>
      </c>
      <c r="E41977">
        <v>0</v>
      </c>
      <c r="F41977">
        <v>-112.878</v>
      </c>
    </row>
    <row r="41978" spans="4:6" x14ac:dyDescent="0.25">
      <c r="D41978">
        <v>41975</v>
      </c>
      <c r="E41978">
        <v>0</v>
      </c>
      <c r="F41978">
        <v>-112.878</v>
      </c>
    </row>
    <row r="41979" spans="4:6" x14ac:dyDescent="0.25">
      <c r="D41979">
        <v>41976</v>
      </c>
      <c r="E41979">
        <v>0</v>
      </c>
      <c r="F41979">
        <v>-112.878</v>
      </c>
    </row>
    <row r="41980" spans="4:6" x14ac:dyDescent="0.25">
      <c r="D41980">
        <v>41977</v>
      </c>
      <c r="E41980">
        <v>0</v>
      </c>
      <c r="F41980">
        <v>-112.878</v>
      </c>
    </row>
    <row r="41981" spans="4:6" x14ac:dyDescent="0.25">
      <c r="D41981">
        <v>41978</v>
      </c>
      <c r="E41981">
        <v>0</v>
      </c>
      <c r="F41981">
        <v>-112.878</v>
      </c>
    </row>
    <row r="41982" spans="4:6" x14ac:dyDescent="0.25">
      <c r="D41982">
        <v>41979</v>
      </c>
      <c r="E41982">
        <v>0</v>
      </c>
      <c r="F41982">
        <v>-112.878</v>
      </c>
    </row>
    <row r="41983" spans="4:6" x14ac:dyDescent="0.25">
      <c r="D41983">
        <v>41980</v>
      </c>
      <c r="E41983">
        <v>0</v>
      </c>
      <c r="F41983">
        <v>-112.878</v>
      </c>
    </row>
    <row r="41984" spans="4:6" x14ac:dyDescent="0.25">
      <c r="D41984">
        <v>41981</v>
      </c>
      <c r="E41984">
        <v>0</v>
      </c>
      <c r="F41984">
        <v>-112.878</v>
      </c>
    </row>
    <row r="41985" spans="4:6" x14ac:dyDescent="0.25">
      <c r="D41985">
        <v>41982</v>
      </c>
      <c r="E41985">
        <v>0</v>
      </c>
      <c r="F41985">
        <v>-112.878</v>
      </c>
    </row>
    <row r="41986" spans="4:6" x14ac:dyDescent="0.25">
      <c r="D41986">
        <v>41983</v>
      </c>
      <c r="E41986">
        <v>441.61900000000003</v>
      </c>
      <c r="F41986">
        <v>112.492</v>
      </c>
    </row>
    <row r="41987" spans="4:6" x14ac:dyDescent="0.25">
      <c r="D41987">
        <v>41984</v>
      </c>
      <c r="E41987">
        <v>28006.799999999999</v>
      </c>
      <c r="F41987">
        <v>26970.400000000001</v>
      </c>
    </row>
    <row r="41988" spans="4:6" x14ac:dyDescent="0.25">
      <c r="D41988">
        <v>41985</v>
      </c>
      <c r="E41988">
        <v>45391.5</v>
      </c>
      <c r="F41988">
        <v>43554.2</v>
      </c>
    </row>
    <row r="41989" spans="4:6" x14ac:dyDescent="0.25">
      <c r="D41989">
        <v>41986</v>
      </c>
      <c r="E41989">
        <v>51457.599999999999</v>
      </c>
      <c r="F41989">
        <v>49274.8</v>
      </c>
    </row>
    <row r="41990" spans="4:6" x14ac:dyDescent="0.25">
      <c r="D41990">
        <v>41987</v>
      </c>
      <c r="E41990">
        <v>53886.7</v>
      </c>
      <c r="F41990">
        <v>49760.6</v>
      </c>
    </row>
    <row r="41991" spans="4:6" x14ac:dyDescent="0.25">
      <c r="D41991">
        <v>41988</v>
      </c>
      <c r="E41991">
        <v>51858</v>
      </c>
      <c r="F41991">
        <v>49650.9</v>
      </c>
    </row>
    <row r="41992" spans="4:6" x14ac:dyDescent="0.25">
      <c r="D41992">
        <v>41989</v>
      </c>
      <c r="E41992">
        <v>49182.400000000001</v>
      </c>
      <c r="F41992">
        <v>47136.9</v>
      </c>
    </row>
    <row r="41993" spans="4:6" x14ac:dyDescent="0.25">
      <c r="D41993">
        <v>41990</v>
      </c>
      <c r="E41993">
        <v>48287.7</v>
      </c>
      <c r="F41993">
        <v>46294.6</v>
      </c>
    </row>
    <row r="41994" spans="4:6" x14ac:dyDescent="0.25">
      <c r="D41994">
        <v>41991</v>
      </c>
      <c r="E41994">
        <v>47381.8</v>
      </c>
      <c r="F41994">
        <v>45441</v>
      </c>
    </row>
    <row r="41995" spans="4:6" x14ac:dyDescent="0.25">
      <c r="D41995">
        <v>41992</v>
      </c>
      <c r="E41995">
        <v>45696.4</v>
      </c>
      <c r="F41995">
        <v>43850.8</v>
      </c>
    </row>
    <row r="41996" spans="4:6" x14ac:dyDescent="0.25">
      <c r="D41996">
        <v>41993</v>
      </c>
      <c r="E41996">
        <v>38044.300000000003</v>
      </c>
      <c r="F41996">
        <v>36596.400000000001</v>
      </c>
    </row>
    <row r="41997" spans="4:6" x14ac:dyDescent="0.25">
      <c r="D41997">
        <v>41994</v>
      </c>
      <c r="E41997">
        <v>13767.8</v>
      </c>
      <c r="F41997">
        <v>13198.2</v>
      </c>
    </row>
    <row r="41998" spans="4:6" x14ac:dyDescent="0.25">
      <c r="D41998">
        <v>41995</v>
      </c>
      <c r="E41998">
        <v>0</v>
      </c>
      <c r="F41998">
        <v>-112.878</v>
      </c>
    </row>
    <row r="41999" spans="4:6" x14ac:dyDescent="0.25">
      <c r="D41999">
        <v>41996</v>
      </c>
      <c r="E41999">
        <v>0</v>
      </c>
      <c r="F41999">
        <v>-112.878</v>
      </c>
    </row>
    <row r="42000" spans="4:6" x14ac:dyDescent="0.25">
      <c r="D42000">
        <v>41997</v>
      </c>
      <c r="E42000">
        <v>0</v>
      </c>
      <c r="F42000">
        <v>-112.878</v>
      </c>
    </row>
    <row r="42001" spans="4:6" x14ac:dyDescent="0.25">
      <c r="D42001">
        <v>41998</v>
      </c>
      <c r="E42001">
        <v>0</v>
      </c>
      <c r="F42001">
        <v>-112.878</v>
      </c>
    </row>
    <row r="42002" spans="4:6" x14ac:dyDescent="0.25">
      <c r="D42002">
        <v>41999</v>
      </c>
      <c r="E42002">
        <v>0</v>
      </c>
      <c r="F42002">
        <v>-112.878</v>
      </c>
    </row>
    <row r="42003" spans="4:6" x14ac:dyDescent="0.25">
      <c r="D42003">
        <v>42000</v>
      </c>
      <c r="E42003">
        <v>0</v>
      </c>
      <c r="F42003">
        <v>-112.878</v>
      </c>
    </row>
    <row r="42004" spans="4:6" x14ac:dyDescent="0.25">
      <c r="D42004">
        <v>42001</v>
      </c>
      <c r="E42004">
        <v>0</v>
      </c>
      <c r="F42004">
        <v>-112.878</v>
      </c>
    </row>
    <row r="42005" spans="4:6" x14ac:dyDescent="0.25">
      <c r="D42005">
        <v>42002</v>
      </c>
      <c r="E42005">
        <v>0</v>
      </c>
      <c r="F42005">
        <v>-112.878</v>
      </c>
    </row>
    <row r="42006" spans="4:6" x14ac:dyDescent="0.25">
      <c r="D42006">
        <v>42003</v>
      </c>
      <c r="E42006">
        <v>0</v>
      </c>
      <c r="F42006">
        <v>-112.878</v>
      </c>
    </row>
    <row r="42007" spans="4:6" x14ac:dyDescent="0.25">
      <c r="D42007">
        <v>42004</v>
      </c>
      <c r="E42007">
        <v>0</v>
      </c>
      <c r="F42007">
        <v>-112.878</v>
      </c>
    </row>
    <row r="42008" spans="4:6" x14ac:dyDescent="0.25">
      <c r="D42008">
        <v>42005</v>
      </c>
      <c r="E42008">
        <v>0</v>
      </c>
      <c r="F42008">
        <v>-112.878</v>
      </c>
    </row>
    <row r="42009" spans="4:6" x14ac:dyDescent="0.25">
      <c r="D42009">
        <v>42006</v>
      </c>
      <c r="E42009">
        <v>0</v>
      </c>
      <c r="F42009">
        <v>-112.878</v>
      </c>
    </row>
    <row r="42010" spans="4:6" x14ac:dyDescent="0.25">
      <c r="D42010">
        <v>42007</v>
      </c>
      <c r="E42010">
        <v>361.49200000000002</v>
      </c>
      <c r="F42010">
        <v>33.257100000000001</v>
      </c>
    </row>
    <row r="42011" spans="4:6" x14ac:dyDescent="0.25">
      <c r="D42011">
        <v>42008</v>
      </c>
      <c r="E42011">
        <v>23242.9</v>
      </c>
      <c r="F42011">
        <v>22385</v>
      </c>
    </row>
    <row r="42012" spans="4:6" x14ac:dyDescent="0.25">
      <c r="D42012">
        <v>42009</v>
      </c>
      <c r="E42012">
        <v>42092.5</v>
      </c>
      <c r="F42012">
        <v>40438.5</v>
      </c>
    </row>
    <row r="42013" spans="4:6" x14ac:dyDescent="0.25">
      <c r="D42013">
        <v>42010</v>
      </c>
      <c r="E42013">
        <v>49329.7</v>
      </c>
      <c r="F42013">
        <v>47275.4</v>
      </c>
    </row>
    <row r="42014" spans="4:6" x14ac:dyDescent="0.25">
      <c r="D42014">
        <v>42011</v>
      </c>
      <c r="E42014">
        <v>50639.199999999997</v>
      </c>
      <c r="F42014">
        <v>48506.5</v>
      </c>
    </row>
    <row r="42015" spans="4:6" x14ac:dyDescent="0.25">
      <c r="D42015">
        <v>42012</v>
      </c>
      <c r="E42015">
        <v>50420.9</v>
      </c>
      <c r="F42015">
        <v>48301.4</v>
      </c>
    </row>
    <row r="42016" spans="4:6" x14ac:dyDescent="0.25">
      <c r="D42016">
        <v>42013</v>
      </c>
      <c r="E42016">
        <v>50330.8</v>
      </c>
      <c r="F42016">
        <v>48216.800000000003</v>
      </c>
    </row>
    <row r="42017" spans="4:6" x14ac:dyDescent="0.25">
      <c r="D42017">
        <v>42014</v>
      </c>
      <c r="E42017">
        <v>48307.199999999997</v>
      </c>
      <c r="F42017">
        <v>46313</v>
      </c>
    </row>
    <row r="42018" spans="4:6" x14ac:dyDescent="0.25">
      <c r="D42018">
        <v>42015</v>
      </c>
      <c r="E42018">
        <v>47355.9</v>
      </c>
      <c r="F42018">
        <v>45416.7</v>
      </c>
    </row>
    <row r="42019" spans="4:6" x14ac:dyDescent="0.25">
      <c r="D42019">
        <v>42016</v>
      </c>
      <c r="E42019">
        <v>45659.8</v>
      </c>
      <c r="F42019">
        <v>43816.3</v>
      </c>
    </row>
    <row r="42020" spans="4:6" x14ac:dyDescent="0.25">
      <c r="D42020">
        <v>42017</v>
      </c>
      <c r="E42020">
        <v>35440.5</v>
      </c>
      <c r="F42020">
        <v>34114.800000000003</v>
      </c>
    </row>
    <row r="42021" spans="4:6" x14ac:dyDescent="0.25">
      <c r="D42021">
        <v>42018</v>
      </c>
      <c r="E42021">
        <v>10425.799999999999</v>
      </c>
      <c r="F42021">
        <v>9930.9599999999991</v>
      </c>
    </row>
    <row r="42022" spans="4:6" x14ac:dyDescent="0.25">
      <c r="D42022">
        <v>42019</v>
      </c>
      <c r="E42022">
        <v>0</v>
      </c>
      <c r="F42022">
        <v>-112.878</v>
      </c>
    </row>
    <row r="42023" spans="4:6" x14ac:dyDescent="0.25">
      <c r="D42023">
        <v>42020</v>
      </c>
      <c r="E42023">
        <v>0</v>
      </c>
      <c r="F42023">
        <v>-112.878</v>
      </c>
    </row>
    <row r="42024" spans="4:6" x14ac:dyDescent="0.25">
      <c r="D42024">
        <v>42021</v>
      </c>
      <c r="E42024">
        <v>0</v>
      </c>
      <c r="F42024">
        <v>-112.878</v>
      </c>
    </row>
    <row r="42025" spans="4:6" x14ac:dyDescent="0.25">
      <c r="D42025">
        <v>42022</v>
      </c>
      <c r="E42025">
        <v>0</v>
      </c>
      <c r="F42025">
        <v>-112.878</v>
      </c>
    </row>
    <row r="42026" spans="4:6" x14ac:dyDescent="0.25">
      <c r="D42026">
        <v>42023</v>
      </c>
      <c r="E42026">
        <v>0</v>
      </c>
      <c r="F42026">
        <v>-112.878</v>
      </c>
    </row>
    <row r="42027" spans="4:6" x14ac:dyDescent="0.25">
      <c r="D42027">
        <v>42024</v>
      </c>
      <c r="E42027">
        <v>0</v>
      </c>
      <c r="F42027">
        <v>-112.878</v>
      </c>
    </row>
    <row r="42028" spans="4:6" x14ac:dyDescent="0.25">
      <c r="D42028">
        <v>42025</v>
      </c>
      <c r="E42028">
        <v>0</v>
      </c>
      <c r="F42028">
        <v>-112.878</v>
      </c>
    </row>
    <row r="42029" spans="4:6" x14ac:dyDescent="0.25">
      <c r="D42029">
        <v>42026</v>
      </c>
      <c r="E42029">
        <v>0</v>
      </c>
      <c r="F42029">
        <v>-112.878</v>
      </c>
    </row>
    <row r="42030" spans="4:6" x14ac:dyDescent="0.25">
      <c r="D42030">
        <v>42027</v>
      </c>
      <c r="E42030">
        <v>0</v>
      </c>
      <c r="F42030">
        <v>-112.878</v>
      </c>
    </row>
    <row r="42031" spans="4:6" x14ac:dyDescent="0.25">
      <c r="D42031">
        <v>42028</v>
      </c>
      <c r="E42031">
        <v>0</v>
      </c>
      <c r="F42031">
        <v>-112.878</v>
      </c>
    </row>
    <row r="42032" spans="4:6" x14ac:dyDescent="0.25">
      <c r="D42032">
        <v>42029</v>
      </c>
      <c r="E42032">
        <v>0</v>
      </c>
      <c r="F42032">
        <v>-112.878</v>
      </c>
    </row>
    <row r="42033" spans="4:6" x14ac:dyDescent="0.25">
      <c r="D42033">
        <v>42030</v>
      </c>
      <c r="E42033">
        <v>0</v>
      </c>
      <c r="F42033">
        <v>-112.878</v>
      </c>
    </row>
    <row r="42034" spans="4:6" x14ac:dyDescent="0.25">
      <c r="D42034">
        <v>42031</v>
      </c>
      <c r="E42034">
        <v>0</v>
      </c>
      <c r="F42034">
        <v>-112.878</v>
      </c>
    </row>
    <row r="42035" spans="4:6" x14ac:dyDescent="0.25">
      <c r="D42035">
        <v>42032</v>
      </c>
      <c r="E42035">
        <v>12220</v>
      </c>
      <c r="F42035">
        <v>11676.7</v>
      </c>
    </row>
    <row r="42036" spans="4:6" x14ac:dyDescent="0.25">
      <c r="D42036">
        <v>42033</v>
      </c>
      <c r="E42036">
        <v>33084.400000000001</v>
      </c>
      <c r="F42036">
        <v>31853.599999999999</v>
      </c>
    </row>
    <row r="42037" spans="4:6" x14ac:dyDescent="0.25">
      <c r="D42037">
        <v>42034</v>
      </c>
      <c r="E42037">
        <v>43105.3</v>
      </c>
      <c r="F42037">
        <v>41400.800000000003</v>
      </c>
    </row>
    <row r="42038" spans="4:6" x14ac:dyDescent="0.25">
      <c r="D42038">
        <v>42035</v>
      </c>
      <c r="E42038">
        <v>45217.7</v>
      </c>
      <c r="F42038">
        <v>43398.7</v>
      </c>
    </row>
    <row r="42039" spans="4:6" x14ac:dyDescent="0.25">
      <c r="D42039">
        <v>42036</v>
      </c>
      <c r="E42039">
        <v>45652.9</v>
      </c>
      <c r="F42039">
        <v>43809.8</v>
      </c>
    </row>
    <row r="42040" spans="4:6" x14ac:dyDescent="0.25">
      <c r="D42040">
        <v>42037</v>
      </c>
      <c r="E42040">
        <v>44918</v>
      </c>
      <c r="F42040">
        <v>43115.5</v>
      </c>
    </row>
    <row r="42041" spans="4:6" x14ac:dyDescent="0.25">
      <c r="D42041">
        <v>42038</v>
      </c>
      <c r="E42041">
        <v>43840.1</v>
      </c>
      <c r="F42041">
        <v>42096.2</v>
      </c>
    </row>
    <row r="42042" spans="4:6" x14ac:dyDescent="0.25">
      <c r="D42042">
        <v>42039</v>
      </c>
      <c r="E42042">
        <v>42513.1</v>
      </c>
      <c r="F42042">
        <v>40839.9</v>
      </c>
    </row>
    <row r="42043" spans="4:6" x14ac:dyDescent="0.25">
      <c r="D42043">
        <v>42040</v>
      </c>
      <c r="E42043">
        <v>38657.699999999997</v>
      </c>
      <c r="F42043">
        <v>37180</v>
      </c>
    </row>
    <row r="42044" spans="4:6" x14ac:dyDescent="0.25">
      <c r="D42044">
        <v>42041</v>
      </c>
      <c r="E42044">
        <v>25615.4</v>
      </c>
      <c r="F42044">
        <v>24687</v>
      </c>
    </row>
    <row r="42045" spans="4:6" x14ac:dyDescent="0.25">
      <c r="D42045">
        <v>42042</v>
      </c>
      <c r="E42045">
        <v>2814.13</v>
      </c>
      <c r="F42045">
        <v>2455.69</v>
      </c>
    </row>
    <row r="42046" spans="4:6" x14ac:dyDescent="0.25">
      <c r="D42046">
        <v>42043</v>
      </c>
      <c r="E42046">
        <v>0</v>
      </c>
      <c r="F42046">
        <v>-112.878</v>
      </c>
    </row>
    <row r="42047" spans="4:6" x14ac:dyDescent="0.25">
      <c r="D42047">
        <v>42044</v>
      </c>
      <c r="E42047">
        <v>0</v>
      </c>
      <c r="F42047">
        <v>-112.878</v>
      </c>
    </row>
    <row r="42048" spans="4:6" x14ac:dyDescent="0.25">
      <c r="D42048">
        <v>42045</v>
      </c>
      <c r="E42048">
        <v>0</v>
      </c>
      <c r="F42048">
        <v>-112.878</v>
      </c>
    </row>
    <row r="42049" spans="4:6" x14ac:dyDescent="0.25">
      <c r="D42049">
        <v>42046</v>
      </c>
      <c r="E42049">
        <v>0</v>
      </c>
      <c r="F42049">
        <v>-112.878</v>
      </c>
    </row>
    <row r="42050" spans="4:6" x14ac:dyDescent="0.25">
      <c r="D42050">
        <v>42047</v>
      </c>
      <c r="E42050">
        <v>0</v>
      </c>
      <c r="F42050">
        <v>-112.878</v>
      </c>
    </row>
    <row r="42051" spans="4:6" x14ac:dyDescent="0.25">
      <c r="D42051">
        <v>42048</v>
      </c>
      <c r="E42051">
        <v>0</v>
      </c>
      <c r="F42051">
        <v>-112.878</v>
      </c>
    </row>
    <row r="42052" spans="4:6" x14ac:dyDescent="0.25">
      <c r="D42052">
        <v>42049</v>
      </c>
      <c r="E42052">
        <v>0</v>
      </c>
      <c r="F42052">
        <v>-112.878</v>
      </c>
    </row>
    <row r="42053" spans="4:6" x14ac:dyDescent="0.25">
      <c r="D42053">
        <v>42050</v>
      </c>
      <c r="E42053">
        <v>0</v>
      </c>
      <c r="F42053">
        <v>-112.878</v>
      </c>
    </row>
    <row r="42054" spans="4:6" x14ac:dyDescent="0.25">
      <c r="D42054">
        <v>42051</v>
      </c>
      <c r="E42054">
        <v>0</v>
      </c>
      <c r="F42054">
        <v>-112.878</v>
      </c>
    </row>
    <row r="42055" spans="4:6" x14ac:dyDescent="0.25">
      <c r="D42055">
        <v>42052</v>
      </c>
      <c r="E42055">
        <v>0</v>
      </c>
      <c r="F42055">
        <v>-112.878</v>
      </c>
    </row>
    <row r="42056" spans="4:6" x14ac:dyDescent="0.25">
      <c r="D42056">
        <v>42053</v>
      </c>
      <c r="E42056">
        <v>0</v>
      </c>
      <c r="F42056">
        <v>-112.878</v>
      </c>
    </row>
    <row r="42057" spans="4:6" x14ac:dyDescent="0.25">
      <c r="D42057">
        <v>42054</v>
      </c>
      <c r="E42057">
        <v>0</v>
      </c>
      <c r="F42057">
        <v>-112.878</v>
      </c>
    </row>
    <row r="42058" spans="4:6" x14ac:dyDescent="0.25">
      <c r="D42058">
        <v>42055</v>
      </c>
      <c r="E42058">
        <v>28.449100000000001</v>
      </c>
      <c r="F42058">
        <v>-112.878</v>
      </c>
    </row>
    <row r="42059" spans="4:6" x14ac:dyDescent="0.25">
      <c r="D42059">
        <v>42056</v>
      </c>
      <c r="E42059">
        <v>17170.2</v>
      </c>
      <c r="F42059">
        <v>16503.2</v>
      </c>
    </row>
    <row r="42060" spans="4:6" x14ac:dyDescent="0.25">
      <c r="D42060">
        <v>42057</v>
      </c>
      <c r="E42060">
        <v>15143.7</v>
      </c>
      <c r="F42060">
        <v>14532.5</v>
      </c>
    </row>
    <row r="42061" spans="4:6" x14ac:dyDescent="0.25">
      <c r="D42061">
        <v>42058</v>
      </c>
      <c r="E42061">
        <v>45151.3</v>
      </c>
      <c r="F42061">
        <v>43329</v>
      </c>
    </row>
    <row r="42062" spans="4:6" x14ac:dyDescent="0.25">
      <c r="D42062">
        <v>42059</v>
      </c>
      <c r="E42062">
        <v>41650.6</v>
      </c>
      <c r="F42062">
        <v>40012.5</v>
      </c>
    </row>
    <row r="42063" spans="4:6" x14ac:dyDescent="0.25">
      <c r="D42063">
        <v>42060</v>
      </c>
      <c r="E42063">
        <v>18846.400000000001</v>
      </c>
      <c r="F42063">
        <v>18124.5</v>
      </c>
    </row>
    <row r="42064" spans="4:6" x14ac:dyDescent="0.25">
      <c r="D42064">
        <v>42061</v>
      </c>
      <c r="E42064">
        <v>13529.3</v>
      </c>
      <c r="F42064">
        <v>12950.7</v>
      </c>
    </row>
    <row r="42065" spans="4:6" x14ac:dyDescent="0.25">
      <c r="D42065">
        <v>42062</v>
      </c>
      <c r="E42065">
        <v>41615.699999999997</v>
      </c>
      <c r="F42065">
        <v>39973.300000000003</v>
      </c>
    </row>
    <row r="42066" spans="4:6" x14ac:dyDescent="0.25">
      <c r="D42066">
        <v>42063</v>
      </c>
      <c r="E42066">
        <v>44535.5</v>
      </c>
      <c r="F42066">
        <v>42736</v>
      </c>
    </row>
    <row r="42067" spans="4:6" x14ac:dyDescent="0.25">
      <c r="D42067">
        <v>42064</v>
      </c>
      <c r="E42067">
        <v>29250.5</v>
      </c>
      <c r="F42067">
        <v>28168.2</v>
      </c>
    </row>
    <row r="42068" spans="4:6" x14ac:dyDescent="0.25">
      <c r="D42068">
        <v>42065</v>
      </c>
      <c r="E42068">
        <v>17438</v>
      </c>
      <c r="F42068">
        <v>16758.2</v>
      </c>
    </row>
    <row r="42069" spans="4:6" x14ac:dyDescent="0.25">
      <c r="D42069">
        <v>42066</v>
      </c>
      <c r="E42069">
        <v>2166.34</v>
      </c>
      <c r="F42069">
        <v>1812.31</v>
      </c>
    </row>
    <row r="42070" spans="4:6" x14ac:dyDescent="0.25">
      <c r="D42070">
        <v>42067</v>
      </c>
      <c r="E42070">
        <v>0</v>
      </c>
      <c r="F42070">
        <v>-112.878</v>
      </c>
    </row>
    <row r="42071" spans="4:6" x14ac:dyDescent="0.25">
      <c r="D42071">
        <v>42068</v>
      </c>
      <c r="E42071">
        <v>0</v>
      </c>
      <c r="F42071">
        <v>-112.878</v>
      </c>
    </row>
    <row r="42072" spans="4:6" x14ac:dyDescent="0.25">
      <c r="D42072">
        <v>42069</v>
      </c>
      <c r="E42072">
        <v>0</v>
      </c>
      <c r="F42072">
        <v>-112.878</v>
      </c>
    </row>
    <row r="42073" spans="4:6" x14ac:dyDescent="0.25">
      <c r="D42073">
        <v>42070</v>
      </c>
      <c r="E42073">
        <v>0</v>
      </c>
      <c r="F42073">
        <v>-112.878</v>
      </c>
    </row>
    <row r="42074" spans="4:6" x14ac:dyDescent="0.25">
      <c r="D42074">
        <v>42071</v>
      </c>
      <c r="E42074">
        <v>0</v>
      </c>
      <c r="F42074">
        <v>-112.878</v>
      </c>
    </row>
    <row r="42075" spans="4:6" x14ac:dyDescent="0.25">
      <c r="D42075">
        <v>42072</v>
      </c>
      <c r="E42075">
        <v>0</v>
      </c>
      <c r="F42075">
        <v>-112.878</v>
      </c>
    </row>
    <row r="42076" spans="4:6" x14ac:dyDescent="0.25">
      <c r="D42076">
        <v>42073</v>
      </c>
      <c r="E42076">
        <v>0</v>
      </c>
      <c r="F42076">
        <v>-112.878</v>
      </c>
    </row>
    <row r="42077" spans="4:6" x14ac:dyDescent="0.25">
      <c r="D42077">
        <v>42074</v>
      </c>
      <c r="E42077">
        <v>0</v>
      </c>
      <c r="F42077">
        <v>-112.878</v>
      </c>
    </row>
    <row r="42078" spans="4:6" x14ac:dyDescent="0.25">
      <c r="D42078">
        <v>42075</v>
      </c>
      <c r="E42078">
        <v>0</v>
      </c>
      <c r="F42078">
        <v>-112.878</v>
      </c>
    </row>
    <row r="42079" spans="4:6" x14ac:dyDescent="0.25">
      <c r="D42079">
        <v>42076</v>
      </c>
      <c r="E42079">
        <v>0</v>
      </c>
      <c r="F42079">
        <v>-112.878</v>
      </c>
    </row>
    <row r="42080" spans="4:6" x14ac:dyDescent="0.25">
      <c r="D42080">
        <v>42077</v>
      </c>
      <c r="E42080">
        <v>0</v>
      </c>
      <c r="F42080">
        <v>-112.878</v>
      </c>
    </row>
    <row r="42081" spans="4:6" x14ac:dyDescent="0.25">
      <c r="D42081">
        <v>42078</v>
      </c>
      <c r="E42081">
        <v>0</v>
      </c>
      <c r="F42081">
        <v>-112.878</v>
      </c>
    </row>
    <row r="42082" spans="4:6" x14ac:dyDescent="0.25">
      <c r="D42082">
        <v>42079</v>
      </c>
      <c r="E42082">
        <v>0</v>
      </c>
      <c r="F42082">
        <v>-112.878</v>
      </c>
    </row>
    <row r="42083" spans="4:6" x14ac:dyDescent="0.25">
      <c r="D42083">
        <v>42080</v>
      </c>
      <c r="E42083">
        <v>3962</v>
      </c>
      <c r="F42083">
        <v>3574.45</v>
      </c>
    </row>
    <row r="42084" spans="4:6" x14ac:dyDescent="0.25">
      <c r="D42084">
        <v>42081</v>
      </c>
      <c r="E42084">
        <v>12347.3</v>
      </c>
      <c r="F42084">
        <v>11793.9</v>
      </c>
    </row>
    <row r="42085" spans="4:6" x14ac:dyDescent="0.25">
      <c r="D42085">
        <v>42082</v>
      </c>
      <c r="E42085">
        <v>20222.099999999999</v>
      </c>
      <c r="F42085">
        <v>19455.8</v>
      </c>
    </row>
    <row r="42086" spans="4:6" x14ac:dyDescent="0.25">
      <c r="D42086">
        <v>42083</v>
      </c>
      <c r="E42086">
        <v>42053.9</v>
      </c>
      <c r="F42086">
        <v>40387.1</v>
      </c>
    </row>
    <row r="42087" spans="4:6" x14ac:dyDescent="0.25">
      <c r="D42087">
        <v>42084</v>
      </c>
      <c r="E42087">
        <v>46299.9</v>
      </c>
      <c r="F42087">
        <v>44402.1</v>
      </c>
    </row>
    <row r="42088" spans="4:6" x14ac:dyDescent="0.25">
      <c r="D42088">
        <v>42085</v>
      </c>
      <c r="E42088">
        <v>47172.800000000003</v>
      </c>
      <c r="F42088">
        <v>45232.1</v>
      </c>
    </row>
    <row r="42089" spans="4:6" x14ac:dyDescent="0.25">
      <c r="D42089">
        <v>42086</v>
      </c>
      <c r="E42089">
        <v>9923.6</v>
      </c>
      <c r="F42089">
        <v>9427.82</v>
      </c>
    </row>
    <row r="42090" spans="4:6" x14ac:dyDescent="0.25">
      <c r="D42090">
        <v>42087</v>
      </c>
      <c r="E42090">
        <v>15896.5</v>
      </c>
      <c r="F42090">
        <v>15255.7</v>
      </c>
    </row>
    <row r="42091" spans="4:6" x14ac:dyDescent="0.25">
      <c r="D42091">
        <v>42088</v>
      </c>
      <c r="E42091">
        <v>15195.8</v>
      </c>
      <c r="F42091">
        <v>14577.2</v>
      </c>
    </row>
    <row r="42092" spans="4:6" x14ac:dyDescent="0.25">
      <c r="D42092">
        <v>42089</v>
      </c>
      <c r="E42092">
        <v>29348.9</v>
      </c>
      <c r="F42092">
        <v>28266.7</v>
      </c>
    </row>
    <row r="42093" spans="4:6" x14ac:dyDescent="0.25">
      <c r="D42093">
        <v>42090</v>
      </c>
      <c r="E42093">
        <v>6719.78</v>
      </c>
      <c r="F42093">
        <v>6289.97</v>
      </c>
    </row>
    <row r="42094" spans="4:6" x14ac:dyDescent="0.25">
      <c r="D42094">
        <v>42091</v>
      </c>
      <c r="E42094">
        <v>0</v>
      </c>
      <c r="F42094">
        <v>-112.878</v>
      </c>
    </row>
    <row r="42095" spans="4:6" x14ac:dyDescent="0.25">
      <c r="D42095">
        <v>42092</v>
      </c>
      <c r="E42095">
        <v>0</v>
      </c>
      <c r="F42095">
        <v>-112.878</v>
      </c>
    </row>
    <row r="42096" spans="4:6" x14ac:dyDescent="0.25">
      <c r="D42096">
        <v>42093</v>
      </c>
      <c r="E42096">
        <v>0</v>
      </c>
      <c r="F42096">
        <v>-112.878</v>
      </c>
    </row>
    <row r="42097" spans="4:6" x14ac:dyDescent="0.25">
      <c r="D42097">
        <v>42094</v>
      </c>
      <c r="E42097">
        <v>0</v>
      </c>
      <c r="F42097">
        <v>-112.878</v>
      </c>
    </row>
    <row r="42098" spans="4:6" x14ac:dyDescent="0.25">
      <c r="D42098">
        <v>42095</v>
      </c>
      <c r="E42098">
        <v>0</v>
      </c>
      <c r="F42098">
        <v>-112.878</v>
      </c>
    </row>
    <row r="42099" spans="4:6" x14ac:dyDescent="0.25">
      <c r="D42099">
        <v>42096</v>
      </c>
      <c r="E42099">
        <v>0</v>
      </c>
      <c r="F42099">
        <v>-112.878</v>
      </c>
    </row>
    <row r="42100" spans="4:6" x14ac:dyDescent="0.25">
      <c r="D42100">
        <v>42097</v>
      </c>
      <c r="E42100">
        <v>0</v>
      </c>
      <c r="F42100">
        <v>-112.878</v>
      </c>
    </row>
    <row r="42101" spans="4:6" x14ac:dyDescent="0.25">
      <c r="D42101">
        <v>42098</v>
      </c>
      <c r="E42101">
        <v>0</v>
      </c>
      <c r="F42101">
        <v>-112.878</v>
      </c>
    </row>
    <row r="42102" spans="4:6" x14ac:dyDescent="0.25">
      <c r="D42102">
        <v>42099</v>
      </c>
      <c r="E42102">
        <v>0</v>
      </c>
      <c r="F42102">
        <v>-112.878</v>
      </c>
    </row>
    <row r="42103" spans="4:6" x14ac:dyDescent="0.25">
      <c r="D42103">
        <v>42100</v>
      </c>
      <c r="E42103">
        <v>0</v>
      </c>
      <c r="F42103">
        <v>-112.878</v>
      </c>
    </row>
    <row r="42104" spans="4:6" x14ac:dyDescent="0.25">
      <c r="D42104">
        <v>42101</v>
      </c>
      <c r="E42104">
        <v>0</v>
      </c>
      <c r="F42104">
        <v>-112.878</v>
      </c>
    </row>
    <row r="42105" spans="4:6" x14ac:dyDescent="0.25">
      <c r="D42105">
        <v>42102</v>
      </c>
      <c r="E42105">
        <v>0</v>
      </c>
      <c r="F42105">
        <v>-112.878</v>
      </c>
    </row>
    <row r="42106" spans="4:6" x14ac:dyDescent="0.25">
      <c r="D42106">
        <v>42103</v>
      </c>
      <c r="E42106">
        <v>506.47399999999999</v>
      </c>
      <c r="F42106">
        <v>176.62</v>
      </c>
    </row>
    <row r="42107" spans="4:6" x14ac:dyDescent="0.25">
      <c r="D42107">
        <v>42104</v>
      </c>
      <c r="E42107">
        <v>25203.7</v>
      </c>
      <c r="F42107">
        <v>24269.200000000001</v>
      </c>
    </row>
    <row r="42108" spans="4:6" x14ac:dyDescent="0.25">
      <c r="D42108">
        <v>42105</v>
      </c>
      <c r="E42108">
        <v>38162.6</v>
      </c>
      <c r="F42108">
        <v>36689.5</v>
      </c>
    </row>
    <row r="42109" spans="4:6" x14ac:dyDescent="0.25">
      <c r="D42109">
        <v>42106</v>
      </c>
      <c r="E42109">
        <v>51600.800000000003</v>
      </c>
      <c r="F42109">
        <v>49404.4</v>
      </c>
    </row>
    <row r="42110" spans="4:6" x14ac:dyDescent="0.25">
      <c r="D42110">
        <v>42107</v>
      </c>
      <c r="E42110">
        <v>53045.7</v>
      </c>
      <c r="F42110">
        <v>49760.6</v>
      </c>
    </row>
    <row r="42111" spans="4:6" x14ac:dyDescent="0.25">
      <c r="D42111">
        <v>42108</v>
      </c>
      <c r="E42111">
        <v>53109.5</v>
      </c>
      <c r="F42111">
        <v>49760.6</v>
      </c>
    </row>
    <row r="42112" spans="4:6" x14ac:dyDescent="0.25">
      <c r="D42112">
        <v>42109</v>
      </c>
      <c r="E42112">
        <v>53434.9</v>
      </c>
      <c r="F42112">
        <v>49760.6</v>
      </c>
    </row>
    <row r="42113" spans="4:6" x14ac:dyDescent="0.25">
      <c r="D42113">
        <v>42110</v>
      </c>
      <c r="E42113">
        <v>51825.599999999999</v>
      </c>
      <c r="F42113">
        <v>49620.5</v>
      </c>
    </row>
    <row r="42114" spans="4:6" x14ac:dyDescent="0.25">
      <c r="D42114">
        <v>42111</v>
      </c>
      <c r="E42114">
        <v>49570.1</v>
      </c>
      <c r="F42114">
        <v>47501.599999999999</v>
      </c>
    </row>
    <row r="42115" spans="4:6" x14ac:dyDescent="0.25">
      <c r="D42115">
        <v>42112</v>
      </c>
      <c r="E42115">
        <v>46758.3</v>
      </c>
      <c r="F42115">
        <v>44853.1</v>
      </c>
    </row>
    <row r="42116" spans="4:6" x14ac:dyDescent="0.25">
      <c r="D42116">
        <v>42113</v>
      </c>
      <c r="E42116">
        <v>36618.1</v>
      </c>
      <c r="F42116">
        <v>35234.699999999997</v>
      </c>
    </row>
    <row r="42117" spans="4:6" x14ac:dyDescent="0.25">
      <c r="D42117">
        <v>42114</v>
      </c>
      <c r="E42117">
        <v>9039.56</v>
      </c>
      <c r="F42117">
        <v>8570.2900000000009</v>
      </c>
    </row>
    <row r="42118" spans="4:6" x14ac:dyDescent="0.25">
      <c r="D42118">
        <v>42115</v>
      </c>
      <c r="E42118">
        <v>0</v>
      </c>
      <c r="F42118">
        <v>-112.878</v>
      </c>
    </row>
    <row r="42119" spans="4:6" x14ac:dyDescent="0.25">
      <c r="D42119">
        <v>42116</v>
      </c>
      <c r="E42119">
        <v>0</v>
      </c>
      <c r="F42119">
        <v>-112.878</v>
      </c>
    </row>
    <row r="42120" spans="4:6" x14ac:dyDescent="0.25">
      <c r="D42120">
        <v>42117</v>
      </c>
      <c r="E42120">
        <v>0</v>
      </c>
      <c r="F42120">
        <v>-112.878</v>
      </c>
    </row>
    <row r="42121" spans="4:6" x14ac:dyDescent="0.25">
      <c r="D42121">
        <v>42118</v>
      </c>
      <c r="E42121">
        <v>0</v>
      </c>
      <c r="F42121">
        <v>-112.878</v>
      </c>
    </row>
    <row r="42122" spans="4:6" x14ac:dyDescent="0.25">
      <c r="D42122">
        <v>42119</v>
      </c>
      <c r="E42122">
        <v>0</v>
      </c>
      <c r="F42122">
        <v>-112.878</v>
      </c>
    </row>
    <row r="42123" spans="4:6" x14ac:dyDescent="0.25">
      <c r="D42123">
        <v>42120</v>
      </c>
      <c r="E42123">
        <v>0</v>
      </c>
      <c r="F42123">
        <v>-112.878</v>
      </c>
    </row>
    <row r="42124" spans="4:6" x14ac:dyDescent="0.25">
      <c r="D42124">
        <v>42121</v>
      </c>
      <c r="E42124">
        <v>0</v>
      </c>
      <c r="F42124">
        <v>-112.878</v>
      </c>
    </row>
    <row r="42125" spans="4:6" x14ac:dyDescent="0.25">
      <c r="D42125">
        <v>42122</v>
      </c>
      <c r="E42125">
        <v>0</v>
      </c>
      <c r="F42125">
        <v>-112.878</v>
      </c>
    </row>
    <row r="42126" spans="4:6" x14ac:dyDescent="0.25">
      <c r="D42126">
        <v>42123</v>
      </c>
      <c r="E42126">
        <v>0</v>
      </c>
      <c r="F42126">
        <v>-112.878</v>
      </c>
    </row>
    <row r="42127" spans="4:6" x14ac:dyDescent="0.25">
      <c r="D42127">
        <v>42124</v>
      </c>
      <c r="E42127">
        <v>0</v>
      </c>
      <c r="F42127">
        <v>-112.878</v>
      </c>
    </row>
    <row r="42128" spans="4:6" x14ac:dyDescent="0.25">
      <c r="D42128">
        <v>42125</v>
      </c>
      <c r="E42128">
        <v>0</v>
      </c>
      <c r="F42128">
        <v>-112.878</v>
      </c>
    </row>
    <row r="42129" spans="4:6" x14ac:dyDescent="0.25">
      <c r="D42129">
        <v>42126</v>
      </c>
      <c r="E42129">
        <v>0</v>
      </c>
      <c r="F42129">
        <v>-112.878</v>
      </c>
    </row>
    <row r="42130" spans="4:6" x14ac:dyDescent="0.25">
      <c r="D42130">
        <v>42127</v>
      </c>
      <c r="E42130">
        <v>103.002</v>
      </c>
      <c r="F42130">
        <v>-112.878</v>
      </c>
    </row>
    <row r="42131" spans="4:6" x14ac:dyDescent="0.25">
      <c r="D42131">
        <v>42128</v>
      </c>
      <c r="E42131">
        <v>19527</v>
      </c>
      <c r="F42131">
        <v>18785.2</v>
      </c>
    </row>
    <row r="42132" spans="4:6" x14ac:dyDescent="0.25">
      <c r="D42132">
        <v>42129</v>
      </c>
      <c r="E42132">
        <v>39996.5</v>
      </c>
      <c r="F42132">
        <v>38443.599999999999</v>
      </c>
    </row>
    <row r="42133" spans="4:6" x14ac:dyDescent="0.25">
      <c r="D42133">
        <v>42130</v>
      </c>
      <c r="E42133">
        <v>46466.400000000001</v>
      </c>
      <c r="F42133">
        <v>44577.7</v>
      </c>
    </row>
    <row r="42134" spans="4:6" x14ac:dyDescent="0.25">
      <c r="D42134">
        <v>42131</v>
      </c>
      <c r="E42134">
        <v>47840.3</v>
      </c>
      <c r="F42134">
        <v>45873.1</v>
      </c>
    </row>
    <row r="42135" spans="4:6" x14ac:dyDescent="0.25">
      <c r="D42135">
        <v>42132</v>
      </c>
      <c r="E42135">
        <v>48556.9</v>
      </c>
      <c r="F42135">
        <v>46548.1</v>
      </c>
    </row>
    <row r="42136" spans="4:6" x14ac:dyDescent="0.25">
      <c r="D42136">
        <v>42133</v>
      </c>
      <c r="E42136">
        <v>49739.3</v>
      </c>
      <c r="F42136">
        <v>47660.7</v>
      </c>
    </row>
    <row r="42137" spans="4:6" x14ac:dyDescent="0.25">
      <c r="D42137">
        <v>42134</v>
      </c>
      <c r="E42137">
        <v>49507.7</v>
      </c>
      <c r="F42137">
        <v>47442.9</v>
      </c>
    </row>
    <row r="42138" spans="4:6" x14ac:dyDescent="0.25">
      <c r="D42138">
        <v>42135</v>
      </c>
      <c r="E42138">
        <v>47867.8</v>
      </c>
      <c r="F42138">
        <v>45899</v>
      </c>
    </row>
    <row r="42139" spans="4:6" x14ac:dyDescent="0.25">
      <c r="D42139">
        <v>42136</v>
      </c>
      <c r="E42139">
        <v>43133.7</v>
      </c>
      <c r="F42139">
        <v>41427.599999999999</v>
      </c>
    </row>
    <row r="42140" spans="4:6" x14ac:dyDescent="0.25">
      <c r="D42140">
        <v>42137</v>
      </c>
      <c r="E42140">
        <v>32085</v>
      </c>
      <c r="F42140">
        <v>30907.1</v>
      </c>
    </row>
    <row r="42141" spans="4:6" x14ac:dyDescent="0.25">
      <c r="D42141">
        <v>42138</v>
      </c>
      <c r="E42141">
        <v>5689.48</v>
      </c>
      <c r="F42141">
        <v>5286.15</v>
      </c>
    </row>
    <row r="42142" spans="4:6" x14ac:dyDescent="0.25">
      <c r="D42142">
        <v>42139</v>
      </c>
      <c r="E42142">
        <v>0</v>
      </c>
      <c r="F42142">
        <v>-112.878</v>
      </c>
    </row>
    <row r="42143" spans="4:6" x14ac:dyDescent="0.25">
      <c r="D42143">
        <v>42140</v>
      </c>
      <c r="E42143">
        <v>0</v>
      </c>
      <c r="F42143">
        <v>-112.878</v>
      </c>
    </row>
    <row r="42144" spans="4:6" x14ac:dyDescent="0.25">
      <c r="D42144">
        <v>42141</v>
      </c>
      <c r="E42144">
        <v>0</v>
      </c>
      <c r="F42144">
        <v>-112.878</v>
      </c>
    </row>
    <row r="42145" spans="4:6" x14ac:dyDescent="0.25">
      <c r="D42145">
        <v>42142</v>
      </c>
      <c r="E42145">
        <v>0</v>
      </c>
      <c r="F42145">
        <v>-112.878</v>
      </c>
    </row>
    <row r="42146" spans="4:6" x14ac:dyDescent="0.25">
      <c r="D42146">
        <v>42143</v>
      </c>
      <c r="E42146">
        <v>0</v>
      </c>
      <c r="F42146">
        <v>-112.878</v>
      </c>
    </row>
    <row r="42147" spans="4:6" x14ac:dyDescent="0.25">
      <c r="D42147">
        <v>42144</v>
      </c>
      <c r="E42147">
        <v>0</v>
      </c>
      <c r="F42147">
        <v>-112.878</v>
      </c>
    </row>
    <row r="42148" spans="4:6" x14ac:dyDescent="0.25">
      <c r="D42148">
        <v>42145</v>
      </c>
      <c r="E42148">
        <v>0</v>
      </c>
      <c r="F42148">
        <v>-112.878</v>
      </c>
    </row>
    <row r="42149" spans="4:6" x14ac:dyDescent="0.25">
      <c r="D42149">
        <v>42146</v>
      </c>
      <c r="E42149">
        <v>0</v>
      </c>
      <c r="F42149">
        <v>-112.878</v>
      </c>
    </row>
    <row r="42150" spans="4:6" x14ac:dyDescent="0.25">
      <c r="D42150">
        <v>42147</v>
      </c>
      <c r="E42150">
        <v>0</v>
      </c>
      <c r="F42150">
        <v>-112.878</v>
      </c>
    </row>
    <row r="42151" spans="4:6" x14ac:dyDescent="0.25">
      <c r="D42151">
        <v>42148</v>
      </c>
      <c r="E42151">
        <v>0</v>
      </c>
      <c r="F42151">
        <v>-112.878</v>
      </c>
    </row>
    <row r="42152" spans="4:6" x14ac:dyDescent="0.25">
      <c r="D42152">
        <v>42149</v>
      </c>
      <c r="E42152">
        <v>0</v>
      </c>
      <c r="F42152">
        <v>-112.878</v>
      </c>
    </row>
    <row r="42153" spans="4:6" x14ac:dyDescent="0.25">
      <c r="D42153">
        <v>42150</v>
      </c>
      <c r="E42153">
        <v>0</v>
      </c>
      <c r="F42153">
        <v>-112.878</v>
      </c>
    </row>
    <row r="42154" spans="4:6" x14ac:dyDescent="0.25">
      <c r="D42154">
        <v>42151</v>
      </c>
      <c r="E42154">
        <v>0</v>
      </c>
      <c r="F42154">
        <v>-112.878</v>
      </c>
    </row>
    <row r="42155" spans="4:6" x14ac:dyDescent="0.25">
      <c r="D42155">
        <v>42152</v>
      </c>
      <c r="E42155">
        <v>968.98500000000001</v>
      </c>
      <c r="F42155">
        <v>633.82600000000002</v>
      </c>
    </row>
    <row r="42156" spans="4:6" x14ac:dyDescent="0.25">
      <c r="D42156">
        <v>42153</v>
      </c>
      <c r="E42156">
        <v>21192.3</v>
      </c>
      <c r="F42156">
        <v>20399.599999999999</v>
      </c>
    </row>
    <row r="42157" spans="4:6" x14ac:dyDescent="0.25">
      <c r="D42157">
        <v>42154</v>
      </c>
      <c r="E42157">
        <v>4239.6099999999997</v>
      </c>
      <c r="F42157">
        <v>3852.95</v>
      </c>
    </row>
    <row r="42158" spans="4:6" x14ac:dyDescent="0.25">
      <c r="D42158">
        <v>42155</v>
      </c>
      <c r="E42158">
        <v>7305.23</v>
      </c>
      <c r="F42158">
        <v>6863.51</v>
      </c>
    </row>
    <row r="42159" spans="4:6" x14ac:dyDescent="0.25">
      <c r="D42159">
        <v>42156</v>
      </c>
      <c r="E42159">
        <v>30825.200000000001</v>
      </c>
      <c r="F42159">
        <v>29682.9</v>
      </c>
    </row>
    <row r="42160" spans="4:6" x14ac:dyDescent="0.25">
      <c r="D42160">
        <v>42157</v>
      </c>
      <c r="E42160">
        <v>51616</v>
      </c>
      <c r="F42160">
        <v>49421.8</v>
      </c>
    </row>
    <row r="42161" spans="4:6" x14ac:dyDescent="0.25">
      <c r="D42161">
        <v>42158</v>
      </c>
      <c r="E42161">
        <v>50315.199999999997</v>
      </c>
      <c r="F42161">
        <v>48202</v>
      </c>
    </row>
    <row r="42162" spans="4:6" x14ac:dyDescent="0.25">
      <c r="D42162">
        <v>42159</v>
      </c>
      <c r="E42162">
        <v>52772.4</v>
      </c>
      <c r="F42162">
        <v>49760.6</v>
      </c>
    </row>
    <row r="42163" spans="4:6" x14ac:dyDescent="0.25">
      <c r="D42163">
        <v>42160</v>
      </c>
      <c r="E42163">
        <v>48615.7</v>
      </c>
      <c r="F42163">
        <v>46600.800000000003</v>
      </c>
    </row>
    <row r="42164" spans="4:6" x14ac:dyDescent="0.25">
      <c r="D42164">
        <v>42161</v>
      </c>
      <c r="E42164">
        <v>38546.800000000003</v>
      </c>
      <c r="F42164">
        <v>37059.699999999997</v>
      </c>
    </row>
    <row r="42165" spans="4:6" x14ac:dyDescent="0.25">
      <c r="D42165">
        <v>42162</v>
      </c>
      <c r="E42165">
        <v>8789.6</v>
      </c>
      <c r="F42165">
        <v>8321.81</v>
      </c>
    </row>
    <row r="42166" spans="4:6" x14ac:dyDescent="0.25">
      <c r="D42166">
        <v>42163</v>
      </c>
      <c r="E42166">
        <v>0</v>
      </c>
      <c r="F42166">
        <v>-112.878</v>
      </c>
    </row>
    <row r="42167" spans="4:6" x14ac:dyDescent="0.25">
      <c r="D42167">
        <v>42164</v>
      </c>
      <c r="E42167">
        <v>0</v>
      </c>
      <c r="F42167">
        <v>-112.878</v>
      </c>
    </row>
    <row r="42168" spans="4:6" x14ac:dyDescent="0.25">
      <c r="D42168">
        <v>42165</v>
      </c>
      <c r="E42168">
        <v>0</v>
      </c>
      <c r="F42168">
        <v>-112.878</v>
      </c>
    </row>
    <row r="42169" spans="4:6" x14ac:dyDescent="0.25">
      <c r="D42169">
        <v>42166</v>
      </c>
      <c r="E42169">
        <v>0</v>
      </c>
      <c r="F42169">
        <v>-112.878</v>
      </c>
    </row>
    <row r="42170" spans="4:6" x14ac:dyDescent="0.25">
      <c r="D42170">
        <v>42167</v>
      </c>
      <c r="E42170">
        <v>0</v>
      </c>
      <c r="F42170">
        <v>-112.878</v>
      </c>
    </row>
    <row r="42171" spans="4:6" x14ac:dyDescent="0.25">
      <c r="D42171">
        <v>42168</v>
      </c>
      <c r="E42171">
        <v>0</v>
      </c>
      <c r="F42171">
        <v>-112.878</v>
      </c>
    </row>
    <row r="42172" spans="4:6" x14ac:dyDescent="0.25">
      <c r="D42172">
        <v>42169</v>
      </c>
      <c r="E42172">
        <v>0</v>
      </c>
      <c r="F42172">
        <v>-112.878</v>
      </c>
    </row>
    <row r="42173" spans="4:6" x14ac:dyDescent="0.25">
      <c r="D42173">
        <v>42170</v>
      </c>
      <c r="E42173">
        <v>0</v>
      </c>
      <c r="F42173">
        <v>-112.878</v>
      </c>
    </row>
    <row r="42174" spans="4:6" x14ac:dyDescent="0.25">
      <c r="D42174">
        <v>42171</v>
      </c>
      <c r="E42174">
        <v>0</v>
      </c>
      <c r="F42174">
        <v>-112.878</v>
      </c>
    </row>
    <row r="42175" spans="4:6" x14ac:dyDescent="0.25">
      <c r="D42175">
        <v>42172</v>
      </c>
      <c r="E42175">
        <v>0</v>
      </c>
      <c r="F42175">
        <v>-112.878</v>
      </c>
    </row>
    <row r="42176" spans="4:6" x14ac:dyDescent="0.25">
      <c r="D42176">
        <v>42173</v>
      </c>
      <c r="E42176">
        <v>0</v>
      </c>
      <c r="F42176">
        <v>-112.878</v>
      </c>
    </row>
    <row r="42177" spans="4:6" x14ac:dyDescent="0.25">
      <c r="D42177">
        <v>42174</v>
      </c>
      <c r="E42177">
        <v>0</v>
      </c>
      <c r="F42177">
        <v>-112.878</v>
      </c>
    </row>
    <row r="42178" spans="4:6" x14ac:dyDescent="0.25">
      <c r="D42178">
        <v>42175</v>
      </c>
      <c r="E42178">
        <v>308.774</v>
      </c>
      <c r="F42178">
        <v>-18.877099999999999</v>
      </c>
    </row>
    <row r="42179" spans="4:6" x14ac:dyDescent="0.25">
      <c r="D42179">
        <v>42176</v>
      </c>
      <c r="E42179">
        <v>15754.5</v>
      </c>
      <c r="F42179">
        <v>15121.9</v>
      </c>
    </row>
    <row r="42180" spans="4:6" x14ac:dyDescent="0.25">
      <c r="D42180">
        <v>42177</v>
      </c>
      <c r="E42180">
        <v>30025.7</v>
      </c>
      <c r="F42180">
        <v>28918.3</v>
      </c>
    </row>
    <row r="42181" spans="4:6" x14ac:dyDescent="0.25">
      <c r="D42181">
        <v>42178</v>
      </c>
      <c r="E42181">
        <v>45085.1</v>
      </c>
      <c r="F42181">
        <v>43271.5</v>
      </c>
    </row>
    <row r="42182" spans="4:6" x14ac:dyDescent="0.25">
      <c r="D42182">
        <v>42179</v>
      </c>
      <c r="E42182">
        <v>42178.6</v>
      </c>
      <c r="F42182">
        <v>40519.5</v>
      </c>
    </row>
    <row r="42183" spans="4:6" x14ac:dyDescent="0.25">
      <c r="D42183">
        <v>42180</v>
      </c>
      <c r="E42183">
        <v>41701.800000000003</v>
      </c>
      <c r="F42183">
        <v>40069</v>
      </c>
    </row>
    <row r="42184" spans="4:6" x14ac:dyDescent="0.25">
      <c r="D42184">
        <v>42181</v>
      </c>
      <c r="E42184">
        <v>49516.9</v>
      </c>
      <c r="F42184">
        <v>47451.6</v>
      </c>
    </row>
    <row r="42185" spans="4:6" x14ac:dyDescent="0.25">
      <c r="D42185">
        <v>42182</v>
      </c>
      <c r="E42185">
        <v>52830.1</v>
      </c>
      <c r="F42185">
        <v>49760.6</v>
      </c>
    </row>
    <row r="42186" spans="4:6" x14ac:dyDescent="0.25">
      <c r="D42186">
        <v>42183</v>
      </c>
      <c r="E42186">
        <v>50762.8</v>
      </c>
      <c r="F42186">
        <v>48622.7</v>
      </c>
    </row>
    <row r="42187" spans="4:6" x14ac:dyDescent="0.25">
      <c r="D42187">
        <v>42184</v>
      </c>
      <c r="E42187">
        <v>47532.800000000003</v>
      </c>
      <c r="F42187">
        <v>45583.3</v>
      </c>
    </row>
    <row r="42188" spans="4:6" x14ac:dyDescent="0.25">
      <c r="D42188">
        <v>42185</v>
      </c>
      <c r="E42188">
        <v>37270.1</v>
      </c>
      <c r="F42188">
        <v>35851</v>
      </c>
    </row>
    <row r="42189" spans="4:6" x14ac:dyDescent="0.25">
      <c r="D42189">
        <v>42186</v>
      </c>
      <c r="E42189">
        <v>8136.87</v>
      </c>
      <c r="F42189">
        <v>7680.96</v>
      </c>
    </row>
    <row r="42190" spans="4:6" x14ac:dyDescent="0.25">
      <c r="D42190">
        <v>42187</v>
      </c>
      <c r="E42190">
        <v>0</v>
      </c>
      <c r="F42190">
        <v>-112.878</v>
      </c>
    </row>
    <row r="42191" spans="4:6" x14ac:dyDescent="0.25">
      <c r="D42191">
        <v>42188</v>
      </c>
      <c r="E42191">
        <v>0</v>
      </c>
      <c r="F42191">
        <v>-112.878</v>
      </c>
    </row>
    <row r="42192" spans="4:6" x14ac:dyDescent="0.25">
      <c r="D42192">
        <v>42189</v>
      </c>
      <c r="E42192">
        <v>0</v>
      </c>
      <c r="F42192">
        <v>-112.878</v>
      </c>
    </row>
    <row r="42193" spans="4:6" x14ac:dyDescent="0.25">
      <c r="D42193">
        <v>42190</v>
      </c>
      <c r="E42193">
        <v>0</v>
      </c>
      <c r="F42193">
        <v>-112.878</v>
      </c>
    </row>
    <row r="42194" spans="4:6" x14ac:dyDescent="0.25">
      <c r="D42194">
        <v>42191</v>
      </c>
      <c r="E42194">
        <v>0</v>
      </c>
      <c r="F42194">
        <v>-112.878</v>
      </c>
    </row>
    <row r="42195" spans="4:6" x14ac:dyDescent="0.25">
      <c r="D42195">
        <v>42192</v>
      </c>
      <c r="E42195">
        <v>0</v>
      </c>
      <c r="F42195">
        <v>-112.878</v>
      </c>
    </row>
    <row r="42196" spans="4:6" x14ac:dyDescent="0.25">
      <c r="D42196">
        <v>42193</v>
      </c>
      <c r="E42196">
        <v>0</v>
      </c>
      <c r="F42196">
        <v>-112.878</v>
      </c>
    </row>
    <row r="42197" spans="4:6" x14ac:dyDescent="0.25">
      <c r="D42197">
        <v>42194</v>
      </c>
      <c r="E42197">
        <v>0</v>
      </c>
      <c r="F42197">
        <v>-112.878</v>
      </c>
    </row>
    <row r="42198" spans="4:6" x14ac:dyDescent="0.25">
      <c r="D42198">
        <v>42195</v>
      </c>
      <c r="E42198">
        <v>0</v>
      </c>
      <c r="F42198">
        <v>-112.878</v>
      </c>
    </row>
    <row r="42199" spans="4:6" x14ac:dyDescent="0.25">
      <c r="D42199">
        <v>42196</v>
      </c>
      <c r="E42199">
        <v>0</v>
      </c>
      <c r="F42199">
        <v>-112.878</v>
      </c>
    </row>
    <row r="42200" spans="4:6" x14ac:dyDescent="0.25">
      <c r="D42200">
        <v>42197</v>
      </c>
      <c r="E42200">
        <v>0</v>
      </c>
      <c r="F42200">
        <v>-112.878</v>
      </c>
    </row>
    <row r="42201" spans="4:6" x14ac:dyDescent="0.25">
      <c r="D42201">
        <v>42198</v>
      </c>
      <c r="E42201">
        <v>0</v>
      </c>
      <c r="F42201">
        <v>-112.878</v>
      </c>
    </row>
    <row r="42202" spans="4:6" x14ac:dyDescent="0.25">
      <c r="D42202">
        <v>42199</v>
      </c>
      <c r="E42202">
        <v>174.77699999999999</v>
      </c>
      <c r="F42202">
        <v>-112.878</v>
      </c>
    </row>
    <row r="42203" spans="4:6" x14ac:dyDescent="0.25">
      <c r="D42203">
        <v>42200</v>
      </c>
      <c r="E42203">
        <v>19883.7</v>
      </c>
      <c r="F42203">
        <v>19127.400000000001</v>
      </c>
    </row>
    <row r="42204" spans="4:6" x14ac:dyDescent="0.25">
      <c r="D42204">
        <v>42201</v>
      </c>
      <c r="E42204">
        <v>21692.3</v>
      </c>
      <c r="F42204">
        <v>20891.7</v>
      </c>
    </row>
    <row r="42205" spans="4:6" x14ac:dyDescent="0.25">
      <c r="D42205">
        <v>42202</v>
      </c>
      <c r="E42205">
        <v>45138.7</v>
      </c>
      <c r="F42205">
        <v>43319</v>
      </c>
    </row>
    <row r="42206" spans="4:6" x14ac:dyDescent="0.25">
      <c r="D42206">
        <v>42203</v>
      </c>
      <c r="E42206">
        <v>44979.6</v>
      </c>
      <c r="F42206">
        <v>43173.7</v>
      </c>
    </row>
    <row r="42207" spans="4:6" x14ac:dyDescent="0.25">
      <c r="D42207">
        <v>42204</v>
      </c>
      <c r="E42207">
        <v>47479.5</v>
      </c>
      <c r="F42207">
        <v>45533.2</v>
      </c>
    </row>
    <row r="42208" spans="4:6" x14ac:dyDescent="0.25">
      <c r="D42208">
        <v>42205</v>
      </c>
      <c r="E42208">
        <v>35543.199999999997</v>
      </c>
      <c r="F42208">
        <v>34212.699999999997</v>
      </c>
    </row>
    <row r="42209" spans="4:6" x14ac:dyDescent="0.25">
      <c r="D42209">
        <v>42206</v>
      </c>
      <c r="E42209">
        <v>14256.3</v>
      </c>
      <c r="F42209">
        <v>13673.6</v>
      </c>
    </row>
    <row r="42210" spans="4:6" x14ac:dyDescent="0.25">
      <c r="D42210">
        <v>42207</v>
      </c>
      <c r="E42210">
        <v>19818.3</v>
      </c>
      <c r="F42210">
        <v>19079.2</v>
      </c>
    </row>
    <row r="42211" spans="4:6" x14ac:dyDescent="0.25">
      <c r="D42211">
        <v>42208</v>
      </c>
      <c r="E42211">
        <v>8821.89</v>
      </c>
      <c r="F42211">
        <v>8354</v>
      </c>
    </row>
    <row r="42212" spans="4:6" x14ac:dyDescent="0.25">
      <c r="D42212">
        <v>42209</v>
      </c>
      <c r="E42212">
        <v>15157.7</v>
      </c>
      <c r="F42212">
        <v>14544.8</v>
      </c>
    </row>
    <row r="42213" spans="4:6" x14ac:dyDescent="0.25">
      <c r="D42213">
        <v>42210</v>
      </c>
      <c r="E42213">
        <v>565.12400000000002</v>
      </c>
      <c r="F42213">
        <v>234.60900000000001</v>
      </c>
    </row>
    <row r="42214" spans="4:6" x14ac:dyDescent="0.25">
      <c r="D42214">
        <v>42211</v>
      </c>
      <c r="E42214">
        <v>0</v>
      </c>
      <c r="F42214">
        <v>-112.878</v>
      </c>
    </row>
    <row r="42215" spans="4:6" x14ac:dyDescent="0.25">
      <c r="D42215">
        <v>42212</v>
      </c>
      <c r="E42215">
        <v>0</v>
      </c>
      <c r="F42215">
        <v>-112.878</v>
      </c>
    </row>
    <row r="42216" spans="4:6" x14ac:dyDescent="0.25">
      <c r="D42216">
        <v>42213</v>
      </c>
      <c r="E42216">
        <v>0</v>
      </c>
      <c r="F42216">
        <v>-112.878</v>
      </c>
    </row>
    <row r="42217" spans="4:6" x14ac:dyDescent="0.25">
      <c r="D42217">
        <v>42214</v>
      </c>
      <c r="E42217">
        <v>0</v>
      </c>
      <c r="F42217">
        <v>-112.878</v>
      </c>
    </row>
    <row r="42218" spans="4:6" x14ac:dyDescent="0.25">
      <c r="D42218">
        <v>42215</v>
      </c>
      <c r="E42218">
        <v>0</v>
      </c>
      <c r="F42218">
        <v>-112.878</v>
      </c>
    </row>
    <row r="42219" spans="4:6" x14ac:dyDescent="0.25">
      <c r="D42219">
        <v>42216</v>
      </c>
      <c r="E42219">
        <v>0</v>
      </c>
      <c r="F42219">
        <v>-112.878</v>
      </c>
    </row>
    <row r="42220" spans="4:6" x14ac:dyDescent="0.25">
      <c r="D42220">
        <v>42217</v>
      </c>
      <c r="E42220">
        <v>0</v>
      </c>
      <c r="F42220">
        <v>-112.878</v>
      </c>
    </row>
    <row r="42221" spans="4:6" x14ac:dyDescent="0.25">
      <c r="D42221">
        <v>42218</v>
      </c>
      <c r="E42221">
        <v>0</v>
      </c>
      <c r="F42221">
        <v>-112.878</v>
      </c>
    </row>
    <row r="42222" spans="4:6" x14ac:dyDescent="0.25">
      <c r="D42222">
        <v>42219</v>
      </c>
      <c r="E42222">
        <v>0</v>
      </c>
      <c r="F42222">
        <v>-112.878</v>
      </c>
    </row>
    <row r="42223" spans="4:6" x14ac:dyDescent="0.25">
      <c r="D42223">
        <v>42220</v>
      </c>
      <c r="E42223">
        <v>0</v>
      </c>
      <c r="F42223">
        <v>-112.878</v>
      </c>
    </row>
    <row r="42224" spans="4:6" x14ac:dyDescent="0.25">
      <c r="D42224">
        <v>42221</v>
      </c>
      <c r="E42224">
        <v>0</v>
      </c>
      <c r="F42224">
        <v>-112.878</v>
      </c>
    </row>
    <row r="42225" spans="4:6" x14ac:dyDescent="0.25">
      <c r="D42225">
        <v>42222</v>
      </c>
      <c r="E42225">
        <v>0</v>
      </c>
      <c r="F42225">
        <v>-112.878</v>
      </c>
    </row>
    <row r="42226" spans="4:6" x14ac:dyDescent="0.25">
      <c r="D42226">
        <v>42223</v>
      </c>
      <c r="E42226">
        <v>0</v>
      </c>
      <c r="F42226">
        <v>-112.878</v>
      </c>
    </row>
    <row r="42227" spans="4:6" x14ac:dyDescent="0.25">
      <c r="D42227">
        <v>42224</v>
      </c>
      <c r="E42227">
        <v>1247.1600000000001</v>
      </c>
      <c r="F42227">
        <v>908.70799999999997</v>
      </c>
    </row>
    <row r="42228" spans="4:6" x14ac:dyDescent="0.25">
      <c r="D42228">
        <v>42225</v>
      </c>
      <c r="E42228">
        <v>18337.400000000001</v>
      </c>
      <c r="F42228">
        <v>17632.2</v>
      </c>
    </row>
    <row r="42229" spans="4:6" x14ac:dyDescent="0.25">
      <c r="D42229">
        <v>42226</v>
      </c>
      <c r="E42229">
        <v>14965</v>
      </c>
      <c r="F42229">
        <v>14352.5</v>
      </c>
    </row>
    <row r="42230" spans="4:6" x14ac:dyDescent="0.25">
      <c r="D42230">
        <v>42227</v>
      </c>
      <c r="E42230">
        <v>16066.3</v>
      </c>
      <c r="F42230">
        <v>15424.4</v>
      </c>
    </row>
    <row r="42231" spans="4:6" x14ac:dyDescent="0.25">
      <c r="D42231">
        <v>42228</v>
      </c>
      <c r="E42231">
        <v>9126.44</v>
      </c>
      <c r="F42231">
        <v>8650.94</v>
      </c>
    </row>
    <row r="42232" spans="4:6" x14ac:dyDescent="0.25">
      <c r="D42232">
        <v>42229</v>
      </c>
      <c r="E42232">
        <v>9518.5</v>
      </c>
      <c r="F42232">
        <v>9035.09</v>
      </c>
    </row>
    <row r="42233" spans="4:6" x14ac:dyDescent="0.25">
      <c r="D42233">
        <v>42230</v>
      </c>
      <c r="E42233">
        <v>25195.1</v>
      </c>
      <c r="F42233">
        <v>24269</v>
      </c>
    </row>
    <row r="42234" spans="4:6" x14ac:dyDescent="0.25">
      <c r="D42234">
        <v>42231</v>
      </c>
      <c r="E42234">
        <v>6607.75</v>
      </c>
      <c r="F42234">
        <v>6180.96</v>
      </c>
    </row>
    <row r="42235" spans="4:6" x14ac:dyDescent="0.25">
      <c r="D42235">
        <v>42232</v>
      </c>
      <c r="E42235">
        <v>23274.400000000001</v>
      </c>
      <c r="F42235">
        <v>22414.6</v>
      </c>
    </row>
    <row r="42236" spans="4:6" x14ac:dyDescent="0.25">
      <c r="D42236">
        <v>42233</v>
      </c>
      <c r="E42236">
        <v>3154.04</v>
      </c>
      <c r="F42236">
        <v>2786.94</v>
      </c>
    </row>
    <row r="42237" spans="4:6" x14ac:dyDescent="0.25">
      <c r="D42237">
        <v>42234</v>
      </c>
      <c r="E42237">
        <v>218.029</v>
      </c>
      <c r="F42237">
        <v>-112.878</v>
      </c>
    </row>
    <row r="42238" spans="4:6" x14ac:dyDescent="0.25">
      <c r="D42238">
        <v>42235</v>
      </c>
      <c r="E42238">
        <v>0</v>
      </c>
      <c r="F42238">
        <v>-112.878</v>
      </c>
    </row>
    <row r="42239" spans="4:6" x14ac:dyDescent="0.25">
      <c r="D42239">
        <v>42236</v>
      </c>
      <c r="E42239">
        <v>0</v>
      </c>
      <c r="F42239">
        <v>-112.878</v>
      </c>
    </row>
    <row r="42240" spans="4:6" x14ac:dyDescent="0.25">
      <c r="D42240">
        <v>42237</v>
      </c>
      <c r="E42240">
        <v>0</v>
      </c>
      <c r="F42240">
        <v>-112.878</v>
      </c>
    </row>
    <row r="42241" spans="4:6" x14ac:dyDescent="0.25">
      <c r="D42241">
        <v>42238</v>
      </c>
      <c r="E42241">
        <v>0</v>
      </c>
      <c r="F42241">
        <v>-112.878</v>
      </c>
    </row>
    <row r="42242" spans="4:6" x14ac:dyDescent="0.25">
      <c r="D42242">
        <v>42239</v>
      </c>
      <c r="E42242">
        <v>0</v>
      </c>
      <c r="F42242">
        <v>-112.878</v>
      </c>
    </row>
    <row r="42243" spans="4:6" x14ac:dyDescent="0.25">
      <c r="D42243">
        <v>42240</v>
      </c>
      <c r="E42243">
        <v>0</v>
      </c>
      <c r="F42243">
        <v>-112.878</v>
      </c>
    </row>
    <row r="42244" spans="4:6" x14ac:dyDescent="0.25">
      <c r="D42244">
        <v>42241</v>
      </c>
      <c r="E42244">
        <v>0</v>
      </c>
      <c r="F42244">
        <v>-112.878</v>
      </c>
    </row>
    <row r="42245" spans="4:6" x14ac:dyDescent="0.25">
      <c r="D42245">
        <v>42242</v>
      </c>
      <c r="E42245">
        <v>0</v>
      </c>
      <c r="F42245">
        <v>-112.878</v>
      </c>
    </row>
    <row r="42246" spans="4:6" x14ac:dyDescent="0.25">
      <c r="D42246">
        <v>42243</v>
      </c>
      <c r="E42246">
        <v>0</v>
      </c>
      <c r="F42246">
        <v>-112.878</v>
      </c>
    </row>
    <row r="42247" spans="4:6" x14ac:dyDescent="0.25">
      <c r="D42247">
        <v>42244</v>
      </c>
      <c r="E42247">
        <v>0</v>
      </c>
      <c r="F42247">
        <v>-112.878</v>
      </c>
    </row>
    <row r="42248" spans="4:6" x14ac:dyDescent="0.25">
      <c r="D42248">
        <v>42245</v>
      </c>
      <c r="E42248">
        <v>0</v>
      </c>
      <c r="F42248">
        <v>-112.878</v>
      </c>
    </row>
    <row r="42249" spans="4:6" x14ac:dyDescent="0.25">
      <c r="D42249">
        <v>42246</v>
      </c>
      <c r="E42249">
        <v>0</v>
      </c>
      <c r="F42249">
        <v>-112.878</v>
      </c>
    </row>
    <row r="42250" spans="4:6" x14ac:dyDescent="0.25">
      <c r="D42250">
        <v>42247</v>
      </c>
      <c r="E42250">
        <v>0</v>
      </c>
      <c r="F42250">
        <v>-112.878</v>
      </c>
    </row>
    <row r="42251" spans="4:6" x14ac:dyDescent="0.25">
      <c r="D42251">
        <v>42248</v>
      </c>
      <c r="E42251">
        <v>9992.07</v>
      </c>
      <c r="F42251">
        <v>9496.1200000000008</v>
      </c>
    </row>
    <row r="42252" spans="4:6" x14ac:dyDescent="0.25">
      <c r="D42252">
        <v>42249</v>
      </c>
      <c r="E42252">
        <v>13209.5</v>
      </c>
      <c r="F42252">
        <v>12641</v>
      </c>
    </row>
    <row r="42253" spans="4:6" x14ac:dyDescent="0.25">
      <c r="D42253">
        <v>42250</v>
      </c>
      <c r="E42253">
        <v>15470.7</v>
      </c>
      <c r="F42253">
        <v>14844</v>
      </c>
    </row>
    <row r="42254" spans="4:6" x14ac:dyDescent="0.25">
      <c r="D42254">
        <v>42251</v>
      </c>
      <c r="E42254">
        <v>22747.4</v>
      </c>
      <c r="F42254">
        <v>21903.4</v>
      </c>
    </row>
    <row r="42255" spans="4:6" x14ac:dyDescent="0.25">
      <c r="D42255">
        <v>42252</v>
      </c>
      <c r="E42255">
        <v>9510.7099999999991</v>
      </c>
      <c r="F42255">
        <v>9025.36</v>
      </c>
    </row>
    <row r="42256" spans="4:6" x14ac:dyDescent="0.25">
      <c r="D42256">
        <v>42253</v>
      </c>
      <c r="E42256">
        <v>23102.7</v>
      </c>
      <c r="F42256">
        <v>22243.9</v>
      </c>
    </row>
    <row r="42257" spans="4:6" x14ac:dyDescent="0.25">
      <c r="D42257">
        <v>42254</v>
      </c>
      <c r="E42257">
        <v>36643.599999999999</v>
      </c>
      <c r="F42257">
        <v>35237.300000000003</v>
      </c>
    </row>
    <row r="42258" spans="4:6" x14ac:dyDescent="0.25">
      <c r="D42258">
        <v>42255</v>
      </c>
      <c r="E42258">
        <v>45141.4</v>
      </c>
      <c r="F42258">
        <v>43307.6</v>
      </c>
    </row>
    <row r="42259" spans="4:6" x14ac:dyDescent="0.25">
      <c r="D42259">
        <v>42256</v>
      </c>
      <c r="E42259">
        <v>6790.51</v>
      </c>
      <c r="F42259">
        <v>6355.73</v>
      </c>
    </row>
    <row r="42260" spans="4:6" x14ac:dyDescent="0.25">
      <c r="D42260">
        <v>42257</v>
      </c>
      <c r="E42260">
        <v>17309.599999999999</v>
      </c>
      <c r="F42260">
        <v>16629</v>
      </c>
    </row>
    <row r="42261" spans="4:6" x14ac:dyDescent="0.25">
      <c r="D42261">
        <v>42258</v>
      </c>
      <c r="E42261">
        <v>282.71499999999997</v>
      </c>
      <c r="F42261">
        <v>-44.648499999999999</v>
      </c>
    </row>
    <row r="42262" spans="4:6" x14ac:dyDescent="0.25">
      <c r="D42262">
        <v>42259</v>
      </c>
      <c r="E42262">
        <v>0</v>
      </c>
      <c r="F42262">
        <v>-112.878</v>
      </c>
    </row>
    <row r="42263" spans="4:6" x14ac:dyDescent="0.25">
      <c r="D42263">
        <v>42260</v>
      </c>
      <c r="E42263">
        <v>0</v>
      </c>
      <c r="F42263">
        <v>-112.878</v>
      </c>
    </row>
    <row r="42264" spans="4:6" x14ac:dyDescent="0.25">
      <c r="D42264">
        <v>42261</v>
      </c>
      <c r="E42264">
        <v>0</v>
      </c>
      <c r="F42264">
        <v>-112.878</v>
      </c>
    </row>
    <row r="42265" spans="4:6" x14ac:dyDescent="0.25">
      <c r="D42265">
        <v>42262</v>
      </c>
      <c r="E42265">
        <v>0</v>
      </c>
      <c r="F42265">
        <v>-112.878</v>
      </c>
    </row>
    <row r="42266" spans="4:6" x14ac:dyDescent="0.25">
      <c r="D42266">
        <v>42263</v>
      </c>
      <c r="E42266">
        <v>0</v>
      </c>
      <c r="F42266">
        <v>-112.878</v>
      </c>
    </row>
    <row r="42267" spans="4:6" x14ac:dyDescent="0.25">
      <c r="D42267">
        <v>42264</v>
      </c>
      <c r="E42267">
        <v>0</v>
      </c>
      <c r="F42267">
        <v>-112.878</v>
      </c>
    </row>
    <row r="42268" spans="4:6" x14ac:dyDescent="0.25">
      <c r="D42268">
        <v>42265</v>
      </c>
      <c r="E42268">
        <v>0</v>
      </c>
      <c r="F42268">
        <v>-112.878</v>
      </c>
    </row>
    <row r="42269" spans="4:6" x14ac:dyDescent="0.25">
      <c r="D42269">
        <v>42266</v>
      </c>
      <c r="E42269">
        <v>0</v>
      </c>
      <c r="F42269">
        <v>-112.878</v>
      </c>
    </row>
    <row r="42270" spans="4:6" x14ac:dyDescent="0.25">
      <c r="D42270">
        <v>42267</v>
      </c>
      <c r="E42270">
        <v>0</v>
      </c>
      <c r="F42270">
        <v>-112.878</v>
      </c>
    </row>
    <row r="42271" spans="4:6" x14ac:dyDescent="0.25">
      <c r="D42271">
        <v>42268</v>
      </c>
      <c r="E42271">
        <v>0</v>
      </c>
      <c r="F42271">
        <v>-112.878</v>
      </c>
    </row>
    <row r="42272" spans="4:6" x14ac:dyDescent="0.25">
      <c r="D42272">
        <v>42269</v>
      </c>
      <c r="E42272">
        <v>0</v>
      </c>
      <c r="F42272">
        <v>-112.878</v>
      </c>
    </row>
    <row r="42273" spans="4:6" x14ac:dyDescent="0.25">
      <c r="D42273">
        <v>42270</v>
      </c>
      <c r="E42273">
        <v>0</v>
      </c>
      <c r="F42273">
        <v>-112.878</v>
      </c>
    </row>
    <row r="42274" spans="4:6" x14ac:dyDescent="0.25">
      <c r="D42274">
        <v>42271</v>
      </c>
      <c r="E42274">
        <v>0</v>
      </c>
      <c r="F42274">
        <v>-112.878</v>
      </c>
    </row>
    <row r="42275" spans="4:6" x14ac:dyDescent="0.25">
      <c r="D42275">
        <v>42272</v>
      </c>
      <c r="E42275">
        <v>10838.9</v>
      </c>
      <c r="F42275">
        <v>10321.5</v>
      </c>
    </row>
    <row r="42276" spans="4:6" x14ac:dyDescent="0.25">
      <c r="D42276">
        <v>42273</v>
      </c>
      <c r="E42276">
        <v>13831.2</v>
      </c>
      <c r="F42276">
        <v>13245.8</v>
      </c>
    </row>
    <row r="42277" spans="4:6" x14ac:dyDescent="0.25">
      <c r="D42277">
        <v>42274</v>
      </c>
      <c r="E42277">
        <v>37108.9</v>
      </c>
      <c r="F42277">
        <v>35688.1</v>
      </c>
    </row>
    <row r="42278" spans="4:6" x14ac:dyDescent="0.25">
      <c r="D42278">
        <v>42275</v>
      </c>
      <c r="E42278">
        <v>48048.800000000003</v>
      </c>
      <c r="F42278">
        <v>46056.6</v>
      </c>
    </row>
    <row r="42279" spans="4:6" x14ac:dyDescent="0.25">
      <c r="D42279">
        <v>42276</v>
      </c>
      <c r="E42279">
        <v>52016.3</v>
      </c>
      <c r="F42279">
        <v>49760.6</v>
      </c>
    </row>
    <row r="42280" spans="4:6" x14ac:dyDescent="0.25">
      <c r="D42280">
        <v>42277</v>
      </c>
      <c r="E42280">
        <v>52628.1</v>
      </c>
      <c r="F42280">
        <v>49760.6</v>
      </c>
    </row>
    <row r="42281" spans="4:6" x14ac:dyDescent="0.25">
      <c r="D42281">
        <v>42278</v>
      </c>
      <c r="E42281">
        <v>53081.4</v>
      </c>
      <c r="F42281">
        <v>49760.6</v>
      </c>
    </row>
    <row r="42282" spans="4:6" x14ac:dyDescent="0.25">
      <c r="D42282">
        <v>42279</v>
      </c>
      <c r="E42282">
        <v>50562.8</v>
      </c>
      <c r="F42282">
        <v>48428.6</v>
      </c>
    </row>
    <row r="42283" spans="4:6" x14ac:dyDescent="0.25">
      <c r="D42283">
        <v>42280</v>
      </c>
      <c r="E42283">
        <v>45380.5</v>
      </c>
      <c r="F42283">
        <v>43546.7</v>
      </c>
    </row>
    <row r="42284" spans="4:6" x14ac:dyDescent="0.25">
      <c r="D42284">
        <v>42281</v>
      </c>
      <c r="E42284">
        <v>31795.9</v>
      </c>
      <c r="F42284">
        <v>30615.8</v>
      </c>
    </row>
    <row r="42285" spans="4:6" x14ac:dyDescent="0.25">
      <c r="D42285">
        <v>42282</v>
      </c>
      <c r="E42285">
        <v>4015.41</v>
      </c>
      <c r="F42285">
        <v>3631.38</v>
      </c>
    </row>
    <row r="42286" spans="4:6" x14ac:dyDescent="0.25">
      <c r="D42286">
        <v>42283</v>
      </c>
      <c r="E42286">
        <v>0</v>
      </c>
      <c r="F42286">
        <v>-112.878</v>
      </c>
    </row>
    <row r="42287" spans="4:6" x14ac:dyDescent="0.25">
      <c r="D42287">
        <v>42284</v>
      </c>
      <c r="E42287">
        <v>0</v>
      </c>
      <c r="F42287">
        <v>-112.878</v>
      </c>
    </row>
    <row r="42288" spans="4:6" x14ac:dyDescent="0.25">
      <c r="D42288">
        <v>42285</v>
      </c>
      <c r="E42288">
        <v>0</v>
      </c>
      <c r="F42288">
        <v>-112.878</v>
      </c>
    </row>
    <row r="42289" spans="4:6" x14ac:dyDescent="0.25">
      <c r="D42289">
        <v>42286</v>
      </c>
      <c r="E42289">
        <v>0</v>
      </c>
      <c r="F42289">
        <v>-112.878</v>
      </c>
    </row>
    <row r="42290" spans="4:6" x14ac:dyDescent="0.25">
      <c r="D42290">
        <v>42287</v>
      </c>
      <c r="E42290">
        <v>0</v>
      </c>
      <c r="F42290">
        <v>-112.878</v>
      </c>
    </row>
    <row r="42291" spans="4:6" x14ac:dyDescent="0.25">
      <c r="D42291">
        <v>42288</v>
      </c>
      <c r="E42291">
        <v>0</v>
      </c>
      <c r="F42291">
        <v>-112.878</v>
      </c>
    </row>
    <row r="42292" spans="4:6" x14ac:dyDescent="0.25">
      <c r="D42292">
        <v>42289</v>
      </c>
      <c r="E42292">
        <v>0</v>
      </c>
      <c r="F42292">
        <v>-112.878</v>
      </c>
    </row>
    <row r="42293" spans="4:6" x14ac:dyDescent="0.25">
      <c r="D42293">
        <v>42290</v>
      </c>
      <c r="E42293">
        <v>0</v>
      </c>
      <c r="F42293">
        <v>-112.878</v>
      </c>
    </row>
    <row r="42294" spans="4:6" x14ac:dyDescent="0.25">
      <c r="D42294">
        <v>42291</v>
      </c>
      <c r="E42294">
        <v>0</v>
      </c>
      <c r="F42294">
        <v>-112.878</v>
      </c>
    </row>
    <row r="42295" spans="4:6" x14ac:dyDescent="0.25">
      <c r="D42295">
        <v>42292</v>
      </c>
      <c r="E42295">
        <v>0</v>
      </c>
      <c r="F42295">
        <v>-112.878</v>
      </c>
    </row>
    <row r="42296" spans="4:6" x14ac:dyDescent="0.25">
      <c r="D42296">
        <v>42293</v>
      </c>
      <c r="E42296">
        <v>0</v>
      </c>
      <c r="F42296">
        <v>-112.878</v>
      </c>
    </row>
    <row r="42297" spans="4:6" x14ac:dyDescent="0.25">
      <c r="D42297">
        <v>42294</v>
      </c>
      <c r="E42297">
        <v>0</v>
      </c>
      <c r="F42297">
        <v>-112.878</v>
      </c>
    </row>
    <row r="42298" spans="4:6" x14ac:dyDescent="0.25">
      <c r="D42298">
        <v>42295</v>
      </c>
      <c r="E42298">
        <v>0</v>
      </c>
      <c r="F42298">
        <v>-112.878</v>
      </c>
    </row>
    <row r="42299" spans="4:6" x14ac:dyDescent="0.25">
      <c r="D42299">
        <v>42296</v>
      </c>
      <c r="E42299">
        <v>2298.31</v>
      </c>
      <c r="F42299">
        <v>1938.28</v>
      </c>
    </row>
    <row r="42300" spans="4:6" x14ac:dyDescent="0.25">
      <c r="D42300">
        <v>42297</v>
      </c>
      <c r="E42300">
        <v>9057.76</v>
      </c>
      <c r="F42300">
        <v>8579.52</v>
      </c>
    </row>
    <row r="42301" spans="4:6" x14ac:dyDescent="0.25">
      <c r="D42301">
        <v>42298</v>
      </c>
      <c r="E42301">
        <v>18404.099999999999</v>
      </c>
      <c r="F42301">
        <v>17695.7</v>
      </c>
    </row>
    <row r="42302" spans="4:6" x14ac:dyDescent="0.25">
      <c r="D42302">
        <v>42299</v>
      </c>
      <c r="E42302">
        <v>17492.099999999999</v>
      </c>
      <c r="F42302">
        <v>16812.3</v>
      </c>
    </row>
    <row r="42303" spans="4:6" x14ac:dyDescent="0.25">
      <c r="D42303">
        <v>42300</v>
      </c>
      <c r="E42303">
        <v>12472.1</v>
      </c>
      <c r="F42303">
        <v>11923.4</v>
      </c>
    </row>
    <row r="42304" spans="4:6" x14ac:dyDescent="0.25">
      <c r="D42304">
        <v>42301</v>
      </c>
      <c r="E42304">
        <v>32215.599999999999</v>
      </c>
      <c r="F42304">
        <v>31022.400000000001</v>
      </c>
    </row>
    <row r="42305" spans="4:6" x14ac:dyDescent="0.25">
      <c r="D42305">
        <v>42302</v>
      </c>
      <c r="E42305">
        <v>27729.7</v>
      </c>
      <c r="F42305">
        <v>26715.599999999999</v>
      </c>
    </row>
    <row r="42306" spans="4:6" x14ac:dyDescent="0.25">
      <c r="D42306">
        <v>42303</v>
      </c>
      <c r="E42306">
        <v>18659.099999999999</v>
      </c>
      <c r="F42306">
        <v>17956.400000000001</v>
      </c>
    </row>
    <row r="42307" spans="4:6" x14ac:dyDescent="0.25">
      <c r="D42307">
        <v>42304</v>
      </c>
      <c r="E42307">
        <v>18268.5</v>
      </c>
      <c r="F42307">
        <v>17571.599999999999</v>
      </c>
    </row>
    <row r="42308" spans="4:6" x14ac:dyDescent="0.25">
      <c r="D42308">
        <v>42305</v>
      </c>
      <c r="E42308">
        <v>4341.05</v>
      </c>
      <c r="F42308">
        <v>3954.67</v>
      </c>
    </row>
    <row r="42309" spans="4:6" x14ac:dyDescent="0.25">
      <c r="D42309">
        <v>42306</v>
      </c>
      <c r="E42309">
        <v>193.80500000000001</v>
      </c>
      <c r="F42309">
        <v>-112.878</v>
      </c>
    </row>
    <row r="42310" spans="4:6" x14ac:dyDescent="0.25">
      <c r="D42310">
        <v>42307</v>
      </c>
      <c r="E42310">
        <v>0</v>
      </c>
      <c r="F42310">
        <v>-112.878</v>
      </c>
    </row>
    <row r="42311" spans="4:6" x14ac:dyDescent="0.25">
      <c r="D42311">
        <v>42308</v>
      </c>
      <c r="E42311">
        <v>0</v>
      </c>
      <c r="F42311">
        <v>-112.878</v>
      </c>
    </row>
    <row r="42312" spans="4:6" x14ac:dyDescent="0.25">
      <c r="D42312">
        <v>42309</v>
      </c>
      <c r="E42312">
        <v>0</v>
      </c>
      <c r="F42312">
        <v>-112.878</v>
      </c>
    </row>
    <row r="42313" spans="4:6" x14ac:dyDescent="0.25">
      <c r="D42313">
        <v>42310</v>
      </c>
      <c r="E42313">
        <v>0</v>
      </c>
      <c r="F42313">
        <v>-112.878</v>
      </c>
    </row>
    <row r="42314" spans="4:6" x14ac:dyDescent="0.25">
      <c r="D42314">
        <v>42311</v>
      </c>
      <c r="E42314">
        <v>0</v>
      </c>
      <c r="F42314">
        <v>-112.878</v>
      </c>
    </row>
    <row r="42315" spans="4:6" x14ac:dyDescent="0.25">
      <c r="D42315">
        <v>42312</v>
      </c>
      <c r="E42315">
        <v>0</v>
      </c>
      <c r="F42315">
        <v>-112.878</v>
      </c>
    </row>
    <row r="42316" spans="4:6" x14ac:dyDescent="0.25">
      <c r="D42316">
        <v>42313</v>
      </c>
      <c r="E42316">
        <v>0</v>
      </c>
      <c r="F42316">
        <v>-112.878</v>
      </c>
    </row>
    <row r="42317" spans="4:6" x14ac:dyDescent="0.25">
      <c r="D42317">
        <v>42314</v>
      </c>
      <c r="E42317">
        <v>0</v>
      </c>
      <c r="F42317">
        <v>-112.878</v>
      </c>
    </row>
    <row r="42318" spans="4:6" x14ac:dyDescent="0.25">
      <c r="D42318">
        <v>42315</v>
      </c>
      <c r="E42318">
        <v>0</v>
      </c>
      <c r="F42318">
        <v>-112.878</v>
      </c>
    </row>
    <row r="42319" spans="4:6" x14ac:dyDescent="0.25">
      <c r="D42319">
        <v>42316</v>
      </c>
      <c r="E42319">
        <v>0</v>
      </c>
      <c r="F42319">
        <v>-112.878</v>
      </c>
    </row>
    <row r="42320" spans="4:6" x14ac:dyDescent="0.25">
      <c r="D42320">
        <v>42317</v>
      </c>
      <c r="E42320">
        <v>0</v>
      </c>
      <c r="F42320">
        <v>-112.878</v>
      </c>
    </row>
    <row r="42321" spans="4:6" x14ac:dyDescent="0.25">
      <c r="D42321">
        <v>42318</v>
      </c>
      <c r="E42321">
        <v>0</v>
      </c>
      <c r="F42321">
        <v>-112.878</v>
      </c>
    </row>
    <row r="42322" spans="4:6" x14ac:dyDescent="0.25">
      <c r="D42322">
        <v>42319</v>
      </c>
      <c r="E42322">
        <v>0</v>
      </c>
      <c r="F42322">
        <v>-112.878</v>
      </c>
    </row>
    <row r="42323" spans="4:6" x14ac:dyDescent="0.25">
      <c r="D42323">
        <v>42320</v>
      </c>
      <c r="E42323">
        <v>767.77300000000002</v>
      </c>
      <c r="F42323">
        <v>434.94799999999998</v>
      </c>
    </row>
    <row r="42324" spans="4:6" x14ac:dyDescent="0.25">
      <c r="D42324">
        <v>42321</v>
      </c>
      <c r="E42324">
        <v>2931.11</v>
      </c>
      <c r="F42324">
        <v>2566.4899999999998</v>
      </c>
    </row>
    <row r="42325" spans="4:6" x14ac:dyDescent="0.25">
      <c r="D42325">
        <v>42322</v>
      </c>
      <c r="E42325">
        <v>5534.75</v>
      </c>
      <c r="F42325">
        <v>5129.3100000000004</v>
      </c>
    </row>
    <row r="42326" spans="4:6" x14ac:dyDescent="0.25">
      <c r="D42326">
        <v>42323</v>
      </c>
      <c r="E42326">
        <v>7910.03</v>
      </c>
      <c r="F42326">
        <v>7461.56</v>
      </c>
    </row>
    <row r="42327" spans="4:6" x14ac:dyDescent="0.25">
      <c r="D42327">
        <v>42324</v>
      </c>
      <c r="E42327">
        <v>32466.5</v>
      </c>
      <c r="F42327">
        <v>31266.400000000001</v>
      </c>
    </row>
    <row r="42328" spans="4:6" x14ac:dyDescent="0.25">
      <c r="D42328">
        <v>42325</v>
      </c>
      <c r="E42328">
        <v>9547.7900000000009</v>
      </c>
      <c r="F42328">
        <v>9070.8700000000008</v>
      </c>
    </row>
    <row r="42329" spans="4:6" x14ac:dyDescent="0.25">
      <c r="D42329">
        <v>42326</v>
      </c>
      <c r="E42329">
        <v>8685.17</v>
      </c>
      <c r="F42329">
        <v>8226.19</v>
      </c>
    </row>
    <row r="42330" spans="4:6" x14ac:dyDescent="0.25">
      <c r="D42330">
        <v>42327</v>
      </c>
      <c r="E42330">
        <v>6896.15</v>
      </c>
      <c r="F42330">
        <v>6467.36</v>
      </c>
    </row>
    <row r="42331" spans="4:6" x14ac:dyDescent="0.25">
      <c r="D42331">
        <v>42328</v>
      </c>
      <c r="E42331">
        <v>4373.55</v>
      </c>
      <c r="F42331">
        <v>3988.36</v>
      </c>
    </row>
    <row r="42332" spans="4:6" x14ac:dyDescent="0.25">
      <c r="D42332">
        <v>42329</v>
      </c>
      <c r="E42332">
        <v>2411.39</v>
      </c>
      <c r="F42332">
        <v>2057.9499999999998</v>
      </c>
    </row>
    <row r="42333" spans="4:6" x14ac:dyDescent="0.25">
      <c r="D42333">
        <v>42330</v>
      </c>
      <c r="E42333">
        <v>167.47</v>
      </c>
      <c r="F42333">
        <v>-112.878</v>
      </c>
    </row>
    <row r="42334" spans="4:6" x14ac:dyDescent="0.25">
      <c r="D42334">
        <v>42331</v>
      </c>
      <c r="E42334">
        <v>0</v>
      </c>
      <c r="F42334">
        <v>-112.878</v>
      </c>
    </row>
    <row r="42335" spans="4:6" x14ac:dyDescent="0.25">
      <c r="D42335">
        <v>42332</v>
      </c>
      <c r="E42335">
        <v>0</v>
      </c>
      <c r="F42335">
        <v>-112.878</v>
      </c>
    </row>
    <row r="42336" spans="4:6" x14ac:dyDescent="0.25">
      <c r="D42336">
        <v>42333</v>
      </c>
      <c r="E42336">
        <v>0</v>
      </c>
      <c r="F42336">
        <v>-112.878</v>
      </c>
    </row>
    <row r="42337" spans="4:6" x14ac:dyDescent="0.25">
      <c r="D42337">
        <v>42334</v>
      </c>
      <c r="E42337">
        <v>0</v>
      </c>
      <c r="F42337">
        <v>-112.878</v>
      </c>
    </row>
    <row r="42338" spans="4:6" x14ac:dyDescent="0.25">
      <c r="D42338">
        <v>42335</v>
      </c>
      <c r="E42338">
        <v>0</v>
      </c>
      <c r="F42338">
        <v>-112.878</v>
      </c>
    </row>
    <row r="42339" spans="4:6" x14ac:dyDescent="0.25">
      <c r="D42339">
        <v>42336</v>
      </c>
      <c r="E42339">
        <v>0</v>
      </c>
      <c r="F42339">
        <v>-112.878</v>
      </c>
    </row>
    <row r="42340" spans="4:6" x14ac:dyDescent="0.25">
      <c r="D42340">
        <v>42337</v>
      </c>
      <c r="E42340">
        <v>0</v>
      </c>
      <c r="F42340">
        <v>-112.878</v>
      </c>
    </row>
    <row r="42341" spans="4:6" x14ac:dyDescent="0.25">
      <c r="D42341">
        <v>42338</v>
      </c>
      <c r="E42341">
        <v>0</v>
      </c>
      <c r="F42341">
        <v>-112.878</v>
      </c>
    </row>
    <row r="42342" spans="4:6" x14ac:dyDescent="0.25">
      <c r="D42342">
        <v>42339</v>
      </c>
      <c r="E42342">
        <v>0</v>
      </c>
      <c r="F42342">
        <v>-112.878</v>
      </c>
    </row>
    <row r="42343" spans="4:6" x14ac:dyDescent="0.25">
      <c r="D42343">
        <v>42340</v>
      </c>
      <c r="E42343">
        <v>0</v>
      </c>
      <c r="F42343">
        <v>-112.878</v>
      </c>
    </row>
    <row r="42344" spans="4:6" x14ac:dyDescent="0.25">
      <c r="D42344">
        <v>42341</v>
      </c>
      <c r="E42344">
        <v>0</v>
      </c>
      <c r="F42344">
        <v>-112.878</v>
      </c>
    </row>
    <row r="42345" spans="4:6" x14ac:dyDescent="0.25">
      <c r="D42345">
        <v>42342</v>
      </c>
      <c r="E42345">
        <v>0</v>
      </c>
      <c r="F42345">
        <v>-112.878</v>
      </c>
    </row>
    <row r="42346" spans="4:6" x14ac:dyDescent="0.25">
      <c r="D42346">
        <v>42343</v>
      </c>
      <c r="E42346">
        <v>0</v>
      </c>
      <c r="F42346">
        <v>-112.878</v>
      </c>
    </row>
    <row r="42347" spans="4:6" x14ac:dyDescent="0.25">
      <c r="D42347">
        <v>42344</v>
      </c>
      <c r="E42347">
        <v>0</v>
      </c>
      <c r="F42347">
        <v>-112.878</v>
      </c>
    </row>
    <row r="42348" spans="4:6" x14ac:dyDescent="0.25">
      <c r="D42348">
        <v>42345</v>
      </c>
      <c r="E42348">
        <v>31153.7</v>
      </c>
      <c r="F42348">
        <v>30005</v>
      </c>
    </row>
    <row r="42349" spans="4:6" x14ac:dyDescent="0.25">
      <c r="D42349">
        <v>42346</v>
      </c>
      <c r="E42349">
        <v>27261.8</v>
      </c>
      <c r="F42349">
        <v>26276.9</v>
      </c>
    </row>
    <row r="42350" spans="4:6" x14ac:dyDescent="0.25">
      <c r="D42350">
        <v>42347</v>
      </c>
      <c r="E42350">
        <v>25407</v>
      </c>
      <c r="F42350">
        <v>24481.8</v>
      </c>
    </row>
    <row r="42351" spans="4:6" x14ac:dyDescent="0.25">
      <c r="D42351">
        <v>42348</v>
      </c>
      <c r="E42351">
        <v>20817.400000000001</v>
      </c>
      <c r="F42351">
        <v>20054.900000000001</v>
      </c>
    </row>
    <row r="42352" spans="4:6" x14ac:dyDescent="0.25">
      <c r="D42352">
        <v>42349</v>
      </c>
      <c r="E42352">
        <v>6116.7</v>
      </c>
      <c r="F42352">
        <v>5703.63</v>
      </c>
    </row>
    <row r="42353" spans="4:6" x14ac:dyDescent="0.25">
      <c r="D42353">
        <v>42350</v>
      </c>
      <c r="E42353">
        <v>4900.9399999999996</v>
      </c>
      <c r="F42353">
        <v>4507.16</v>
      </c>
    </row>
    <row r="42354" spans="4:6" x14ac:dyDescent="0.25">
      <c r="D42354">
        <v>42351</v>
      </c>
      <c r="E42354">
        <v>3402.4</v>
      </c>
      <c r="F42354">
        <v>3030.85</v>
      </c>
    </row>
    <row r="42355" spans="4:6" x14ac:dyDescent="0.25">
      <c r="D42355">
        <v>42352</v>
      </c>
      <c r="E42355">
        <v>2324.36</v>
      </c>
      <c r="F42355">
        <v>1968.92</v>
      </c>
    </row>
    <row r="42356" spans="4:6" x14ac:dyDescent="0.25">
      <c r="D42356">
        <v>42353</v>
      </c>
      <c r="E42356">
        <v>1315.52</v>
      </c>
      <c r="F42356">
        <v>976.245</v>
      </c>
    </row>
    <row r="42357" spans="4:6" x14ac:dyDescent="0.25">
      <c r="D42357">
        <v>42354</v>
      </c>
      <c r="E42357">
        <v>0</v>
      </c>
      <c r="F42357">
        <v>-112.878</v>
      </c>
    </row>
    <row r="42358" spans="4:6" x14ac:dyDescent="0.25">
      <c r="D42358">
        <v>42355</v>
      </c>
      <c r="E42358">
        <v>0</v>
      </c>
      <c r="F42358">
        <v>-112.878</v>
      </c>
    </row>
    <row r="42359" spans="4:6" x14ac:dyDescent="0.25">
      <c r="D42359">
        <v>42356</v>
      </c>
      <c r="E42359">
        <v>0</v>
      </c>
      <c r="F42359">
        <v>-112.878</v>
      </c>
    </row>
    <row r="42360" spans="4:6" x14ac:dyDescent="0.25">
      <c r="D42360">
        <v>42357</v>
      </c>
      <c r="E42360">
        <v>0</v>
      </c>
      <c r="F42360">
        <v>-112.878</v>
      </c>
    </row>
    <row r="42361" spans="4:6" x14ac:dyDescent="0.25">
      <c r="D42361">
        <v>42358</v>
      </c>
      <c r="E42361">
        <v>0</v>
      </c>
      <c r="F42361">
        <v>-112.878</v>
      </c>
    </row>
    <row r="42362" spans="4:6" x14ac:dyDescent="0.25">
      <c r="D42362">
        <v>42359</v>
      </c>
      <c r="E42362">
        <v>0</v>
      </c>
      <c r="F42362">
        <v>-112.878</v>
      </c>
    </row>
    <row r="42363" spans="4:6" x14ac:dyDescent="0.25">
      <c r="D42363">
        <v>42360</v>
      </c>
      <c r="E42363">
        <v>0</v>
      </c>
      <c r="F42363">
        <v>-112.878</v>
      </c>
    </row>
    <row r="42364" spans="4:6" x14ac:dyDescent="0.25">
      <c r="D42364">
        <v>42361</v>
      </c>
      <c r="E42364">
        <v>0</v>
      </c>
      <c r="F42364">
        <v>-112.878</v>
      </c>
    </row>
    <row r="42365" spans="4:6" x14ac:dyDescent="0.25">
      <c r="D42365">
        <v>42362</v>
      </c>
      <c r="E42365">
        <v>0</v>
      </c>
      <c r="F42365">
        <v>-112.878</v>
      </c>
    </row>
    <row r="42366" spans="4:6" x14ac:dyDescent="0.25">
      <c r="D42366">
        <v>42363</v>
      </c>
      <c r="E42366">
        <v>0</v>
      </c>
      <c r="F42366">
        <v>-112.878</v>
      </c>
    </row>
    <row r="42367" spans="4:6" x14ac:dyDescent="0.25">
      <c r="D42367">
        <v>42364</v>
      </c>
      <c r="E42367">
        <v>0</v>
      </c>
      <c r="F42367">
        <v>-112.878</v>
      </c>
    </row>
    <row r="42368" spans="4:6" x14ac:dyDescent="0.25">
      <c r="D42368">
        <v>42365</v>
      </c>
      <c r="E42368">
        <v>0</v>
      </c>
      <c r="F42368">
        <v>-112.878</v>
      </c>
    </row>
    <row r="42369" spans="4:6" x14ac:dyDescent="0.25">
      <c r="D42369">
        <v>42366</v>
      </c>
      <c r="E42369">
        <v>0</v>
      </c>
      <c r="F42369">
        <v>-112.878</v>
      </c>
    </row>
    <row r="42370" spans="4:6" x14ac:dyDescent="0.25">
      <c r="D42370">
        <v>42367</v>
      </c>
      <c r="E42370">
        <v>0</v>
      </c>
      <c r="F42370">
        <v>-112.878</v>
      </c>
    </row>
    <row r="42371" spans="4:6" x14ac:dyDescent="0.25">
      <c r="D42371">
        <v>42368</v>
      </c>
      <c r="E42371">
        <v>0</v>
      </c>
      <c r="F42371">
        <v>-112.878</v>
      </c>
    </row>
    <row r="42372" spans="4:6" x14ac:dyDescent="0.25">
      <c r="D42372">
        <v>42369</v>
      </c>
      <c r="E42372">
        <v>5814.24</v>
      </c>
      <c r="F42372">
        <v>5398.81</v>
      </c>
    </row>
    <row r="42373" spans="4:6" x14ac:dyDescent="0.25">
      <c r="D42373">
        <v>42370</v>
      </c>
      <c r="E42373">
        <v>8484.18</v>
      </c>
      <c r="F42373">
        <v>8020.5</v>
      </c>
    </row>
    <row r="42374" spans="4:6" x14ac:dyDescent="0.25">
      <c r="D42374">
        <v>42371</v>
      </c>
      <c r="E42374">
        <v>11978.2</v>
      </c>
      <c r="F42374">
        <v>11438.1</v>
      </c>
    </row>
    <row r="42375" spans="4:6" x14ac:dyDescent="0.25">
      <c r="D42375">
        <v>42372</v>
      </c>
      <c r="E42375">
        <v>27504.6</v>
      </c>
      <c r="F42375">
        <v>26495.4</v>
      </c>
    </row>
    <row r="42376" spans="4:6" x14ac:dyDescent="0.25">
      <c r="D42376">
        <v>42373</v>
      </c>
      <c r="E42376">
        <v>42281.3</v>
      </c>
      <c r="F42376">
        <v>40620.199999999997</v>
      </c>
    </row>
    <row r="42377" spans="4:6" x14ac:dyDescent="0.25">
      <c r="D42377">
        <v>42374</v>
      </c>
      <c r="E42377">
        <v>46058.1</v>
      </c>
      <c r="F42377">
        <v>44192.3</v>
      </c>
    </row>
    <row r="42378" spans="4:6" x14ac:dyDescent="0.25">
      <c r="D42378">
        <v>42375</v>
      </c>
      <c r="E42378">
        <v>45503.3</v>
      </c>
      <c r="F42378">
        <v>43668.5</v>
      </c>
    </row>
    <row r="42379" spans="4:6" x14ac:dyDescent="0.25">
      <c r="D42379">
        <v>42376</v>
      </c>
      <c r="E42379">
        <v>40704.400000000001</v>
      </c>
      <c r="F42379">
        <v>39124.699999999997</v>
      </c>
    </row>
    <row r="42380" spans="4:6" x14ac:dyDescent="0.25">
      <c r="D42380">
        <v>42377</v>
      </c>
      <c r="E42380">
        <v>27515.599999999999</v>
      </c>
      <c r="F42380">
        <v>26521.200000000001</v>
      </c>
    </row>
    <row r="42381" spans="4:6" x14ac:dyDescent="0.25">
      <c r="D42381">
        <v>42378</v>
      </c>
      <c r="E42381">
        <v>0</v>
      </c>
      <c r="F42381">
        <v>-112.878</v>
      </c>
    </row>
    <row r="42382" spans="4:6" x14ac:dyDescent="0.25">
      <c r="D42382">
        <v>42379</v>
      </c>
      <c r="E42382">
        <v>0</v>
      </c>
      <c r="F42382">
        <v>-112.878</v>
      </c>
    </row>
    <row r="42383" spans="4:6" x14ac:dyDescent="0.25">
      <c r="D42383">
        <v>42380</v>
      </c>
      <c r="E42383">
        <v>0</v>
      </c>
      <c r="F42383">
        <v>-112.878</v>
      </c>
    </row>
    <row r="42384" spans="4:6" x14ac:dyDescent="0.25">
      <c r="D42384">
        <v>42381</v>
      </c>
      <c r="E42384">
        <v>0</v>
      </c>
      <c r="F42384">
        <v>-112.878</v>
      </c>
    </row>
    <row r="42385" spans="4:6" x14ac:dyDescent="0.25">
      <c r="D42385">
        <v>42382</v>
      </c>
      <c r="E42385">
        <v>0</v>
      </c>
      <c r="F42385">
        <v>-112.878</v>
      </c>
    </row>
    <row r="42386" spans="4:6" x14ac:dyDescent="0.25">
      <c r="D42386">
        <v>42383</v>
      </c>
      <c r="E42386">
        <v>0</v>
      </c>
      <c r="F42386">
        <v>-112.878</v>
      </c>
    </row>
    <row r="42387" spans="4:6" x14ac:dyDescent="0.25">
      <c r="D42387">
        <v>42384</v>
      </c>
      <c r="E42387">
        <v>0</v>
      </c>
      <c r="F42387">
        <v>-112.878</v>
      </c>
    </row>
    <row r="42388" spans="4:6" x14ac:dyDescent="0.25">
      <c r="D42388">
        <v>42385</v>
      </c>
      <c r="E42388">
        <v>0</v>
      </c>
      <c r="F42388">
        <v>-112.878</v>
      </c>
    </row>
    <row r="42389" spans="4:6" x14ac:dyDescent="0.25">
      <c r="D42389">
        <v>42386</v>
      </c>
      <c r="E42389">
        <v>0</v>
      </c>
      <c r="F42389">
        <v>-112.878</v>
      </c>
    </row>
    <row r="42390" spans="4:6" x14ac:dyDescent="0.25">
      <c r="D42390">
        <v>42387</v>
      </c>
      <c r="E42390">
        <v>0</v>
      </c>
      <c r="F42390">
        <v>-112.878</v>
      </c>
    </row>
    <row r="42391" spans="4:6" x14ac:dyDescent="0.25">
      <c r="D42391">
        <v>42388</v>
      </c>
      <c r="E42391">
        <v>0</v>
      </c>
      <c r="F42391">
        <v>-112.878</v>
      </c>
    </row>
    <row r="42392" spans="4:6" x14ac:dyDescent="0.25">
      <c r="D42392">
        <v>42389</v>
      </c>
      <c r="E42392">
        <v>0</v>
      </c>
      <c r="F42392">
        <v>-112.878</v>
      </c>
    </row>
    <row r="42393" spans="4:6" x14ac:dyDescent="0.25">
      <c r="D42393">
        <v>42390</v>
      </c>
      <c r="E42393">
        <v>0</v>
      </c>
      <c r="F42393">
        <v>-112.878</v>
      </c>
    </row>
    <row r="42394" spans="4:6" x14ac:dyDescent="0.25">
      <c r="D42394">
        <v>42391</v>
      </c>
      <c r="E42394">
        <v>0</v>
      </c>
      <c r="F42394">
        <v>-112.878</v>
      </c>
    </row>
    <row r="42395" spans="4:6" x14ac:dyDescent="0.25">
      <c r="D42395">
        <v>42392</v>
      </c>
      <c r="E42395">
        <v>0</v>
      </c>
      <c r="F42395">
        <v>-112.878</v>
      </c>
    </row>
    <row r="42396" spans="4:6" x14ac:dyDescent="0.25">
      <c r="D42396">
        <v>42393</v>
      </c>
      <c r="E42396">
        <v>34807.800000000003</v>
      </c>
      <c r="F42396">
        <v>33510.699999999997</v>
      </c>
    </row>
    <row r="42397" spans="4:6" x14ac:dyDescent="0.25">
      <c r="D42397">
        <v>42394</v>
      </c>
      <c r="E42397">
        <v>45946.3</v>
      </c>
      <c r="F42397">
        <v>44083.3</v>
      </c>
    </row>
    <row r="42398" spans="4:6" x14ac:dyDescent="0.25">
      <c r="D42398">
        <v>42395</v>
      </c>
      <c r="E42398">
        <v>45992</v>
      </c>
      <c r="F42398">
        <v>44130</v>
      </c>
    </row>
    <row r="42399" spans="4:6" x14ac:dyDescent="0.25">
      <c r="D42399">
        <v>42396</v>
      </c>
      <c r="E42399">
        <v>45954.9</v>
      </c>
      <c r="F42399">
        <v>44094.9</v>
      </c>
    </row>
    <row r="42400" spans="4:6" x14ac:dyDescent="0.25">
      <c r="D42400">
        <v>42397</v>
      </c>
      <c r="E42400">
        <v>47420</v>
      </c>
      <c r="F42400">
        <v>45477.1</v>
      </c>
    </row>
    <row r="42401" spans="4:6" x14ac:dyDescent="0.25">
      <c r="D42401">
        <v>42398</v>
      </c>
      <c r="E42401">
        <v>46807.1</v>
      </c>
      <c r="F42401">
        <v>44899.1</v>
      </c>
    </row>
    <row r="42402" spans="4:6" x14ac:dyDescent="0.25">
      <c r="D42402">
        <v>42399</v>
      </c>
      <c r="E42402">
        <v>43846.7</v>
      </c>
      <c r="F42402">
        <v>42102.5</v>
      </c>
    </row>
    <row r="42403" spans="4:6" x14ac:dyDescent="0.25">
      <c r="D42403">
        <v>42400</v>
      </c>
      <c r="E42403">
        <v>35131.599999999999</v>
      </c>
      <c r="F42403">
        <v>33820</v>
      </c>
    </row>
    <row r="42404" spans="4:6" x14ac:dyDescent="0.25">
      <c r="D42404">
        <v>42401</v>
      </c>
      <c r="E42404">
        <v>22134.1</v>
      </c>
      <c r="F42404">
        <v>21325.3</v>
      </c>
    </row>
    <row r="42405" spans="4:6" x14ac:dyDescent="0.25">
      <c r="D42405">
        <v>42402</v>
      </c>
      <c r="E42405">
        <v>0</v>
      </c>
      <c r="F42405">
        <v>-112.878</v>
      </c>
    </row>
    <row r="42406" spans="4:6" x14ac:dyDescent="0.25">
      <c r="D42406">
        <v>42403</v>
      </c>
      <c r="E42406">
        <v>0</v>
      </c>
      <c r="F42406">
        <v>-112.878</v>
      </c>
    </row>
    <row r="42407" spans="4:6" x14ac:dyDescent="0.25">
      <c r="D42407">
        <v>42404</v>
      </c>
      <c r="E42407">
        <v>0</v>
      </c>
      <c r="F42407">
        <v>-112.878</v>
      </c>
    </row>
    <row r="42408" spans="4:6" x14ac:dyDescent="0.25">
      <c r="D42408">
        <v>42405</v>
      </c>
      <c r="E42408">
        <v>0</v>
      </c>
      <c r="F42408">
        <v>-112.878</v>
      </c>
    </row>
    <row r="42409" spans="4:6" x14ac:dyDescent="0.25">
      <c r="D42409">
        <v>42406</v>
      </c>
      <c r="E42409">
        <v>0</v>
      </c>
      <c r="F42409">
        <v>-112.878</v>
      </c>
    </row>
    <row r="42410" spans="4:6" x14ac:dyDescent="0.25">
      <c r="D42410">
        <v>42407</v>
      </c>
      <c r="E42410">
        <v>0</v>
      </c>
      <c r="F42410">
        <v>-112.878</v>
      </c>
    </row>
    <row r="42411" spans="4:6" x14ac:dyDescent="0.25">
      <c r="D42411">
        <v>42408</v>
      </c>
      <c r="E42411">
        <v>0</v>
      </c>
      <c r="F42411">
        <v>-112.878</v>
      </c>
    </row>
    <row r="42412" spans="4:6" x14ac:dyDescent="0.25">
      <c r="D42412">
        <v>42409</v>
      </c>
      <c r="E42412">
        <v>0</v>
      </c>
      <c r="F42412">
        <v>-112.878</v>
      </c>
    </row>
    <row r="42413" spans="4:6" x14ac:dyDescent="0.25">
      <c r="D42413">
        <v>42410</v>
      </c>
      <c r="E42413">
        <v>0</v>
      </c>
      <c r="F42413">
        <v>-112.878</v>
      </c>
    </row>
    <row r="42414" spans="4:6" x14ac:dyDescent="0.25">
      <c r="D42414">
        <v>42411</v>
      </c>
      <c r="E42414">
        <v>0</v>
      </c>
      <c r="F42414">
        <v>-112.878</v>
      </c>
    </row>
    <row r="42415" spans="4:6" x14ac:dyDescent="0.25">
      <c r="D42415">
        <v>42412</v>
      </c>
      <c r="E42415">
        <v>0</v>
      </c>
      <c r="F42415">
        <v>-112.878</v>
      </c>
    </row>
    <row r="42416" spans="4:6" x14ac:dyDescent="0.25">
      <c r="D42416">
        <v>42413</v>
      </c>
      <c r="E42416">
        <v>0</v>
      </c>
      <c r="F42416">
        <v>-112.878</v>
      </c>
    </row>
    <row r="42417" spans="4:6" x14ac:dyDescent="0.25">
      <c r="D42417">
        <v>42414</v>
      </c>
      <c r="E42417">
        <v>0</v>
      </c>
      <c r="F42417">
        <v>-112.878</v>
      </c>
    </row>
    <row r="42418" spans="4:6" x14ac:dyDescent="0.25">
      <c r="D42418">
        <v>42415</v>
      </c>
      <c r="E42418">
        <v>0</v>
      </c>
      <c r="F42418">
        <v>-112.878</v>
      </c>
    </row>
    <row r="42419" spans="4:6" x14ac:dyDescent="0.25">
      <c r="D42419">
        <v>42416</v>
      </c>
      <c r="E42419">
        <v>0</v>
      </c>
      <c r="F42419">
        <v>-112.878</v>
      </c>
    </row>
    <row r="42420" spans="4:6" x14ac:dyDescent="0.25">
      <c r="D42420">
        <v>42417</v>
      </c>
      <c r="E42420">
        <v>31612.7</v>
      </c>
      <c r="F42420">
        <v>30443.7</v>
      </c>
    </row>
    <row r="42421" spans="4:6" x14ac:dyDescent="0.25">
      <c r="D42421">
        <v>42418</v>
      </c>
      <c r="E42421">
        <v>31899.599999999999</v>
      </c>
      <c r="F42421">
        <v>30724.6</v>
      </c>
    </row>
    <row r="42422" spans="4:6" x14ac:dyDescent="0.25">
      <c r="D42422">
        <v>42419</v>
      </c>
      <c r="E42422">
        <v>40617.699999999997</v>
      </c>
      <c r="F42422">
        <v>39040.199999999997</v>
      </c>
    </row>
    <row r="42423" spans="4:6" x14ac:dyDescent="0.25">
      <c r="D42423">
        <v>42420</v>
      </c>
      <c r="E42423">
        <v>33439.199999999997</v>
      </c>
      <c r="F42423">
        <v>32202.9</v>
      </c>
    </row>
    <row r="42424" spans="4:6" x14ac:dyDescent="0.25">
      <c r="D42424">
        <v>42421</v>
      </c>
      <c r="E42424">
        <v>41354.400000000001</v>
      </c>
      <c r="F42424">
        <v>39741.4</v>
      </c>
    </row>
    <row r="42425" spans="4:6" x14ac:dyDescent="0.25">
      <c r="D42425">
        <v>42422</v>
      </c>
      <c r="E42425">
        <v>43648.4</v>
      </c>
      <c r="F42425">
        <v>41914.800000000003</v>
      </c>
    </row>
    <row r="42426" spans="4:6" x14ac:dyDescent="0.25">
      <c r="D42426">
        <v>42423</v>
      </c>
      <c r="E42426">
        <v>28083.3</v>
      </c>
      <c r="F42426">
        <v>27062.7</v>
      </c>
    </row>
    <row r="42427" spans="4:6" x14ac:dyDescent="0.25">
      <c r="D42427">
        <v>42424</v>
      </c>
      <c r="E42427">
        <v>5392.65</v>
      </c>
      <c r="F42427">
        <v>4995.8900000000003</v>
      </c>
    </row>
    <row r="42428" spans="4:6" x14ac:dyDescent="0.25">
      <c r="D42428">
        <v>42425</v>
      </c>
      <c r="E42428">
        <v>6917.23</v>
      </c>
      <c r="F42428">
        <v>6492.54</v>
      </c>
    </row>
    <row r="42429" spans="4:6" x14ac:dyDescent="0.25">
      <c r="D42429">
        <v>42426</v>
      </c>
      <c r="E42429">
        <v>0</v>
      </c>
      <c r="F42429">
        <v>-112.878</v>
      </c>
    </row>
    <row r="42430" spans="4:6" x14ac:dyDescent="0.25">
      <c r="D42430">
        <v>42427</v>
      </c>
      <c r="E42430">
        <v>0</v>
      </c>
      <c r="F42430">
        <v>-112.878</v>
      </c>
    </row>
    <row r="42431" spans="4:6" x14ac:dyDescent="0.25">
      <c r="D42431">
        <v>42428</v>
      </c>
      <c r="E42431">
        <v>0</v>
      </c>
      <c r="F42431">
        <v>-112.878</v>
      </c>
    </row>
    <row r="42432" spans="4:6" x14ac:dyDescent="0.25">
      <c r="D42432">
        <v>42429</v>
      </c>
      <c r="E42432">
        <v>0</v>
      </c>
      <c r="F42432">
        <v>-112.878</v>
      </c>
    </row>
    <row r="42433" spans="4:6" x14ac:dyDescent="0.25">
      <c r="D42433">
        <v>42430</v>
      </c>
      <c r="E42433">
        <v>0</v>
      </c>
      <c r="F42433">
        <v>-112.878</v>
      </c>
    </row>
    <row r="42434" spans="4:6" x14ac:dyDescent="0.25">
      <c r="D42434">
        <v>42431</v>
      </c>
      <c r="E42434">
        <v>0</v>
      </c>
      <c r="F42434">
        <v>-112.878</v>
      </c>
    </row>
    <row r="42435" spans="4:6" x14ac:dyDescent="0.25">
      <c r="D42435">
        <v>42432</v>
      </c>
      <c r="E42435">
        <v>0</v>
      </c>
      <c r="F42435">
        <v>-112.878</v>
      </c>
    </row>
    <row r="42436" spans="4:6" x14ac:dyDescent="0.25">
      <c r="D42436">
        <v>42433</v>
      </c>
      <c r="E42436">
        <v>0</v>
      </c>
      <c r="F42436">
        <v>-112.878</v>
      </c>
    </row>
    <row r="42437" spans="4:6" x14ac:dyDescent="0.25">
      <c r="D42437">
        <v>42434</v>
      </c>
      <c r="E42437">
        <v>0</v>
      </c>
      <c r="F42437">
        <v>-112.878</v>
      </c>
    </row>
    <row r="42438" spans="4:6" x14ac:dyDescent="0.25">
      <c r="D42438">
        <v>42435</v>
      </c>
      <c r="E42438">
        <v>0</v>
      </c>
      <c r="F42438">
        <v>-112.878</v>
      </c>
    </row>
    <row r="42439" spans="4:6" x14ac:dyDescent="0.25">
      <c r="D42439">
        <v>42436</v>
      </c>
      <c r="E42439">
        <v>0</v>
      </c>
      <c r="F42439">
        <v>-112.878</v>
      </c>
    </row>
    <row r="42440" spans="4:6" x14ac:dyDescent="0.25">
      <c r="D42440">
        <v>42437</v>
      </c>
      <c r="E42440">
        <v>0</v>
      </c>
      <c r="F42440">
        <v>-112.878</v>
      </c>
    </row>
    <row r="42441" spans="4:6" x14ac:dyDescent="0.25">
      <c r="D42441">
        <v>42438</v>
      </c>
      <c r="E42441">
        <v>0</v>
      </c>
      <c r="F42441">
        <v>-112.878</v>
      </c>
    </row>
    <row r="42442" spans="4:6" x14ac:dyDescent="0.25">
      <c r="D42442">
        <v>42439</v>
      </c>
      <c r="E42442">
        <v>0</v>
      </c>
      <c r="F42442">
        <v>-112.878</v>
      </c>
    </row>
    <row r="42443" spans="4:6" x14ac:dyDescent="0.25">
      <c r="D42443">
        <v>42440</v>
      </c>
      <c r="E42443">
        <v>0</v>
      </c>
      <c r="F42443">
        <v>-112.878</v>
      </c>
    </row>
    <row r="42444" spans="4:6" x14ac:dyDescent="0.25">
      <c r="D42444">
        <v>42441</v>
      </c>
      <c r="E42444">
        <v>15348.8</v>
      </c>
      <c r="F42444">
        <v>14734.8</v>
      </c>
    </row>
    <row r="42445" spans="4:6" x14ac:dyDescent="0.25">
      <c r="D42445">
        <v>42442</v>
      </c>
      <c r="E42445">
        <v>37480.300000000003</v>
      </c>
      <c r="F42445">
        <v>36055.300000000003</v>
      </c>
    </row>
    <row r="42446" spans="4:6" x14ac:dyDescent="0.25">
      <c r="D42446">
        <v>42443</v>
      </c>
      <c r="E42446">
        <v>17186.400000000001</v>
      </c>
      <c r="F42446">
        <v>16531.099999999999</v>
      </c>
    </row>
    <row r="42447" spans="4:6" x14ac:dyDescent="0.25">
      <c r="D42447">
        <v>42444</v>
      </c>
      <c r="E42447">
        <v>30642.3</v>
      </c>
      <c r="F42447">
        <v>29521.3</v>
      </c>
    </row>
    <row r="42448" spans="4:6" x14ac:dyDescent="0.25">
      <c r="D42448">
        <v>42445</v>
      </c>
      <c r="E42448">
        <v>29211.8</v>
      </c>
      <c r="F42448">
        <v>28149.7</v>
      </c>
    </row>
    <row r="42449" spans="4:6" x14ac:dyDescent="0.25">
      <c r="D42449">
        <v>42446</v>
      </c>
      <c r="E42449">
        <v>32720.400000000001</v>
      </c>
      <c r="F42449">
        <v>31515.3</v>
      </c>
    </row>
    <row r="42450" spans="4:6" x14ac:dyDescent="0.25">
      <c r="D42450">
        <v>42447</v>
      </c>
      <c r="E42450">
        <v>6252.87</v>
      </c>
      <c r="F42450">
        <v>5841.28</v>
      </c>
    </row>
    <row r="42451" spans="4:6" x14ac:dyDescent="0.25">
      <c r="D42451">
        <v>42448</v>
      </c>
      <c r="E42451">
        <v>3434.89</v>
      </c>
      <c r="F42451">
        <v>3067.86</v>
      </c>
    </row>
    <row r="42452" spans="4:6" x14ac:dyDescent="0.25">
      <c r="D42452">
        <v>42449</v>
      </c>
      <c r="E42452">
        <v>11161.9</v>
      </c>
      <c r="F42452">
        <v>10652.5</v>
      </c>
    </row>
    <row r="42453" spans="4:6" x14ac:dyDescent="0.25">
      <c r="D42453">
        <v>42450</v>
      </c>
      <c r="E42453">
        <v>0</v>
      </c>
      <c r="F42453">
        <v>-112.878</v>
      </c>
    </row>
    <row r="42454" spans="4:6" x14ac:dyDescent="0.25">
      <c r="D42454">
        <v>42451</v>
      </c>
      <c r="E42454">
        <v>0</v>
      </c>
      <c r="F42454">
        <v>-112.878</v>
      </c>
    </row>
    <row r="42455" spans="4:6" x14ac:dyDescent="0.25">
      <c r="D42455">
        <v>42452</v>
      </c>
      <c r="E42455">
        <v>0</v>
      </c>
      <c r="F42455">
        <v>-112.878</v>
      </c>
    </row>
    <row r="42456" spans="4:6" x14ac:dyDescent="0.25">
      <c r="D42456">
        <v>42453</v>
      </c>
      <c r="E42456">
        <v>0</v>
      </c>
      <c r="F42456">
        <v>-112.878</v>
      </c>
    </row>
    <row r="42457" spans="4:6" x14ac:dyDescent="0.25">
      <c r="D42457">
        <v>42454</v>
      </c>
      <c r="E42457">
        <v>0</v>
      </c>
      <c r="F42457">
        <v>-112.878</v>
      </c>
    </row>
    <row r="42458" spans="4:6" x14ac:dyDescent="0.25">
      <c r="D42458">
        <v>42455</v>
      </c>
      <c r="E42458">
        <v>0</v>
      </c>
      <c r="F42458">
        <v>-112.878</v>
      </c>
    </row>
    <row r="42459" spans="4:6" x14ac:dyDescent="0.25">
      <c r="D42459">
        <v>42456</v>
      </c>
      <c r="E42459">
        <v>0</v>
      </c>
      <c r="F42459">
        <v>-112.878</v>
      </c>
    </row>
    <row r="42460" spans="4:6" x14ac:dyDescent="0.25">
      <c r="D42460">
        <v>42457</v>
      </c>
      <c r="E42460">
        <v>0</v>
      </c>
      <c r="F42460">
        <v>-112.878</v>
      </c>
    </row>
    <row r="42461" spans="4:6" x14ac:dyDescent="0.25">
      <c r="D42461">
        <v>42458</v>
      </c>
      <c r="E42461">
        <v>0</v>
      </c>
      <c r="F42461">
        <v>-112.878</v>
      </c>
    </row>
    <row r="42462" spans="4:6" x14ac:dyDescent="0.25">
      <c r="D42462">
        <v>42459</v>
      </c>
      <c r="E42462">
        <v>0</v>
      </c>
      <c r="F42462">
        <v>-112.878</v>
      </c>
    </row>
    <row r="42463" spans="4:6" x14ac:dyDescent="0.25">
      <c r="D42463">
        <v>42460</v>
      </c>
      <c r="E42463">
        <v>0</v>
      </c>
      <c r="F42463">
        <v>-112.878</v>
      </c>
    </row>
    <row r="42464" spans="4:6" x14ac:dyDescent="0.25">
      <c r="D42464">
        <v>42461</v>
      </c>
      <c r="E42464">
        <v>0</v>
      </c>
      <c r="F42464">
        <v>-112.878</v>
      </c>
    </row>
    <row r="42465" spans="4:6" x14ac:dyDescent="0.25">
      <c r="D42465">
        <v>42462</v>
      </c>
      <c r="E42465">
        <v>0</v>
      </c>
      <c r="F42465">
        <v>-112.878</v>
      </c>
    </row>
    <row r="42466" spans="4:6" x14ac:dyDescent="0.25">
      <c r="D42466">
        <v>42463</v>
      </c>
      <c r="E42466">
        <v>0</v>
      </c>
      <c r="F42466">
        <v>-112.878</v>
      </c>
    </row>
    <row r="42467" spans="4:6" x14ac:dyDescent="0.25">
      <c r="D42467">
        <v>42464</v>
      </c>
      <c r="E42467">
        <v>0</v>
      </c>
      <c r="F42467">
        <v>-112.878</v>
      </c>
    </row>
    <row r="42468" spans="4:6" x14ac:dyDescent="0.25">
      <c r="D42468">
        <v>42465</v>
      </c>
      <c r="E42468">
        <v>1683.8</v>
      </c>
      <c r="F42468">
        <v>1340.02</v>
      </c>
    </row>
    <row r="42469" spans="4:6" x14ac:dyDescent="0.25">
      <c r="D42469">
        <v>42466</v>
      </c>
      <c r="E42469">
        <v>2651.38</v>
      </c>
      <c r="F42469">
        <v>2294.85</v>
      </c>
    </row>
    <row r="42470" spans="4:6" x14ac:dyDescent="0.25">
      <c r="D42470">
        <v>42467</v>
      </c>
      <c r="E42470">
        <v>39047.699999999997</v>
      </c>
      <c r="F42470">
        <v>37550.9</v>
      </c>
    </row>
    <row r="42471" spans="4:6" x14ac:dyDescent="0.25">
      <c r="D42471">
        <v>42468</v>
      </c>
      <c r="E42471">
        <v>7311.7</v>
      </c>
      <c r="F42471">
        <v>6877.57</v>
      </c>
    </row>
    <row r="42472" spans="4:6" x14ac:dyDescent="0.25">
      <c r="D42472">
        <v>42469</v>
      </c>
      <c r="E42472">
        <v>41629.199999999997</v>
      </c>
      <c r="F42472">
        <v>40002.1</v>
      </c>
    </row>
    <row r="42473" spans="4:6" x14ac:dyDescent="0.25">
      <c r="D42473">
        <v>42470</v>
      </c>
      <c r="E42473">
        <v>46994.1</v>
      </c>
      <c r="F42473">
        <v>45075.5</v>
      </c>
    </row>
    <row r="42474" spans="4:6" x14ac:dyDescent="0.25">
      <c r="D42474">
        <v>42471</v>
      </c>
      <c r="E42474">
        <v>47109.8</v>
      </c>
      <c r="F42474">
        <v>45184.6</v>
      </c>
    </row>
    <row r="42475" spans="4:6" x14ac:dyDescent="0.25">
      <c r="D42475">
        <v>42472</v>
      </c>
      <c r="E42475">
        <v>36892.400000000001</v>
      </c>
      <c r="F42475">
        <v>35493.4</v>
      </c>
    </row>
    <row r="42476" spans="4:6" x14ac:dyDescent="0.25">
      <c r="D42476">
        <v>42473</v>
      </c>
      <c r="E42476">
        <v>15524.5</v>
      </c>
      <c r="F42476">
        <v>14906.7</v>
      </c>
    </row>
    <row r="42477" spans="4:6" x14ac:dyDescent="0.25">
      <c r="D42477">
        <v>42474</v>
      </c>
      <c r="E42477">
        <v>0</v>
      </c>
      <c r="F42477">
        <v>-112.878</v>
      </c>
    </row>
    <row r="42478" spans="4:6" x14ac:dyDescent="0.25">
      <c r="D42478">
        <v>42475</v>
      </c>
      <c r="E42478">
        <v>0</v>
      </c>
      <c r="F42478">
        <v>-112.878</v>
      </c>
    </row>
    <row r="42479" spans="4:6" x14ac:dyDescent="0.25">
      <c r="D42479">
        <v>42476</v>
      </c>
      <c r="E42479">
        <v>0</v>
      </c>
      <c r="F42479">
        <v>-112.878</v>
      </c>
    </row>
    <row r="42480" spans="4:6" x14ac:dyDescent="0.25">
      <c r="D42480">
        <v>42477</v>
      </c>
      <c r="E42480">
        <v>0</v>
      </c>
      <c r="F42480">
        <v>-112.878</v>
      </c>
    </row>
    <row r="42481" spans="4:6" x14ac:dyDescent="0.25">
      <c r="D42481">
        <v>42478</v>
      </c>
      <c r="E42481">
        <v>0</v>
      </c>
      <c r="F42481">
        <v>-112.878</v>
      </c>
    </row>
    <row r="42482" spans="4:6" x14ac:dyDescent="0.25">
      <c r="D42482">
        <v>42479</v>
      </c>
      <c r="E42482">
        <v>0</v>
      </c>
      <c r="F42482">
        <v>-112.878</v>
      </c>
    </row>
    <row r="42483" spans="4:6" x14ac:dyDescent="0.25">
      <c r="D42483">
        <v>42480</v>
      </c>
      <c r="E42483">
        <v>0</v>
      </c>
      <c r="F42483">
        <v>-112.878</v>
      </c>
    </row>
    <row r="42484" spans="4:6" x14ac:dyDescent="0.25">
      <c r="D42484">
        <v>42481</v>
      </c>
      <c r="E42484">
        <v>0</v>
      </c>
      <c r="F42484">
        <v>-112.878</v>
      </c>
    </row>
    <row r="42485" spans="4:6" x14ac:dyDescent="0.25">
      <c r="D42485">
        <v>42482</v>
      </c>
      <c r="E42485">
        <v>0</v>
      </c>
      <c r="F42485">
        <v>-112.878</v>
      </c>
    </row>
    <row r="42486" spans="4:6" x14ac:dyDescent="0.25">
      <c r="D42486">
        <v>42483</v>
      </c>
      <c r="E42486">
        <v>0</v>
      </c>
      <c r="F42486">
        <v>-112.878</v>
      </c>
    </row>
    <row r="42487" spans="4:6" x14ac:dyDescent="0.25">
      <c r="D42487">
        <v>42484</v>
      </c>
      <c r="E42487">
        <v>0</v>
      </c>
      <c r="F42487">
        <v>-112.878</v>
      </c>
    </row>
    <row r="42488" spans="4:6" x14ac:dyDescent="0.25">
      <c r="D42488">
        <v>42485</v>
      </c>
      <c r="E42488">
        <v>0</v>
      </c>
      <c r="F42488">
        <v>-112.878</v>
      </c>
    </row>
    <row r="42489" spans="4:6" x14ac:dyDescent="0.25">
      <c r="D42489">
        <v>42486</v>
      </c>
      <c r="E42489">
        <v>0</v>
      </c>
      <c r="F42489">
        <v>-112.878</v>
      </c>
    </row>
    <row r="42490" spans="4:6" x14ac:dyDescent="0.25">
      <c r="D42490">
        <v>42487</v>
      </c>
      <c r="E42490">
        <v>0</v>
      </c>
      <c r="F42490">
        <v>-112.878</v>
      </c>
    </row>
    <row r="42491" spans="4:6" x14ac:dyDescent="0.25">
      <c r="D42491">
        <v>42488</v>
      </c>
      <c r="E42491">
        <v>0</v>
      </c>
      <c r="F42491">
        <v>-112.878</v>
      </c>
    </row>
    <row r="42492" spans="4:6" x14ac:dyDescent="0.25">
      <c r="D42492">
        <v>42489</v>
      </c>
      <c r="E42492">
        <v>20842.099999999999</v>
      </c>
      <c r="F42492">
        <v>20070.900000000001</v>
      </c>
    </row>
    <row r="42493" spans="4:6" x14ac:dyDescent="0.25">
      <c r="D42493">
        <v>42490</v>
      </c>
      <c r="E42493">
        <v>33479.300000000003</v>
      </c>
      <c r="F42493">
        <v>32241.3</v>
      </c>
    </row>
    <row r="42494" spans="4:6" x14ac:dyDescent="0.25">
      <c r="D42494">
        <v>42491</v>
      </c>
      <c r="E42494">
        <v>38892.699999999997</v>
      </c>
      <c r="F42494">
        <v>37403.5</v>
      </c>
    </row>
    <row r="42495" spans="4:6" x14ac:dyDescent="0.25">
      <c r="D42495">
        <v>42492</v>
      </c>
      <c r="E42495">
        <v>49428.800000000003</v>
      </c>
      <c r="F42495">
        <v>47368.7</v>
      </c>
    </row>
    <row r="42496" spans="4:6" x14ac:dyDescent="0.25">
      <c r="D42496">
        <v>42493</v>
      </c>
      <c r="E42496">
        <v>48322</v>
      </c>
      <c r="F42496">
        <v>46326.9</v>
      </c>
    </row>
    <row r="42497" spans="4:6" x14ac:dyDescent="0.25">
      <c r="D42497">
        <v>42494</v>
      </c>
      <c r="E42497">
        <v>37864</v>
      </c>
      <c r="F42497">
        <v>36424.699999999997</v>
      </c>
    </row>
    <row r="42498" spans="4:6" x14ac:dyDescent="0.25">
      <c r="D42498">
        <v>42495</v>
      </c>
      <c r="E42498">
        <v>26220.5</v>
      </c>
      <c r="F42498">
        <v>25274.3</v>
      </c>
    </row>
    <row r="42499" spans="4:6" x14ac:dyDescent="0.25">
      <c r="D42499">
        <v>42496</v>
      </c>
      <c r="E42499">
        <v>13667.1</v>
      </c>
      <c r="F42499">
        <v>13101.2</v>
      </c>
    </row>
    <row r="42500" spans="4:6" x14ac:dyDescent="0.25">
      <c r="D42500">
        <v>42497</v>
      </c>
      <c r="E42500">
        <v>5936.16</v>
      </c>
      <c r="F42500">
        <v>5528.52</v>
      </c>
    </row>
    <row r="42501" spans="4:6" x14ac:dyDescent="0.25">
      <c r="D42501">
        <v>42498</v>
      </c>
      <c r="E42501">
        <v>0</v>
      </c>
      <c r="F42501">
        <v>-112.878</v>
      </c>
    </row>
    <row r="42502" spans="4:6" x14ac:dyDescent="0.25">
      <c r="D42502">
        <v>42499</v>
      </c>
      <c r="E42502">
        <v>0</v>
      </c>
      <c r="F42502">
        <v>-112.878</v>
      </c>
    </row>
    <row r="42503" spans="4:6" x14ac:dyDescent="0.25">
      <c r="D42503">
        <v>42500</v>
      </c>
      <c r="E42503">
        <v>0</v>
      </c>
      <c r="F42503">
        <v>-112.878</v>
      </c>
    </row>
    <row r="42504" spans="4:6" x14ac:dyDescent="0.25">
      <c r="D42504">
        <v>42501</v>
      </c>
      <c r="E42504">
        <v>0</v>
      </c>
      <c r="F42504">
        <v>-112.878</v>
      </c>
    </row>
    <row r="42505" spans="4:6" x14ac:dyDescent="0.25">
      <c r="D42505">
        <v>42502</v>
      </c>
      <c r="E42505">
        <v>0</v>
      </c>
      <c r="F42505">
        <v>-112.878</v>
      </c>
    </row>
    <row r="42506" spans="4:6" x14ac:dyDescent="0.25">
      <c r="D42506">
        <v>42503</v>
      </c>
      <c r="E42506">
        <v>0</v>
      </c>
      <c r="F42506">
        <v>-112.878</v>
      </c>
    </row>
    <row r="42507" spans="4:6" x14ac:dyDescent="0.25">
      <c r="D42507">
        <v>42504</v>
      </c>
      <c r="E42507">
        <v>0</v>
      </c>
      <c r="F42507">
        <v>-112.878</v>
      </c>
    </row>
    <row r="42508" spans="4:6" x14ac:dyDescent="0.25">
      <c r="D42508">
        <v>42505</v>
      </c>
      <c r="E42508">
        <v>0</v>
      </c>
      <c r="F42508">
        <v>-112.878</v>
      </c>
    </row>
    <row r="42509" spans="4:6" x14ac:dyDescent="0.25">
      <c r="D42509">
        <v>42506</v>
      </c>
      <c r="E42509">
        <v>0</v>
      </c>
      <c r="F42509">
        <v>-112.878</v>
      </c>
    </row>
    <row r="42510" spans="4:6" x14ac:dyDescent="0.25">
      <c r="D42510">
        <v>42507</v>
      </c>
      <c r="E42510">
        <v>0</v>
      </c>
      <c r="F42510">
        <v>-112.878</v>
      </c>
    </row>
    <row r="42511" spans="4:6" x14ac:dyDescent="0.25">
      <c r="D42511">
        <v>42508</v>
      </c>
      <c r="E42511">
        <v>0</v>
      </c>
      <c r="F42511">
        <v>-112.878</v>
      </c>
    </row>
    <row r="42512" spans="4:6" x14ac:dyDescent="0.25">
      <c r="D42512">
        <v>42509</v>
      </c>
      <c r="E42512">
        <v>0</v>
      </c>
      <c r="F42512">
        <v>-112.878</v>
      </c>
    </row>
    <row r="42513" spans="4:6" x14ac:dyDescent="0.25">
      <c r="D42513">
        <v>42510</v>
      </c>
      <c r="E42513">
        <v>0</v>
      </c>
      <c r="F42513">
        <v>-112.878</v>
      </c>
    </row>
    <row r="42514" spans="4:6" x14ac:dyDescent="0.25">
      <c r="D42514">
        <v>42511</v>
      </c>
      <c r="E42514">
        <v>0</v>
      </c>
      <c r="F42514">
        <v>-112.878</v>
      </c>
    </row>
    <row r="42515" spans="4:6" x14ac:dyDescent="0.25">
      <c r="D42515">
        <v>42512</v>
      </c>
      <c r="E42515">
        <v>0</v>
      </c>
      <c r="F42515">
        <v>-112.878</v>
      </c>
    </row>
    <row r="42516" spans="4:6" x14ac:dyDescent="0.25">
      <c r="D42516">
        <v>42513</v>
      </c>
      <c r="E42516">
        <v>23342.3</v>
      </c>
      <c r="F42516">
        <v>22490.6</v>
      </c>
    </row>
    <row r="42517" spans="4:6" x14ac:dyDescent="0.25">
      <c r="D42517">
        <v>42514</v>
      </c>
      <c r="E42517">
        <v>18647.3</v>
      </c>
      <c r="F42517">
        <v>17945</v>
      </c>
    </row>
    <row r="42518" spans="4:6" x14ac:dyDescent="0.25">
      <c r="D42518">
        <v>42515</v>
      </c>
      <c r="E42518">
        <v>41349.699999999997</v>
      </c>
      <c r="F42518">
        <v>39737</v>
      </c>
    </row>
    <row r="42519" spans="4:6" x14ac:dyDescent="0.25">
      <c r="D42519">
        <v>42516</v>
      </c>
      <c r="E42519">
        <v>24708.1</v>
      </c>
      <c r="F42519">
        <v>23814.6</v>
      </c>
    </row>
    <row r="42520" spans="4:6" x14ac:dyDescent="0.25">
      <c r="D42520">
        <v>42517</v>
      </c>
      <c r="E42520">
        <v>36246.1</v>
      </c>
      <c r="F42520">
        <v>34883.300000000003</v>
      </c>
    </row>
    <row r="42521" spans="4:6" x14ac:dyDescent="0.25">
      <c r="D42521">
        <v>42518</v>
      </c>
      <c r="E42521">
        <v>41047.1</v>
      </c>
      <c r="F42521">
        <v>39449.9</v>
      </c>
    </row>
    <row r="42522" spans="4:6" x14ac:dyDescent="0.25">
      <c r="D42522">
        <v>42519</v>
      </c>
      <c r="E42522">
        <v>21949.4</v>
      </c>
      <c r="F42522">
        <v>21149.9</v>
      </c>
    </row>
    <row r="42523" spans="4:6" x14ac:dyDescent="0.25">
      <c r="D42523">
        <v>42520</v>
      </c>
      <c r="E42523">
        <v>19715.2</v>
      </c>
      <c r="F42523">
        <v>18986.599999999999</v>
      </c>
    </row>
    <row r="42524" spans="4:6" x14ac:dyDescent="0.25">
      <c r="D42524">
        <v>42521</v>
      </c>
      <c r="E42524">
        <v>17702.8</v>
      </c>
      <c r="F42524">
        <v>17031.8</v>
      </c>
    </row>
    <row r="42525" spans="4:6" x14ac:dyDescent="0.25">
      <c r="D42525">
        <v>42522</v>
      </c>
      <c r="E42525">
        <v>0</v>
      </c>
      <c r="F42525">
        <v>-112.878</v>
      </c>
    </row>
    <row r="42526" spans="4:6" x14ac:dyDescent="0.25">
      <c r="D42526">
        <v>42523</v>
      </c>
      <c r="E42526">
        <v>0</v>
      </c>
      <c r="F42526">
        <v>-112.878</v>
      </c>
    </row>
    <row r="42527" spans="4:6" x14ac:dyDescent="0.25">
      <c r="D42527">
        <v>42524</v>
      </c>
      <c r="E42527">
        <v>0</v>
      </c>
      <c r="F42527">
        <v>-112.878</v>
      </c>
    </row>
    <row r="42528" spans="4:6" x14ac:dyDescent="0.25">
      <c r="D42528">
        <v>42525</v>
      </c>
      <c r="E42528">
        <v>0</v>
      </c>
      <c r="F42528">
        <v>-112.878</v>
      </c>
    </row>
    <row r="42529" spans="4:6" x14ac:dyDescent="0.25">
      <c r="D42529">
        <v>42526</v>
      </c>
      <c r="E42529">
        <v>0</v>
      </c>
      <c r="F42529">
        <v>-112.878</v>
      </c>
    </row>
    <row r="42530" spans="4:6" x14ac:dyDescent="0.25">
      <c r="D42530">
        <v>42527</v>
      </c>
      <c r="E42530">
        <v>0</v>
      </c>
      <c r="F42530">
        <v>-112.878</v>
      </c>
    </row>
    <row r="42531" spans="4:6" x14ac:dyDescent="0.25">
      <c r="D42531">
        <v>42528</v>
      </c>
      <c r="E42531">
        <v>0</v>
      </c>
      <c r="F42531">
        <v>-112.878</v>
      </c>
    </row>
    <row r="42532" spans="4:6" x14ac:dyDescent="0.25">
      <c r="D42532">
        <v>42529</v>
      </c>
      <c r="E42532">
        <v>0</v>
      </c>
      <c r="F42532">
        <v>-112.878</v>
      </c>
    </row>
    <row r="42533" spans="4:6" x14ac:dyDescent="0.25">
      <c r="D42533">
        <v>42530</v>
      </c>
      <c r="E42533">
        <v>0</v>
      </c>
      <c r="F42533">
        <v>-112.878</v>
      </c>
    </row>
    <row r="42534" spans="4:6" x14ac:dyDescent="0.25">
      <c r="D42534">
        <v>42531</v>
      </c>
      <c r="E42534">
        <v>0</v>
      </c>
      <c r="F42534">
        <v>-112.878</v>
      </c>
    </row>
    <row r="42535" spans="4:6" x14ac:dyDescent="0.25">
      <c r="D42535">
        <v>42532</v>
      </c>
      <c r="E42535">
        <v>0</v>
      </c>
      <c r="F42535">
        <v>-112.878</v>
      </c>
    </row>
    <row r="42536" spans="4:6" x14ac:dyDescent="0.25">
      <c r="D42536">
        <v>42533</v>
      </c>
      <c r="E42536">
        <v>0</v>
      </c>
      <c r="F42536">
        <v>-112.878</v>
      </c>
    </row>
    <row r="42537" spans="4:6" x14ac:dyDescent="0.25">
      <c r="D42537">
        <v>42534</v>
      </c>
      <c r="E42537">
        <v>0</v>
      </c>
      <c r="F42537">
        <v>-112.878</v>
      </c>
    </row>
    <row r="42538" spans="4:6" x14ac:dyDescent="0.25">
      <c r="D42538">
        <v>42535</v>
      </c>
      <c r="E42538">
        <v>0</v>
      </c>
      <c r="F42538">
        <v>-112.878</v>
      </c>
    </row>
    <row r="42539" spans="4:6" x14ac:dyDescent="0.25">
      <c r="D42539">
        <v>42536</v>
      </c>
      <c r="E42539">
        <v>0</v>
      </c>
      <c r="F42539">
        <v>-112.878</v>
      </c>
    </row>
    <row r="42540" spans="4:6" x14ac:dyDescent="0.25">
      <c r="D42540">
        <v>42537</v>
      </c>
      <c r="E42540">
        <v>25676.5</v>
      </c>
      <c r="F42540">
        <v>24746.400000000001</v>
      </c>
    </row>
    <row r="42541" spans="4:6" x14ac:dyDescent="0.25">
      <c r="D42541">
        <v>42538</v>
      </c>
      <c r="E42541">
        <v>32094.3</v>
      </c>
      <c r="F42541">
        <v>30915.1</v>
      </c>
    </row>
    <row r="42542" spans="4:6" x14ac:dyDescent="0.25">
      <c r="D42542">
        <v>42539</v>
      </c>
      <c r="E42542">
        <v>18131.099999999999</v>
      </c>
      <c r="F42542">
        <v>17443.900000000001</v>
      </c>
    </row>
    <row r="42543" spans="4:6" x14ac:dyDescent="0.25">
      <c r="D42543">
        <v>42540</v>
      </c>
      <c r="E42543">
        <v>36608.800000000003</v>
      </c>
      <c r="F42543">
        <v>35229.1</v>
      </c>
    </row>
    <row r="42544" spans="4:6" x14ac:dyDescent="0.25">
      <c r="D42544">
        <v>42541</v>
      </c>
      <c r="E42544">
        <v>40287.9</v>
      </c>
      <c r="F42544">
        <v>38729.300000000003</v>
      </c>
    </row>
    <row r="42545" spans="4:6" x14ac:dyDescent="0.25">
      <c r="D42545">
        <v>42542</v>
      </c>
      <c r="E42545">
        <v>24090.799999999999</v>
      </c>
      <c r="F42545">
        <v>23220.1</v>
      </c>
    </row>
    <row r="42546" spans="4:6" x14ac:dyDescent="0.25">
      <c r="D42546">
        <v>42543</v>
      </c>
      <c r="E42546">
        <v>16194.2</v>
      </c>
      <c r="F42546">
        <v>15562.8</v>
      </c>
    </row>
    <row r="42547" spans="4:6" x14ac:dyDescent="0.25">
      <c r="D42547">
        <v>42544</v>
      </c>
      <c r="E42547">
        <v>12942.9</v>
      </c>
      <c r="F42547">
        <v>12394.1</v>
      </c>
    </row>
    <row r="42548" spans="4:6" x14ac:dyDescent="0.25">
      <c r="D42548">
        <v>42545</v>
      </c>
      <c r="E42548">
        <v>2904.44</v>
      </c>
      <c r="F42548">
        <v>2544.77</v>
      </c>
    </row>
    <row r="42549" spans="4:6" x14ac:dyDescent="0.25">
      <c r="D42549">
        <v>42546</v>
      </c>
      <c r="E42549">
        <v>0</v>
      </c>
      <c r="F42549">
        <v>-112.878</v>
      </c>
    </row>
    <row r="42550" spans="4:6" x14ac:dyDescent="0.25">
      <c r="D42550">
        <v>42547</v>
      </c>
      <c r="E42550">
        <v>0</v>
      </c>
      <c r="F42550">
        <v>-112.878</v>
      </c>
    </row>
    <row r="42551" spans="4:6" x14ac:dyDescent="0.25">
      <c r="D42551">
        <v>42548</v>
      </c>
      <c r="E42551">
        <v>0</v>
      </c>
      <c r="F42551">
        <v>-112.878</v>
      </c>
    </row>
    <row r="42552" spans="4:6" x14ac:dyDescent="0.25">
      <c r="D42552">
        <v>42549</v>
      </c>
      <c r="E42552">
        <v>0</v>
      </c>
      <c r="F42552">
        <v>-112.878</v>
      </c>
    </row>
    <row r="42553" spans="4:6" x14ac:dyDescent="0.25">
      <c r="D42553">
        <v>42550</v>
      </c>
      <c r="E42553">
        <v>0</v>
      </c>
      <c r="F42553">
        <v>-112.878</v>
      </c>
    </row>
    <row r="42554" spans="4:6" x14ac:dyDescent="0.25">
      <c r="D42554">
        <v>42551</v>
      </c>
      <c r="E42554">
        <v>0</v>
      </c>
      <c r="F42554">
        <v>-112.878</v>
      </c>
    </row>
    <row r="42555" spans="4:6" x14ac:dyDescent="0.25">
      <c r="D42555">
        <v>42552</v>
      </c>
      <c r="E42555">
        <v>0</v>
      </c>
      <c r="F42555">
        <v>-112.878</v>
      </c>
    </row>
    <row r="42556" spans="4:6" x14ac:dyDescent="0.25">
      <c r="D42556">
        <v>42553</v>
      </c>
      <c r="E42556">
        <v>0</v>
      </c>
      <c r="F42556">
        <v>-112.878</v>
      </c>
    </row>
    <row r="42557" spans="4:6" x14ac:dyDescent="0.25">
      <c r="D42557">
        <v>42554</v>
      </c>
      <c r="E42557">
        <v>0</v>
      </c>
      <c r="F42557">
        <v>-112.878</v>
      </c>
    </row>
    <row r="42558" spans="4:6" x14ac:dyDescent="0.25">
      <c r="D42558">
        <v>42555</v>
      </c>
      <c r="E42558">
        <v>0</v>
      </c>
      <c r="F42558">
        <v>-112.878</v>
      </c>
    </row>
    <row r="42559" spans="4:6" x14ac:dyDescent="0.25">
      <c r="D42559">
        <v>42556</v>
      </c>
      <c r="E42559">
        <v>0</v>
      </c>
      <c r="F42559">
        <v>-112.878</v>
      </c>
    </row>
    <row r="42560" spans="4:6" x14ac:dyDescent="0.25">
      <c r="D42560">
        <v>42557</v>
      </c>
      <c r="E42560">
        <v>0</v>
      </c>
      <c r="F42560">
        <v>-112.878</v>
      </c>
    </row>
    <row r="42561" spans="4:6" x14ac:dyDescent="0.25">
      <c r="D42561">
        <v>42558</v>
      </c>
      <c r="E42561">
        <v>0</v>
      </c>
      <c r="F42561">
        <v>-112.878</v>
      </c>
    </row>
    <row r="42562" spans="4:6" x14ac:dyDescent="0.25">
      <c r="D42562">
        <v>42559</v>
      </c>
      <c r="E42562">
        <v>0</v>
      </c>
      <c r="F42562">
        <v>-112.878</v>
      </c>
    </row>
    <row r="42563" spans="4:6" x14ac:dyDescent="0.25">
      <c r="D42563">
        <v>42560</v>
      </c>
      <c r="E42563">
        <v>0</v>
      </c>
      <c r="F42563">
        <v>-112.878</v>
      </c>
    </row>
    <row r="42564" spans="4:6" x14ac:dyDescent="0.25">
      <c r="D42564">
        <v>42561</v>
      </c>
      <c r="E42564">
        <v>32635.599999999999</v>
      </c>
      <c r="F42564">
        <v>31409.9</v>
      </c>
    </row>
    <row r="42565" spans="4:6" x14ac:dyDescent="0.25">
      <c r="D42565">
        <v>42562</v>
      </c>
      <c r="E42565">
        <v>45013.2</v>
      </c>
      <c r="F42565">
        <v>43185</v>
      </c>
    </row>
    <row r="42566" spans="4:6" x14ac:dyDescent="0.25">
      <c r="D42566">
        <v>42563</v>
      </c>
      <c r="E42566">
        <v>39517.4</v>
      </c>
      <c r="F42566">
        <v>37983.800000000003</v>
      </c>
    </row>
    <row r="42567" spans="4:6" x14ac:dyDescent="0.25">
      <c r="D42567">
        <v>42564</v>
      </c>
      <c r="E42567">
        <v>47532.9</v>
      </c>
      <c r="F42567">
        <v>45582.7</v>
      </c>
    </row>
    <row r="42568" spans="4:6" x14ac:dyDescent="0.25">
      <c r="D42568">
        <v>42565</v>
      </c>
      <c r="E42568">
        <v>48946.9</v>
      </c>
      <c r="F42568">
        <v>46908.7</v>
      </c>
    </row>
    <row r="42569" spans="4:6" x14ac:dyDescent="0.25">
      <c r="D42569">
        <v>42566</v>
      </c>
      <c r="E42569">
        <v>48955.199999999997</v>
      </c>
      <c r="F42569">
        <v>46914.5</v>
      </c>
    </row>
    <row r="42570" spans="4:6" x14ac:dyDescent="0.25">
      <c r="D42570">
        <v>42567</v>
      </c>
      <c r="E42570">
        <v>47575.9</v>
      </c>
      <c r="F42570">
        <v>45615.1</v>
      </c>
    </row>
    <row r="42571" spans="4:6" x14ac:dyDescent="0.25">
      <c r="D42571">
        <v>42568</v>
      </c>
      <c r="E42571">
        <v>40090</v>
      </c>
      <c r="F42571">
        <v>38532.400000000001</v>
      </c>
    </row>
    <row r="42572" spans="4:6" x14ac:dyDescent="0.25">
      <c r="D42572">
        <v>42569</v>
      </c>
      <c r="E42572">
        <v>25115.1</v>
      </c>
      <c r="F42572">
        <v>24190.1</v>
      </c>
    </row>
    <row r="42573" spans="4:6" x14ac:dyDescent="0.25">
      <c r="D42573">
        <v>42570</v>
      </c>
      <c r="E42573">
        <v>0</v>
      </c>
      <c r="F42573">
        <v>-112.878</v>
      </c>
    </row>
    <row r="42574" spans="4:6" x14ac:dyDescent="0.25">
      <c r="D42574">
        <v>42571</v>
      </c>
      <c r="E42574">
        <v>0</v>
      </c>
      <c r="F42574">
        <v>-112.878</v>
      </c>
    </row>
    <row r="42575" spans="4:6" x14ac:dyDescent="0.25">
      <c r="D42575">
        <v>42572</v>
      </c>
      <c r="E42575">
        <v>0</v>
      </c>
      <c r="F42575">
        <v>-112.878</v>
      </c>
    </row>
    <row r="42576" spans="4:6" x14ac:dyDescent="0.25">
      <c r="D42576">
        <v>42573</v>
      </c>
      <c r="E42576">
        <v>0</v>
      </c>
      <c r="F42576">
        <v>-112.878</v>
      </c>
    </row>
    <row r="42577" spans="4:6" x14ac:dyDescent="0.25">
      <c r="D42577">
        <v>42574</v>
      </c>
      <c r="E42577">
        <v>0</v>
      </c>
      <c r="F42577">
        <v>-112.878</v>
      </c>
    </row>
    <row r="42578" spans="4:6" x14ac:dyDescent="0.25">
      <c r="D42578">
        <v>42575</v>
      </c>
      <c r="E42578">
        <v>0</v>
      </c>
      <c r="F42578">
        <v>-112.878</v>
      </c>
    </row>
    <row r="42579" spans="4:6" x14ac:dyDescent="0.25">
      <c r="D42579">
        <v>42576</v>
      </c>
      <c r="E42579">
        <v>0</v>
      </c>
      <c r="F42579">
        <v>-112.878</v>
      </c>
    </row>
    <row r="42580" spans="4:6" x14ac:dyDescent="0.25">
      <c r="D42580">
        <v>42577</v>
      </c>
      <c r="E42580">
        <v>0</v>
      </c>
      <c r="F42580">
        <v>-112.878</v>
      </c>
    </row>
    <row r="42581" spans="4:6" x14ac:dyDescent="0.25">
      <c r="D42581">
        <v>42578</v>
      </c>
      <c r="E42581">
        <v>0</v>
      </c>
      <c r="F42581">
        <v>-112.878</v>
      </c>
    </row>
    <row r="42582" spans="4:6" x14ac:dyDescent="0.25">
      <c r="D42582">
        <v>42579</v>
      </c>
      <c r="E42582">
        <v>0</v>
      </c>
      <c r="F42582">
        <v>-112.878</v>
      </c>
    </row>
    <row r="42583" spans="4:6" x14ac:dyDescent="0.25">
      <c r="D42583">
        <v>42580</v>
      </c>
      <c r="E42583">
        <v>0</v>
      </c>
      <c r="F42583">
        <v>-112.878</v>
      </c>
    </row>
    <row r="42584" spans="4:6" x14ac:dyDescent="0.25">
      <c r="D42584">
        <v>42581</v>
      </c>
      <c r="E42584">
        <v>0</v>
      </c>
      <c r="F42584">
        <v>-112.878</v>
      </c>
    </row>
    <row r="42585" spans="4:6" x14ac:dyDescent="0.25">
      <c r="D42585">
        <v>42582</v>
      </c>
      <c r="E42585">
        <v>0</v>
      </c>
      <c r="F42585">
        <v>-112.878</v>
      </c>
    </row>
    <row r="42586" spans="4:6" x14ac:dyDescent="0.25">
      <c r="D42586">
        <v>42583</v>
      </c>
      <c r="E42586">
        <v>0</v>
      </c>
      <c r="F42586">
        <v>-112.878</v>
      </c>
    </row>
    <row r="42587" spans="4:6" x14ac:dyDescent="0.25">
      <c r="D42587">
        <v>42584</v>
      </c>
      <c r="E42587">
        <v>0</v>
      </c>
      <c r="F42587">
        <v>-112.878</v>
      </c>
    </row>
    <row r="42588" spans="4:6" x14ac:dyDescent="0.25">
      <c r="D42588">
        <v>42585</v>
      </c>
      <c r="E42588">
        <v>34497.5</v>
      </c>
      <c r="F42588">
        <v>33206.699999999997</v>
      </c>
    </row>
    <row r="42589" spans="4:6" x14ac:dyDescent="0.25">
      <c r="D42589">
        <v>42586</v>
      </c>
      <c r="E42589">
        <v>42953.599999999999</v>
      </c>
      <c r="F42589">
        <v>41257.1</v>
      </c>
    </row>
    <row r="42590" spans="4:6" x14ac:dyDescent="0.25">
      <c r="D42590">
        <v>42587</v>
      </c>
      <c r="E42590">
        <v>46447.199999999997</v>
      </c>
      <c r="F42590">
        <v>44556.2</v>
      </c>
    </row>
    <row r="42591" spans="4:6" x14ac:dyDescent="0.25">
      <c r="D42591">
        <v>42588</v>
      </c>
      <c r="E42591">
        <v>49269.2</v>
      </c>
      <c r="F42591">
        <v>47218.5</v>
      </c>
    </row>
    <row r="42592" spans="4:6" x14ac:dyDescent="0.25">
      <c r="D42592">
        <v>42589</v>
      </c>
      <c r="E42592">
        <v>48075.7</v>
      </c>
      <c r="F42592">
        <v>46094.9</v>
      </c>
    </row>
    <row r="42593" spans="4:6" x14ac:dyDescent="0.25">
      <c r="D42593">
        <v>42590</v>
      </c>
      <c r="E42593">
        <v>46345.3</v>
      </c>
      <c r="F42593">
        <v>44463.4</v>
      </c>
    </row>
    <row r="42594" spans="4:6" x14ac:dyDescent="0.25">
      <c r="D42594">
        <v>42591</v>
      </c>
      <c r="E42594">
        <v>39710.5</v>
      </c>
      <c r="F42594">
        <v>38180.800000000003</v>
      </c>
    </row>
    <row r="42595" spans="4:6" x14ac:dyDescent="0.25">
      <c r="D42595">
        <v>42592</v>
      </c>
      <c r="E42595">
        <v>35208.9</v>
      </c>
      <c r="F42595">
        <v>33893.699999999997</v>
      </c>
    </row>
    <row r="42596" spans="4:6" x14ac:dyDescent="0.25">
      <c r="D42596">
        <v>42593</v>
      </c>
      <c r="E42596">
        <v>24155.200000000001</v>
      </c>
      <c r="F42596">
        <v>23280.6</v>
      </c>
    </row>
    <row r="42597" spans="4:6" x14ac:dyDescent="0.25">
      <c r="D42597">
        <v>42594</v>
      </c>
      <c r="E42597">
        <v>0</v>
      </c>
      <c r="F42597">
        <v>-112.878</v>
      </c>
    </row>
    <row r="42598" spans="4:6" x14ac:dyDescent="0.25">
      <c r="D42598">
        <v>42595</v>
      </c>
      <c r="E42598">
        <v>0</v>
      </c>
      <c r="F42598">
        <v>-112.878</v>
      </c>
    </row>
    <row r="42599" spans="4:6" x14ac:dyDescent="0.25">
      <c r="D42599">
        <v>42596</v>
      </c>
      <c r="E42599">
        <v>0</v>
      </c>
      <c r="F42599">
        <v>-112.878</v>
      </c>
    </row>
    <row r="42600" spans="4:6" x14ac:dyDescent="0.25">
      <c r="D42600">
        <v>42597</v>
      </c>
      <c r="E42600">
        <v>0</v>
      </c>
      <c r="F42600">
        <v>-112.878</v>
      </c>
    </row>
    <row r="42601" spans="4:6" x14ac:dyDescent="0.25">
      <c r="D42601">
        <v>42598</v>
      </c>
      <c r="E42601">
        <v>0</v>
      </c>
      <c r="F42601">
        <v>-112.878</v>
      </c>
    </row>
    <row r="42602" spans="4:6" x14ac:dyDescent="0.25">
      <c r="D42602">
        <v>42599</v>
      </c>
      <c r="E42602">
        <v>0</v>
      </c>
      <c r="F42602">
        <v>-112.878</v>
      </c>
    </row>
    <row r="42603" spans="4:6" x14ac:dyDescent="0.25">
      <c r="D42603">
        <v>42600</v>
      </c>
      <c r="E42603">
        <v>0</v>
      </c>
      <c r="F42603">
        <v>-112.878</v>
      </c>
    </row>
    <row r="42604" spans="4:6" x14ac:dyDescent="0.25">
      <c r="D42604">
        <v>42601</v>
      </c>
      <c r="E42604">
        <v>0</v>
      </c>
      <c r="F42604">
        <v>-112.878</v>
      </c>
    </row>
    <row r="42605" spans="4:6" x14ac:dyDescent="0.25">
      <c r="D42605">
        <v>42602</v>
      </c>
      <c r="E42605">
        <v>0</v>
      </c>
      <c r="F42605">
        <v>-112.878</v>
      </c>
    </row>
    <row r="42606" spans="4:6" x14ac:dyDescent="0.25">
      <c r="D42606">
        <v>42603</v>
      </c>
      <c r="E42606">
        <v>0</v>
      </c>
      <c r="F42606">
        <v>-112.878</v>
      </c>
    </row>
    <row r="42607" spans="4:6" x14ac:dyDescent="0.25">
      <c r="D42607">
        <v>42604</v>
      </c>
      <c r="E42607">
        <v>0</v>
      </c>
      <c r="F42607">
        <v>-112.878</v>
      </c>
    </row>
    <row r="42608" spans="4:6" x14ac:dyDescent="0.25">
      <c r="D42608">
        <v>42605</v>
      </c>
      <c r="E42608">
        <v>0</v>
      </c>
      <c r="F42608">
        <v>-112.878</v>
      </c>
    </row>
    <row r="42609" spans="4:6" x14ac:dyDescent="0.25">
      <c r="D42609">
        <v>42606</v>
      </c>
      <c r="E42609">
        <v>0</v>
      </c>
      <c r="F42609">
        <v>-112.878</v>
      </c>
    </row>
    <row r="42610" spans="4:6" x14ac:dyDescent="0.25">
      <c r="D42610">
        <v>42607</v>
      </c>
      <c r="E42610">
        <v>0</v>
      </c>
      <c r="F42610">
        <v>-112.878</v>
      </c>
    </row>
    <row r="42611" spans="4:6" x14ac:dyDescent="0.25">
      <c r="D42611">
        <v>42608</v>
      </c>
      <c r="E42611">
        <v>0</v>
      </c>
      <c r="F42611">
        <v>-112.878</v>
      </c>
    </row>
    <row r="42612" spans="4:6" x14ac:dyDescent="0.25">
      <c r="D42612">
        <v>42609</v>
      </c>
      <c r="E42612">
        <v>33866</v>
      </c>
      <c r="F42612">
        <v>32595.9</v>
      </c>
    </row>
    <row r="42613" spans="4:6" x14ac:dyDescent="0.25">
      <c r="D42613">
        <v>42610</v>
      </c>
      <c r="E42613">
        <v>42250.8</v>
      </c>
      <c r="F42613">
        <v>40589.4</v>
      </c>
    </row>
    <row r="42614" spans="4:6" x14ac:dyDescent="0.25">
      <c r="D42614">
        <v>42611</v>
      </c>
      <c r="E42614">
        <v>44510.7</v>
      </c>
      <c r="F42614">
        <v>42730.5</v>
      </c>
    </row>
    <row r="42615" spans="4:6" x14ac:dyDescent="0.25">
      <c r="D42615">
        <v>42612</v>
      </c>
      <c r="E42615">
        <v>47577.599999999999</v>
      </c>
      <c r="F42615">
        <v>45625.599999999999</v>
      </c>
    </row>
    <row r="42616" spans="4:6" x14ac:dyDescent="0.25">
      <c r="D42616">
        <v>42613</v>
      </c>
      <c r="E42616">
        <v>46727.5</v>
      </c>
      <c r="F42616">
        <v>44824.1</v>
      </c>
    </row>
    <row r="42617" spans="4:6" x14ac:dyDescent="0.25">
      <c r="D42617">
        <v>42614</v>
      </c>
      <c r="E42617">
        <v>45612.2</v>
      </c>
      <c r="F42617">
        <v>43771.3</v>
      </c>
    </row>
    <row r="42618" spans="4:6" x14ac:dyDescent="0.25">
      <c r="D42618">
        <v>42615</v>
      </c>
      <c r="E42618">
        <v>42319.8</v>
      </c>
      <c r="F42618">
        <v>40656.699999999997</v>
      </c>
    </row>
    <row r="42619" spans="4:6" x14ac:dyDescent="0.25">
      <c r="D42619">
        <v>42616</v>
      </c>
      <c r="E42619">
        <v>38852</v>
      </c>
      <c r="F42619">
        <v>37364.5</v>
      </c>
    </row>
    <row r="42620" spans="4:6" x14ac:dyDescent="0.25">
      <c r="D42620">
        <v>42617</v>
      </c>
      <c r="E42620">
        <v>23340.799999999999</v>
      </c>
      <c r="F42620">
        <v>22489.7</v>
      </c>
    </row>
    <row r="42621" spans="4:6" x14ac:dyDescent="0.25">
      <c r="D42621">
        <v>42618</v>
      </c>
      <c r="E42621">
        <v>0</v>
      </c>
      <c r="F42621">
        <v>-112.878</v>
      </c>
    </row>
    <row r="42622" spans="4:6" x14ac:dyDescent="0.25">
      <c r="D42622">
        <v>42619</v>
      </c>
      <c r="E42622">
        <v>0</v>
      </c>
      <c r="F42622">
        <v>-112.878</v>
      </c>
    </row>
    <row r="42623" spans="4:6" x14ac:dyDescent="0.25">
      <c r="D42623">
        <v>42620</v>
      </c>
      <c r="E42623">
        <v>0</v>
      </c>
      <c r="F42623">
        <v>-112.878</v>
      </c>
    </row>
    <row r="42624" spans="4:6" x14ac:dyDescent="0.25">
      <c r="D42624">
        <v>42621</v>
      </c>
      <c r="E42624">
        <v>0</v>
      </c>
      <c r="F42624">
        <v>-112.878</v>
      </c>
    </row>
    <row r="42625" spans="4:6" x14ac:dyDescent="0.25">
      <c r="D42625">
        <v>42622</v>
      </c>
      <c r="E42625">
        <v>0</v>
      </c>
      <c r="F42625">
        <v>-112.878</v>
      </c>
    </row>
    <row r="42626" spans="4:6" x14ac:dyDescent="0.25">
      <c r="D42626">
        <v>42623</v>
      </c>
      <c r="E42626">
        <v>0</v>
      </c>
      <c r="F42626">
        <v>-112.878</v>
      </c>
    </row>
    <row r="42627" spans="4:6" x14ac:dyDescent="0.25">
      <c r="D42627">
        <v>42624</v>
      </c>
      <c r="E42627">
        <v>0</v>
      </c>
      <c r="F42627">
        <v>-112.878</v>
      </c>
    </row>
    <row r="42628" spans="4:6" x14ac:dyDescent="0.25">
      <c r="D42628">
        <v>42625</v>
      </c>
      <c r="E42628">
        <v>0</v>
      </c>
      <c r="F42628">
        <v>-112.878</v>
      </c>
    </row>
    <row r="42629" spans="4:6" x14ac:dyDescent="0.25">
      <c r="D42629">
        <v>42626</v>
      </c>
      <c r="E42629">
        <v>0</v>
      </c>
      <c r="F42629">
        <v>-112.878</v>
      </c>
    </row>
    <row r="42630" spans="4:6" x14ac:dyDescent="0.25">
      <c r="D42630">
        <v>42627</v>
      </c>
      <c r="E42630">
        <v>0</v>
      </c>
      <c r="F42630">
        <v>-112.878</v>
      </c>
    </row>
    <row r="42631" spans="4:6" x14ac:dyDescent="0.25">
      <c r="D42631">
        <v>42628</v>
      </c>
      <c r="E42631">
        <v>0</v>
      </c>
      <c r="F42631">
        <v>-112.878</v>
      </c>
    </row>
    <row r="42632" spans="4:6" x14ac:dyDescent="0.25">
      <c r="D42632">
        <v>42629</v>
      </c>
      <c r="E42632">
        <v>0</v>
      </c>
      <c r="F42632">
        <v>-112.878</v>
      </c>
    </row>
    <row r="42633" spans="4:6" x14ac:dyDescent="0.25">
      <c r="D42633">
        <v>42630</v>
      </c>
      <c r="E42633">
        <v>0</v>
      </c>
      <c r="F42633">
        <v>-112.878</v>
      </c>
    </row>
    <row r="42634" spans="4:6" x14ac:dyDescent="0.25">
      <c r="D42634">
        <v>42631</v>
      </c>
      <c r="E42634">
        <v>0</v>
      </c>
      <c r="F42634">
        <v>-112.878</v>
      </c>
    </row>
    <row r="42635" spans="4:6" x14ac:dyDescent="0.25">
      <c r="D42635">
        <v>42632</v>
      </c>
      <c r="E42635">
        <v>0</v>
      </c>
      <c r="F42635">
        <v>-112.878</v>
      </c>
    </row>
    <row r="42636" spans="4:6" x14ac:dyDescent="0.25">
      <c r="D42636">
        <v>42633</v>
      </c>
      <c r="E42636">
        <v>11324.5</v>
      </c>
      <c r="F42636">
        <v>10804.2</v>
      </c>
    </row>
    <row r="42637" spans="4:6" x14ac:dyDescent="0.25">
      <c r="D42637">
        <v>42634</v>
      </c>
      <c r="E42637">
        <v>2399.85</v>
      </c>
      <c r="F42637">
        <v>2045.62</v>
      </c>
    </row>
    <row r="42638" spans="4:6" x14ac:dyDescent="0.25">
      <c r="D42638">
        <v>42635</v>
      </c>
      <c r="E42638">
        <v>3653.59</v>
      </c>
      <c r="F42638">
        <v>3280.63</v>
      </c>
    </row>
    <row r="42639" spans="4:6" x14ac:dyDescent="0.25">
      <c r="D42639">
        <v>42636</v>
      </c>
      <c r="E42639">
        <v>4263.32</v>
      </c>
      <c r="F42639">
        <v>3881.22</v>
      </c>
    </row>
    <row r="42640" spans="4:6" x14ac:dyDescent="0.25">
      <c r="D42640">
        <v>42637</v>
      </c>
      <c r="E42640">
        <v>4492.41</v>
      </c>
      <c r="F42640">
        <v>4107.47</v>
      </c>
    </row>
    <row r="42641" spans="4:6" x14ac:dyDescent="0.25">
      <c r="D42641">
        <v>42638</v>
      </c>
      <c r="E42641">
        <v>4878.79</v>
      </c>
      <c r="F42641">
        <v>4487.6099999999997</v>
      </c>
    </row>
    <row r="42642" spans="4:6" x14ac:dyDescent="0.25">
      <c r="D42642">
        <v>42639</v>
      </c>
      <c r="E42642">
        <v>5403.44</v>
      </c>
      <c r="F42642">
        <v>5002.78</v>
      </c>
    </row>
    <row r="42643" spans="4:6" x14ac:dyDescent="0.25">
      <c r="D42643">
        <v>42640</v>
      </c>
      <c r="E42643">
        <v>3530.12</v>
      </c>
      <c r="F42643">
        <v>3160.19</v>
      </c>
    </row>
    <row r="42644" spans="4:6" x14ac:dyDescent="0.25">
      <c r="D42644">
        <v>42641</v>
      </c>
      <c r="E42644">
        <v>1113.24</v>
      </c>
      <c r="F42644">
        <v>776.38599999999997</v>
      </c>
    </row>
    <row r="42645" spans="4:6" x14ac:dyDescent="0.25">
      <c r="D42645">
        <v>42642</v>
      </c>
      <c r="E42645">
        <v>0</v>
      </c>
      <c r="F42645">
        <v>-112.878</v>
      </c>
    </row>
    <row r="42646" spans="4:6" x14ac:dyDescent="0.25">
      <c r="D42646">
        <v>42643</v>
      </c>
      <c r="E42646">
        <v>0</v>
      </c>
      <c r="F42646">
        <v>-112.878</v>
      </c>
    </row>
    <row r="42647" spans="4:6" x14ac:dyDescent="0.25">
      <c r="D42647">
        <v>42644</v>
      </c>
      <c r="E42647">
        <v>0</v>
      </c>
      <c r="F42647">
        <v>-112.878</v>
      </c>
    </row>
    <row r="42648" spans="4:6" x14ac:dyDescent="0.25">
      <c r="D42648">
        <v>42645</v>
      </c>
      <c r="E42648">
        <v>0</v>
      </c>
      <c r="F42648">
        <v>-112.878</v>
      </c>
    </row>
    <row r="42649" spans="4:6" x14ac:dyDescent="0.25">
      <c r="D42649">
        <v>42646</v>
      </c>
      <c r="E42649">
        <v>0</v>
      </c>
      <c r="F42649">
        <v>-112.878</v>
      </c>
    </row>
    <row r="42650" spans="4:6" x14ac:dyDescent="0.25">
      <c r="D42650">
        <v>42647</v>
      </c>
      <c r="E42650">
        <v>0</v>
      </c>
      <c r="F42650">
        <v>-112.878</v>
      </c>
    </row>
    <row r="42651" spans="4:6" x14ac:dyDescent="0.25">
      <c r="D42651">
        <v>42648</v>
      </c>
      <c r="E42651">
        <v>0</v>
      </c>
      <c r="F42651">
        <v>-112.878</v>
      </c>
    </row>
    <row r="42652" spans="4:6" x14ac:dyDescent="0.25">
      <c r="D42652">
        <v>42649</v>
      </c>
      <c r="E42652">
        <v>0</v>
      </c>
      <c r="F42652">
        <v>-112.878</v>
      </c>
    </row>
    <row r="42653" spans="4:6" x14ac:dyDescent="0.25">
      <c r="D42653">
        <v>42650</v>
      </c>
      <c r="E42653">
        <v>0</v>
      </c>
      <c r="F42653">
        <v>-112.878</v>
      </c>
    </row>
    <row r="42654" spans="4:6" x14ac:dyDescent="0.25">
      <c r="D42654">
        <v>42651</v>
      </c>
      <c r="E42654">
        <v>0</v>
      </c>
      <c r="F42654">
        <v>-112.878</v>
      </c>
    </row>
    <row r="42655" spans="4:6" x14ac:dyDescent="0.25">
      <c r="D42655">
        <v>42652</v>
      </c>
      <c r="E42655">
        <v>0</v>
      </c>
      <c r="F42655">
        <v>-112.878</v>
      </c>
    </row>
    <row r="42656" spans="4:6" x14ac:dyDescent="0.25">
      <c r="D42656">
        <v>42653</v>
      </c>
      <c r="E42656">
        <v>0</v>
      </c>
      <c r="F42656">
        <v>-112.878</v>
      </c>
    </row>
    <row r="42657" spans="4:6" x14ac:dyDescent="0.25">
      <c r="D42657">
        <v>42654</v>
      </c>
      <c r="E42657">
        <v>0</v>
      </c>
      <c r="F42657">
        <v>-112.878</v>
      </c>
    </row>
    <row r="42658" spans="4:6" x14ac:dyDescent="0.25">
      <c r="D42658">
        <v>42655</v>
      </c>
      <c r="E42658">
        <v>0</v>
      </c>
      <c r="F42658">
        <v>-112.878</v>
      </c>
    </row>
    <row r="42659" spans="4:6" x14ac:dyDescent="0.25">
      <c r="D42659">
        <v>42656</v>
      </c>
      <c r="E42659">
        <v>0</v>
      </c>
      <c r="F42659">
        <v>-112.878</v>
      </c>
    </row>
    <row r="42660" spans="4:6" x14ac:dyDescent="0.25">
      <c r="D42660">
        <v>42657</v>
      </c>
      <c r="E42660">
        <v>2784.3</v>
      </c>
      <c r="F42660">
        <v>2420.2600000000002</v>
      </c>
    </row>
    <row r="42661" spans="4:6" x14ac:dyDescent="0.25">
      <c r="D42661">
        <v>42658</v>
      </c>
      <c r="E42661">
        <v>3098.45</v>
      </c>
      <c r="F42661">
        <v>2729.82</v>
      </c>
    </row>
    <row r="42662" spans="4:6" x14ac:dyDescent="0.25">
      <c r="D42662">
        <v>42659</v>
      </c>
      <c r="E42662">
        <v>5148.05</v>
      </c>
      <c r="F42662">
        <v>4746.62</v>
      </c>
    </row>
    <row r="42663" spans="4:6" x14ac:dyDescent="0.25">
      <c r="D42663">
        <v>42660</v>
      </c>
      <c r="E42663">
        <v>8960.0499999999993</v>
      </c>
      <c r="F42663">
        <v>8491.07</v>
      </c>
    </row>
    <row r="42664" spans="4:6" x14ac:dyDescent="0.25">
      <c r="D42664">
        <v>42661</v>
      </c>
      <c r="E42664">
        <v>7348.34</v>
      </c>
      <c r="F42664">
        <v>6908.58</v>
      </c>
    </row>
    <row r="42665" spans="4:6" x14ac:dyDescent="0.25">
      <c r="D42665">
        <v>42662</v>
      </c>
      <c r="E42665">
        <v>4020.37</v>
      </c>
      <c r="F42665">
        <v>3638.99</v>
      </c>
    </row>
    <row r="42666" spans="4:6" x14ac:dyDescent="0.25">
      <c r="D42666">
        <v>42663</v>
      </c>
      <c r="E42666">
        <v>3682.24</v>
      </c>
      <c r="F42666">
        <v>3304.89</v>
      </c>
    </row>
    <row r="42667" spans="4:6" x14ac:dyDescent="0.25">
      <c r="D42667">
        <v>42664</v>
      </c>
      <c r="E42667">
        <v>2511.02</v>
      </c>
      <c r="F42667">
        <v>2152.7199999999998</v>
      </c>
    </row>
    <row r="42668" spans="4:6" x14ac:dyDescent="0.25">
      <c r="D42668">
        <v>42665</v>
      </c>
      <c r="E42668">
        <v>1171.52</v>
      </c>
      <c r="F42668">
        <v>833.97400000000005</v>
      </c>
    </row>
    <row r="42669" spans="4:6" x14ac:dyDescent="0.25">
      <c r="D42669">
        <v>42666</v>
      </c>
      <c r="E42669">
        <v>0</v>
      </c>
      <c r="F42669">
        <v>-112.878</v>
      </c>
    </row>
    <row r="42670" spans="4:6" x14ac:dyDescent="0.25">
      <c r="D42670">
        <v>42667</v>
      </c>
      <c r="E42670">
        <v>0</v>
      </c>
      <c r="F42670">
        <v>-112.878</v>
      </c>
    </row>
    <row r="42671" spans="4:6" x14ac:dyDescent="0.25">
      <c r="D42671">
        <v>42668</v>
      </c>
      <c r="E42671">
        <v>0</v>
      </c>
      <c r="F42671">
        <v>-112.878</v>
      </c>
    </row>
    <row r="42672" spans="4:6" x14ac:dyDescent="0.25">
      <c r="D42672">
        <v>42669</v>
      </c>
      <c r="E42672">
        <v>0</v>
      </c>
      <c r="F42672">
        <v>-112.878</v>
      </c>
    </row>
    <row r="42673" spans="4:6" x14ac:dyDescent="0.25">
      <c r="D42673">
        <v>42670</v>
      </c>
      <c r="E42673">
        <v>0</v>
      </c>
      <c r="F42673">
        <v>-112.878</v>
      </c>
    </row>
    <row r="42674" spans="4:6" x14ac:dyDescent="0.25">
      <c r="D42674">
        <v>42671</v>
      </c>
      <c r="E42674">
        <v>0</v>
      </c>
      <c r="F42674">
        <v>-112.878</v>
      </c>
    </row>
    <row r="42675" spans="4:6" x14ac:dyDescent="0.25">
      <c r="D42675">
        <v>42672</v>
      </c>
      <c r="E42675">
        <v>0</v>
      </c>
      <c r="F42675">
        <v>-112.878</v>
      </c>
    </row>
    <row r="42676" spans="4:6" x14ac:dyDescent="0.25">
      <c r="D42676">
        <v>42673</v>
      </c>
      <c r="E42676">
        <v>0</v>
      </c>
      <c r="F42676">
        <v>-112.878</v>
      </c>
    </row>
    <row r="42677" spans="4:6" x14ac:dyDescent="0.25">
      <c r="D42677">
        <v>42674</v>
      </c>
      <c r="E42677">
        <v>0</v>
      </c>
      <c r="F42677">
        <v>-112.878</v>
      </c>
    </row>
    <row r="42678" spans="4:6" x14ac:dyDescent="0.25">
      <c r="D42678">
        <v>42675</v>
      </c>
      <c r="E42678">
        <v>0</v>
      </c>
      <c r="F42678">
        <v>-112.878</v>
      </c>
    </row>
    <row r="42679" spans="4:6" x14ac:dyDescent="0.25">
      <c r="D42679">
        <v>42676</v>
      </c>
      <c r="E42679">
        <v>0</v>
      </c>
      <c r="F42679">
        <v>-112.878</v>
      </c>
    </row>
    <row r="42680" spans="4:6" x14ac:dyDescent="0.25">
      <c r="D42680">
        <v>42677</v>
      </c>
      <c r="E42680">
        <v>0</v>
      </c>
      <c r="F42680">
        <v>-112.878</v>
      </c>
    </row>
    <row r="42681" spans="4:6" x14ac:dyDescent="0.25">
      <c r="D42681">
        <v>42678</v>
      </c>
      <c r="E42681">
        <v>0</v>
      </c>
      <c r="F42681">
        <v>-112.878</v>
      </c>
    </row>
    <row r="42682" spans="4:6" x14ac:dyDescent="0.25">
      <c r="D42682">
        <v>42679</v>
      </c>
      <c r="E42682">
        <v>0</v>
      </c>
      <c r="F42682">
        <v>-112.878</v>
      </c>
    </row>
    <row r="42683" spans="4:6" x14ac:dyDescent="0.25">
      <c r="D42683">
        <v>42680</v>
      </c>
      <c r="E42683">
        <v>0</v>
      </c>
      <c r="F42683">
        <v>-112.878</v>
      </c>
    </row>
    <row r="42684" spans="4:6" x14ac:dyDescent="0.25">
      <c r="D42684">
        <v>42681</v>
      </c>
      <c r="E42684">
        <v>25212.400000000001</v>
      </c>
      <c r="F42684">
        <v>24295</v>
      </c>
    </row>
    <row r="42685" spans="4:6" x14ac:dyDescent="0.25">
      <c r="D42685">
        <v>42682</v>
      </c>
      <c r="E42685">
        <v>22198.3</v>
      </c>
      <c r="F42685">
        <v>21382.1</v>
      </c>
    </row>
    <row r="42686" spans="4:6" x14ac:dyDescent="0.25">
      <c r="D42686">
        <v>42683</v>
      </c>
      <c r="E42686">
        <v>37540.199999999997</v>
      </c>
      <c r="F42686">
        <v>36116.400000000001</v>
      </c>
    </row>
    <row r="42687" spans="4:6" x14ac:dyDescent="0.25">
      <c r="D42687">
        <v>42684</v>
      </c>
      <c r="E42687">
        <v>11253</v>
      </c>
      <c r="F42687">
        <v>10739.8</v>
      </c>
    </row>
    <row r="42688" spans="4:6" x14ac:dyDescent="0.25">
      <c r="D42688">
        <v>42685</v>
      </c>
      <c r="E42688">
        <v>6737.95</v>
      </c>
      <c r="F42688">
        <v>6317.37</v>
      </c>
    </row>
    <row r="42689" spans="4:6" x14ac:dyDescent="0.25">
      <c r="D42689">
        <v>42686</v>
      </c>
      <c r="E42689">
        <v>31097</v>
      </c>
      <c r="F42689">
        <v>29958.6</v>
      </c>
    </row>
    <row r="42690" spans="4:6" x14ac:dyDescent="0.25">
      <c r="D42690">
        <v>42687</v>
      </c>
      <c r="E42690">
        <v>11178.7</v>
      </c>
      <c r="F42690">
        <v>10669.2</v>
      </c>
    </row>
    <row r="42691" spans="4:6" x14ac:dyDescent="0.25">
      <c r="D42691">
        <v>42688</v>
      </c>
      <c r="E42691">
        <v>33366.1</v>
      </c>
      <c r="F42691">
        <v>32129</v>
      </c>
    </row>
    <row r="42692" spans="4:6" x14ac:dyDescent="0.25">
      <c r="D42692">
        <v>42689</v>
      </c>
      <c r="E42692">
        <v>8618.9699999999993</v>
      </c>
      <c r="F42692">
        <v>8162.72</v>
      </c>
    </row>
    <row r="42693" spans="4:6" x14ac:dyDescent="0.25">
      <c r="D42693">
        <v>42690</v>
      </c>
      <c r="E42693">
        <v>0</v>
      </c>
      <c r="F42693">
        <v>-112.878</v>
      </c>
    </row>
    <row r="42694" spans="4:6" x14ac:dyDescent="0.25">
      <c r="D42694">
        <v>42691</v>
      </c>
      <c r="E42694">
        <v>0</v>
      </c>
      <c r="F42694">
        <v>-112.878</v>
      </c>
    </row>
    <row r="42695" spans="4:6" x14ac:dyDescent="0.25">
      <c r="D42695">
        <v>42692</v>
      </c>
      <c r="E42695">
        <v>0</v>
      </c>
      <c r="F42695">
        <v>-112.878</v>
      </c>
    </row>
    <row r="42696" spans="4:6" x14ac:dyDescent="0.25">
      <c r="D42696">
        <v>42693</v>
      </c>
      <c r="E42696">
        <v>0</v>
      </c>
      <c r="F42696">
        <v>-112.878</v>
      </c>
    </row>
    <row r="42697" spans="4:6" x14ac:dyDescent="0.25">
      <c r="D42697">
        <v>42694</v>
      </c>
      <c r="E42697">
        <v>0</v>
      </c>
      <c r="F42697">
        <v>-112.878</v>
      </c>
    </row>
    <row r="42698" spans="4:6" x14ac:dyDescent="0.25">
      <c r="D42698">
        <v>42695</v>
      </c>
      <c r="E42698">
        <v>0</v>
      </c>
      <c r="F42698">
        <v>-112.878</v>
      </c>
    </row>
    <row r="42699" spans="4:6" x14ac:dyDescent="0.25">
      <c r="D42699">
        <v>42696</v>
      </c>
      <c r="E42699">
        <v>0</v>
      </c>
      <c r="F42699">
        <v>-112.878</v>
      </c>
    </row>
    <row r="42700" spans="4:6" x14ac:dyDescent="0.25">
      <c r="D42700">
        <v>42697</v>
      </c>
      <c r="E42700">
        <v>0</v>
      </c>
      <c r="F42700">
        <v>-112.878</v>
      </c>
    </row>
    <row r="42701" spans="4:6" x14ac:dyDescent="0.25">
      <c r="D42701">
        <v>42698</v>
      </c>
      <c r="E42701">
        <v>0</v>
      </c>
      <c r="F42701">
        <v>-112.878</v>
      </c>
    </row>
    <row r="42702" spans="4:6" x14ac:dyDescent="0.25">
      <c r="D42702">
        <v>42699</v>
      </c>
      <c r="E42702">
        <v>0</v>
      </c>
      <c r="F42702">
        <v>-112.878</v>
      </c>
    </row>
    <row r="42703" spans="4:6" x14ac:dyDescent="0.25">
      <c r="D42703">
        <v>42700</v>
      </c>
      <c r="E42703">
        <v>0</v>
      </c>
      <c r="F42703">
        <v>-112.878</v>
      </c>
    </row>
    <row r="42704" spans="4:6" x14ac:dyDescent="0.25">
      <c r="D42704">
        <v>42701</v>
      </c>
      <c r="E42704">
        <v>0</v>
      </c>
      <c r="F42704">
        <v>-112.878</v>
      </c>
    </row>
    <row r="42705" spans="4:6" x14ac:dyDescent="0.25">
      <c r="D42705">
        <v>42702</v>
      </c>
      <c r="E42705">
        <v>0</v>
      </c>
      <c r="F42705">
        <v>-112.878</v>
      </c>
    </row>
    <row r="42706" spans="4:6" x14ac:dyDescent="0.25">
      <c r="D42706">
        <v>42703</v>
      </c>
      <c r="E42706">
        <v>0</v>
      </c>
      <c r="F42706">
        <v>-112.878</v>
      </c>
    </row>
    <row r="42707" spans="4:6" x14ac:dyDescent="0.25">
      <c r="D42707">
        <v>42704</v>
      </c>
      <c r="E42707">
        <v>33.450200000000002</v>
      </c>
      <c r="F42707">
        <v>-112.878</v>
      </c>
    </row>
    <row r="42708" spans="4:6" x14ac:dyDescent="0.25">
      <c r="D42708">
        <v>42705</v>
      </c>
      <c r="E42708">
        <v>1500.61</v>
      </c>
      <c r="F42708">
        <v>1152.97</v>
      </c>
    </row>
    <row r="42709" spans="4:6" x14ac:dyDescent="0.25">
      <c r="D42709">
        <v>42706</v>
      </c>
      <c r="E42709">
        <v>2505.29</v>
      </c>
      <c r="F42709">
        <v>2141.46</v>
      </c>
    </row>
    <row r="42710" spans="4:6" x14ac:dyDescent="0.25">
      <c r="D42710">
        <v>42707</v>
      </c>
      <c r="E42710">
        <v>6428.3</v>
      </c>
      <c r="F42710">
        <v>5999.2</v>
      </c>
    </row>
    <row r="42711" spans="4:6" x14ac:dyDescent="0.25">
      <c r="D42711">
        <v>42708</v>
      </c>
      <c r="E42711">
        <v>9018.9699999999993</v>
      </c>
      <c r="F42711">
        <v>8538.44</v>
      </c>
    </row>
    <row r="42712" spans="4:6" x14ac:dyDescent="0.25">
      <c r="D42712">
        <v>42709</v>
      </c>
      <c r="E42712">
        <v>15913.2</v>
      </c>
      <c r="F42712">
        <v>15270.1</v>
      </c>
    </row>
    <row r="42713" spans="4:6" x14ac:dyDescent="0.25">
      <c r="D42713">
        <v>42710</v>
      </c>
      <c r="E42713">
        <v>19069.900000000001</v>
      </c>
      <c r="F42713">
        <v>18337</v>
      </c>
    </row>
    <row r="42714" spans="4:6" x14ac:dyDescent="0.25">
      <c r="D42714">
        <v>42711</v>
      </c>
      <c r="E42714">
        <v>9753.31</v>
      </c>
      <c r="F42714">
        <v>9258.81</v>
      </c>
    </row>
    <row r="42715" spans="4:6" x14ac:dyDescent="0.25">
      <c r="D42715">
        <v>42712</v>
      </c>
      <c r="E42715">
        <v>10213.299999999999</v>
      </c>
      <c r="F42715">
        <v>9708.49</v>
      </c>
    </row>
    <row r="42716" spans="4:6" x14ac:dyDescent="0.25">
      <c r="D42716">
        <v>42713</v>
      </c>
      <c r="E42716">
        <v>7906.17</v>
      </c>
      <c r="F42716">
        <v>7447.75</v>
      </c>
    </row>
    <row r="42717" spans="4:6" x14ac:dyDescent="0.25">
      <c r="D42717">
        <v>42714</v>
      </c>
      <c r="E42717">
        <v>0</v>
      </c>
      <c r="F42717">
        <v>-112.878</v>
      </c>
    </row>
    <row r="42718" spans="4:6" x14ac:dyDescent="0.25">
      <c r="D42718">
        <v>42715</v>
      </c>
      <c r="E42718">
        <v>0</v>
      </c>
      <c r="F42718">
        <v>-112.878</v>
      </c>
    </row>
    <row r="42719" spans="4:6" x14ac:dyDescent="0.25">
      <c r="D42719">
        <v>42716</v>
      </c>
      <c r="E42719">
        <v>0</v>
      </c>
      <c r="F42719">
        <v>-112.878</v>
      </c>
    </row>
    <row r="42720" spans="4:6" x14ac:dyDescent="0.25">
      <c r="D42720">
        <v>42717</v>
      </c>
      <c r="E42720">
        <v>0</v>
      </c>
      <c r="F42720">
        <v>-112.878</v>
      </c>
    </row>
    <row r="42721" spans="4:6" x14ac:dyDescent="0.25">
      <c r="D42721">
        <v>42718</v>
      </c>
      <c r="E42721">
        <v>0</v>
      </c>
      <c r="F42721">
        <v>-112.878</v>
      </c>
    </row>
    <row r="42722" spans="4:6" x14ac:dyDescent="0.25">
      <c r="D42722">
        <v>42719</v>
      </c>
      <c r="E42722">
        <v>0</v>
      </c>
      <c r="F42722">
        <v>-112.878</v>
      </c>
    </row>
    <row r="42723" spans="4:6" x14ac:dyDescent="0.25">
      <c r="D42723">
        <v>42720</v>
      </c>
      <c r="E42723">
        <v>0</v>
      </c>
      <c r="F42723">
        <v>-112.878</v>
      </c>
    </row>
    <row r="42724" spans="4:6" x14ac:dyDescent="0.25">
      <c r="D42724">
        <v>42721</v>
      </c>
      <c r="E42724">
        <v>0</v>
      </c>
      <c r="F42724">
        <v>-112.878</v>
      </c>
    </row>
    <row r="42725" spans="4:6" x14ac:dyDescent="0.25">
      <c r="D42725">
        <v>42722</v>
      </c>
      <c r="E42725">
        <v>0</v>
      </c>
      <c r="F42725">
        <v>-112.878</v>
      </c>
    </row>
    <row r="42726" spans="4:6" x14ac:dyDescent="0.25">
      <c r="D42726">
        <v>42723</v>
      </c>
      <c r="E42726">
        <v>0</v>
      </c>
      <c r="F42726">
        <v>-112.878</v>
      </c>
    </row>
    <row r="42727" spans="4:6" x14ac:dyDescent="0.25">
      <c r="D42727">
        <v>42724</v>
      </c>
      <c r="E42727">
        <v>0</v>
      </c>
      <c r="F42727">
        <v>-112.878</v>
      </c>
    </row>
    <row r="42728" spans="4:6" x14ac:dyDescent="0.25">
      <c r="D42728">
        <v>42725</v>
      </c>
      <c r="E42728">
        <v>0</v>
      </c>
      <c r="F42728">
        <v>-112.878</v>
      </c>
    </row>
    <row r="42729" spans="4:6" x14ac:dyDescent="0.25">
      <c r="D42729">
        <v>42726</v>
      </c>
      <c r="E42729">
        <v>0</v>
      </c>
      <c r="F42729">
        <v>-112.878</v>
      </c>
    </row>
    <row r="42730" spans="4:6" x14ac:dyDescent="0.25">
      <c r="D42730">
        <v>42727</v>
      </c>
      <c r="E42730">
        <v>0</v>
      </c>
      <c r="F42730">
        <v>-112.878</v>
      </c>
    </row>
    <row r="42731" spans="4:6" x14ac:dyDescent="0.25">
      <c r="D42731">
        <v>42728</v>
      </c>
      <c r="E42731">
        <v>6115.63</v>
      </c>
      <c r="F42731">
        <v>5685.14</v>
      </c>
    </row>
    <row r="42732" spans="4:6" x14ac:dyDescent="0.25">
      <c r="D42732">
        <v>42729</v>
      </c>
      <c r="E42732">
        <v>33303.599999999999</v>
      </c>
      <c r="F42732">
        <v>32037.8</v>
      </c>
    </row>
    <row r="42733" spans="4:6" x14ac:dyDescent="0.25">
      <c r="D42733">
        <v>42730</v>
      </c>
      <c r="E42733">
        <v>43498.7</v>
      </c>
      <c r="F42733">
        <v>41737</v>
      </c>
    </row>
    <row r="42734" spans="4:6" x14ac:dyDescent="0.25">
      <c r="D42734">
        <v>42731</v>
      </c>
      <c r="E42734">
        <v>48363</v>
      </c>
      <c r="F42734">
        <v>46335.199999999997</v>
      </c>
    </row>
    <row r="42735" spans="4:6" x14ac:dyDescent="0.25">
      <c r="D42735">
        <v>42732</v>
      </c>
      <c r="E42735">
        <v>50042.8</v>
      </c>
      <c r="F42735">
        <v>47932.1</v>
      </c>
    </row>
    <row r="42736" spans="4:6" x14ac:dyDescent="0.25">
      <c r="D42736">
        <v>42733</v>
      </c>
      <c r="E42736">
        <v>50968.1</v>
      </c>
      <c r="F42736">
        <v>48791.8</v>
      </c>
    </row>
    <row r="42737" spans="4:6" x14ac:dyDescent="0.25">
      <c r="D42737">
        <v>42734</v>
      </c>
      <c r="E42737">
        <v>48320.800000000003</v>
      </c>
      <c r="F42737">
        <v>46308.9</v>
      </c>
    </row>
    <row r="42738" spans="4:6" x14ac:dyDescent="0.25">
      <c r="D42738">
        <v>42735</v>
      </c>
      <c r="E42738">
        <v>46749.1</v>
      </c>
      <c r="F42738">
        <v>44817.9</v>
      </c>
    </row>
    <row r="42739" spans="4:6" x14ac:dyDescent="0.25">
      <c r="D42739">
        <v>42736</v>
      </c>
      <c r="E42739">
        <v>39991.9</v>
      </c>
      <c r="F42739">
        <v>38418.400000000001</v>
      </c>
    </row>
    <row r="42740" spans="4:6" x14ac:dyDescent="0.25">
      <c r="D42740">
        <v>42737</v>
      </c>
      <c r="E42740">
        <v>24858.6</v>
      </c>
      <c r="F42740">
        <v>23933.8</v>
      </c>
    </row>
    <row r="42741" spans="4:6" x14ac:dyDescent="0.25">
      <c r="D42741">
        <v>42738</v>
      </c>
      <c r="E42741">
        <v>0</v>
      </c>
      <c r="F42741">
        <v>-112.878</v>
      </c>
    </row>
    <row r="42742" spans="4:6" x14ac:dyDescent="0.25">
      <c r="D42742">
        <v>42739</v>
      </c>
      <c r="E42742">
        <v>0</v>
      </c>
      <c r="F42742">
        <v>-112.878</v>
      </c>
    </row>
    <row r="42743" spans="4:6" x14ac:dyDescent="0.25">
      <c r="D42743">
        <v>42740</v>
      </c>
      <c r="E42743">
        <v>0</v>
      </c>
      <c r="F42743">
        <v>-112.878</v>
      </c>
    </row>
    <row r="42744" spans="4:6" x14ac:dyDescent="0.25">
      <c r="D42744">
        <v>42741</v>
      </c>
      <c r="E42744">
        <v>0</v>
      </c>
      <c r="F42744">
        <v>-112.878</v>
      </c>
    </row>
    <row r="42745" spans="4:6" x14ac:dyDescent="0.25">
      <c r="D42745">
        <v>42742</v>
      </c>
      <c r="E42745">
        <v>0</v>
      </c>
      <c r="F42745">
        <v>-112.878</v>
      </c>
    </row>
    <row r="42746" spans="4:6" x14ac:dyDescent="0.25">
      <c r="D42746">
        <v>42743</v>
      </c>
      <c r="E42746">
        <v>0</v>
      </c>
      <c r="F42746">
        <v>-112.878</v>
      </c>
    </row>
    <row r="42747" spans="4:6" x14ac:dyDescent="0.25">
      <c r="D42747">
        <v>42744</v>
      </c>
      <c r="E42747">
        <v>0</v>
      </c>
      <c r="F42747">
        <v>-112.878</v>
      </c>
    </row>
    <row r="42748" spans="4:6" x14ac:dyDescent="0.25">
      <c r="D42748">
        <v>42745</v>
      </c>
      <c r="E42748">
        <v>0</v>
      </c>
      <c r="F42748">
        <v>-112.878</v>
      </c>
    </row>
    <row r="42749" spans="4:6" x14ac:dyDescent="0.25">
      <c r="D42749">
        <v>42746</v>
      </c>
      <c r="E42749">
        <v>0</v>
      </c>
      <c r="F42749">
        <v>-112.878</v>
      </c>
    </row>
    <row r="42750" spans="4:6" x14ac:dyDescent="0.25">
      <c r="D42750">
        <v>42747</v>
      </c>
      <c r="E42750">
        <v>0</v>
      </c>
      <c r="F42750">
        <v>-112.878</v>
      </c>
    </row>
    <row r="42751" spans="4:6" x14ac:dyDescent="0.25">
      <c r="D42751">
        <v>42748</v>
      </c>
      <c r="E42751">
        <v>0</v>
      </c>
      <c r="F42751">
        <v>-112.878</v>
      </c>
    </row>
    <row r="42752" spans="4:6" x14ac:dyDescent="0.25">
      <c r="D42752">
        <v>42749</v>
      </c>
      <c r="E42752">
        <v>0</v>
      </c>
      <c r="F42752">
        <v>-112.878</v>
      </c>
    </row>
    <row r="42753" spans="4:6" x14ac:dyDescent="0.25">
      <c r="D42753">
        <v>42750</v>
      </c>
      <c r="E42753">
        <v>0</v>
      </c>
      <c r="F42753">
        <v>-112.878</v>
      </c>
    </row>
    <row r="42754" spans="4:6" x14ac:dyDescent="0.25">
      <c r="D42754">
        <v>42751</v>
      </c>
      <c r="E42754">
        <v>0</v>
      </c>
      <c r="F42754">
        <v>-112.878</v>
      </c>
    </row>
    <row r="42755" spans="4:6" x14ac:dyDescent="0.25">
      <c r="D42755">
        <v>42752</v>
      </c>
      <c r="E42755">
        <v>1875.57</v>
      </c>
      <c r="F42755">
        <v>1515.37</v>
      </c>
    </row>
    <row r="42756" spans="4:6" x14ac:dyDescent="0.25">
      <c r="D42756">
        <v>42753</v>
      </c>
      <c r="E42756">
        <v>13610.8</v>
      </c>
      <c r="F42756">
        <v>13022.9</v>
      </c>
    </row>
    <row r="42757" spans="4:6" x14ac:dyDescent="0.25">
      <c r="D42757">
        <v>42754</v>
      </c>
      <c r="E42757">
        <v>38372.9</v>
      </c>
      <c r="F42757">
        <v>36896.9</v>
      </c>
    </row>
    <row r="42758" spans="4:6" x14ac:dyDescent="0.25">
      <c r="D42758">
        <v>42755</v>
      </c>
      <c r="E42758">
        <v>46029.9</v>
      </c>
      <c r="F42758">
        <v>44142</v>
      </c>
    </row>
    <row r="42759" spans="4:6" x14ac:dyDescent="0.25">
      <c r="D42759">
        <v>42756</v>
      </c>
      <c r="E42759">
        <v>49687.6</v>
      </c>
      <c r="F42759">
        <v>47595.3</v>
      </c>
    </row>
    <row r="42760" spans="4:6" x14ac:dyDescent="0.25">
      <c r="D42760">
        <v>42757</v>
      </c>
      <c r="E42760">
        <v>46766.7</v>
      </c>
      <c r="F42760">
        <v>44849</v>
      </c>
    </row>
    <row r="42761" spans="4:6" x14ac:dyDescent="0.25">
      <c r="D42761">
        <v>42758</v>
      </c>
      <c r="E42761">
        <v>31421.3</v>
      </c>
      <c r="F42761">
        <v>30248.5</v>
      </c>
    </row>
    <row r="42762" spans="4:6" x14ac:dyDescent="0.25">
      <c r="D42762">
        <v>42759</v>
      </c>
      <c r="E42762">
        <v>37067.199999999997</v>
      </c>
      <c r="F42762">
        <v>35649.1</v>
      </c>
    </row>
    <row r="42763" spans="4:6" x14ac:dyDescent="0.25">
      <c r="D42763">
        <v>42760</v>
      </c>
      <c r="E42763">
        <v>18103.400000000001</v>
      </c>
      <c r="F42763">
        <v>17401.3</v>
      </c>
    </row>
    <row r="42764" spans="4:6" x14ac:dyDescent="0.25">
      <c r="D42764">
        <v>42761</v>
      </c>
      <c r="E42764">
        <v>18205.7</v>
      </c>
      <c r="F42764">
        <v>17506.599999999999</v>
      </c>
    </row>
    <row r="42765" spans="4:6" x14ac:dyDescent="0.25">
      <c r="D42765">
        <v>42762</v>
      </c>
      <c r="E42765">
        <v>0</v>
      </c>
      <c r="F42765">
        <v>-112.878</v>
      </c>
    </row>
    <row r="42766" spans="4:6" x14ac:dyDescent="0.25">
      <c r="D42766">
        <v>42763</v>
      </c>
      <c r="E42766">
        <v>0</v>
      </c>
      <c r="F42766">
        <v>-112.878</v>
      </c>
    </row>
    <row r="42767" spans="4:6" x14ac:dyDescent="0.25">
      <c r="D42767">
        <v>42764</v>
      </c>
      <c r="E42767">
        <v>0</v>
      </c>
      <c r="F42767">
        <v>-112.878</v>
      </c>
    </row>
    <row r="42768" spans="4:6" x14ac:dyDescent="0.25">
      <c r="D42768">
        <v>42765</v>
      </c>
      <c r="E42768">
        <v>0</v>
      </c>
      <c r="F42768">
        <v>-112.878</v>
      </c>
    </row>
    <row r="42769" spans="4:6" x14ac:dyDescent="0.25">
      <c r="D42769">
        <v>42766</v>
      </c>
      <c r="E42769">
        <v>0</v>
      </c>
      <c r="F42769">
        <v>-112.878</v>
      </c>
    </row>
    <row r="42770" spans="4:6" x14ac:dyDescent="0.25">
      <c r="D42770">
        <v>42767</v>
      </c>
      <c r="E42770">
        <v>0</v>
      </c>
      <c r="F42770">
        <v>-112.878</v>
      </c>
    </row>
    <row r="42771" spans="4:6" x14ac:dyDescent="0.25">
      <c r="D42771">
        <v>42768</v>
      </c>
      <c r="E42771">
        <v>0</v>
      </c>
      <c r="F42771">
        <v>-112.878</v>
      </c>
    </row>
    <row r="42772" spans="4:6" x14ac:dyDescent="0.25">
      <c r="D42772">
        <v>42769</v>
      </c>
      <c r="E42772">
        <v>0</v>
      </c>
      <c r="F42772">
        <v>-112.878</v>
      </c>
    </row>
    <row r="42773" spans="4:6" x14ac:dyDescent="0.25">
      <c r="D42773">
        <v>42770</v>
      </c>
      <c r="E42773">
        <v>0</v>
      </c>
      <c r="F42773">
        <v>-112.878</v>
      </c>
    </row>
    <row r="42774" spans="4:6" x14ac:dyDescent="0.25">
      <c r="D42774">
        <v>42771</v>
      </c>
      <c r="E42774">
        <v>0</v>
      </c>
      <c r="F42774">
        <v>-112.878</v>
      </c>
    </row>
    <row r="42775" spans="4:6" x14ac:dyDescent="0.25">
      <c r="D42775">
        <v>42772</v>
      </c>
      <c r="E42775">
        <v>0</v>
      </c>
      <c r="F42775">
        <v>-112.878</v>
      </c>
    </row>
    <row r="42776" spans="4:6" x14ac:dyDescent="0.25">
      <c r="D42776">
        <v>42773</v>
      </c>
      <c r="E42776">
        <v>0</v>
      </c>
      <c r="F42776">
        <v>-112.878</v>
      </c>
    </row>
    <row r="42777" spans="4:6" x14ac:dyDescent="0.25">
      <c r="D42777">
        <v>42774</v>
      </c>
      <c r="E42777">
        <v>0</v>
      </c>
      <c r="F42777">
        <v>-112.878</v>
      </c>
    </row>
    <row r="42778" spans="4:6" x14ac:dyDescent="0.25">
      <c r="D42778">
        <v>42775</v>
      </c>
      <c r="E42778">
        <v>0</v>
      </c>
      <c r="F42778">
        <v>-112.878</v>
      </c>
    </row>
    <row r="42779" spans="4:6" x14ac:dyDescent="0.25">
      <c r="D42779">
        <v>42776</v>
      </c>
      <c r="E42779">
        <v>4483.93</v>
      </c>
      <c r="F42779">
        <v>4085.38</v>
      </c>
    </row>
    <row r="42780" spans="4:6" x14ac:dyDescent="0.25">
      <c r="D42780">
        <v>42777</v>
      </c>
      <c r="E42780">
        <v>27622.1</v>
      </c>
      <c r="F42780">
        <v>26608.400000000001</v>
      </c>
    </row>
    <row r="42781" spans="4:6" x14ac:dyDescent="0.25">
      <c r="D42781">
        <v>42778</v>
      </c>
      <c r="E42781">
        <v>39800.6</v>
      </c>
      <c r="F42781">
        <v>38266.400000000001</v>
      </c>
    </row>
    <row r="42782" spans="4:6" x14ac:dyDescent="0.25">
      <c r="D42782">
        <v>42779</v>
      </c>
      <c r="E42782">
        <v>45677.599999999999</v>
      </c>
      <c r="F42782">
        <v>43827.9</v>
      </c>
    </row>
    <row r="42783" spans="4:6" x14ac:dyDescent="0.25">
      <c r="D42783">
        <v>42780</v>
      </c>
      <c r="E42783">
        <v>47857.9</v>
      </c>
      <c r="F42783">
        <v>45889.8</v>
      </c>
    </row>
    <row r="42784" spans="4:6" x14ac:dyDescent="0.25">
      <c r="D42784">
        <v>42781</v>
      </c>
      <c r="E42784">
        <v>48123.199999999997</v>
      </c>
      <c r="F42784">
        <v>46138</v>
      </c>
    </row>
    <row r="42785" spans="4:6" x14ac:dyDescent="0.25">
      <c r="D42785">
        <v>42782</v>
      </c>
      <c r="E42785">
        <v>44718.1</v>
      </c>
      <c r="F42785">
        <v>42924.6</v>
      </c>
    </row>
    <row r="42786" spans="4:6" x14ac:dyDescent="0.25">
      <c r="D42786">
        <v>42783</v>
      </c>
      <c r="E42786">
        <v>42335.5</v>
      </c>
      <c r="F42786">
        <v>40671.599999999999</v>
      </c>
    </row>
    <row r="42787" spans="4:6" x14ac:dyDescent="0.25">
      <c r="D42787">
        <v>42784</v>
      </c>
      <c r="E42787">
        <v>33096</v>
      </c>
      <c r="F42787">
        <v>31868.7</v>
      </c>
    </row>
    <row r="42788" spans="4:6" x14ac:dyDescent="0.25">
      <c r="D42788">
        <v>42785</v>
      </c>
      <c r="E42788">
        <v>10755.1</v>
      </c>
      <c r="F42788">
        <v>10245.799999999999</v>
      </c>
    </row>
    <row r="42789" spans="4:6" x14ac:dyDescent="0.25">
      <c r="D42789">
        <v>42786</v>
      </c>
      <c r="E42789">
        <v>0</v>
      </c>
      <c r="F42789">
        <v>-112.878</v>
      </c>
    </row>
    <row r="42790" spans="4:6" x14ac:dyDescent="0.25">
      <c r="D42790">
        <v>42787</v>
      </c>
      <c r="E42790">
        <v>0</v>
      </c>
      <c r="F42790">
        <v>-112.878</v>
      </c>
    </row>
    <row r="42791" spans="4:6" x14ac:dyDescent="0.25">
      <c r="D42791">
        <v>42788</v>
      </c>
      <c r="E42791">
        <v>0</v>
      </c>
      <c r="F42791">
        <v>-112.878</v>
      </c>
    </row>
    <row r="42792" spans="4:6" x14ac:dyDescent="0.25">
      <c r="D42792">
        <v>42789</v>
      </c>
      <c r="E42792">
        <v>0</v>
      </c>
      <c r="F42792">
        <v>-112.878</v>
      </c>
    </row>
    <row r="42793" spans="4:6" x14ac:dyDescent="0.25">
      <c r="D42793">
        <v>42790</v>
      </c>
      <c r="E42793">
        <v>0</v>
      </c>
      <c r="F42793">
        <v>-112.878</v>
      </c>
    </row>
    <row r="42794" spans="4:6" x14ac:dyDescent="0.25">
      <c r="D42794">
        <v>42791</v>
      </c>
      <c r="E42794">
        <v>0</v>
      </c>
      <c r="F42794">
        <v>-112.878</v>
      </c>
    </row>
    <row r="42795" spans="4:6" x14ac:dyDescent="0.25">
      <c r="D42795">
        <v>42792</v>
      </c>
      <c r="E42795">
        <v>0</v>
      </c>
      <c r="F42795">
        <v>-112.878</v>
      </c>
    </row>
    <row r="42796" spans="4:6" x14ac:dyDescent="0.25">
      <c r="D42796">
        <v>42793</v>
      </c>
      <c r="E42796">
        <v>0</v>
      </c>
      <c r="F42796">
        <v>-112.878</v>
      </c>
    </row>
    <row r="42797" spans="4:6" x14ac:dyDescent="0.25">
      <c r="D42797">
        <v>42794</v>
      </c>
      <c r="E42797">
        <v>0</v>
      </c>
      <c r="F42797">
        <v>-112.878</v>
      </c>
    </row>
    <row r="42798" spans="4:6" x14ac:dyDescent="0.25">
      <c r="D42798">
        <v>42795</v>
      </c>
      <c r="E42798">
        <v>0</v>
      </c>
      <c r="F42798">
        <v>-112.878</v>
      </c>
    </row>
    <row r="42799" spans="4:6" x14ac:dyDescent="0.25">
      <c r="D42799">
        <v>42796</v>
      </c>
      <c r="E42799">
        <v>0</v>
      </c>
      <c r="F42799">
        <v>-112.878</v>
      </c>
    </row>
    <row r="42800" spans="4:6" x14ac:dyDescent="0.25">
      <c r="D42800">
        <v>42797</v>
      </c>
      <c r="E42800">
        <v>0</v>
      </c>
      <c r="F42800">
        <v>-112.878</v>
      </c>
    </row>
    <row r="42801" spans="4:6" x14ac:dyDescent="0.25">
      <c r="D42801">
        <v>42798</v>
      </c>
      <c r="E42801">
        <v>0</v>
      </c>
      <c r="F42801">
        <v>-112.878</v>
      </c>
    </row>
    <row r="42802" spans="4:6" x14ac:dyDescent="0.25">
      <c r="D42802">
        <v>42799</v>
      </c>
      <c r="E42802">
        <v>0</v>
      </c>
      <c r="F42802">
        <v>-112.878</v>
      </c>
    </row>
    <row r="42803" spans="4:6" x14ac:dyDescent="0.25">
      <c r="D42803">
        <v>42800</v>
      </c>
      <c r="E42803">
        <v>3955.15</v>
      </c>
      <c r="F42803">
        <v>3572.22</v>
      </c>
    </row>
    <row r="42804" spans="4:6" x14ac:dyDescent="0.25">
      <c r="D42804">
        <v>42801</v>
      </c>
      <c r="E42804">
        <v>26214.6</v>
      </c>
      <c r="F42804">
        <v>25262.2</v>
      </c>
    </row>
    <row r="42805" spans="4:6" x14ac:dyDescent="0.25">
      <c r="D42805">
        <v>42802</v>
      </c>
      <c r="E42805">
        <v>33266.6</v>
      </c>
      <c r="F42805">
        <v>32037.8</v>
      </c>
    </row>
    <row r="42806" spans="4:6" x14ac:dyDescent="0.25">
      <c r="D42806">
        <v>42803</v>
      </c>
      <c r="E42806">
        <v>16625.099999999999</v>
      </c>
      <c r="F42806">
        <v>15975.3</v>
      </c>
    </row>
    <row r="42807" spans="4:6" x14ac:dyDescent="0.25">
      <c r="D42807">
        <v>42804</v>
      </c>
      <c r="E42807">
        <v>5085.9399999999996</v>
      </c>
      <c r="F42807">
        <v>4686.0600000000004</v>
      </c>
    </row>
    <row r="42808" spans="4:6" x14ac:dyDescent="0.25">
      <c r="D42808">
        <v>42805</v>
      </c>
      <c r="E42808">
        <v>20840.3</v>
      </c>
      <c r="F42808">
        <v>20071.5</v>
      </c>
    </row>
    <row r="42809" spans="4:6" x14ac:dyDescent="0.25">
      <c r="D42809">
        <v>42806</v>
      </c>
      <c r="E42809">
        <v>34808.800000000003</v>
      </c>
      <c r="F42809">
        <v>33511.800000000003</v>
      </c>
    </row>
    <row r="42810" spans="4:6" x14ac:dyDescent="0.25">
      <c r="D42810">
        <v>42807</v>
      </c>
      <c r="E42810">
        <v>20233.7</v>
      </c>
      <c r="F42810">
        <v>19484.5</v>
      </c>
    </row>
    <row r="42811" spans="4:6" x14ac:dyDescent="0.25">
      <c r="D42811">
        <v>42808</v>
      </c>
      <c r="E42811">
        <v>30258.1</v>
      </c>
      <c r="F42811">
        <v>29155.9</v>
      </c>
    </row>
    <row r="42812" spans="4:6" x14ac:dyDescent="0.25">
      <c r="D42812">
        <v>42809</v>
      </c>
      <c r="E42812">
        <v>10666.4</v>
      </c>
      <c r="F42812">
        <v>10163.200000000001</v>
      </c>
    </row>
    <row r="42813" spans="4:6" x14ac:dyDescent="0.25">
      <c r="D42813">
        <v>42810</v>
      </c>
      <c r="E42813">
        <v>0</v>
      </c>
      <c r="F42813">
        <v>-112.878</v>
      </c>
    </row>
    <row r="42814" spans="4:6" x14ac:dyDescent="0.25">
      <c r="D42814">
        <v>42811</v>
      </c>
      <c r="E42814">
        <v>0</v>
      </c>
      <c r="F42814">
        <v>-112.878</v>
      </c>
    </row>
    <row r="42815" spans="4:6" x14ac:dyDescent="0.25">
      <c r="D42815">
        <v>42812</v>
      </c>
      <c r="E42815">
        <v>0</v>
      </c>
      <c r="F42815">
        <v>-112.878</v>
      </c>
    </row>
    <row r="42816" spans="4:6" x14ac:dyDescent="0.25">
      <c r="D42816">
        <v>42813</v>
      </c>
      <c r="E42816">
        <v>0</v>
      </c>
      <c r="F42816">
        <v>-112.878</v>
      </c>
    </row>
    <row r="42817" spans="4:6" x14ac:dyDescent="0.25">
      <c r="D42817">
        <v>42814</v>
      </c>
      <c r="E42817">
        <v>0</v>
      </c>
      <c r="F42817">
        <v>-112.878</v>
      </c>
    </row>
    <row r="42818" spans="4:6" x14ac:dyDescent="0.25">
      <c r="D42818">
        <v>42815</v>
      </c>
      <c r="E42818">
        <v>0</v>
      </c>
      <c r="F42818">
        <v>-112.878</v>
      </c>
    </row>
    <row r="42819" spans="4:6" x14ac:dyDescent="0.25">
      <c r="D42819">
        <v>42816</v>
      </c>
      <c r="E42819">
        <v>0</v>
      </c>
      <c r="F42819">
        <v>-112.878</v>
      </c>
    </row>
    <row r="42820" spans="4:6" x14ac:dyDescent="0.25">
      <c r="D42820">
        <v>42817</v>
      </c>
      <c r="E42820">
        <v>0</v>
      </c>
      <c r="F42820">
        <v>-112.878</v>
      </c>
    </row>
    <row r="42821" spans="4:6" x14ac:dyDescent="0.25">
      <c r="D42821">
        <v>42818</v>
      </c>
      <c r="E42821">
        <v>0</v>
      </c>
      <c r="F42821">
        <v>-112.878</v>
      </c>
    </row>
    <row r="42822" spans="4:6" x14ac:dyDescent="0.25">
      <c r="D42822">
        <v>42819</v>
      </c>
      <c r="E42822">
        <v>0</v>
      </c>
      <c r="F42822">
        <v>-112.878</v>
      </c>
    </row>
    <row r="42823" spans="4:6" x14ac:dyDescent="0.25">
      <c r="D42823">
        <v>42820</v>
      </c>
      <c r="E42823">
        <v>0</v>
      </c>
      <c r="F42823">
        <v>-112.878</v>
      </c>
    </row>
    <row r="42824" spans="4:6" x14ac:dyDescent="0.25">
      <c r="D42824">
        <v>42821</v>
      </c>
      <c r="E42824">
        <v>0</v>
      </c>
      <c r="F42824">
        <v>-112.878</v>
      </c>
    </row>
    <row r="42825" spans="4:6" x14ac:dyDescent="0.25">
      <c r="D42825">
        <v>42822</v>
      </c>
      <c r="E42825">
        <v>0</v>
      </c>
      <c r="F42825">
        <v>-112.878</v>
      </c>
    </row>
    <row r="42826" spans="4:6" x14ac:dyDescent="0.25">
      <c r="D42826">
        <v>42823</v>
      </c>
      <c r="E42826">
        <v>0</v>
      </c>
      <c r="F42826">
        <v>-112.878</v>
      </c>
    </row>
    <row r="42827" spans="4:6" x14ac:dyDescent="0.25">
      <c r="D42827">
        <v>42824</v>
      </c>
      <c r="E42827">
        <v>0</v>
      </c>
      <c r="F42827">
        <v>-112.878</v>
      </c>
    </row>
    <row r="42828" spans="4:6" x14ac:dyDescent="0.25">
      <c r="D42828">
        <v>42825</v>
      </c>
      <c r="E42828">
        <v>1108.25</v>
      </c>
      <c r="F42828">
        <v>770.53899999999999</v>
      </c>
    </row>
    <row r="42829" spans="4:6" x14ac:dyDescent="0.25">
      <c r="D42829">
        <v>42826</v>
      </c>
      <c r="E42829">
        <v>25107.3</v>
      </c>
      <c r="F42829">
        <v>24181.7</v>
      </c>
    </row>
    <row r="42830" spans="4:6" x14ac:dyDescent="0.25">
      <c r="D42830">
        <v>42827</v>
      </c>
      <c r="E42830">
        <v>21949</v>
      </c>
      <c r="F42830">
        <v>21135.9</v>
      </c>
    </row>
    <row r="42831" spans="4:6" x14ac:dyDescent="0.25">
      <c r="D42831">
        <v>42828</v>
      </c>
      <c r="E42831">
        <v>12143.7</v>
      </c>
      <c r="F42831">
        <v>11603.3</v>
      </c>
    </row>
    <row r="42832" spans="4:6" x14ac:dyDescent="0.25">
      <c r="D42832">
        <v>42829</v>
      </c>
      <c r="E42832">
        <v>9933.76</v>
      </c>
      <c r="F42832">
        <v>9443.15</v>
      </c>
    </row>
    <row r="42833" spans="4:6" x14ac:dyDescent="0.25">
      <c r="D42833">
        <v>42830</v>
      </c>
      <c r="E42833">
        <v>8836.19</v>
      </c>
      <c r="F42833">
        <v>8366.5</v>
      </c>
    </row>
    <row r="42834" spans="4:6" x14ac:dyDescent="0.25">
      <c r="D42834">
        <v>42831</v>
      </c>
      <c r="E42834">
        <v>4575.03</v>
      </c>
      <c r="F42834">
        <v>4184.37</v>
      </c>
    </row>
    <row r="42835" spans="4:6" x14ac:dyDescent="0.25">
      <c r="D42835">
        <v>42832</v>
      </c>
      <c r="E42835">
        <v>3006.68</v>
      </c>
      <c r="F42835">
        <v>2640.38</v>
      </c>
    </row>
    <row r="42836" spans="4:6" x14ac:dyDescent="0.25">
      <c r="D42836">
        <v>42833</v>
      </c>
      <c r="E42836">
        <v>767.28599999999994</v>
      </c>
      <c r="F42836">
        <v>434.46699999999998</v>
      </c>
    </row>
    <row r="42837" spans="4:6" x14ac:dyDescent="0.25">
      <c r="D42837">
        <v>42834</v>
      </c>
      <c r="E42837">
        <v>0</v>
      </c>
      <c r="F42837">
        <v>-112.878</v>
      </c>
    </row>
    <row r="42838" spans="4:6" x14ac:dyDescent="0.25">
      <c r="D42838">
        <v>42835</v>
      </c>
      <c r="E42838">
        <v>0</v>
      </c>
      <c r="F42838">
        <v>-112.878</v>
      </c>
    </row>
    <row r="42839" spans="4:6" x14ac:dyDescent="0.25">
      <c r="D42839">
        <v>42836</v>
      </c>
      <c r="E42839">
        <v>0</v>
      </c>
      <c r="F42839">
        <v>-112.878</v>
      </c>
    </row>
    <row r="42840" spans="4:6" x14ac:dyDescent="0.25">
      <c r="D42840">
        <v>42837</v>
      </c>
      <c r="E42840">
        <v>0</v>
      </c>
      <c r="F42840">
        <v>-112.878</v>
      </c>
    </row>
    <row r="42841" spans="4:6" x14ac:dyDescent="0.25">
      <c r="D42841">
        <v>42838</v>
      </c>
      <c r="E42841">
        <v>0</v>
      </c>
      <c r="F42841">
        <v>-112.878</v>
      </c>
    </row>
    <row r="42842" spans="4:6" x14ac:dyDescent="0.25">
      <c r="D42842">
        <v>42839</v>
      </c>
      <c r="E42842">
        <v>0</v>
      </c>
      <c r="F42842">
        <v>-112.878</v>
      </c>
    </row>
    <row r="42843" spans="4:6" x14ac:dyDescent="0.25">
      <c r="D42843">
        <v>42840</v>
      </c>
      <c r="E42843">
        <v>0</v>
      </c>
      <c r="F42843">
        <v>-112.878</v>
      </c>
    </row>
    <row r="42844" spans="4:6" x14ac:dyDescent="0.25">
      <c r="D42844">
        <v>42841</v>
      </c>
      <c r="E42844">
        <v>0</v>
      </c>
      <c r="F42844">
        <v>-112.878</v>
      </c>
    </row>
    <row r="42845" spans="4:6" x14ac:dyDescent="0.25">
      <c r="D42845">
        <v>42842</v>
      </c>
      <c r="E42845">
        <v>0</v>
      </c>
      <c r="F42845">
        <v>-112.878</v>
      </c>
    </row>
    <row r="42846" spans="4:6" x14ac:dyDescent="0.25">
      <c r="D42846">
        <v>42843</v>
      </c>
      <c r="E42846">
        <v>0</v>
      </c>
      <c r="F42846">
        <v>-112.878</v>
      </c>
    </row>
    <row r="42847" spans="4:6" x14ac:dyDescent="0.25">
      <c r="D42847">
        <v>42844</v>
      </c>
      <c r="E42847">
        <v>0</v>
      </c>
      <c r="F42847">
        <v>-112.878</v>
      </c>
    </row>
    <row r="42848" spans="4:6" x14ac:dyDescent="0.25">
      <c r="D42848">
        <v>42845</v>
      </c>
      <c r="E42848">
        <v>0</v>
      </c>
      <c r="F42848">
        <v>-112.878</v>
      </c>
    </row>
    <row r="42849" spans="4:6" x14ac:dyDescent="0.25">
      <c r="D42849">
        <v>42846</v>
      </c>
      <c r="E42849">
        <v>0</v>
      </c>
      <c r="F42849">
        <v>-112.878</v>
      </c>
    </row>
    <row r="42850" spans="4:6" x14ac:dyDescent="0.25">
      <c r="D42850">
        <v>42847</v>
      </c>
      <c r="E42850">
        <v>0</v>
      </c>
      <c r="F42850">
        <v>-112.878</v>
      </c>
    </row>
    <row r="42851" spans="4:6" x14ac:dyDescent="0.25">
      <c r="D42851">
        <v>42848</v>
      </c>
      <c r="E42851">
        <v>42.047499999999999</v>
      </c>
      <c r="F42851">
        <v>-112.878</v>
      </c>
    </row>
    <row r="42852" spans="4:6" x14ac:dyDescent="0.25">
      <c r="D42852">
        <v>42849</v>
      </c>
      <c r="E42852">
        <v>2668.45</v>
      </c>
      <c r="F42852">
        <v>2300.4499999999998</v>
      </c>
    </row>
    <row r="42853" spans="4:6" x14ac:dyDescent="0.25">
      <c r="D42853">
        <v>42850</v>
      </c>
      <c r="E42853">
        <v>2560.06</v>
      </c>
      <c r="F42853">
        <v>2194.39</v>
      </c>
    </row>
    <row r="42854" spans="4:6" x14ac:dyDescent="0.25">
      <c r="D42854">
        <v>42851</v>
      </c>
      <c r="E42854">
        <v>5341.67</v>
      </c>
      <c r="F42854">
        <v>4930.71</v>
      </c>
    </row>
    <row r="42855" spans="4:6" x14ac:dyDescent="0.25">
      <c r="D42855">
        <v>42852</v>
      </c>
      <c r="E42855">
        <v>4188.6400000000003</v>
      </c>
      <c r="F42855">
        <v>3796.86</v>
      </c>
    </row>
    <row r="42856" spans="4:6" x14ac:dyDescent="0.25">
      <c r="D42856">
        <v>42853</v>
      </c>
      <c r="E42856">
        <v>15303.3</v>
      </c>
      <c r="F42856">
        <v>14676.3</v>
      </c>
    </row>
    <row r="42857" spans="4:6" x14ac:dyDescent="0.25">
      <c r="D42857">
        <v>42854</v>
      </c>
      <c r="E42857">
        <v>18482.400000000001</v>
      </c>
      <c r="F42857">
        <v>17764.7</v>
      </c>
    </row>
    <row r="42858" spans="4:6" x14ac:dyDescent="0.25">
      <c r="D42858">
        <v>42855</v>
      </c>
      <c r="E42858">
        <v>5118.4399999999996</v>
      </c>
      <c r="F42858">
        <v>4711.12</v>
      </c>
    </row>
    <row r="42859" spans="4:6" x14ac:dyDescent="0.25">
      <c r="D42859">
        <v>42856</v>
      </c>
      <c r="E42859">
        <v>3823.15</v>
      </c>
      <c r="F42859">
        <v>3437.86</v>
      </c>
    </row>
    <row r="42860" spans="4:6" x14ac:dyDescent="0.25">
      <c r="D42860">
        <v>42857</v>
      </c>
      <c r="E42860">
        <v>2699.59</v>
      </c>
      <c r="F42860">
        <v>2332.2399999999998</v>
      </c>
    </row>
    <row r="42861" spans="4:6" x14ac:dyDescent="0.25">
      <c r="D42861">
        <v>42858</v>
      </c>
      <c r="E42861">
        <v>0</v>
      </c>
      <c r="F42861">
        <v>-112.878</v>
      </c>
    </row>
    <row r="42862" spans="4:6" x14ac:dyDescent="0.25">
      <c r="D42862">
        <v>42859</v>
      </c>
      <c r="E42862">
        <v>0</v>
      </c>
      <c r="F42862">
        <v>-112.878</v>
      </c>
    </row>
    <row r="42863" spans="4:6" x14ac:dyDescent="0.25">
      <c r="D42863">
        <v>42860</v>
      </c>
      <c r="E42863">
        <v>0</v>
      </c>
      <c r="F42863">
        <v>-112.878</v>
      </c>
    </row>
    <row r="42864" spans="4:6" x14ac:dyDescent="0.25">
      <c r="D42864">
        <v>42861</v>
      </c>
      <c r="E42864">
        <v>0</v>
      </c>
      <c r="F42864">
        <v>-112.878</v>
      </c>
    </row>
    <row r="42865" spans="4:6" x14ac:dyDescent="0.25">
      <c r="D42865">
        <v>42862</v>
      </c>
      <c r="E42865">
        <v>0</v>
      </c>
      <c r="F42865">
        <v>-112.878</v>
      </c>
    </row>
    <row r="42866" spans="4:6" x14ac:dyDescent="0.25">
      <c r="D42866">
        <v>42863</v>
      </c>
      <c r="E42866">
        <v>0</v>
      </c>
      <c r="F42866">
        <v>-112.878</v>
      </c>
    </row>
    <row r="42867" spans="4:6" x14ac:dyDescent="0.25">
      <c r="D42867">
        <v>42864</v>
      </c>
      <c r="E42867">
        <v>0</v>
      </c>
      <c r="F42867">
        <v>-112.878</v>
      </c>
    </row>
    <row r="42868" spans="4:6" x14ac:dyDescent="0.25">
      <c r="D42868">
        <v>42865</v>
      </c>
      <c r="E42868">
        <v>0</v>
      </c>
      <c r="F42868">
        <v>-112.878</v>
      </c>
    </row>
    <row r="42869" spans="4:6" x14ac:dyDescent="0.25">
      <c r="D42869">
        <v>42866</v>
      </c>
      <c r="E42869">
        <v>0</v>
      </c>
      <c r="F42869">
        <v>-112.878</v>
      </c>
    </row>
    <row r="42870" spans="4:6" x14ac:dyDescent="0.25">
      <c r="D42870">
        <v>42867</v>
      </c>
      <c r="E42870">
        <v>0</v>
      </c>
      <c r="F42870">
        <v>-112.878</v>
      </c>
    </row>
    <row r="42871" spans="4:6" x14ac:dyDescent="0.25">
      <c r="D42871">
        <v>42868</v>
      </c>
      <c r="E42871">
        <v>0</v>
      </c>
      <c r="F42871">
        <v>-112.878</v>
      </c>
    </row>
    <row r="42872" spans="4:6" x14ac:dyDescent="0.25">
      <c r="D42872">
        <v>42869</v>
      </c>
      <c r="E42872">
        <v>0</v>
      </c>
      <c r="F42872">
        <v>-112.878</v>
      </c>
    </row>
    <row r="42873" spans="4:6" x14ac:dyDescent="0.25">
      <c r="D42873">
        <v>42870</v>
      </c>
      <c r="E42873">
        <v>0</v>
      </c>
      <c r="F42873">
        <v>-112.878</v>
      </c>
    </row>
    <row r="42874" spans="4:6" x14ac:dyDescent="0.25">
      <c r="D42874">
        <v>42871</v>
      </c>
      <c r="E42874">
        <v>0</v>
      </c>
      <c r="F42874">
        <v>-112.878</v>
      </c>
    </row>
    <row r="42875" spans="4:6" x14ac:dyDescent="0.25">
      <c r="D42875">
        <v>42872</v>
      </c>
      <c r="E42875">
        <v>2543.3200000000002</v>
      </c>
      <c r="F42875">
        <v>2173.0500000000002</v>
      </c>
    </row>
    <row r="42876" spans="4:6" x14ac:dyDescent="0.25">
      <c r="D42876">
        <v>42873</v>
      </c>
      <c r="E42876">
        <v>24032.400000000001</v>
      </c>
      <c r="F42876">
        <v>23132.5</v>
      </c>
    </row>
    <row r="42877" spans="4:6" x14ac:dyDescent="0.25">
      <c r="D42877">
        <v>42874</v>
      </c>
      <c r="E42877">
        <v>21262.799999999999</v>
      </c>
      <c r="F42877">
        <v>20457.400000000001</v>
      </c>
    </row>
    <row r="42878" spans="4:6" x14ac:dyDescent="0.25">
      <c r="D42878">
        <v>42875</v>
      </c>
      <c r="E42878">
        <v>18969.900000000001</v>
      </c>
      <c r="F42878">
        <v>18236.7</v>
      </c>
    </row>
    <row r="42879" spans="4:6" x14ac:dyDescent="0.25">
      <c r="D42879">
        <v>42876</v>
      </c>
      <c r="E42879">
        <v>20925.7</v>
      </c>
      <c r="F42879">
        <v>20134.400000000001</v>
      </c>
    </row>
    <row r="42880" spans="4:6" x14ac:dyDescent="0.25">
      <c r="D42880">
        <v>42877</v>
      </c>
      <c r="E42880">
        <v>5515.89</v>
      </c>
      <c r="F42880">
        <v>5100.84</v>
      </c>
    </row>
    <row r="42881" spans="4:6" x14ac:dyDescent="0.25">
      <c r="D42881">
        <v>42878</v>
      </c>
      <c r="E42881">
        <v>3871.06</v>
      </c>
      <c r="F42881">
        <v>3484.59</v>
      </c>
    </row>
    <row r="42882" spans="4:6" x14ac:dyDescent="0.25">
      <c r="D42882">
        <v>42879</v>
      </c>
      <c r="E42882">
        <v>2947.53</v>
      </c>
      <c r="F42882">
        <v>2576.2800000000002</v>
      </c>
    </row>
    <row r="42883" spans="4:6" x14ac:dyDescent="0.25">
      <c r="D42883">
        <v>42880</v>
      </c>
      <c r="E42883">
        <v>2800.33</v>
      </c>
      <c r="F42883">
        <v>2431.7399999999998</v>
      </c>
    </row>
    <row r="42884" spans="4:6" x14ac:dyDescent="0.25">
      <c r="D42884">
        <v>42881</v>
      </c>
      <c r="E42884">
        <v>14541</v>
      </c>
      <c r="F42884">
        <v>13934.4</v>
      </c>
    </row>
    <row r="42885" spans="4:6" x14ac:dyDescent="0.25">
      <c r="D42885">
        <v>42882</v>
      </c>
      <c r="E42885">
        <v>0</v>
      </c>
      <c r="F42885">
        <v>-112.878</v>
      </c>
    </row>
    <row r="42886" spans="4:6" x14ac:dyDescent="0.25">
      <c r="D42886">
        <v>42883</v>
      </c>
      <c r="E42886">
        <v>0</v>
      </c>
      <c r="F42886">
        <v>-112.878</v>
      </c>
    </row>
    <row r="42887" spans="4:6" x14ac:dyDescent="0.25">
      <c r="D42887">
        <v>42884</v>
      </c>
      <c r="E42887">
        <v>0</v>
      </c>
      <c r="F42887">
        <v>-112.878</v>
      </c>
    </row>
    <row r="42888" spans="4:6" x14ac:dyDescent="0.25">
      <c r="D42888">
        <v>42885</v>
      </c>
      <c r="E42888">
        <v>0</v>
      </c>
      <c r="F42888">
        <v>-112.878</v>
      </c>
    </row>
    <row r="42889" spans="4:6" x14ac:dyDescent="0.25">
      <c r="D42889">
        <v>42886</v>
      </c>
      <c r="E42889">
        <v>0</v>
      </c>
      <c r="F42889">
        <v>-112.878</v>
      </c>
    </row>
    <row r="42890" spans="4:6" x14ac:dyDescent="0.25">
      <c r="D42890">
        <v>42887</v>
      </c>
      <c r="E42890">
        <v>0</v>
      </c>
      <c r="F42890">
        <v>-112.878</v>
      </c>
    </row>
    <row r="42891" spans="4:6" x14ac:dyDescent="0.25">
      <c r="D42891">
        <v>42888</v>
      </c>
      <c r="E42891">
        <v>0</v>
      </c>
      <c r="F42891">
        <v>-112.878</v>
      </c>
    </row>
    <row r="42892" spans="4:6" x14ac:dyDescent="0.25">
      <c r="D42892">
        <v>42889</v>
      </c>
      <c r="E42892">
        <v>0</v>
      </c>
      <c r="F42892">
        <v>-112.878</v>
      </c>
    </row>
    <row r="42893" spans="4:6" x14ac:dyDescent="0.25">
      <c r="D42893">
        <v>42890</v>
      </c>
      <c r="E42893">
        <v>0</v>
      </c>
      <c r="F42893">
        <v>-112.878</v>
      </c>
    </row>
    <row r="42894" spans="4:6" x14ac:dyDescent="0.25">
      <c r="D42894">
        <v>42891</v>
      </c>
      <c r="E42894">
        <v>0</v>
      </c>
      <c r="F42894">
        <v>-112.878</v>
      </c>
    </row>
    <row r="42895" spans="4:6" x14ac:dyDescent="0.25">
      <c r="D42895">
        <v>42892</v>
      </c>
      <c r="E42895">
        <v>0</v>
      </c>
      <c r="F42895">
        <v>-112.878</v>
      </c>
    </row>
    <row r="42896" spans="4:6" x14ac:dyDescent="0.25">
      <c r="D42896">
        <v>42893</v>
      </c>
      <c r="E42896">
        <v>0</v>
      </c>
      <c r="F42896">
        <v>-112.878</v>
      </c>
    </row>
    <row r="42897" spans="4:6" x14ac:dyDescent="0.25">
      <c r="D42897">
        <v>42894</v>
      </c>
      <c r="E42897">
        <v>0</v>
      </c>
      <c r="F42897">
        <v>-112.878</v>
      </c>
    </row>
    <row r="42898" spans="4:6" x14ac:dyDescent="0.25">
      <c r="D42898">
        <v>42895</v>
      </c>
      <c r="E42898">
        <v>0</v>
      </c>
      <c r="F42898">
        <v>-112.878</v>
      </c>
    </row>
    <row r="42899" spans="4:6" x14ac:dyDescent="0.25">
      <c r="D42899">
        <v>42896</v>
      </c>
      <c r="E42899">
        <v>1062.92</v>
      </c>
      <c r="F42899">
        <v>724.46600000000001</v>
      </c>
    </row>
    <row r="42900" spans="4:6" x14ac:dyDescent="0.25">
      <c r="D42900">
        <v>42897</v>
      </c>
      <c r="E42900">
        <v>13274.6</v>
      </c>
      <c r="F42900">
        <v>12701.6</v>
      </c>
    </row>
    <row r="42901" spans="4:6" x14ac:dyDescent="0.25">
      <c r="D42901">
        <v>42898</v>
      </c>
      <c r="E42901">
        <v>18870.400000000001</v>
      </c>
      <c r="F42901">
        <v>18143.2</v>
      </c>
    </row>
    <row r="42902" spans="4:6" x14ac:dyDescent="0.25">
      <c r="D42902">
        <v>42899</v>
      </c>
      <c r="E42902">
        <v>36118.5</v>
      </c>
      <c r="F42902">
        <v>34732.800000000003</v>
      </c>
    </row>
    <row r="42903" spans="4:6" x14ac:dyDescent="0.25">
      <c r="D42903">
        <v>42900</v>
      </c>
      <c r="E42903">
        <v>42093</v>
      </c>
      <c r="F42903">
        <v>40417.4</v>
      </c>
    </row>
    <row r="42904" spans="4:6" x14ac:dyDescent="0.25">
      <c r="D42904">
        <v>42901</v>
      </c>
      <c r="E42904">
        <v>48061.7</v>
      </c>
      <c r="F42904">
        <v>46061.3</v>
      </c>
    </row>
    <row r="42905" spans="4:6" x14ac:dyDescent="0.25">
      <c r="D42905">
        <v>42902</v>
      </c>
      <c r="E42905">
        <v>47855.3</v>
      </c>
      <c r="F42905">
        <v>45863.1</v>
      </c>
    </row>
    <row r="42906" spans="4:6" x14ac:dyDescent="0.25">
      <c r="D42906">
        <v>42903</v>
      </c>
      <c r="E42906">
        <v>44504.2</v>
      </c>
      <c r="F42906">
        <v>42701.4</v>
      </c>
    </row>
    <row r="42907" spans="4:6" x14ac:dyDescent="0.25">
      <c r="D42907">
        <v>42904</v>
      </c>
      <c r="E42907">
        <v>38569</v>
      </c>
      <c r="F42907">
        <v>37065.699999999997</v>
      </c>
    </row>
    <row r="42908" spans="4:6" x14ac:dyDescent="0.25">
      <c r="D42908">
        <v>42905</v>
      </c>
      <c r="E42908">
        <v>19710.7</v>
      </c>
      <c r="F42908">
        <v>18956.900000000001</v>
      </c>
    </row>
    <row r="42909" spans="4:6" x14ac:dyDescent="0.25">
      <c r="D42909">
        <v>42906</v>
      </c>
      <c r="E42909">
        <v>0</v>
      </c>
      <c r="F42909">
        <v>-112.878</v>
      </c>
    </row>
    <row r="42910" spans="4:6" x14ac:dyDescent="0.25">
      <c r="D42910">
        <v>42907</v>
      </c>
      <c r="E42910">
        <v>0</v>
      </c>
      <c r="F42910">
        <v>-112.878</v>
      </c>
    </row>
    <row r="42911" spans="4:6" x14ac:dyDescent="0.25">
      <c r="D42911">
        <v>42908</v>
      </c>
      <c r="E42911">
        <v>0</v>
      </c>
      <c r="F42911">
        <v>-112.878</v>
      </c>
    </row>
    <row r="42912" spans="4:6" x14ac:dyDescent="0.25">
      <c r="D42912">
        <v>42909</v>
      </c>
      <c r="E42912">
        <v>0</v>
      </c>
      <c r="F42912">
        <v>-112.878</v>
      </c>
    </row>
    <row r="42913" spans="4:6" x14ac:dyDescent="0.25">
      <c r="D42913">
        <v>42910</v>
      </c>
      <c r="E42913">
        <v>0</v>
      </c>
      <c r="F42913">
        <v>-112.878</v>
      </c>
    </row>
    <row r="42914" spans="4:6" x14ac:dyDescent="0.25">
      <c r="D42914">
        <v>42911</v>
      </c>
      <c r="E42914">
        <v>0</v>
      </c>
      <c r="F42914">
        <v>-112.878</v>
      </c>
    </row>
    <row r="42915" spans="4:6" x14ac:dyDescent="0.25">
      <c r="D42915">
        <v>42912</v>
      </c>
      <c r="E42915">
        <v>0</v>
      </c>
      <c r="F42915">
        <v>-112.878</v>
      </c>
    </row>
    <row r="42916" spans="4:6" x14ac:dyDescent="0.25">
      <c r="D42916">
        <v>42913</v>
      </c>
      <c r="E42916">
        <v>0</v>
      </c>
      <c r="F42916">
        <v>-112.878</v>
      </c>
    </row>
    <row r="42917" spans="4:6" x14ac:dyDescent="0.25">
      <c r="D42917">
        <v>42914</v>
      </c>
      <c r="E42917">
        <v>0</v>
      </c>
      <c r="F42917">
        <v>-112.878</v>
      </c>
    </row>
    <row r="42918" spans="4:6" x14ac:dyDescent="0.25">
      <c r="D42918">
        <v>42915</v>
      </c>
      <c r="E42918">
        <v>0</v>
      </c>
      <c r="F42918">
        <v>-112.878</v>
      </c>
    </row>
    <row r="42919" spans="4:6" x14ac:dyDescent="0.25">
      <c r="D42919">
        <v>42916</v>
      </c>
      <c r="E42919">
        <v>0</v>
      </c>
      <c r="F42919">
        <v>-112.878</v>
      </c>
    </row>
    <row r="42920" spans="4:6" x14ac:dyDescent="0.25">
      <c r="D42920">
        <v>42917</v>
      </c>
      <c r="E42920">
        <v>0</v>
      </c>
      <c r="F42920">
        <v>-112.878</v>
      </c>
    </row>
    <row r="42921" spans="4:6" x14ac:dyDescent="0.25">
      <c r="D42921">
        <v>42918</v>
      </c>
      <c r="E42921">
        <v>0</v>
      </c>
      <c r="F42921">
        <v>-112.878</v>
      </c>
    </row>
    <row r="42922" spans="4:6" x14ac:dyDescent="0.25">
      <c r="D42922">
        <v>42919</v>
      </c>
      <c r="E42922">
        <v>0</v>
      </c>
      <c r="F42922">
        <v>-112.878</v>
      </c>
    </row>
    <row r="42923" spans="4:6" x14ac:dyDescent="0.25">
      <c r="D42923">
        <v>42920</v>
      </c>
      <c r="E42923">
        <v>3298.54</v>
      </c>
      <c r="F42923">
        <v>2912.38</v>
      </c>
    </row>
    <row r="42924" spans="4:6" x14ac:dyDescent="0.25">
      <c r="D42924">
        <v>42921</v>
      </c>
      <c r="E42924">
        <v>29539.9</v>
      </c>
      <c r="F42924">
        <v>28439.7</v>
      </c>
    </row>
    <row r="42925" spans="4:6" x14ac:dyDescent="0.25">
      <c r="D42925">
        <v>42922</v>
      </c>
      <c r="E42925">
        <v>40506.9</v>
      </c>
      <c r="F42925">
        <v>38901.300000000003</v>
      </c>
    </row>
    <row r="42926" spans="4:6" x14ac:dyDescent="0.25">
      <c r="D42926">
        <v>42923</v>
      </c>
      <c r="E42926">
        <v>42478.3</v>
      </c>
      <c r="F42926">
        <v>40796.400000000001</v>
      </c>
    </row>
    <row r="42927" spans="4:6" x14ac:dyDescent="0.25">
      <c r="D42927">
        <v>42924</v>
      </c>
      <c r="E42927">
        <v>49364.9</v>
      </c>
      <c r="F42927">
        <v>47287.4</v>
      </c>
    </row>
    <row r="42928" spans="4:6" x14ac:dyDescent="0.25">
      <c r="D42928">
        <v>42925</v>
      </c>
      <c r="E42928">
        <v>49408.6</v>
      </c>
      <c r="F42928">
        <v>47327.4</v>
      </c>
    </row>
    <row r="42929" spans="4:6" x14ac:dyDescent="0.25">
      <c r="D42929">
        <v>42926</v>
      </c>
      <c r="E42929">
        <v>44460.6</v>
      </c>
      <c r="F42929">
        <v>42683.199999999997</v>
      </c>
    </row>
    <row r="42930" spans="4:6" x14ac:dyDescent="0.25">
      <c r="D42930">
        <v>42927</v>
      </c>
      <c r="E42930">
        <v>42564.800000000003</v>
      </c>
      <c r="F42930">
        <v>40887.199999999997</v>
      </c>
    </row>
    <row r="42931" spans="4:6" x14ac:dyDescent="0.25">
      <c r="D42931">
        <v>42928</v>
      </c>
      <c r="E42931">
        <v>35527.199999999997</v>
      </c>
      <c r="F42931">
        <v>34187.5</v>
      </c>
    </row>
    <row r="42932" spans="4:6" x14ac:dyDescent="0.25">
      <c r="D42932">
        <v>42929</v>
      </c>
      <c r="E42932">
        <v>21320.6</v>
      </c>
      <c r="F42932">
        <v>20522.2</v>
      </c>
    </row>
    <row r="42933" spans="4:6" x14ac:dyDescent="0.25">
      <c r="D42933">
        <v>42930</v>
      </c>
      <c r="E42933">
        <v>0</v>
      </c>
      <c r="F42933">
        <v>-112.878</v>
      </c>
    </row>
    <row r="42934" spans="4:6" x14ac:dyDescent="0.25">
      <c r="D42934">
        <v>42931</v>
      </c>
      <c r="E42934">
        <v>0</v>
      </c>
      <c r="F42934">
        <v>-112.878</v>
      </c>
    </row>
    <row r="42935" spans="4:6" x14ac:dyDescent="0.25">
      <c r="D42935">
        <v>42932</v>
      </c>
      <c r="E42935">
        <v>0</v>
      </c>
      <c r="F42935">
        <v>-112.878</v>
      </c>
    </row>
    <row r="42936" spans="4:6" x14ac:dyDescent="0.25">
      <c r="D42936">
        <v>42933</v>
      </c>
      <c r="E42936">
        <v>0</v>
      </c>
      <c r="F42936">
        <v>-112.878</v>
      </c>
    </row>
    <row r="42937" spans="4:6" x14ac:dyDescent="0.25">
      <c r="D42937">
        <v>42934</v>
      </c>
      <c r="E42937">
        <v>0</v>
      </c>
      <c r="F42937">
        <v>-112.878</v>
      </c>
    </row>
    <row r="42938" spans="4:6" x14ac:dyDescent="0.25">
      <c r="D42938">
        <v>42935</v>
      </c>
      <c r="E42938">
        <v>0</v>
      </c>
      <c r="F42938">
        <v>-112.878</v>
      </c>
    </row>
    <row r="42939" spans="4:6" x14ac:dyDescent="0.25">
      <c r="D42939">
        <v>42936</v>
      </c>
      <c r="E42939">
        <v>0</v>
      </c>
      <c r="F42939">
        <v>-112.878</v>
      </c>
    </row>
    <row r="42940" spans="4:6" x14ac:dyDescent="0.25">
      <c r="D42940">
        <v>42937</v>
      </c>
      <c r="E42940">
        <v>0</v>
      </c>
      <c r="F42940">
        <v>-112.878</v>
      </c>
    </row>
    <row r="42941" spans="4:6" x14ac:dyDescent="0.25">
      <c r="D42941">
        <v>42938</v>
      </c>
      <c r="E42941">
        <v>0</v>
      </c>
      <c r="F42941">
        <v>-112.878</v>
      </c>
    </row>
    <row r="42942" spans="4:6" x14ac:dyDescent="0.25">
      <c r="D42942">
        <v>42939</v>
      </c>
      <c r="E42942">
        <v>0</v>
      </c>
      <c r="F42942">
        <v>-112.878</v>
      </c>
    </row>
    <row r="42943" spans="4:6" x14ac:dyDescent="0.25">
      <c r="D42943">
        <v>42940</v>
      </c>
      <c r="E42943">
        <v>0</v>
      </c>
      <c r="F42943">
        <v>-112.878</v>
      </c>
    </row>
    <row r="42944" spans="4:6" x14ac:dyDescent="0.25">
      <c r="D42944">
        <v>42941</v>
      </c>
      <c r="E42944">
        <v>0</v>
      </c>
      <c r="F42944">
        <v>-112.878</v>
      </c>
    </row>
    <row r="42945" spans="4:6" x14ac:dyDescent="0.25">
      <c r="D42945">
        <v>42942</v>
      </c>
      <c r="E42945">
        <v>0</v>
      </c>
      <c r="F42945">
        <v>-112.878</v>
      </c>
    </row>
    <row r="42946" spans="4:6" x14ac:dyDescent="0.25">
      <c r="D42946">
        <v>42943</v>
      </c>
      <c r="E42946">
        <v>0</v>
      </c>
      <c r="F42946">
        <v>-112.878</v>
      </c>
    </row>
    <row r="42947" spans="4:6" x14ac:dyDescent="0.25">
      <c r="D42947">
        <v>42944</v>
      </c>
      <c r="E42947">
        <v>2713.21</v>
      </c>
      <c r="F42947">
        <v>2342.4699999999998</v>
      </c>
    </row>
    <row r="42948" spans="4:6" x14ac:dyDescent="0.25">
      <c r="D42948">
        <v>42945</v>
      </c>
      <c r="E42948">
        <v>27410</v>
      </c>
      <c r="F42948">
        <v>26391.8</v>
      </c>
    </row>
    <row r="42949" spans="4:6" x14ac:dyDescent="0.25">
      <c r="D42949">
        <v>42946</v>
      </c>
      <c r="E42949">
        <v>42278.9</v>
      </c>
      <c r="F42949">
        <v>40596.400000000001</v>
      </c>
    </row>
    <row r="42950" spans="4:6" x14ac:dyDescent="0.25">
      <c r="D42950">
        <v>42947</v>
      </c>
      <c r="E42950">
        <v>40972</v>
      </c>
      <c r="F42950">
        <v>39366.9</v>
      </c>
    </row>
    <row r="42951" spans="4:6" x14ac:dyDescent="0.25">
      <c r="D42951">
        <v>42948</v>
      </c>
      <c r="E42951">
        <v>45857.599999999999</v>
      </c>
      <c r="F42951">
        <v>44002.2</v>
      </c>
    </row>
    <row r="42952" spans="4:6" x14ac:dyDescent="0.25">
      <c r="D42952">
        <v>42949</v>
      </c>
      <c r="E42952">
        <v>46907.5</v>
      </c>
      <c r="F42952">
        <v>44993.3</v>
      </c>
    </row>
    <row r="42953" spans="4:6" x14ac:dyDescent="0.25">
      <c r="D42953">
        <v>42950</v>
      </c>
      <c r="E42953">
        <v>44136.6</v>
      </c>
      <c r="F42953">
        <v>42375.199999999997</v>
      </c>
    </row>
    <row r="42954" spans="4:6" x14ac:dyDescent="0.25">
      <c r="D42954">
        <v>42951</v>
      </c>
      <c r="E42954">
        <v>39843.199999999997</v>
      </c>
      <c r="F42954">
        <v>38301.199999999997</v>
      </c>
    </row>
    <row r="42955" spans="4:6" x14ac:dyDescent="0.25">
      <c r="D42955">
        <v>42952</v>
      </c>
      <c r="E42955">
        <v>34788.9</v>
      </c>
      <c r="F42955">
        <v>33492.1</v>
      </c>
    </row>
    <row r="42956" spans="4:6" x14ac:dyDescent="0.25">
      <c r="D42956">
        <v>42953</v>
      </c>
      <c r="E42956">
        <v>17931.7</v>
      </c>
      <c r="F42956">
        <v>17251</v>
      </c>
    </row>
    <row r="42957" spans="4:6" x14ac:dyDescent="0.25">
      <c r="D42957">
        <v>42954</v>
      </c>
      <c r="E42957">
        <v>0</v>
      </c>
      <c r="F42957">
        <v>-112.878</v>
      </c>
    </row>
    <row r="42958" spans="4:6" x14ac:dyDescent="0.25">
      <c r="D42958">
        <v>42955</v>
      </c>
      <c r="E42958">
        <v>0</v>
      </c>
      <c r="F42958">
        <v>-112.878</v>
      </c>
    </row>
    <row r="42959" spans="4:6" x14ac:dyDescent="0.25">
      <c r="D42959">
        <v>42956</v>
      </c>
      <c r="E42959">
        <v>0</v>
      </c>
      <c r="F42959">
        <v>-112.878</v>
      </c>
    </row>
    <row r="42960" spans="4:6" x14ac:dyDescent="0.25">
      <c r="D42960">
        <v>42957</v>
      </c>
      <c r="E42960">
        <v>0</v>
      </c>
      <c r="F42960">
        <v>-112.878</v>
      </c>
    </row>
    <row r="42961" spans="4:6" x14ac:dyDescent="0.25">
      <c r="D42961">
        <v>42958</v>
      </c>
      <c r="E42961">
        <v>0</v>
      </c>
      <c r="F42961">
        <v>-112.878</v>
      </c>
    </row>
    <row r="42962" spans="4:6" x14ac:dyDescent="0.25">
      <c r="D42962">
        <v>42959</v>
      </c>
      <c r="E42962">
        <v>0</v>
      </c>
      <c r="F42962">
        <v>-112.878</v>
      </c>
    </row>
    <row r="42963" spans="4:6" x14ac:dyDescent="0.25">
      <c r="D42963">
        <v>42960</v>
      </c>
      <c r="E42963">
        <v>0</v>
      </c>
      <c r="F42963">
        <v>-112.878</v>
      </c>
    </row>
    <row r="42964" spans="4:6" x14ac:dyDescent="0.25">
      <c r="D42964">
        <v>42961</v>
      </c>
      <c r="E42964">
        <v>0</v>
      </c>
      <c r="F42964">
        <v>-112.878</v>
      </c>
    </row>
    <row r="42965" spans="4:6" x14ac:dyDescent="0.25">
      <c r="D42965">
        <v>42962</v>
      </c>
      <c r="E42965">
        <v>0</v>
      </c>
      <c r="F42965">
        <v>-112.878</v>
      </c>
    </row>
    <row r="42966" spans="4:6" x14ac:dyDescent="0.25">
      <c r="D42966">
        <v>42963</v>
      </c>
      <c r="E42966">
        <v>0</v>
      </c>
      <c r="F42966">
        <v>-112.878</v>
      </c>
    </row>
    <row r="42967" spans="4:6" x14ac:dyDescent="0.25">
      <c r="D42967">
        <v>42964</v>
      </c>
      <c r="E42967">
        <v>0</v>
      </c>
      <c r="F42967">
        <v>-112.878</v>
      </c>
    </row>
    <row r="42968" spans="4:6" x14ac:dyDescent="0.25">
      <c r="D42968">
        <v>42965</v>
      </c>
      <c r="E42968">
        <v>0</v>
      </c>
      <c r="F42968">
        <v>-112.878</v>
      </c>
    </row>
    <row r="42969" spans="4:6" x14ac:dyDescent="0.25">
      <c r="D42969">
        <v>42966</v>
      </c>
      <c r="E42969">
        <v>0</v>
      </c>
      <c r="F42969">
        <v>-112.878</v>
      </c>
    </row>
    <row r="42970" spans="4:6" x14ac:dyDescent="0.25">
      <c r="D42970">
        <v>42967</v>
      </c>
      <c r="E42970">
        <v>0</v>
      </c>
      <c r="F42970">
        <v>-112.878</v>
      </c>
    </row>
    <row r="42971" spans="4:6" x14ac:dyDescent="0.25">
      <c r="D42971">
        <v>42968</v>
      </c>
      <c r="E42971">
        <v>0</v>
      </c>
      <c r="F42971">
        <v>-112.878</v>
      </c>
    </row>
    <row r="42972" spans="4:6" x14ac:dyDescent="0.25">
      <c r="D42972">
        <v>42969</v>
      </c>
      <c r="E42972">
        <v>1182.68</v>
      </c>
      <c r="F42972">
        <v>844.97799999999995</v>
      </c>
    </row>
    <row r="42973" spans="4:6" x14ac:dyDescent="0.25">
      <c r="D42973">
        <v>42970</v>
      </c>
      <c r="E42973">
        <v>6390.49</v>
      </c>
      <c r="F42973">
        <v>5968.45</v>
      </c>
    </row>
    <row r="42974" spans="4:6" x14ac:dyDescent="0.25">
      <c r="D42974">
        <v>42971</v>
      </c>
      <c r="E42974">
        <v>5202.72</v>
      </c>
      <c r="F42974">
        <v>4802.66</v>
      </c>
    </row>
    <row r="42975" spans="4:6" x14ac:dyDescent="0.25">
      <c r="D42975">
        <v>42972</v>
      </c>
      <c r="E42975">
        <v>7164.11</v>
      </c>
      <c r="F42975">
        <v>6730.91</v>
      </c>
    </row>
    <row r="42976" spans="4:6" x14ac:dyDescent="0.25">
      <c r="D42976">
        <v>42973</v>
      </c>
      <c r="E42976">
        <v>5617.65</v>
      </c>
      <c r="F42976">
        <v>5210.5200000000004</v>
      </c>
    </row>
    <row r="42977" spans="4:6" x14ac:dyDescent="0.25">
      <c r="D42977">
        <v>42974</v>
      </c>
      <c r="E42977">
        <v>3690.37</v>
      </c>
      <c r="F42977">
        <v>3316.3</v>
      </c>
    </row>
    <row r="42978" spans="4:6" x14ac:dyDescent="0.25">
      <c r="D42978">
        <v>42975</v>
      </c>
      <c r="E42978">
        <v>16115.3</v>
      </c>
      <c r="F42978">
        <v>15480.6</v>
      </c>
    </row>
    <row r="42979" spans="4:6" x14ac:dyDescent="0.25">
      <c r="D42979">
        <v>42976</v>
      </c>
      <c r="E42979">
        <v>10633.6</v>
      </c>
      <c r="F42979">
        <v>10136.799999999999</v>
      </c>
    </row>
    <row r="42980" spans="4:6" x14ac:dyDescent="0.25">
      <c r="D42980">
        <v>42977</v>
      </c>
      <c r="E42980">
        <v>16215.4</v>
      </c>
      <c r="F42980">
        <v>15578.1</v>
      </c>
    </row>
    <row r="42981" spans="4:6" x14ac:dyDescent="0.25">
      <c r="D42981">
        <v>42978</v>
      </c>
      <c r="E42981">
        <v>0</v>
      </c>
      <c r="F42981">
        <v>-112.878</v>
      </c>
    </row>
    <row r="42982" spans="4:6" x14ac:dyDescent="0.25">
      <c r="D42982">
        <v>42979</v>
      </c>
      <c r="E42982">
        <v>0</v>
      </c>
      <c r="F42982">
        <v>-112.878</v>
      </c>
    </row>
    <row r="42983" spans="4:6" x14ac:dyDescent="0.25">
      <c r="D42983">
        <v>42980</v>
      </c>
      <c r="E42983">
        <v>0</v>
      </c>
      <c r="F42983">
        <v>-112.878</v>
      </c>
    </row>
    <row r="42984" spans="4:6" x14ac:dyDescent="0.25">
      <c r="D42984">
        <v>42981</v>
      </c>
      <c r="E42984">
        <v>0</v>
      </c>
      <c r="F42984">
        <v>-112.878</v>
      </c>
    </row>
    <row r="42985" spans="4:6" x14ac:dyDescent="0.25">
      <c r="D42985">
        <v>42982</v>
      </c>
      <c r="E42985">
        <v>0</v>
      </c>
      <c r="F42985">
        <v>-112.878</v>
      </c>
    </row>
    <row r="42986" spans="4:6" x14ac:dyDescent="0.25">
      <c r="D42986">
        <v>42983</v>
      </c>
      <c r="E42986">
        <v>0</v>
      </c>
      <c r="F42986">
        <v>-112.878</v>
      </c>
    </row>
    <row r="42987" spans="4:6" x14ac:dyDescent="0.25">
      <c r="D42987">
        <v>42984</v>
      </c>
      <c r="E42987">
        <v>0</v>
      </c>
      <c r="F42987">
        <v>-112.878</v>
      </c>
    </row>
    <row r="42988" spans="4:6" x14ac:dyDescent="0.25">
      <c r="D42988">
        <v>42985</v>
      </c>
      <c r="E42988">
        <v>0</v>
      </c>
      <c r="F42988">
        <v>-112.878</v>
      </c>
    </row>
    <row r="42989" spans="4:6" x14ac:dyDescent="0.25">
      <c r="D42989">
        <v>42986</v>
      </c>
      <c r="E42989">
        <v>0</v>
      </c>
      <c r="F42989">
        <v>-112.878</v>
      </c>
    </row>
    <row r="42990" spans="4:6" x14ac:dyDescent="0.25">
      <c r="D42990">
        <v>42987</v>
      </c>
      <c r="E42990">
        <v>0</v>
      </c>
      <c r="F42990">
        <v>-112.878</v>
      </c>
    </row>
    <row r="42991" spans="4:6" x14ac:dyDescent="0.25">
      <c r="D42991">
        <v>42988</v>
      </c>
      <c r="E42991">
        <v>0</v>
      </c>
      <c r="F42991">
        <v>-112.878</v>
      </c>
    </row>
    <row r="42992" spans="4:6" x14ac:dyDescent="0.25">
      <c r="D42992">
        <v>42989</v>
      </c>
      <c r="E42992">
        <v>0</v>
      </c>
      <c r="F42992">
        <v>-112.878</v>
      </c>
    </row>
    <row r="42993" spans="4:6" x14ac:dyDescent="0.25">
      <c r="D42993">
        <v>42990</v>
      </c>
      <c r="E42993">
        <v>0</v>
      </c>
      <c r="F42993">
        <v>-112.878</v>
      </c>
    </row>
    <row r="42994" spans="4:6" x14ac:dyDescent="0.25">
      <c r="D42994">
        <v>42991</v>
      </c>
      <c r="E42994">
        <v>0</v>
      </c>
      <c r="F42994">
        <v>-112.878</v>
      </c>
    </row>
    <row r="42995" spans="4:6" x14ac:dyDescent="0.25">
      <c r="D42995">
        <v>42992</v>
      </c>
      <c r="E42995">
        <v>0</v>
      </c>
      <c r="F42995">
        <v>-112.878</v>
      </c>
    </row>
    <row r="42996" spans="4:6" x14ac:dyDescent="0.25">
      <c r="D42996">
        <v>42993</v>
      </c>
      <c r="E42996">
        <v>3751.07</v>
      </c>
      <c r="F42996">
        <v>3377.92</v>
      </c>
    </row>
    <row r="42997" spans="4:6" x14ac:dyDescent="0.25">
      <c r="D42997">
        <v>42994</v>
      </c>
      <c r="E42997">
        <v>5330.79</v>
      </c>
      <c r="F42997">
        <v>4932.7</v>
      </c>
    </row>
    <row r="42998" spans="4:6" x14ac:dyDescent="0.25">
      <c r="D42998">
        <v>42995</v>
      </c>
      <c r="E42998">
        <v>3619.76</v>
      </c>
      <c r="F42998">
        <v>3250.09</v>
      </c>
    </row>
    <row r="42999" spans="4:6" x14ac:dyDescent="0.25">
      <c r="D42999">
        <v>42996</v>
      </c>
      <c r="E42999">
        <v>20187.2</v>
      </c>
      <c r="F42999">
        <v>19438.599999999999</v>
      </c>
    </row>
    <row r="43000" spans="4:6" x14ac:dyDescent="0.25">
      <c r="D43000">
        <v>42997</v>
      </c>
      <c r="E43000">
        <v>39034.400000000001</v>
      </c>
      <c r="F43000">
        <v>37538.199999999997</v>
      </c>
    </row>
    <row r="43001" spans="4:6" x14ac:dyDescent="0.25">
      <c r="D43001">
        <v>42998</v>
      </c>
      <c r="E43001">
        <v>33337.1</v>
      </c>
      <c r="F43001">
        <v>32100.1</v>
      </c>
    </row>
    <row r="43002" spans="4:6" x14ac:dyDescent="0.25">
      <c r="D43002">
        <v>42999</v>
      </c>
      <c r="E43002">
        <v>34521.599999999999</v>
      </c>
      <c r="F43002">
        <v>33236.1</v>
      </c>
    </row>
    <row r="43003" spans="4:6" x14ac:dyDescent="0.25">
      <c r="D43003">
        <v>43000</v>
      </c>
      <c r="E43003">
        <v>32334.400000000001</v>
      </c>
      <c r="F43003">
        <v>31145.9</v>
      </c>
    </row>
    <row r="43004" spans="4:6" x14ac:dyDescent="0.25">
      <c r="D43004">
        <v>43001</v>
      </c>
      <c r="E43004">
        <v>20365.900000000001</v>
      </c>
      <c r="F43004">
        <v>19611.099999999999</v>
      </c>
    </row>
    <row r="43005" spans="4:6" x14ac:dyDescent="0.25">
      <c r="D43005">
        <v>43002</v>
      </c>
      <c r="E43005">
        <v>0</v>
      </c>
      <c r="F43005">
        <v>-112.878</v>
      </c>
    </row>
    <row r="43006" spans="4:6" x14ac:dyDescent="0.25">
      <c r="D43006">
        <v>43003</v>
      </c>
      <c r="E43006">
        <v>0</v>
      </c>
      <c r="F43006">
        <v>-112.878</v>
      </c>
    </row>
    <row r="43007" spans="4:6" x14ac:dyDescent="0.25">
      <c r="D43007">
        <v>43004</v>
      </c>
      <c r="E43007">
        <v>0</v>
      </c>
      <c r="F43007">
        <v>-112.878</v>
      </c>
    </row>
    <row r="43008" spans="4:6" x14ac:dyDescent="0.25">
      <c r="D43008">
        <v>43005</v>
      </c>
      <c r="E43008">
        <v>0</v>
      </c>
      <c r="F43008">
        <v>-112.878</v>
      </c>
    </row>
    <row r="43009" spans="4:6" x14ac:dyDescent="0.25">
      <c r="D43009">
        <v>43006</v>
      </c>
      <c r="E43009">
        <v>0</v>
      </c>
      <c r="F43009">
        <v>-112.878</v>
      </c>
    </row>
    <row r="43010" spans="4:6" x14ac:dyDescent="0.25">
      <c r="D43010">
        <v>43007</v>
      </c>
      <c r="E43010">
        <v>0</v>
      </c>
      <c r="F43010">
        <v>-112.878</v>
      </c>
    </row>
    <row r="43011" spans="4:6" x14ac:dyDescent="0.25">
      <c r="D43011">
        <v>43008</v>
      </c>
      <c r="E43011">
        <v>0</v>
      </c>
      <c r="F43011">
        <v>-112.878</v>
      </c>
    </row>
    <row r="43012" spans="4:6" x14ac:dyDescent="0.25">
      <c r="D43012">
        <v>43009</v>
      </c>
      <c r="E43012">
        <v>0</v>
      </c>
      <c r="F43012">
        <v>-112.878</v>
      </c>
    </row>
    <row r="43013" spans="4:6" x14ac:dyDescent="0.25">
      <c r="D43013">
        <v>43010</v>
      </c>
      <c r="E43013">
        <v>0</v>
      </c>
      <c r="F43013">
        <v>-112.878</v>
      </c>
    </row>
    <row r="43014" spans="4:6" x14ac:dyDescent="0.25">
      <c r="D43014">
        <v>43011</v>
      </c>
      <c r="E43014">
        <v>0</v>
      </c>
      <c r="F43014">
        <v>-112.878</v>
      </c>
    </row>
    <row r="43015" spans="4:6" x14ac:dyDescent="0.25">
      <c r="D43015">
        <v>43012</v>
      </c>
      <c r="E43015">
        <v>0</v>
      </c>
      <c r="F43015">
        <v>-112.878</v>
      </c>
    </row>
    <row r="43016" spans="4:6" x14ac:dyDescent="0.25">
      <c r="D43016">
        <v>43013</v>
      </c>
      <c r="E43016">
        <v>0</v>
      </c>
      <c r="F43016">
        <v>-112.878</v>
      </c>
    </row>
    <row r="43017" spans="4:6" x14ac:dyDescent="0.25">
      <c r="D43017">
        <v>43014</v>
      </c>
      <c r="E43017">
        <v>0</v>
      </c>
      <c r="F43017">
        <v>-112.878</v>
      </c>
    </row>
    <row r="43018" spans="4:6" x14ac:dyDescent="0.25">
      <c r="D43018">
        <v>43015</v>
      </c>
      <c r="E43018">
        <v>0</v>
      </c>
      <c r="F43018">
        <v>-112.878</v>
      </c>
    </row>
    <row r="43019" spans="4:6" x14ac:dyDescent="0.25">
      <c r="D43019">
        <v>43016</v>
      </c>
      <c r="E43019">
        <v>0</v>
      </c>
      <c r="F43019">
        <v>-112.878</v>
      </c>
    </row>
    <row r="43020" spans="4:6" x14ac:dyDescent="0.25">
      <c r="D43020">
        <v>43017</v>
      </c>
      <c r="E43020">
        <v>4056.43</v>
      </c>
      <c r="F43020">
        <v>3671.29</v>
      </c>
    </row>
    <row r="43021" spans="4:6" x14ac:dyDescent="0.25">
      <c r="D43021">
        <v>43018</v>
      </c>
      <c r="E43021">
        <v>6771.03</v>
      </c>
      <c r="F43021">
        <v>6340.19</v>
      </c>
    </row>
    <row r="43022" spans="4:6" x14ac:dyDescent="0.25">
      <c r="D43022">
        <v>43019</v>
      </c>
      <c r="E43022">
        <v>41544.800000000003</v>
      </c>
      <c r="F43022">
        <v>39911.199999999997</v>
      </c>
    </row>
    <row r="43023" spans="4:6" x14ac:dyDescent="0.25">
      <c r="D43023">
        <v>43020</v>
      </c>
      <c r="E43023">
        <v>48168.5</v>
      </c>
      <c r="F43023">
        <v>46170.6</v>
      </c>
    </row>
    <row r="43024" spans="4:6" x14ac:dyDescent="0.25">
      <c r="D43024">
        <v>43021</v>
      </c>
      <c r="E43024">
        <v>46388.1</v>
      </c>
      <c r="F43024">
        <v>44496.800000000003</v>
      </c>
    </row>
    <row r="43025" spans="4:6" x14ac:dyDescent="0.25">
      <c r="D43025">
        <v>43022</v>
      </c>
      <c r="E43025">
        <v>45949.2</v>
      </c>
      <c r="F43025">
        <v>44078.6</v>
      </c>
    </row>
    <row r="43026" spans="4:6" x14ac:dyDescent="0.25">
      <c r="D43026">
        <v>43023</v>
      </c>
      <c r="E43026">
        <v>43164.800000000003</v>
      </c>
      <c r="F43026">
        <v>41448.6</v>
      </c>
    </row>
    <row r="43027" spans="4:6" x14ac:dyDescent="0.25">
      <c r="D43027">
        <v>43024</v>
      </c>
      <c r="E43027">
        <v>37310.800000000003</v>
      </c>
      <c r="F43027">
        <v>35881.5</v>
      </c>
    </row>
    <row r="43028" spans="4:6" x14ac:dyDescent="0.25">
      <c r="D43028">
        <v>43025</v>
      </c>
      <c r="E43028">
        <v>20021</v>
      </c>
      <c r="F43028">
        <v>19263</v>
      </c>
    </row>
    <row r="43029" spans="4:6" x14ac:dyDescent="0.25">
      <c r="D43029">
        <v>43026</v>
      </c>
      <c r="E43029">
        <v>0</v>
      </c>
      <c r="F43029">
        <v>-112.878</v>
      </c>
    </row>
    <row r="43030" spans="4:6" x14ac:dyDescent="0.25">
      <c r="D43030">
        <v>43027</v>
      </c>
      <c r="E43030">
        <v>0</v>
      </c>
      <c r="F43030">
        <v>-112.878</v>
      </c>
    </row>
    <row r="43031" spans="4:6" x14ac:dyDescent="0.25">
      <c r="D43031">
        <v>43028</v>
      </c>
      <c r="E43031">
        <v>0</v>
      </c>
      <c r="F43031">
        <v>-112.878</v>
      </c>
    </row>
    <row r="43032" spans="4:6" x14ac:dyDescent="0.25">
      <c r="D43032">
        <v>43029</v>
      </c>
      <c r="E43032">
        <v>0</v>
      </c>
      <c r="F43032">
        <v>-112.878</v>
      </c>
    </row>
    <row r="43033" spans="4:6" x14ac:dyDescent="0.25">
      <c r="D43033">
        <v>43030</v>
      </c>
      <c r="E43033">
        <v>0</v>
      </c>
      <c r="F43033">
        <v>-112.878</v>
      </c>
    </row>
    <row r="43034" spans="4:6" x14ac:dyDescent="0.25">
      <c r="D43034">
        <v>43031</v>
      </c>
      <c r="E43034">
        <v>0</v>
      </c>
      <c r="F43034">
        <v>-112.878</v>
      </c>
    </row>
    <row r="43035" spans="4:6" x14ac:dyDescent="0.25">
      <c r="D43035">
        <v>43032</v>
      </c>
      <c r="E43035">
        <v>0</v>
      </c>
      <c r="F43035">
        <v>-112.878</v>
      </c>
    </row>
    <row r="43036" spans="4:6" x14ac:dyDescent="0.25">
      <c r="D43036">
        <v>43033</v>
      </c>
      <c r="E43036">
        <v>0</v>
      </c>
      <c r="F43036">
        <v>-112.878</v>
      </c>
    </row>
    <row r="43037" spans="4:6" x14ac:dyDescent="0.25">
      <c r="D43037">
        <v>43034</v>
      </c>
      <c r="E43037">
        <v>0</v>
      </c>
      <c r="F43037">
        <v>-112.878</v>
      </c>
    </row>
    <row r="43038" spans="4:6" x14ac:dyDescent="0.25">
      <c r="D43038">
        <v>43035</v>
      </c>
      <c r="E43038">
        <v>0</v>
      </c>
      <c r="F43038">
        <v>-112.878</v>
      </c>
    </row>
    <row r="43039" spans="4:6" x14ac:dyDescent="0.25">
      <c r="D43039">
        <v>43036</v>
      </c>
      <c r="E43039">
        <v>0</v>
      </c>
      <c r="F43039">
        <v>-112.878</v>
      </c>
    </row>
    <row r="43040" spans="4:6" x14ac:dyDescent="0.25">
      <c r="D43040">
        <v>43037</v>
      </c>
      <c r="E43040">
        <v>0</v>
      </c>
      <c r="F43040">
        <v>-112.878</v>
      </c>
    </row>
    <row r="43041" spans="4:6" x14ac:dyDescent="0.25">
      <c r="D43041">
        <v>43038</v>
      </c>
      <c r="E43041">
        <v>0</v>
      </c>
      <c r="F43041">
        <v>-112.878</v>
      </c>
    </row>
    <row r="43042" spans="4:6" x14ac:dyDescent="0.25">
      <c r="D43042">
        <v>43039</v>
      </c>
      <c r="E43042">
        <v>0</v>
      </c>
      <c r="F43042">
        <v>-112.878</v>
      </c>
    </row>
    <row r="43043" spans="4:6" x14ac:dyDescent="0.25">
      <c r="D43043">
        <v>43040</v>
      </c>
      <c r="E43043">
        <v>0</v>
      </c>
      <c r="F43043">
        <v>-112.878</v>
      </c>
    </row>
    <row r="43044" spans="4:6" x14ac:dyDescent="0.25">
      <c r="D43044">
        <v>43041</v>
      </c>
      <c r="E43044">
        <v>3307.22</v>
      </c>
      <c r="F43044">
        <v>2927.91</v>
      </c>
    </row>
    <row r="43045" spans="4:6" x14ac:dyDescent="0.25">
      <c r="D43045">
        <v>43042</v>
      </c>
      <c r="E43045">
        <v>4267.84</v>
      </c>
      <c r="F43045">
        <v>3874.23</v>
      </c>
    </row>
    <row r="43046" spans="4:6" x14ac:dyDescent="0.25">
      <c r="D43046">
        <v>43043</v>
      </c>
      <c r="E43046">
        <v>9484.2900000000009</v>
      </c>
      <c r="F43046">
        <v>8994.23</v>
      </c>
    </row>
    <row r="43047" spans="4:6" x14ac:dyDescent="0.25">
      <c r="D43047">
        <v>43044</v>
      </c>
      <c r="E43047">
        <v>12634.2</v>
      </c>
      <c r="F43047">
        <v>12073.5</v>
      </c>
    </row>
    <row r="43048" spans="4:6" x14ac:dyDescent="0.25">
      <c r="D43048">
        <v>43045</v>
      </c>
      <c r="E43048">
        <v>43777.4</v>
      </c>
      <c r="F43048">
        <v>42021.7</v>
      </c>
    </row>
    <row r="43049" spans="4:6" x14ac:dyDescent="0.25">
      <c r="D43049">
        <v>43046</v>
      </c>
      <c r="E43049">
        <v>42204.1</v>
      </c>
      <c r="F43049">
        <v>40547.1</v>
      </c>
    </row>
    <row r="43050" spans="4:6" x14ac:dyDescent="0.25">
      <c r="D43050">
        <v>43047</v>
      </c>
      <c r="E43050">
        <v>43690.3</v>
      </c>
      <c r="F43050">
        <v>41942.400000000001</v>
      </c>
    </row>
    <row r="43051" spans="4:6" x14ac:dyDescent="0.25">
      <c r="D43051">
        <v>43048</v>
      </c>
      <c r="E43051">
        <v>37543.9</v>
      </c>
      <c r="F43051">
        <v>36103.199999999997</v>
      </c>
    </row>
    <row r="43052" spans="4:6" x14ac:dyDescent="0.25">
      <c r="D43052">
        <v>43049</v>
      </c>
      <c r="E43052">
        <v>21972.1</v>
      </c>
      <c r="F43052">
        <v>21157.8</v>
      </c>
    </row>
    <row r="43053" spans="4:6" x14ac:dyDescent="0.25">
      <c r="D43053">
        <v>43050</v>
      </c>
      <c r="E43053">
        <v>0</v>
      </c>
      <c r="F43053">
        <v>-112.878</v>
      </c>
    </row>
    <row r="43054" spans="4:6" x14ac:dyDescent="0.25">
      <c r="D43054">
        <v>43051</v>
      </c>
      <c r="E43054">
        <v>0</v>
      </c>
      <c r="F43054">
        <v>-112.878</v>
      </c>
    </row>
    <row r="43055" spans="4:6" x14ac:dyDescent="0.25">
      <c r="D43055">
        <v>43052</v>
      </c>
      <c r="E43055">
        <v>0</v>
      </c>
      <c r="F43055">
        <v>-112.878</v>
      </c>
    </row>
    <row r="43056" spans="4:6" x14ac:dyDescent="0.25">
      <c r="D43056">
        <v>43053</v>
      </c>
      <c r="E43056">
        <v>0</v>
      </c>
      <c r="F43056">
        <v>-112.878</v>
      </c>
    </row>
    <row r="43057" spans="4:6" x14ac:dyDescent="0.25">
      <c r="D43057">
        <v>43054</v>
      </c>
      <c r="E43057">
        <v>0</v>
      </c>
      <c r="F43057">
        <v>-112.878</v>
      </c>
    </row>
    <row r="43058" spans="4:6" x14ac:dyDescent="0.25">
      <c r="D43058">
        <v>43055</v>
      </c>
      <c r="E43058">
        <v>0</v>
      </c>
      <c r="F43058">
        <v>-112.878</v>
      </c>
    </row>
    <row r="43059" spans="4:6" x14ac:dyDescent="0.25">
      <c r="D43059">
        <v>43056</v>
      </c>
      <c r="E43059">
        <v>0</v>
      </c>
      <c r="F43059">
        <v>-112.878</v>
      </c>
    </row>
    <row r="43060" spans="4:6" x14ac:dyDescent="0.25">
      <c r="D43060">
        <v>43057</v>
      </c>
      <c r="E43060">
        <v>0</v>
      </c>
      <c r="F43060">
        <v>-112.878</v>
      </c>
    </row>
    <row r="43061" spans="4:6" x14ac:dyDescent="0.25">
      <c r="D43061">
        <v>43058</v>
      </c>
      <c r="E43061">
        <v>0</v>
      </c>
      <c r="F43061">
        <v>-112.878</v>
      </c>
    </row>
    <row r="43062" spans="4:6" x14ac:dyDescent="0.25">
      <c r="D43062">
        <v>43059</v>
      </c>
      <c r="E43062">
        <v>0</v>
      </c>
      <c r="F43062">
        <v>-112.878</v>
      </c>
    </row>
    <row r="43063" spans="4:6" x14ac:dyDescent="0.25">
      <c r="D43063">
        <v>43060</v>
      </c>
      <c r="E43063">
        <v>0</v>
      </c>
      <c r="F43063">
        <v>-112.878</v>
      </c>
    </row>
    <row r="43064" spans="4:6" x14ac:dyDescent="0.25">
      <c r="D43064">
        <v>43061</v>
      </c>
      <c r="E43064">
        <v>0</v>
      </c>
      <c r="F43064">
        <v>-112.878</v>
      </c>
    </row>
    <row r="43065" spans="4:6" x14ac:dyDescent="0.25">
      <c r="D43065">
        <v>43062</v>
      </c>
      <c r="E43065">
        <v>0</v>
      </c>
      <c r="F43065">
        <v>-112.878</v>
      </c>
    </row>
    <row r="43066" spans="4:6" x14ac:dyDescent="0.25">
      <c r="D43066">
        <v>43063</v>
      </c>
      <c r="E43066">
        <v>0</v>
      </c>
      <c r="F43066">
        <v>-112.878</v>
      </c>
    </row>
    <row r="43067" spans="4:6" x14ac:dyDescent="0.25">
      <c r="D43067">
        <v>43064</v>
      </c>
      <c r="E43067">
        <v>4319.07</v>
      </c>
      <c r="F43067">
        <v>3920.18</v>
      </c>
    </row>
    <row r="43068" spans="4:6" x14ac:dyDescent="0.25">
      <c r="D43068">
        <v>43065</v>
      </c>
      <c r="E43068">
        <v>33598</v>
      </c>
      <c r="F43068">
        <v>32324.2</v>
      </c>
    </row>
    <row r="43069" spans="4:6" x14ac:dyDescent="0.25">
      <c r="D43069">
        <v>43066</v>
      </c>
      <c r="E43069">
        <v>45872.800000000003</v>
      </c>
      <c r="F43069">
        <v>43990.6</v>
      </c>
    </row>
    <row r="43070" spans="4:6" x14ac:dyDescent="0.25">
      <c r="D43070">
        <v>43067</v>
      </c>
      <c r="E43070">
        <v>49055.8</v>
      </c>
      <c r="F43070">
        <v>47000.5</v>
      </c>
    </row>
    <row r="43071" spans="4:6" x14ac:dyDescent="0.25">
      <c r="D43071">
        <v>43068</v>
      </c>
      <c r="E43071">
        <v>49128.6</v>
      </c>
      <c r="F43071">
        <v>47081.599999999999</v>
      </c>
    </row>
    <row r="43072" spans="4:6" x14ac:dyDescent="0.25">
      <c r="D43072">
        <v>43069</v>
      </c>
      <c r="E43072">
        <v>49794.1</v>
      </c>
      <c r="F43072">
        <v>47704.7</v>
      </c>
    </row>
    <row r="43073" spans="4:6" x14ac:dyDescent="0.25">
      <c r="D43073">
        <v>43070</v>
      </c>
      <c r="E43073">
        <v>48969.599999999999</v>
      </c>
      <c r="F43073">
        <v>46931.4</v>
      </c>
    </row>
    <row r="43074" spans="4:6" x14ac:dyDescent="0.25">
      <c r="D43074">
        <v>43071</v>
      </c>
      <c r="E43074">
        <v>43326.3</v>
      </c>
      <c r="F43074">
        <v>41610</v>
      </c>
    </row>
    <row r="43075" spans="4:6" x14ac:dyDescent="0.25">
      <c r="D43075">
        <v>43072</v>
      </c>
      <c r="E43075">
        <v>39499.199999999997</v>
      </c>
      <c r="F43075">
        <v>37980</v>
      </c>
    </row>
    <row r="43076" spans="4:6" x14ac:dyDescent="0.25">
      <c r="D43076">
        <v>43073</v>
      </c>
      <c r="E43076">
        <v>25302.3</v>
      </c>
      <c r="F43076">
        <v>24370.3</v>
      </c>
    </row>
    <row r="43077" spans="4:6" x14ac:dyDescent="0.25">
      <c r="D43077">
        <v>43074</v>
      </c>
      <c r="E43077">
        <v>988.93700000000001</v>
      </c>
      <c r="F43077">
        <v>651.72</v>
      </c>
    </row>
    <row r="43078" spans="4:6" x14ac:dyDescent="0.25">
      <c r="D43078">
        <v>43075</v>
      </c>
      <c r="E43078">
        <v>0</v>
      </c>
      <c r="F43078">
        <v>-112.878</v>
      </c>
    </row>
    <row r="43079" spans="4:6" x14ac:dyDescent="0.25">
      <c r="D43079">
        <v>43076</v>
      </c>
      <c r="E43079">
        <v>0</v>
      </c>
      <c r="F43079">
        <v>-112.878</v>
      </c>
    </row>
    <row r="43080" spans="4:6" x14ac:dyDescent="0.25">
      <c r="D43080">
        <v>43077</v>
      </c>
      <c r="E43080">
        <v>0</v>
      </c>
      <c r="F43080">
        <v>-112.878</v>
      </c>
    </row>
    <row r="43081" spans="4:6" x14ac:dyDescent="0.25">
      <c r="D43081">
        <v>43078</v>
      </c>
      <c r="E43081">
        <v>0</v>
      </c>
      <c r="F43081">
        <v>-112.878</v>
      </c>
    </row>
    <row r="43082" spans="4:6" x14ac:dyDescent="0.25">
      <c r="D43082">
        <v>43079</v>
      </c>
      <c r="E43082">
        <v>0</v>
      </c>
      <c r="F43082">
        <v>-112.878</v>
      </c>
    </row>
    <row r="43083" spans="4:6" x14ac:dyDescent="0.25">
      <c r="D43083">
        <v>43080</v>
      </c>
      <c r="E43083">
        <v>0</v>
      </c>
      <c r="F43083">
        <v>-112.878</v>
      </c>
    </row>
    <row r="43084" spans="4:6" x14ac:dyDescent="0.25">
      <c r="D43084">
        <v>43081</v>
      </c>
      <c r="E43084">
        <v>0</v>
      </c>
      <c r="F43084">
        <v>-112.878</v>
      </c>
    </row>
    <row r="43085" spans="4:6" x14ac:dyDescent="0.25">
      <c r="D43085">
        <v>43082</v>
      </c>
      <c r="E43085">
        <v>0</v>
      </c>
      <c r="F43085">
        <v>-112.878</v>
      </c>
    </row>
    <row r="43086" spans="4:6" x14ac:dyDescent="0.25">
      <c r="D43086">
        <v>43083</v>
      </c>
      <c r="E43086">
        <v>0</v>
      </c>
      <c r="F43086">
        <v>-112.878</v>
      </c>
    </row>
    <row r="43087" spans="4:6" x14ac:dyDescent="0.25">
      <c r="D43087">
        <v>43084</v>
      </c>
      <c r="E43087">
        <v>0</v>
      </c>
      <c r="F43087">
        <v>-112.878</v>
      </c>
    </row>
    <row r="43088" spans="4:6" x14ac:dyDescent="0.25">
      <c r="D43088">
        <v>43085</v>
      </c>
      <c r="E43088">
        <v>0</v>
      </c>
      <c r="F43088">
        <v>-112.878</v>
      </c>
    </row>
    <row r="43089" spans="4:6" x14ac:dyDescent="0.25">
      <c r="D43089">
        <v>43086</v>
      </c>
      <c r="E43089">
        <v>0</v>
      </c>
      <c r="F43089">
        <v>-112.878</v>
      </c>
    </row>
    <row r="43090" spans="4:6" x14ac:dyDescent="0.25">
      <c r="D43090">
        <v>43087</v>
      </c>
      <c r="E43090">
        <v>0</v>
      </c>
      <c r="F43090">
        <v>-112.878</v>
      </c>
    </row>
    <row r="43091" spans="4:6" x14ac:dyDescent="0.25">
      <c r="D43091">
        <v>43088</v>
      </c>
      <c r="E43091">
        <v>1193.3499999999999</v>
      </c>
      <c r="F43091">
        <v>849.34299999999996</v>
      </c>
    </row>
    <row r="43092" spans="4:6" x14ac:dyDescent="0.25">
      <c r="D43092">
        <v>43089</v>
      </c>
      <c r="E43092">
        <v>26109.7</v>
      </c>
      <c r="F43092">
        <v>25141.599999999999</v>
      </c>
    </row>
    <row r="43093" spans="4:6" x14ac:dyDescent="0.25">
      <c r="D43093">
        <v>43090</v>
      </c>
      <c r="E43093">
        <v>40733.699999999997</v>
      </c>
      <c r="F43093">
        <v>39131.9</v>
      </c>
    </row>
    <row r="43094" spans="4:6" x14ac:dyDescent="0.25">
      <c r="D43094">
        <v>43091</v>
      </c>
      <c r="E43094">
        <v>45761.2</v>
      </c>
      <c r="F43094">
        <v>43897.7</v>
      </c>
    </row>
    <row r="43095" spans="4:6" x14ac:dyDescent="0.25">
      <c r="D43095">
        <v>43092</v>
      </c>
      <c r="E43095">
        <v>47414.400000000001</v>
      </c>
      <c r="F43095">
        <v>45459.4</v>
      </c>
    </row>
    <row r="43096" spans="4:6" x14ac:dyDescent="0.25">
      <c r="D43096">
        <v>43093</v>
      </c>
      <c r="E43096">
        <v>46968.1</v>
      </c>
      <c r="F43096">
        <v>45046.7</v>
      </c>
    </row>
    <row r="43097" spans="4:6" x14ac:dyDescent="0.25">
      <c r="D43097">
        <v>43094</v>
      </c>
      <c r="E43097">
        <v>45320.4</v>
      </c>
      <c r="F43097">
        <v>43495.7</v>
      </c>
    </row>
    <row r="43098" spans="4:6" x14ac:dyDescent="0.25">
      <c r="D43098">
        <v>43095</v>
      </c>
      <c r="E43098">
        <v>43007.1</v>
      </c>
      <c r="F43098">
        <v>41307.800000000003</v>
      </c>
    </row>
    <row r="43099" spans="4:6" x14ac:dyDescent="0.25">
      <c r="D43099">
        <v>43096</v>
      </c>
      <c r="E43099">
        <v>36232.6</v>
      </c>
      <c r="F43099">
        <v>34862.699999999997</v>
      </c>
    </row>
    <row r="43100" spans="4:6" x14ac:dyDescent="0.25">
      <c r="D43100">
        <v>43097</v>
      </c>
      <c r="E43100">
        <v>19058.3</v>
      </c>
      <c r="F43100">
        <v>18336.5</v>
      </c>
    </row>
    <row r="43101" spans="4:6" x14ac:dyDescent="0.25">
      <c r="D43101">
        <v>43098</v>
      </c>
      <c r="E43101">
        <v>113.976</v>
      </c>
      <c r="F43101">
        <v>-112.878</v>
      </c>
    </row>
    <row r="43102" spans="4:6" x14ac:dyDescent="0.25">
      <c r="D43102">
        <v>43099</v>
      </c>
      <c r="E43102">
        <v>0</v>
      </c>
      <c r="F43102">
        <v>-112.878</v>
      </c>
    </row>
    <row r="43103" spans="4:6" x14ac:dyDescent="0.25">
      <c r="D43103">
        <v>43100</v>
      </c>
      <c r="E43103">
        <v>0</v>
      </c>
      <c r="F43103">
        <v>-112.878</v>
      </c>
    </row>
    <row r="43104" spans="4:6" x14ac:dyDescent="0.25">
      <c r="D43104">
        <v>43101</v>
      </c>
      <c r="E43104">
        <v>0</v>
      </c>
      <c r="F43104">
        <v>-112.878</v>
      </c>
    </row>
    <row r="43105" spans="4:6" x14ac:dyDescent="0.25">
      <c r="D43105">
        <v>43102</v>
      </c>
      <c r="E43105">
        <v>0</v>
      </c>
      <c r="F43105">
        <v>-112.878</v>
      </c>
    </row>
    <row r="43106" spans="4:6" x14ac:dyDescent="0.25">
      <c r="D43106">
        <v>43103</v>
      </c>
      <c r="E43106">
        <v>0</v>
      </c>
      <c r="F43106">
        <v>-112.878</v>
      </c>
    </row>
    <row r="43107" spans="4:6" x14ac:dyDescent="0.25">
      <c r="D43107">
        <v>43104</v>
      </c>
      <c r="E43107">
        <v>0</v>
      </c>
      <c r="F43107">
        <v>-112.878</v>
      </c>
    </row>
    <row r="43108" spans="4:6" x14ac:dyDescent="0.25">
      <c r="D43108">
        <v>43105</v>
      </c>
      <c r="E43108">
        <v>0</v>
      </c>
      <c r="F43108">
        <v>-112.878</v>
      </c>
    </row>
    <row r="43109" spans="4:6" x14ac:dyDescent="0.25">
      <c r="D43109">
        <v>43106</v>
      </c>
      <c r="E43109">
        <v>0</v>
      </c>
      <c r="F43109">
        <v>-112.878</v>
      </c>
    </row>
    <row r="43110" spans="4:6" x14ac:dyDescent="0.25">
      <c r="D43110">
        <v>43107</v>
      </c>
      <c r="E43110">
        <v>0</v>
      </c>
      <c r="F43110">
        <v>-112.878</v>
      </c>
    </row>
    <row r="43111" spans="4:6" x14ac:dyDescent="0.25">
      <c r="D43111">
        <v>43108</v>
      </c>
      <c r="E43111">
        <v>0</v>
      </c>
      <c r="F43111">
        <v>-112.878</v>
      </c>
    </row>
    <row r="43112" spans="4:6" x14ac:dyDescent="0.25">
      <c r="D43112">
        <v>43109</v>
      </c>
      <c r="E43112">
        <v>0</v>
      </c>
      <c r="F43112">
        <v>-112.878</v>
      </c>
    </row>
    <row r="43113" spans="4:6" x14ac:dyDescent="0.25">
      <c r="D43113">
        <v>43110</v>
      </c>
      <c r="E43113">
        <v>0</v>
      </c>
      <c r="F43113">
        <v>-112.878</v>
      </c>
    </row>
    <row r="43114" spans="4:6" x14ac:dyDescent="0.25">
      <c r="D43114">
        <v>43111</v>
      </c>
      <c r="E43114">
        <v>0</v>
      </c>
      <c r="F43114">
        <v>-112.878</v>
      </c>
    </row>
    <row r="43115" spans="4:6" x14ac:dyDescent="0.25">
      <c r="D43115">
        <v>43112</v>
      </c>
      <c r="E43115">
        <v>265.81900000000002</v>
      </c>
      <c r="F43115">
        <v>-61.358400000000003</v>
      </c>
    </row>
    <row r="43116" spans="4:6" x14ac:dyDescent="0.25">
      <c r="D43116">
        <v>43113</v>
      </c>
      <c r="E43116">
        <v>3459.79</v>
      </c>
      <c r="F43116">
        <v>3084.2</v>
      </c>
    </row>
    <row r="43117" spans="4:6" x14ac:dyDescent="0.25">
      <c r="D43117">
        <v>43114</v>
      </c>
      <c r="E43117">
        <v>5160.76</v>
      </c>
      <c r="F43117">
        <v>4757.28</v>
      </c>
    </row>
    <row r="43118" spans="4:6" x14ac:dyDescent="0.25">
      <c r="D43118">
        <v>43115</v>
      </c>
      <c r="E43118">
        <v>8036.37</v>
      </c>
      <c r="F43118">
        <v>7582.32</v>
      </c>
    </row>
    <row r="43119" spans="4:6" x14ac:dyDescent="0.25">
      <c r="D43119">
        <v>43116</v>
      </c>
      <c r="E43119">
        <v>21548.799999999999</v>
      </c>
      <c r="F43119">
        <v>20748.400000000001</v>
      </c>
    </row>
    <row r="43120" spans="4:6" x14ac:dyDescent="0.25">
      <c r="D43120">
        <v>43117</v>
      </c>
      <c r="E43120">
        <v>23870.7</v>
      </c>
      <c r="F43120">
        <v>22996.2</v>
      </c>
    </row>
    <row r="43121" spans="4:6" x14ac:dyDescent="0.25">
      <c r="D43121">
        <v>43118</v>
      </c>
      <c r="E43121">
        <v>9359.2199999999993</v>
      </c>
      <c r="F43121">
        <v>8883.49</v>
      </c>
    </row>
    <row r="43122" spans="4:6" x14ac:dyDescent="0.25">
      <c r="D43122">
        <v>43119</v>
      </c>
      <c r="E43122">
        <v>7260.81</v>
      </c>
      <c r="F43122">
        <v>6825.95</v>
      </c>
    </row>
    <row r="43123" spans="4:6" x14ac:dyDescent="0.25">
      <c r="D43123">
        <v>43120</v>
      </c>
      <c r="E43123">
        <v>20196.5</v>
      </c>
      <c r="F43123">
        <v>19452.099999999999</v>
      </c>
    </row>
    <row r="43124" spans="4:6" x14ac:dyDescent="0.25">
      <c r="D43124">
        <v>43121</v>
      </c>
      <c r="E43124">
        <v>3320.22</v>
      </c>
      <c r="F43124">
        <v>2953.22</v>
      </c>
    </row>
    <row r="43125" spans="4:6" x14ac:dyDescent="0.25">
      <c r="D43125">
        <v>43122</v>
      </c>
      <c r="E43125">
        <v>0</v>
      </c>
      <c r="F43125">
        <v>-112.878</v>
      </c>
    </row>
    <row r="43126" spans="4:6" x14ac:dyDescent="0.25">
      <c r="D43126">
        <v>43123</v>
      </c>
      <c r="E43126">
        <v>0</v>
      </c>
      <c r="F43126">
        <v>-112.878</v>
      </c>
    </row>
    <row r="43127" spans="4:6" x14ac:dyDescent="0.25">
      <c r="D43127">
        <v>43124</v>
      </c>
      <c r="E43127">
        <v>0</v>
      </c>
      <c r="F43127">
        <v>-112.878</v>
      </c>
    </row>
    <row r="43128" spans="4:6" x14ac:dyDescent="0.25">
      <c r="D43128">
        <v>43125</v>
      </c>
      <c r="E43128">
        <v>0</v>
      </c>
      <c r="F43128">
        <v>-112.878</v>
      </c>
    </row>
    <row r="43129" spans="4:6" x14ac:dyDescent="0.25">
      <c r="D43129">
        <v>43126</v>
      </c>
      <c r="E43129">
        <v>0</v>
      </c>
      <c r="F43129">
        <v>-112.878</v>
      </c>
    </row>
    <row r="43130" spans="4:6" x14ac:dyDescent="0.25">
      <c r="D43130">
        <v>43127</v>
      </c>
      <c r="E43130">
        <v>0</v>
      </c>
      <c r="F43130">
        <v>-112.878</v>
      </c>
    </row>
    <row r="43131" spans="4:6" x14ac:dyDescent="0.25">
      <c r="D43131">
        <v>43128</v>
      </c>
      <c r="E43131">
        <v>0</v>
      </c>
      <c r="F43131">
        <v>-112.878</v>
      </c>
    </row>
    <row r="43132" spans="4:6" x14ac:dyDescent="0.25">
      <c r="D43132">
        <v>43129</v>
      </c>
      <c r="E43132">
        <v>0</v>
      </c>
      <c r="F43132">
        <v>-112.878</v>
      </c>
    </row>
    <row r="43133" spans="4:6" x14ac:dyDescent="0.25">
      <c r="D43133">
        <v>43130</v>
      </c>
      <c r="E43133">
        <v>0</v>
      </c>
      <c r="F43133">
        <v>-112.878</v>
      </c>
    </row>
    <row r="43134" spans="4:6" x14ac:dyDescent="0.25">
      <c r="D43134">
        <v>43131</v>
      </c>
      <c r="E43134">
        <v>0</v>
      </c>
      <c r="F43134">
        <v>-112.878</v>
      </c>
    </row>
    <row r="43135" spans="4:6" x14ac:dyDescent="0.25">
      <c r="D43135">
        <v>43132</v>
      </c>
      <c r="E43135">
        <v>0</v>
      </c>
      <c r="F43135">
        <v>-112.878</v>
      </c>
    </row>
    <row r="43136" spans="4:6" x14ac:dyDescent="0.25">
      <c r="D43136">
        <v>43133</v>
      </c>
      <c r="E43136">
        <v>0</v>
      </c>
      <c r="F43136">
        <v>-112.878</v>
      </c>
    </row>
    <row r="43137" spans="4:6" x14ac:dyDescent="0.25">
      <c r="D43137">
        <v>43134</v>
      </c>
      <c r="E43137">
        <v>0</v>
      </c>
      <c r="F43137">
        <v>-112.878</v>
      </c>
    </row>
    <row r="43138" spans="4:6" x14ac:dyDescent="0.25">
      <c r="D43138">
        <v>43135</v>
      </c>
      <c r="E43138">
        <v>0</v>
      </c>
      <c r="F43138">
        <v>-112.878</v>
      </c>
    </row>
    <row r="43139" spans="4:6" x14ac:dyDescent="0.25">
      <c r="D43139">
        <v>43136</v>
      </c>
      <c r="E43139">
        <v>10.0212</v>
      </c>
      <c r="F43139">
        <v>-112.878</v>
      </c>
    </row>
    <row r="43140" spans="4:6" x14ac:dyDescent="0.25">
      <c r="D43140">
        <v>43137</v>
      </c>
      <c r="E43140">
        <v>1391</v>
      </c>
      <c r="F43140">
        <v>1050.4100000000001</v>
      </c>
    </row>
    <row r="43141" spans="4:6" x14ac:dyDescent="0.25">
      <c r="D43141">
        <v>43138</v>
      </c>
      <c r="E43141">
        <v>3655.76</v>
      </c>
      <c r="F43141">
        <v>3278.83</v>
      </c>
    </row>
    <row r="43142" spans="4:6" x14ac:dyDescent="0.25">
      <c r="D43142">
        <v>43139</v>
      </c>
      <c r="E43142">
        <v>6029.84</v>
      </c>
      <c r="F43142">
        <v>5613.1</v>
      </c>
    </row>
    <row r="43143" spans="4:6" x14ac:dyDescent="0.25">
      <c r="D43143">
        <v>43140</v>
      </c>
      <c r="E43143">
        <v>7585.07</v>
      </c>
      <c r="F43143">
        <v>7139.95</v>
      </c>
    </row>
    <row r="43144" spans="4:6" x14ac:dyDescent="0.25">
      <c r="D43144">
        <v>43141</v>
      </c>
      <c r="E43144">
        <v>8044.1</v>
      </c>
      <c r="F43144">
        <v>7590.45</v>
      </c>
    </row>
    <row r="43145" spans="4:6" x14ac:dyDescent="0.25">
      <c r="D43145">
        <v>43142</v>
      </c>
      <c r="E43145">
        <v>7286.08</v>
      </c>
      <c r="F43145">
        <v>6847.63</v>
      </c>
    </row>
    <row r="43146" spans="4:6" x14ac:dyDescent="0.25">
      <c r="D43146">
        <v>43143</v>
      </c>
      <c r="E43146">
        <v>5496.68</v>
      </c>
      <c r="F43146">
        <v>5090.3599999999997</v>
      </c>
    </row>
    <row r="43147" spans="4:6" x14ac:dyDescent="0.25">
      <c r="D43147">
        <v>43144</v>
      </c>
      <c r="E43147">
        <v>2040.6</v>
      </c>
      <c r="F43147">
        <v>1690.69</v>
      </c>
    </row>
    <row r="43148" spans="4:6" x14ac:dyDescent="0.25">
      <c r="D43148">
        <v>43145</v>
      </c>
      <c r="E43148">
        <v>615.47500000000002</v>
      </c>
      <c r="F43148">
        <v>284.39</v>
      </c>
    </row>
    <row r="43149" spans="4:6" x14ac:dyDescent="0.25">
      <c r="D43149">
        <v>43146</v>
      </c>
      <c r="E43149">
        <v>0</v>
      </c>
      <c r="F43149">
        <v>-112.878</v>
      </c>
    </row>
    <row r="43150" spans="4:6" x14ac:dyDescent="0.25">
      <c r="D43150">
        <v>43147</v>
      </c>
      <c r="E43150">
        <v>0</v>
      </c>
      <c r="F43150">
        <v>-112.878</v>
      </c>
    </row>
    <row r="43151" spans="4:6" x14ac:dyDescent="0.25">
      <c r="D43151">
        <v>43148</v>
      </c>
      <c r="E43151">
        <v>0</v>
      </c>
      <c r="F43151">
        <v>-112.878</v>
      </c>
    </row>
    <row r="43152" spans="4:6" x14ac:dyDescent="0.25">
      <c r="D43152">
        <v>43149</v>
      </c>
      <c r="E43152">
        <v>0</v>
      </c>
      <c r="F43152">
        <v>-112.878</v>
      </c>
    </row>
    <row r="43153" spans="4:6" x14ac:dyDescent="0.25">
      <c r="D43153">
        <v>43150</v>
      </c>
      <c r="E43153">
        <v>0</v>
      </c>
      <c r="F43153">
        <v>-112.878</v>
      </c>
    </row>
    <row r="43154" spans="4:6" x14ac:dyDescent="0.25">
      <c r="D43154">
        <v>43151</v>
      </c>
      <c r="E43154">
        <v>0</v>
      </c>
      <c r="F43154">
        <v>-112.878</v>
      </c>
    </row>
    <row r="43155" spans="4:6" x14ac:dyDescent="0.25">
      <c r="D43155">
        <v>43152</v>
      </c>
      <c r="E43155">
        <v>0</v>
      </c>
      <c r="F43155">
        <v>-112.878</v>
      </c>
    </row>
    <row r="43156" spans="4:6" x14ac:dyDescent="0.25">
      <c r="D43156">
        <v>43153</v>
      </c>
      <c r="E43156">
        <v>0</v>
      </c>
      <c r="F43156">
        <v>-112.878</v>
      </c>
    </row>
    <row r="43157" spans="4:6" x14ac:dyDescent="0.25">
      <c r="D43157">
        <v>43154</v>
      </c>
      <c r="E43157">
        <v>0</v>
      </c>
      <c r="F43157">
        <v>-112.878</v>
      </c>
    </row>
    <row r="43158" spans="4:6" x14ac:dyDescent="0.25">
      <c r="D43158">
        <v>43155</v>
      </c>
      <c r="E43158">
        <v>0</v>
      </c>
      <c r="F43158">
        <v>-112.878</v>
      </c>
    </row>
    <row r="43159" spans="4:6" x14ac:dyDescent="0.25">
      <c r="D43159">
        <v>43156</v>
      </c>
      <c r="E43159">
        <v>0</v>
      </c>
      <c r="F43159">
        <v>-112.878</v>
      </c>
    </row>
    <row r="43160" spans="4:6" x14ac:dyDescent="0.25">
      <c r="D43160">
        <v>43157</v>
      </c>
      <c r="E43160">
        <v>0</v>
      </c>
      <c r="F43160">
        <v>-112.878</v>
      </c>
    </row>
    <row r="43161" spans="4:6" x14ac:dyDescent="0.25">
      <c r="D43161">
        <v>43158</v>
      </c>
      <c r="E43161">
        <v>0</v>
      </c>
      <c r="F43161">
        <v>-112.878</v>
      </c>
    </row>
    <row r="43162" spans="4:6" x14ac:dyDescent="0.25">
      <c r="D43162">
        <v>43159</v>
      </c>
      <c r="E43162">
        <v>0</v>
      </c>
      <c r="F43162">
        <v>-112.878</v>
      </c>
    </row>
    <row r="43163" spans="4:6" x14ac:dyDescent="0.25">
      <c r="D43163">
        <v>43160</v>
      </c>
      <c r="E43163">
        <v>0</v>
      </c>
      <c r="F43163">
        <v>-112.878</v>
      </c>
    </row>
    <row r="43164" spans="4:6" x14ac:dyDescent="0.25">
      <c r="D43164">
        <v>43161</v>
      </c>
      <c r="E43164">
        <v>1099.72</v>
      </c>
      <c r="F43164">
        <v>763.02499999999998</v>
      </c>
    </row>
    <row r="43165" spans="4:6" x14ac:dyDescent="0.25">
      <c r="D43165">
        <v>43162</v>
      </c>
      <c r="E43165">
        <v>2661.12</v>
      </c>
      <c r="F43165">
        <v>2302.8200000000002</v>
      </c>
    </row>
    <row r="43166" spans="4:6" x14ac:dyDescent="0.25">
      <c r="D43166">
        <v>43163</v>
      </c>
      <c r="E43166">
        <v>4285.07</v>
      </c>
      <c r="F43166">
        <v>3900.73</v>
      </c>
    </row>
    <row r="43167" spans="4:6" x14ac:dyDescent="0.25">
      <c r="D43167">
        <v>43164</v>
      </c>
      <c r="E43167">
        <v>5346.78</v>
      </c>
      <c r="F43167">
        <v>4944.6099999999997</v>
      </c>
    </row>
    <row r="43168" spans="4:6" x14ac:dyDescent="0.25">
      <c r="D43168">
        <v>43165</v>
      </c>
      <c r="E43168">
        <v>5708.18</v>
      </c>
      <c r="F43168">
        <v>5299.1</v>
      </c>
    </row>
    <row r="43169" spans="4:6" x14ac:dyDescent="0.25">
      <c r="D43169">
        <v>43166</v>
      </c>
      <c r="E43169">
        <v>5216.1099999999997</v>
      </c>
      <c r="F43169">
        <v>4815.82</v>
      </c>
    </row>
    <row r="43170" spans="4:6" x14ac:dyDescent="0.25">
      <c r="D43170">
        <v>43167</v>
      </c>
      <c r="E43170">
        <v>3978.36</v>
      </c>
      <c r="F43170">
        <v>3598.66</v>
      </c>
    </row>
    <row r="43171" spans="4:6" x14ac:dyDescent="0.25">
      <c r="D43171">
        <v>43168</v>
      </c>
      <c r="E43171">
        <v>3817.29</v>
      </c>
      <c r="F43171">
        <v>3440.2</v>
      </c>
    </row>
    <row r="43172" spans="4:6" x14ac:dyDescent="0.25">
      <c r="D43172">
        <v>43169</v>
      </c>
      <c r="E43172">
        <v>6172.87</v>
      </c>
      <c r="F43172">
        <v>5755.49</v>
      </c>
    </row>
    <row r="43173" spans="4:6" x14ac:dyDescent="0.25">
      <c r="D43173">
        <v>43170</v>
      </c>
      <c r="E43173">
        <v>0</v>
      </c>
      <c r="F43173">
        <v>-112.878</v>
      </c>
    </row>
    <row r="43174" spans="4:6" x14ac:dyDescent="0.25">
      <c r="D43174">
        <v>43171</v>
      </c>
      <c r="E43174">
        <v>0</v>
      </c>
      <c r="F43174">
        <v>-112.878</v>
      </c>
    </row>
    <row r="43175" spans="4:6" x14ac:dyDescent="0.25">
      <c r="D43175">
        <v>43172</v>
      </c>
      <c r="E43175">
        <v>0</v>
      </c>
      <c r="F43175">
        <v>-112.878</v>
      </c>
    </row>
    <row r="43176" spans="4:6" x14ac:dyDescent="0.25">
      <c r="D43176">
        <v>43173</v>
      </c>
      <c r="E43176">
        <v>0</v>
      </c>
      <c r="F43176">
        <v>-112.878</v>
      </c>
    </row>
    <row r="43177" spans="4:6" x14ac:dyDescent="0.25">
      <c r="D43177">
        <v>43174</v>
      </c>
      <c r="E43177">
        <v>0</v>
      </c>
      <c r="F43177">
        <v>-112.878</v>
      </c>
    </row>
    <row r="43178" spans="4:6" x14ac:dyDescent="0.25">
      <c r="D43178">
        <v>43175</v>
      </c>
      <c r="E43178">
        <v>0</v>
      </c>
      <c r="F43178">
        <v>-112.878</v>
      </c>
    </row>
    <row r="43179" spans="4:6" x14ac:dyDescent="0.25">
      <c r="D43179">
        <v>43176</v>
      </c>
      <c r="E43179">
        <v>0</v>
      </c>
      <c r="F43179">
        <v>-112.878</v>
      </c>
    </row>
    <row r="43180" spans="4:6" x14ac:dyDescent="0.25">
      <c r="D43180">
        <v>43177</v>
      </c>
      <c r="E43180">
        <v>0</v>
      </c>
      <c r="F43180">
        <v>-112.878</v>
      </c>
    </row>
    <row r="43181" spans="4:6" x14ac:dyDescent="0.25">
      <c r="D43181">
        <v>43178</v>
      </c>
      <c r="E43181">
        <v>0</v>
      </c>
      <c r="F43181">
        <v>-112.878</v>
      </c>
    </row>
    <row r="43182" spans="4:6" x14ac:dyDescent="0.25">
      <c r="D43182">
        <v>43179</v>
      </c>
      <c r="E43182">
        <v>0</v>
      </c>
      <c r="F43182">
        <v>-112.878</v>
      </c>
    </row>
    <row r="43183" spans="4:6" x14ac:dyDescent="0.25">
      <c r="D43183">
        <v>43180</v>
      </c>
      <c r="E43183">
        <v>0</v>
      </c>
      <c r="F43183">
        <v>-112.878</v>
      </c>
    </row>
    <row r="43184" spans="4:6" x14ac:dyDescent="0.25">
      <c r="D43184">
        <v>43181</v>
      </c>
      <c r="E43184">
        <v>0</v>
      </c>
      <c r="F43184">
        <v>-112.878</v>
      </c>
    </row>
    <row r="43185" spans="4:6" x14ac:dyDescent="0.25">
      <c r="D43185">
        <v>43182</v>
      </c>
      <c r="E43185">
        <v>0</v>
      </c>
      <c r="F43185">
        <v>-112.878</v>
      </c>
    </row>
    <row r="43186" spans="4:6" x14ac:dyDescent="0.25">
      <c r="D43186">
        <v>43183</v>
      </c>
      <c r="E43186">
        <v>0</v>
      </c>
      <c r="F43186">
        <v>-112.878</v>
      </c>
    </row>
    <row r="43187" spans="4:6" x14ac:dyDescent="0.25">
      <c r="D43187">
        <v>43184</v>
      </c>
      <c r="E43187">
        <v>0</v>
      </c>
      <c r="F43187">
        <v>-112.878</v>
      </c>
    </row>
    <row r="43188" spans="4:6" x14ac:dyDescent="0.25">
      <c r="D43188">
        <v>43185</v>
      </c>
      <c r="E43188">
        <v>1298.6500000000001</v>
      </c>
      <c r="F43188">
        <v>959.58299999999997</v>
      </c>
    </row>
    <row r="43189" spans="4:6" x14ac:dyDescent="0.25">
      <c r="D43189">
        <v>43186</v>
      </c>
      <c r="E43189">
        <v>3233.05</v>
      </c>
      <c r="F43189">
        <v>2863.15</v>
      </c>
    </row>
    <row r="43190" spans="4:6" x14ac:dyDescent="0.25">
      <c r="D43190">
        <v>43187</v>
      </c>
      <c r="E43190">
        <v>6436.51</v>
      </c>
      <c r="F43190">
        <v>6014.08</v>
      </c>
    </row>
    <row r="43191" spans="4:6" x14ac:dyDescent="0.25">
      <c r="D43191">
        <v>43188</v>
      </c>
      <c r="E43191">
        <v>6444.4</v>
      </c>
      <c r="F43191">
        <v>6021.84</v>
      </c>
    </row>
    <row r="43192" spans="4:6" x14ac:dyDescent="0.25">
      <c r="D43192">
        <v>43189</v>
      </c>
      <c r="E43192">
        <v>8421.01</v>
      </c>
      <c r="F43192">
        <v>7960.21</v>
      </c>
    </row>
    <row r="43193" spans="4:6" x14ac:dyDescent="0.25">
      <c r="D43193">
        <v>43190</v>
      </c>
      <c r="E43193">
        <v>7719.9</v>
      </c>
      <c r="F43193">
        <v>7273.67</v>
      </c>
    </row>
    <row r="43194" spans="4:6" x14ac:dyDescent="0.25">
      <c r="D43194">
        <v>43191</v>
      </c>
      <c r="E43194">
        <v>5991.05</v>
      </c>
      <c r="F43194">
        <v>5576.88</v>
      </c>
    </row>
    <row r="43195" spans="4:6" x14ac:dyDescent="0.25">
      <c r="D43195">
        <v>43192</v>
      </c>
      <c r="E43195">
        <v>3695.68</v>
      </c>
      <c r="F43195">
        <v>3319.96</v>
      </c>
    </row>
    <row r="43196" spans="4:6" x14ac:dyDescent="0.25">
      <c r="D43196">
        <v>43193</v>
      </c>
      <c r="E43196">
        <v>1131.9000000000001</v>
      </c>
      <c r="F43196">
        <v>794.81899999999996</v>
      </c>
    </row>
    <row r="43197" spans="4:6" x14ac:dyDescent="0.25">
      <c r="D43197">
        <v>43194</v>
      </c>
      <c r="E43197">
        <v>0</v>
      </c>
      <c r="F43197">
        <v>-112.878</v>
      </c>
    </row>
    <row r="43198" spans="4:6" x14ac:dyDescent="0.25">
      <c r="D43198">
        <v>43195</v>
      </c>
      <c r="E43198">
        <v>0</v>
      </c>
      <c r="F43198">
        <v>-112.878</v>
      </c>
    </row>
    <row r="43199" spans="4:6" x14ac:dyDescent="0.25">
      <c r="D43199">
        <v>43196</v>
      </c>
      <c r="E43199">
        <v>0</v>
      </c>
      <c r="F43199">
        <v>-112.878</v>
      </c>
    </row>
    <row r="43200" spans="4:6" x14ac:dyDescent="0.25">
      <c r="D43200">
        <v>43197</v>
      </c>
      <c r="E43200">
        <v>0</v>
      </c>
      <c r="F43200">
        <v>-112.878</v>
      </c>
    </row>
    <row r="43201" spans="4:6" x14ac:dyDescent="0.25">
      <c r="D43201">
        <v>43198</v>
      </c>
      <c r="E43201">
        <v>0</v>
      </c>
      <c r="F43201">
        <v>-112.878</v>
      </c>
    </row>
    <row r="43202" spans="4:6" x14ac:dyDescent="0.25">
      <c r="D43202">
        <v>43199</v>
      </c>
      <c r="E43202">
        <v>0</v>
      </c>
      <c r="F43202">
        <v>-112.878</v>
      </c>
    </row>
    <row r="43203" spans="4:6" x14ac:dyDescent="0.25">
      <c r="D43203">
        <v>43200</v>
      </c>
      <c r="E43203">
        <v>0</v>
      </c>
      <c r="F43203">
        <v>-112.878</v>
      </c>
    </row>
    <row r="43204" spans="4:6" x14ac:dyDescent="0.25">
      <c r="D43204">
        <v>43201</v>
      </c>
      <c r="E43204">
        <v>0</v>
      </c>
      <c r="F43204">
        <v>-112.878</v>
      </c>
    </row>
    <row r="43205" spans="4:6" x14ac:dyDescent="0.25">
      <c r="D43205">
        <v>43202</v>
      </c>
      <c r="E43205">
        <v>0</v>
      </c>
      <c r="F43205">
        <v>-112.878</v>
      </c>
    </row>
    <row r="43206" spans="4:6" x14ac:dyDescent="0.25">
      <c r="D43206">
        <v>43203</v>
      </c>
      <c r="E43206">
        <v>0</v>
      </c>
      <c r="F43206">
        <v>-112.878</v>
      </c>
    </row>
    <row r="43207" spans="4:6" x14ac:dyDescent="0.25">
      <c r="D43207">
        <v>43204</v>
      </c>
      <c r="E43207">
        <v>0</v>
      </c>
      <c r="F43207">
        <v>-112.878</v>
      </c>
    </row>
    <row r="43208" spans="4:6" x14ac:dyDescent="0.25">
      <c r="D43208">
        <v>43205</v>
      </c>
      <c r="E43208">
        <v>0</v>
      </c>
      <c r="F43208">
        <v>-112.878</v>
      </c>
    </row>
    <row r="43209" spans="4:6" x14ac:dyDescent="0.25">
      <c r="D43209">
        <v>43206</v>
      </c>
      <c r="E43209">
        <v>0</v>
      </c>
      <c r="F43209">
        <v>-112.878</v>
      </c>
    </row>
    <row r="43210" spans="4:6" x14ac:dyDescent="0.25">
      <c r="D43210">
        <v>43207</v>
      </c>
      <c r="E43210">
        <v>0</v>
      </c>
      <c r="F43210">
        <v>-112.878</v>
      </c>
    </row>
    <row r="43211" spans="4:6" x14ac:dyDescent="0.25">
      <c r="D43211">
        <v>43208</v>
      </c>
      <c r="E43211">
        <v>10.0482</v>
      </c>
      <c r="F43211">
        <v>-112.878</v>
      </c>
    </row>
    <row r="43212" spans="4:6" x14ac:dyDescent="0.25">
      <c r="D43212">
        <v>43209</v>
      </c>
      <c r="E43212">
        <v>1206.6500000000001</v>
      </c>
      <c r="F43212">
        <v>868.678</v>
      </c>
    </row>
    <row r="43213" spans="4:6" x14ac:dyDescent="0.25">
      <c r="D43213">
        <v>43210</v>
      </c>
      <c r="E43213">
        <v>3227.86</v>
      </c>
      <c r="F43213">
        <v>2858.76</v>
      </c>
    </row>
    <row r="43214" spans="4:6" x14ac:dyDescent="0.25">
      <c r="D43214">
        <v>43211</v>
      </c>
      <c r="E43214">
        <v>5530.01</v>
      </c>
      <c r="F43214">
        <v>5122.67</v>
      </c>
    </row>
    <row r="43215" spans="4:6" x14ac:dyDescent="0.25">
      <c r="D43215">
        <v>43212</v>
      </c>
      <c r="E43215">
        <v>7075.95</v>
      </c>
      <c r="F43215">
        <v>6641.22</v>
      </c>
    </row>
    <row r="43216" spans="4:6" x14ac:dyDescent="0.25">
      <c r="D43216">
        <v>43213</v>
      </c>
      <c r="E43216">
        <v>6209.04</v>
      </c>
      <c r="F43216">
        <v>5790.32</v>
      </c>
    </row>
    <row r="43217" spans="4:6" x14ac:dyDescent="0.25">
      <c r="D43217">
        <v>43214</v>
      </c>
      <c r="E43217">
        <v>5628.13</v>
      </c>
      <c r="F43217">
        <v>5218.79</v>
      </c>
    </row>
    <row r="43218" spans="4:6" x14ac:dyDescent="0.25">
      <c r="D43218">
        <v>43215</v>
      </c>
      <c r="E43218">
        <v>4125.7700000000004</v>
      </c>
      <c r="F43218">
        <v>3742.48</v>
      </c>
    </row>
    <row r="43219" spans="4:6" x14ac:dyDescent="0.25">
      <c r="D43219">
        <v>43216</v>
      </c>
      <c r="E43219">
        <v>2263.4</v>
      </c>
      <c r="F43219">
        <v>1910.37</v>
      </c>
    </row>
    <row r="43220" spans="4:6" x14ac:dyDescent="0.25">
      <c r="D43220">
        <v>43217</v>
      </c>
      <c r="E43220">
        <v>833.721</v>
      </c>
      <c r="F43220">
        <v>500.13499999999999</v>
      </c>
    </row>
    <row r="43221" spans="4:6" x14ac:dyDescent="0.25">
      <c r="D43221">
        <v>43218</v>
      </c>
      <c r="E43221">
        <v>0</v>
      </c>
      <c r="F43221">
        <v>-112.878</v>
      </c>
    </row>
    <row r="43222" spans="4:6" x14ac:dyDescent="0.25">
      <c r="D43222">
        <v>43219</v>
      </c>
      <c r="E43222">
        <v>0</v>
      </c>
      <c r="F43222">
        <v>-112.878</v>
      </c>
    </row>
    <row r="43223" spans="4:6" x14ac:dyDescent="0.25">
      <c r="D43223">
        <v>43220</v>
      </c>
      <c r="E43223">
        <v>0</v>
      </c>
      <c r="F43223">
        <v>-112.878</v>
      </c>
    </row>
    <row r="43224" spans="4:6" x14ac:dyDescent="0.25">
      <c r="D43224">
        <v>43221</v>
      </c>
      <c r="E43224">
        <v>0</v>
      </c>
      <c r="F43224">
        <v>-112.878</v>
      </c>
    </row>
    <row r="43225" spans="4:6" x14ac:dyDescent="0.25">
      <c r="D43225">
        <v>43222</v>
      </c>
      <c r="E43225">
        <v>0</v>
      </c>
      <c r="F43225">
        <v>-112.878</v>
      </c>
    </row>
    <row r="43226" spans="4:6" x14ac:dyDescent="0.25">
      <c r="D43226">
        <v>43223</v>
      </c>
      <c r="E43226">
        <v>0</v>
      </c>
      <c r="F43226">
        <v>-112.878</v>
      </c>
    </row>
    <row r="43227" spans="4:6" x14ac:dyDescent="0.25">
      <c r="D43227">
        <v>43224</v>
      </c>
      <c r="E43227">
        <v>0</v>
      </c>
      <c r="F43227">
        <v>-112.878</v>
      </c>
    </row>
    <row r="43228" spans="4:6" x14ac:dyDescent="0.25">
      <c r="D43228">
        <v>43225</v>
      </c>
      <c r="E43228">
        <v>0</v>
      </c>
      <c r="F43228">
        <v>-112.878</v>
      </c>
    </row>
    <row r="43229" spans="4:6" x14ac:dyDescent="0.25">
      <c r="D43229">
        <v>43226</v>
      </c>
      <c r="E43229">
        <v>0</v>
      </c>
      <c r="F43229">
        <v>-112.878</v>
      </c>
    </row>
    <row r="43230" spans="4:6" x14ac:dyDescent="0.25">
      <c r="D43230">
        <v>43227</v>
      </c>
      <c r="E43230">
        <v>0</v>
      </c>
      <c r="F43230">
        <v>-112.878</v>
      </c>
    </row>
    <row r="43231" spans="4:6" x14ac:dyDescent="0.25">
      <c r="D43231">
        <v>43228</v>
      </c>
      <c r="E43231">
        <v>0</v>
      </c>
      <c r="F43231">
        <v>-112.878</v>
      </c>
    </row>
    <row r="43232" spans="4:6" x14ac:dyDescent="0.25">
      <c r="D43232">
        <v>43229</v>
      </c>
      <c r="E43232">
        <v>0</v>
      </c>
      <c r="F43232">
        <v>-112.878</v>
      </c>
    </row>
    <row r="43233" spans="4:6" x14ac:dyDescent="0.25">
      <c r="D43233">
        <v>43230</v>
      </c>
      <c r="E43233">
        <v>0</v>
      </c>
      <c r="F43233">
        <v>-112.878</v>
      </c>
    </row>
    <row r="43234" spans="4:6" x14ac:dyDescent="0.25">
      <c r="D43234">
        <v>43231</v>
      </c>
      <c r="E43234">
        <v>0</v>
      </c>
      <c r="F43234">
        <v>-112.878</v>
      </c>
    </row>
    <row r="43235" spans="4:6" x14ac:dyDescent="0.25">
      <c r="D43235">
        <v>43232</v>
      </c>
      <c r="E43235">
        <v>0</v>
      </c>
      <c r="F43235">
        <v>-112.878</v>
      </c>
    </row>
    <row r="43236" spans="4:6" x14ac:dyDescent="0.25">
      <c r="D43236">
        <v>43233</v>
      </c>
      <c r="E43236">
        <v>1076.3399999999999</v>
      </c>
      <c r="F43236">
        <v>734.35500000000002</v>
      </c>
    </row>
    <row r="43237" spans="4:6" x14ac:dyDescent="0.25">
      <c r="D43237">
        <v>43234</v>
      </c>
      <c r="E43237">
        <v>2875.58</v>
      </c>
      <c r="F43237">
        <v>2504.13</v>
      </c>
    </row>
    <row r="43238" spans="4:6" x14ac:dyDescent="0.25">
      <c r="D43238">
        <v>43235</v>
      </c>
      <c r="E43238">
        <v>4944.8900000000003</v>
      </c>
      <c r="F43238">
        <v>4539.22</v>
      </c>
    </row>
    <row r="43239" spans="4:6" x14ac:dyDescent="0.25">
      <c r="D43239">
        <v>43236</v>
      </c>
      <c r="E43239">
        <v>22951.599999999999</v>
      </c>
      <c r="F43239">
        <v>22094.5</v>
      </c>
    </row>
    <row r="43240" spans="4:6" x14ac:dyDescent="0.25">
      <c r="D43240">
        <v>43237</v>
      </c>
      <c r="E43240">
        <v>37450.699999999997</v>
      </c>
      <c r="F43240">
        <v>36009</v>
      </c>
    </row>
    <row r="43241" spans="4:6" x14ac:dyDescent="0.25">
      <c r="D43241">
        <v>43238</v>
      </c>
      <c r="E43241">
        <v>25344.6</v>
      </c>
      <c r="F43241">
        <v>24406.400000000001</v>
      </c>
    </row>
    <row r="43242" spans="4:6" x14ac:dyDescent="0.25">
      <c r="D43242">
        <v>43239</v>
      </c>
      <c r="E43242">
        <v>32971.4</v>
      </c>
      <c r="F43242">
        <v>31731.599999999999</v>
      </c>
    </row>
    <row r="43243" spans="4:6" x14ac:dyDescent="0.25">
      <c r="D43243">
        <v>43240</v>
      </c>
      <c r="E43243">
        <v>9849.68</v>
      </c>
      <c r="F43243">
        <v>9355.07</v>
      </c>
    </row>
    <row r="43244" spans="4:6" x14ac:dyDescent="0.25">
      <c r="D43244">
        <v>43241</v>
      </c>
      <c r="E43244">
        <v>6521.1</v>
      </c>
      <c r="F43244">
        <v>6090.58</v>
      </c>
    </row>
    <row r="43245" spans="4:6" x14ac:dyDescent="0.25">
      <c r="D43245">
        <v>43242</v>
      </c>
      <c r="E43245">
        <v>0</v>
      </c>
      <c r="F43245">
        <v>-112.878</v>
      </c>
    </row>
    <row r="43246" spans="4:6" x14ac:dyDescent="0.25">
      <c r="D43246">
        <v>43243</v>
      </c>
      <c r="E43246">
        <v>0</v>
      </c>
      <c r="F43246">
        <v>-112.878</v>
      </c>
    </row>
    <row r="43247" spans="4:6" x14ac:dyDescent="0.25">
      <c r="D43247">
        <v>43244</v>
      </c>
      <c r="E43247">
        <v>0</v>
      </c>
      <c r="F43247">
        <v>-112.878</v>
      </c>
    </row>
    <row r="43248" spans="4:6" x14ac:dyDescent="0.25">
      <c r="D43248">
        <v>43245</v>
      </c>
      <c r="E43248">
        <v>0</v>
      </c>
      <c r="F43248">
        <v>-112.878</v>
      </c>
    </row>
    <row r="43249" spans="4:6" x14ac:dyDescent="0.25">
      <c r="D43249">
        <v>43246</v>
      </c>
      <c r="E43249">
        <v>0</v>
      </c>
      <c r="F43249">
        <v>-112.878</v>
      </c>
    </row>
    <row r="43250" spans="4:6" x14ac:dyDescent="0.25">
      <c r="D43250">
        <v>43247</v>
      </c>
      <c r="E43250">
        <v>0</v>
      </c>
      <c r="F43250">
        <v>-112.878</v>
      </c>
    </row>
    <row r="43251" spans="4:6" x14ac:dyDescent="0.25">
      <c r="D43251">
        <v>43248</v>
      </c>
      <c r="E43251">
        <v>0</v>
      </c>
      <c r="F43251">
        <v>-112.878</v>
      </c>
    </row>
    <row r="43252" spans="4:6" x14ac:dyDescent="0.25">
      <c r="D43252">
        <v>43249</v>
      </c>
      <c r="E43252">
        <v>0</v>
      </c>
      <c r="F43252">
        <v>-112.878</v>
      </c>
    </row>
    <row r="43253" spans="4:6" x14ac:dyDescent="0.25">
      <c r="D43253">
        <v>43250</v>
      </c>
      <c r="E43253">
        <v>0</v>
      </c>
      <c r="F43253">
        <v>-112.878</v>
      </c>
    </row>
    <row r="43254" spans="4:6" x14ac:dyDescent="0.25">
      <c r="D43254">
        <v>43251</v>
      </c>
      <c r="E43254">
        <v>0</v>
      </c>
      <c r="F43254">
        <v>-112.878</v>
      </c>
    </row>
    <row r="43255" spans="4:6" x14ac:dyDescent="0.25">
      <c r="D43255">
        <v>43252</v>
      </c>
      <c r="E43255">
        <v>0</v>
      </c>
      <c r="F43255">
        <v>-112.878</v>
      </c>
    </row>
    <row r="43256" spans="4:6" x14ac:dyDescent="0.25">
      <c r="D43256">
        <v>43253</v>
      </c>
      <c r="E43256">
        <v>0</v>
      </c>
      <c r="F43256">
        <v>-112.878</v>
      </c>
    </row>
    <row r="43257" spans="4:6" x14ac:dyDescent="0.25">
      <c r="D43257">
        <v>43254</v>
      </c>
      <c r="E43257">
        <v>0</v>
      </c>
      <c r="F43257">
        <v>-112.878</v>
      </c>
    </row>
    <row r="43258" spans="4:6" x14ac:dyDescent="0.25">
      <c r="D43258">
        <v>43255</v>
      </c>
      <c r="E43258">
        <v>0</v>
      </c>
      <c r="F43258">
        <v>-112.878</v>
      </c>
    </row>
    <row r="43259" spans="4:6" x14ac:dyDescent="0.25">
      <c r="D43259">
        <v>43256</v>
      </c>
      <c r="E43259">
        <v>0</v>
      </c>
      <c r="F43259">
        <v>-112.878</v>
      </c>
    </row>
    <row r="43260" spans="4:6" x14ac:dyDescent="0.25">
      <c r="D43260">
        <v>43257</v>
      </c>
      <c r="E43260">
        <v>1670.68</v>
      </c>
      <c r="F43260">
        <v>1324.97</v>
      </c>
    </row>
    <row r="43261" spans="4:6" x14ac:dyDescent="0.25">
      <c r="D43261">
        <v>43258</v>
      </c>
      <c r="E43261">
        <v>14098.8</v>
      </c>
      <c r="F43261">
        <v>13508.7</v>
      </c>
    </row>
    <row r="43262" spans="4:6" x14ac:dyDescent="0.25">
      <c r="D43262">
        <v>43259</v>
      </c>
      <c r="E43262">
        <v>12633.7</v>
      </c>
      <c r="F43262">
        <v>12082.6</v>
      </c>
    </row>
    <row r="43263" spans="4:6" x14ac:dyDescent="0.25">
      <c r="D43263">
        <v>43260</v>
      </c>
      <c r="E43263">
        <v>7965.05</v>
      </c>
      <c r="F43263">
        <v>7514.94</v>
      </c>
    </row>
    <row r="43264" spans="4:6" x14ac:dyDescent="0.25">
      <c r="D43264">
        <v>43261</v>
      </c>
      <c r="E43264">
        <v>8489.8700000000008</v>
      </c>
      <c r="F43264">
        <v>8029.6</v>
      </c>
    </row>
    <row r="43265" spans="4:6" x14ac:dyDescent="0.25">
      <c r="D43265">
        <v>43262</v>
      </c>
      <c r="E43265">
        <v>7816.36</v>
      </c>
      <c r="F43265">
        <v>7369.57</v>
      </c>
    </row>
    <row r="43266" spans="4:6" x14ac:dyDescent="0.25">
      <c r="D43266">
        <v>43263</v>
      </c>
      <c r="E43266">
        <v>6164.98</v>
      </c>
      <c r="F43266">
        <v>5748.91</v>
      </c>
    </row>
    <row r="43267" spans="4:6" x14ac:dyDescent="0.25">
      <c r="D43267">
        <v>43264</v>
      </c>
      <c r="E43267">
        <v>3881.46</v>
      </c>
      <c r="F43267">
        <v>3504.03</v>
      </c>
    </row>
    <row r="43268" spans="4:6" x14ac:dyDescent="0.25">
      <c r="D43268">
        <v>43265</v>
      </c>
      <c r="E43268">
        <v>1250.29</v>
      </c>
      <c r="F43268">
        <v>911.79700000000003</v>
      </c>
    </row>
    <row r="43269" spans="4:6" x14ac:dyDescent="0.25">
      <c r="D43269">
        <v>43266</v>
      </c>
      <c r="E43269">
        <v>0</v>
      </c>
      <c r="F43269">
        <v>-112.878</v>
      </c>
    </row>
    <row r="43270" spans="4:6" x14ac:dyDescent="0.25">
      <c r="D43270">
        <v>43267</v>
      </c>
      <c r="E43270">
        <v>0</v>
      </c>
      <c r="F43270">
        <v>-112.878</v>
      </c>
    </row>
    <row r="43271" spans="4:6" x14ac:dyDescent="0.25">
      <c r="D43271">
        <v>43268</v>
      </c>
      <c r="E43271">
        <v>0</v>
      </c>
      <c r="F43271">
        <v>-112.878</v>
      </c>
    </row>
    <row r="43272" spans="4:6" x14ac:dyDescent="0.25">
      <c r="D43272">
        <v>43269</v>
      </c>
      <c r="E43272">
        <v>0</v>
      </c>
      <c r="F43272">
        <v>-112.878</v>
      </c>
    </row>
    <row r="43273" spans="4:6" x14ac:dyDescent="0.25">
      <c r="D43273">
        <v>43270</v>
      </c>
      <c r="E43273">
        <v>0</v>
      </c>
      <c r="F43273">
        <v>-112.878</v>
      </c>
    </row>
    <row r="43274" spans="4:6" x14ac:dyDescent="0.25">
      <c r="D43274">
        <v>43271</v>
      </c>
      <c r="E43274">
        <v>0</v>
      </c>
      <c r="F43274">
        <v>-112.878</v>
      </c>
    </row>
    <row r="43275" spans="4:6" x14ac:dyDescent="0.25">
      <c r="D43275">
        <v>43272</v>
      </c>
      <c r="E43275">
        <v>0</v>
      </c>
      <c r="F43275">
        <v>-112.878</v>
      </c>
    </row>
    <row r="43276" spans="4:6" x14ac:dyDescent="0.25">
      <c r="D43276">
        <v>43273</v>
      </c>
      <c r="E43276">
        <v>0</v>
      </c>
      <c r="F43276">
        <v>-112.878</v>
      </c>
    </row>
    <row r="43277" spans="4:6" x14ac:dyDescent="0.25">
      <c r="D43277">
        <v>43274</v>
      </c>
      <c r="E43277">
        <v>0</v>
      </c>
      <c r="F43277">
        <v>-112.878</v>
      </c>
    </row>
    <row r="43278" spans="4:6" x14ac:dyDescent="0.25">
      <c r="D43278">
        <v>43275</v>
      </c>
      <c r="E43278">
        <v>0</v>
      </c>
      <c r="F43278">
        <v>-112.878</v>
      </c>
    </row>
    <row r="43279" spans="4:6" x14ac:dyDescent="0.25">
      <c r="D43279">
        <v>43276</v>
      </c>
      <c r="E43279">
        <v>0</v>
      </c>
      <c r="F43279">
        <v>-112.878</v>
      </c>
    </row>
    <row r="43280" spans="4:6" x14ac:dyDescent="0.25">
      <c r="D43280">
        <v>43277</v>
      </c>
      <c r="E43280">
        <v>0</v>
      </c>
      <c r="F43280">
        <v>-112.878</v>
      </c>
    </row>
    <row r="43281" spans="4:6" x14ac:dyDescent="0.25">
      <c r="D43281">
        <v>43278</v>
      </c>
      <c r="E43281">
        <v>0</v>
      </c>
      <c r="F43281">
        <v>-112.878</v>
      </c>
    </row>
    <row r="43282" spans="4:6" x14ac:dyDescent="0.25">
      <c r="D43282">
        <v>43279</v>
      </c>
      <c r="E43282">
        <v>0</v>
      </c>
      <c r="F43282">
        <v>-112.878</v>
      </c>
    </row>
    <row r="43283" spans="4:6" x14ac:dyDescent="0.25">
      <c r="D43283">
        <v>43280</v>
      </c>
      <c r="E43283">
        <v>0</v>
      </c>
      <c r="F43283">
        <v>-112.878</v>
      </c>
    </row>
    <row r="43284" spans="4:6" x14ac:dyDescent="0.25">
      <c r="D43284">
        <v>43281</v>
      </c>
      <c r="E43284">
        <v>889.49800000000005</v>
      </c>
      <c r="F43284">
        <v>551.851</v>
      </c>
    </row>
    <row r="43285" spans="4:6" x14ac:dyDescent="0.25">
      <c r="D43285">
        <v>43282</v>
      </c>
      <c r="E43285">
        <v>2406.8000000000002</v>
      </c>
      <c r="F43285">
        <v>2044.02</v>
      </c>
    </row>
    <row r="43286" spans="4:6" x14ac:dyDescent="0.25">
      <c r="D43286">
        <v>43283</v>
      </c>
      <c r="E43286">
        <v>4000.87</v>
      </c>
      <c r="F43286">
        <v>3612.97</v>
      </c>
    </row>
    <row r="43287" spans="4:6" x14ac:dyDescent="0.25">
      <c r="D43287">
        <v>43284</v>
      </c>
      <c r="E43287">
        <v>5133.8100000000004</v>
      </c>
      <c r="F43287">
        <v>4727.87</v>
      </c>
    </row>
    <row r="43288" spans="4:6" x14ac:dyDescent="0.25">
      <c r="D43288">
        <v>43285</v>
      </c>
      <c r="E43288">
        <v>5481.54</v>
      </c>
      <c r="F43288">
        <v>5069.95</v>
      </c>
    </row>
    <row r="43289" spans="4:6" x14ac:dyDescent="0.25">
      <c r="D43289">
        <v>43286</v>
      </c>
      <c r="E43289">
        <v>4976.32</v>
      </c>
      <c r="F43289">
        <v>4574</v>
      </c>
    </row>
    <row r="43290" spans="4:6" x14ac:dyDescent="0.25">
      <c r="D43290">
        <v>43287</v>
      </c>
      <c r="E43290">
        <v>3756.58</v>
      </c>
      <c r="F43290">
        <v>3375.15</v>
      </c>
    </row>
    <row r="43291" spans="4:6" x14ac:dyDescent="0.25">
      <c r="D43291">
        <v>43288</v>
      </c>
      <c r="E43291">
        <v>2163.5300000000002</v>
      </c>
      <c r="F43291">
        <v>1809.04</v>
      </c>
    </row>
    <row r="43292" spans="4:6" x14ac:dyDescent="0.25">
      <c r="D43292">
        <v>43289</v>
      </c>
      <c r="E43292">
        <v>844.30499999999995</v>
      </c>
      <c r="F43292">
        <v>510.59699999999998</v>
      </c>
    </row>
    <row r="43293" spans="4:6" x14ac:dyDescent="0.25">
      <c r="D43293">
        <v>43290</v>
      </c>
      <c r="E43293">
        <v>0</v>
      </c>
      <c r="F43293">
        <v>-112.878</v>
      </c>
    </row>
    <row r="43294" spans="4:6" x14ac:dyDescent="0.25">
      <c r="D43294">
        <v>43291</v>
      </c>
      <c r="E43294">
        <v>0</v>
      </c>
      <c r="F43294">
        <v>-112.878</v>
      </c>
    </row>
    <row r="43295" spans="4:6" x14ac:dyDescent="0.25">
      <c r="D43295">
        <v>43292</v>
      </c>
      <c r="E43295">
        <v>0</v>
      </c>
      <c r="F43295">
        <v>-112.878</v>
      </c>
    </row>
    <row r="43296" spans="4:6" x14ac:dyDescent="0.25">
      <c r="D43296">
        <v>43293</v>
      </c>
      <c r="E43296">
        <v>0</v>
      </c>
      <c r="F43296">
        <v>-112.878</v>
      </c>
    </row>
    <row r="43297" spans="4:6" x14ac:dyDescent="0.25">
      <c r="D43297">
        <v>43294</v>
      </c>
      <c r="E43297">
        <v>0</v>
      </c>
      <c r="F43297">
        <v>-112.878</v>
      </c>
    </row>
    <row r="43298" spans="4:6" x14ac:dyDescent="0.25">
      <c r="D43298">
        <v>43295</v>
      </c>
      <c r="E43298">
        <v>0</v>
      </c>
      <c r="F43298">
        <v>-112.878</v>
      </c>
    </row>
    <row r="43299" spans="4:6" x14ac:dyDescent="0.25">
      <c r="D43299">
        <v>43296</v>
      </c>
      <c r="E43299">
        <v>0</v>
      </c>
      <c r="F43299">
        <v>-112.878</v>
      </c>
    </row>
    <row r="43300" spans="4:6" x14ac:dyDescent="0.25">
      <c r="D43300">
        <v>43297</v>
      </c>
      <c r="E43300">
        <v>0</v>
      </c>
      <c r="F43300">
        <v>-112.878</v>
      </c>
    </row>
    <row r="43301" spans="4:6" x14ac:dyDescent="0.25">
      <c r="D43301">
        <v>43298</v>
      </c>
      <c r="E43301">
        <v>0</v>
      </c>
      <c r="F43301">
        <v>-112.878</v>
      </c>
    </row>
    <row r="43302" spans="4:6" x14ac:dyDescent="0.25">
      <c r="D43302">
        <v>43299</v>
      </c>
      <c r="E43302">
        <v>0</v>
      </c>
      <c r="F43302">
        <v>-112.878</v>
      </c>
    </row>
    <row r="43303" spans="4:6" x14ac:dyDescent="0.25">
      <c r="D43303">
        <v>43300</v>
      </c>
      <c r="E43303">
        <v>0</v>
      </c>
      <c r="F43303">
        <v>-112.878</v>
      </c>
    </row>
    <row r="43304" spans="4:6" x14ac:dyDescent="0.25">
      <c r="D43304">
        <v>43301</v>
      </c>
      <c r="E43304">
        <v>0</v>
      </c>
      <c r="F43304">
        <v>-112.878</v>
      </c>
    </row>
    <row r="43305" spans="4:6" x14ac:dyDescent="0.25">
      <c r="D43305">
        <v>43302</v>
      </c>
      <c r="E43305">
        <v>0</v>
      </c>
      <c r="F43305">
        <v>-112.878</v>
      </c>
    </row>
    <row r="43306" spans="4:6" x14ac:dyDescent="0.25">
      <c r="D43306">
        <v>43303</v>
      </c>
      <c r="E43306">
        <v>0</v>
      </c>
      <c r="F43306">
        <v>-112.878</v>
      </c>
    </row>
    <row r="43307" spans="4:6" x14ac:dyDescent="0.25">
      <c r="D43307">
        <v>43304</v>
      </c>
      <c r="E43307">
        <v>0</v>
      </c>
      <c r="F43307">
        <v>-112.878</v>
      </c>
    </row>
    <row r="43308" spans="4:6" x14ac:dyDescent="0.25">
      <c r="D43308">
        <v>43305</v>
      </c>
      <c r="E43308">
        <v>1279.72</v>
      </c>
      <c r="F43308">
        <v>930.40499999999997</v>
      </c>
    </row>
    <row r="43309" spans="4:6" x14ac:dyDescent="0.25">
      <c r="D43309">
        <v>43306</v>
      </c>
      <c r="E43309">
        <v>3747.96</v>
      </c>
      <c r="F43309">
        <v>3357.66</v>
      </c>
    </row>
    <row r="43310" spans="4:6" x14ac:dyDescent="0.25">
      <c r="D43310">
        <v>43307</v>
      </c>
      <c r="E43310">
        <v>5004.87</v>
      </c>
      <c r="F43310">
        <v>4593.17</v>
      </c>
    </row>
    <row r="43311" spans="4:6" x14ac:dyDescent="0.25">
      <c r="D43311">
        <v>43308</v>
      </c>
      <c r="E43311">
        <v>7893.46</v>
      </c>
      <c r="F43311">
        <v>7428.64</v>
      </c>
    </row>
    <row r="43312" spans="4:6" x14ac:dyDescent="0.25">
      <c r="D43312">
        <v>43309</v>
      </c>
      <c r="E43312">
        <v>8427.35</v>
      </c>
      <c r="F43312">
        <v>7952.89</v>
      </c>
    </row>
    <row r="43313" spans="4:6" x14ac:dyDescent="0.25">
      <c r="D43313">
        <v>43310</v>
      </c>
      <c r="E43313">
        <v>7720.73</v>
      </c>
      <c r="F43313">
        <v>7260.27</v>
      </c>
    </row>
    <row r="43314" spans="4:6" x14ac:dyDescent="0.25">
      <c r="D43314">
        <v>43311</v>
      </c>
      <c r="E43314">
        <v>5953.71</v>
      </c>
      <c r="F43314">
        <v>5526.18</v>
      </c>
    </row>
    <row r="43315" spans="4:6" x14ac:dyDescent="0.25">
      <c r="D43315">
        <v>43312</v>
      </c>
      <c r="E43315">
        <v>3457.67</v>
      </c>
      <c r="F43315">
        <v>3073.04</v>
      </c>
    </row>
    <row r="43316" spans="4:6" x14ac:dyDescent="0.25">
      <c r="D43316">
        <v>43313</v>
      </c>
      <c r="E43316">
        <v>1039.1099999999999</v>
      </c>
      <c r="F43316">
        <v>693.22400000000005</v>
      </c>
    </row>
    <row r="43317" spans="4:6" x14ac:dyDescent="0.25">
      <c r="D43317">
        <v>43314</v>
      </c>
      <c r="E43317">
        <v>0</v>
      </c>
      <c r="F43317">
        <v>-112.878</v>
      </c>
    </row>
    <row r="43318" spans="4:6" x14ac:dyDescent="0.25">
      <c r="D43318">
        <v>43315</v>
      </c>
      <c r="E43318">
        <v>0</v>
      </c>
      <c r="F43318">
        <v>-112.878</v>
      </c>
    </row>
    <row r="43319" spans="4:6" x14ac:dyDescent="0.25">
      <c r="D43319">
        <v>43316</v>
      </c>
      <c r="E43319">
        <v>0</v>
      </c>
      <c r="F43319">
        <v>-112.878</v>
      </c>
    </row>
    <row r="43320" spans="4:6" x14ac:dyDescent="0.25">
      <c r="D43320">
        <v>43317</v>
      </c>
      <c r="E43320">
        <v>0</v>
      </c>
      <c r="F43320">
        <v>-112.878</v>
      </c>
    </row>
    <row r="43321" spans="4:6" x14ac:dyDescent="0.25">
      <c r="D43321">
        <v>43318</v>
      </c>
      <c r="E43321">
        <v>0</v>
      </c>
      <c r="F43321">
        <v>-112.878</v>
      </c>
    </row>
    <row r="43322" spans="4:6" x14ac:dyDescent="0.25">
      <c r="D43322">
        <v>43319</v>
      </c>
      <c r="E43322">
        <v>0</v>
      </c>
      <c r="F43322">
        <v>-112.878</v>
      </c>
    </row>
    <row r="43323" spans="4:6" x14ac:dyDescent="0.25">
      <c r="D43323">
        <v>43320</v>
      </c>
      <c r="E43323">
        <v>0</v>
      </c>
      <c r="F43323">
        <v>-112.878</v>
      </c>
    </row>
    <row r="43324" spans="4:6" x14ac:dyDescent="0.25">
      <c r="D43324">
        <v>43321</v>
      </c>
      <c r="E43324">
        <v>0</v>
      </c>
      <c r="F43324">
        <v>-112.878</v>
      </c>
    </row>
    <row r="43325" spans="4:6" x14ac:dyDescent="0.25">
      <c r="D43325">
        <v>43322</v>
      </c>
      <c r="E43325">
        <v>0</v>
      </c>
      <c r="F43325">
        <v>-112.878</v>
      </c>
    </row>
    <row r="43326" spans="4:6" x14ac:dyDescent="0.25">
      <c r="D43326">
        <v>43323</v>
      </c>
      <c r="E43326">
        <v>0</v>
      </c>
      <c r="F43326">
        <v>-112.878</v>
      </c>
    </row>
    <row r="43327" spans="4:6" x14ac:dyDescent="0.25">
      <c r="D43327">
        <v>43324</v>
      </c>
      <c r="E43327">
        <v>0</v>
      </c>
      <c r="F43327">
        <v>-112.878</v>
      </c>
    </row>
    <row r="43328" spans="4:6" x14ac:dyDescent="0.25">
      <c r="D43328">
        <v>43325</v>
      </c>
      <c r="E43328">
        <v>0</v>
      </c>
      <c r="F43328">
        <v>-112.878</v>
      </c>
    </row>
    <row r="43329" spans="4:6" x14ac:dyDescent="0.25">
      <c r="D43329">
        <v>43326</v>
      </c>
      <c r="E43329">
        <v>0</v>
      </c>
      <c r="F43329">
        <v>-112.878</v>
      </c>
    </row>
    <row r="43330" spans="4:6" x14ac:dyDescent="0.25">
      <c r="D43330">
        <v>43327</v>
      </c>
      <c r="E43330">
        <v>0</v>
      </c>
      <c r="F43330">
        <v>-112.878</v>
      </c>
    </row>
    <row r="43331" spans="4:6" x14ac:dyDescent="0.25">
      <c r="D43331">
        <v>43328</v>
      </c>
      <c r="E43331">
        <v>543.47799999999995</v>
      </c>
      <c r="F43331">
        <v>205.69300000000001</v>
      </c>
    </row>
    <row r="43332" spans="4:6" x14ac:dyDescent="0.25">
      <c r="D43332">
        <v>43329</v>
      </c>
      <c r="E43332">
        <v>14273.5</v>
      </c>
      <c r="F43332">
        <v>13668.9</v>
      </c>
    </row>
    <row r="43333" spans="4:6" x14ac:dyDescent="0.25">
      <c r="D43333">
        <v>43330</v>
      </c>
      <c r="E43333">
        <v>31746.799999999999</v>
      </c>
      <c r="F43333">
        <v>30546.9</v>
      </c>
    </row>
    <row r="43334" spans="4:6" x14ac:dyDescent="0.25">
      <c r="D43334">
        <v>43331</v>
      </c>
      <c r="E43334">
        <v>32023.200000000001</v>
      </c>
      <c r="F43334">
        <v>30814.7</v>
      </c>
    </row>
    <row r="43335" spans="4:6" x14ac:dyDescent="0.25">
      <c r="D43335">
        <v>43332</v>
      </c>
      <c r="E43335">
        <v>40662.300000000003</v>
      </c>
      <c r="F43335">
        <v>39062.1</v>
      </c>
    </row>
    <row r="43336" spans="4:6" x14ac:dyDescent="0.25">
      <c r="D43336">
        <v>43333</v>
      </c>
      <c r="E43336">
        <v>38604.800000000003</v>
      </c>
      <c r="F43336">
        <v>37105</v>
      </c>
    </row>
    <row r="43337" spans="4:6" x14ac:dyDescent="0.25">
      <c r="D43337">
        <v>43334</v>
      </c>
      <c r="E43337">
        <v>31391.5</v>
      </c>
      <c r="F43337">
        <v>30214.5</v>
      </c>
    </row>
    <row r="43338" spans="4:6" x14ac:dyDescent="0.25">
      <c r="D43338">
        <v>43335</v>
      </c>
      <c r="E43338">
        <v>24839.200000000001</v>
      </c>
      <c r="F43338">
        <v>23919.4</v>
      </c>
    </row>
    <row r="43339" spans="4:6" x14ac:dyDescent="0.25">
      <c r="D43339">
        <v>43336</v>
      </c>
      <c r="E43339">
        <v>15115</v>
      </c>
      <c r="F43339">
        <v>14492.5</v>
      </c>
    </row>
    <row r="43340" spans="4:6" x14ac:dyDescent="0.25">
      <c r="D43340">
        <v>43337</v>
      </c>
      <c r="E43340">
        <v>10074.799999999999</v>
      </c>
      <c r="F43340">
        <v>9573.75</v>
      </c>
    </row>
    <row r="43341" spans="4:6" x14ac:dyDescent="0.25">
      <c r="D43341">
        <v>43338</v>
      </c>
      <c r="E43341">
        <v>82.779600000000002</v>
      </c>
      <c r="F43341">
        <v>-112.878</v>
      </c>
    </row>
    <row r="43342" spans="4:6" x14ac:dyDescent="0.25">
      <c r="D43342">
        <v>43339</v>
      </c>
      <c r="E43342">
        <v>0</v>
      </c>
      <c r="F43342">
        <v>-112.878</v>
      </c>
    </row>
    <row r="43343" spans="4:6" x14ac:dyDescent="0.25">
      <c r="D43343">
        <v>43340</v>
      </c>
      <c r="E43343">
        <v>0</v>
      </c>
      <c r="F43343">
        <v>-112.878</v>
      </c>
    </row>
    <row r="43344" spans="4:6" x14ac:dyDescent="0.25">
      <c r="D43344">
        <v>43341</v>
      </c>
      <c r="E43344">
        <v>0</v>
      </c>
      <c r="F43344">
        <v>-112.878</v>
      </c>
    </row>
    <row r="43345" spans="4:6" x14ac:dyDescent="0.25">
      <c r="D43345">
        <v>43342</v>
      </c>
      <c r="E43345">
        <v>0</v>
      </c>
      <c r="F43345">
        <v>-112.878</v>
      </c>
    </row>
    <row r="43346" spans="4:6" x14ac:dyDescent="0.25">
      <c r="D43346">
        <v>43343</v>
      </c>
      <c r="E43346">
        <v>0</v>
      </c>
      <c r="F43346">
        <v>-112.878</v>
      </c>
    </row>
    <row r="43347" spans="4:6" x14ac:dyDescent="0.25">
      <c r="D43347">
        <v>43344</v>
      </c>
      <c r="E43347">
        <v>0</v>
      </c>
      <c r="F43347">
        <v>-112.878</v>
      </c>
    </row>
    <row r="43348" spans="4:6" x14ac:dyDescent="0.25">
      <c r="D43348">
        <v>43345</v>
      </c>
      <c r="E43348">
        <v>0</v>
      </c>
      <c r="F43348">
        <v>-112.878</v>
      </c>
    </row>
    <row r="43349" spans="4:6" x14ac:dyDescent="0.25">
      <c r="D43349">
        <v>43346</v>
      </c>
      <c r="E43349">
        <v>0</v>
      </c>
      <c r="F43349">
        <v>-112.878</v>
      </c>
    </row>
    <row r="43350" spans="4:6" x14ac:dyDescent="0.25">
      <c r="D43350">
        <v>43347</v>
      </c>
      <c r="E43350">
        <v>0</v>
      </c>
      <c r="F43350">
        <v>-112.878</v>
      </c>
    </row>
    <row r="43351" spans="4:6" x14ac:dyDescent="0.25">
      <c r="D43351">
        <v>43348</v>
      </c>
      <c r="E43351">
        <v>0</v>
      </c>
      <c r="F43351">
        <v>-112.878</v>
      </c>
    </row>
    <row r="43352" spans="4:6" x14ac:dyDescent="0.25">
      <c r="D43352">
        <v>43349</v>
      </c>
      <c r="E43352">
        <v>0</v>
      </c>
      <c r="F43352">
        <v>-112.878</v>
      </c>
    </row>
    <row r="43353" spans="4:6" x14ac:dyDescent="0.25">
      <c r="D43353">
        <v>43350</v>
      </c>
      <c r="E43353">
        <v>0</v>
      </c>
      <c r="F43353">
        <v>-112.878</v>
      </c>
    </row>
    <row r="43354" spans="4:6" x14ac:dyDescent="0.25">
      <c r="D43354">
        <v>43351</v>
      </c>
      <c r="E43354">
        <v>0</v>
      </c>
      <c r="F43354">
        <v>-112.878</v>
      </c>
    </row>
    <row r="43355" spans="4:6" x14ac:dyDescent="0.25">
      <c r="D43355">
        <v>43352</v>
      </c>
      <c r="E43355">
        <v>2697.82</v>
      </c>
      <c r="F43355">
        <v>2325.83</v>
      </c>
    </row>
    <row r="43356" spans="4:6" x14ac:dyDescent="0.25">
      <c r="D43356">
        <v>43353</v>
      </c>
      <c r="E43356">
        <v>29572.6</v>
      </c>
      <c r="F43356">
        <v>28468.2</v>
      </c>
    </row>
    <row r="43357" spans="4:6" x14ac:dyDescent="0.25">
      <c r="D43357">
        <v>43354</v>
      </c>
      <c r="E43357">
        <v>43302.400000000001</v>
      </c>
      <c r="F43357">
        <v>41564.6</v>
      </c>
    </row>
    <row r="43358" spans="4:6" x14ac:dyDescent="0.25">
      <c r="D43358">
        <v>43355</v>
      </c>
      <c r="E43358">
        <v>43064.800000000003</v>
      </c>
      <c r="F43358">
        <v>41345.9</v>
      </c>
    </row>
    <row r="43359" spans="4:6" x14ac:dyDescent="0.25">
      <c r="D43359">
        <v>43356</v>
      </c>
      <c r="E43359">
        <v>44283.1</v>
      </c>
      <c r="F43359">
        <v>42500.2</v>
      </c>
    </row>
    <row r="43360" spans="4:6" x14ac:dyDescent="0.25">
      <c r="D43360">
        <v>43357</v>
      </c>
      <c r="E43360">
        <v>42800.1</v>
      </c>
      <c r="F43360">
        <v>41095.9</v>
      </c>
    </row>
    <row r="43361" spans="4:6" x14ac:dyDescent="0.25">
      <c r="D43361">
        <v>43358</v>
      </c>
      <c r="E43361">
        <v>41316.5</v>
      </c>
      <c r="F43361">
        <v>39705.5</v>
      </c>
    </row>
    <row r="43362" spans="4:6" x14ac:dyDescent="0.25">
      <c r="D43362">
        <v>43359</v>
      </c>
      <c r="E43362">
        <v>39394.6</v>
      </c>
      <c r="F43362">
        <v>37863.199999999997</v>
      </c>
    </row>
    <row r="43363" spans="4:6" x14ac:dyDescent="0.25">
      <c r="D43363">
        <v>43360</v>
      </c>
      <c r="E43363">
        <v>33328.400000000001</v>
      </c>
      <c r="F43363">
        <v>32091.599999999999</v>
      </c>
    </row>
    <row r="43364" spans="4:6" x14ac:dyDescent="0.25">
      <c r="D43364">
        <v>43361</v>
      </c>
      <c r="E43364">
        <v>16511.7</v>
      </c>
      <c r="F43364">
        <v>15854.5</v>
      </c>
    </row>
    <row r="43365" spans="4:6" x14ac:dyDescent="0.25">
      <c r="D43365">
        <v>43362</v>
      </c>
      <c r="E43365">
        <v>998.90800000000002</v>
      </c>
      <c r="F43365">
        <v>659.33900000000006</v>
      </c>
    </row>
    <row r="43366" spans="4:6" x14ac:dyDescent="0.25">
      <c r="D43366">
        <v>43363</v>
      </c>
      <c r="E43366">
        <v>0</v>
      </c>
      <c r="F43366">
        <v>-112.878</v>
      </c>
    </row>
    <row r="43367" spans="4:6" x14ac:dyDescent="0.25">
      <c r="D43367">
        <v>43364</v>
      </c>
      <c r="E43367">
        <v>0</v>
      </c>
      <c r="F43367">
        <v>-112.878</v>
      </c>
    </row>
    <row r="43368" spans="4:6" x14ac:dyDescent="0.25">
      <c r="D43368">
        <v>43365</v>
      </c>
      <c r="E43368">
        <v>0</v>
      </c>
      <c r="F43368">
        <v>-112.878</v>
      </c>
    </row>
    <row r="43369" spans="4:6" x14ac:dyDescent="0.25">
      <c r="D43369">
        <v>43366</v>
      </c>
      <c r="E43369">
        <v>0</v>
      </c>
      <c r="F43369">
        <v>-112.878</v>
      </c>
    </row>
    <row r="43370" spans="4:6" x14ac:dyDescent="0.25">
      <c r="D43370">
        <v>43367</v>
      </c>
      <c r="E43370">
        <v>0</v>
      </c>
      <c r="F43370">
        <v>-112.878</v>
      </c>
    </row>
    <row r="43371" spans="4:6" x14ac:dyDescent="0.25">
      <c r="D43371">
        <v>43368</v>
      </c>
      <c r="E43371">
        <v>0</v>
      </c>
      <c r="F43371">
        <v>-112.878</v>
      </c>
    </row>
    <row r="43372" spans="4:6" x14ac:dyDescent="0.25">
      <c r="D43372">
        <v>43369</v>
      </c>
      <c r="E43372">
        <v>0</v>
      </c>
      <c r="F43372">
        <v>-112.878</v>
      </c>
    </row>
    <row r="43373" spans="4:6" x14ac:dyDescent="0.25">
      <c r="D43373">
        <v>43370</v>
      </c>
      <c r="E43373">
        <v>0</v>
      </c>
      <c r="F43373">
        <v>-112.878</v>
      </c>
    </row>
    <row r="43374" spans="4:6" x14ac:dyDescent="0.25">
      <c r="D43374">
        <v>43371</v>
      </c>
      <c r="E43374">
        <v>0</v>
      </c>
      <c r="F43374">
        <v>-112.878</v>
      </c>
    </row>
    <row r="43375" spans="4:6" x14ac:dyDescent="0.25">
      <c r="D43375">
        <v>43372</v>
      </c>
      <c r="E43375">
        <v>0</v>
      </c>
      <c r="F43375">
        <v>-112.878</v>
      </c>
    </row>
    <row r="43376" spans="4:6" x14ac:dyDescent="0.25">
      <c r="D43376">
        <v>43373</v>
      </c>
      <c r="E43376">
        <v>0</v>
      </c>
      <c r="F43376">
        <v>-112.878</v>
      </c>
    </row>
    <row r="43377" spans="4:6" x14ac:dyDescent="0.25">
      <c r="D43377">
        <v>43374</v>
      </c>
      <c r="E43377">
        <v>0</v>
      </c>
      <c r="F43377">
        <v>-112.878</v>
      </c>
    </row>
    <row r="43378" spans="4:6" x14ac:dyDescent="0.25">
      <c r="D43378">
        <v>43375</v>
      </c>
      <c r="E43378">
        <v>0</v>
      </c>
      <c r="F43378">
        <v>-112.878</v>
      </c>
    </row>
    <row r="43379" spans="4:6" x14ac:dyDescent="0.25">
      <c r="D43379">
        <v>43376</v>
      </c>
      <c r="E43379">
        <v>358.911</v>
      </c>
      <c r="F43379">
        <v>28.979500000000002</v>
      </c>
    </row>
    <row r="43380" spans="4:6" x14ac:dyDescent="0.25">
      <c r="D43380">
        <v>43377</v>
      </c>
      <c r="E43380">
        <v>1943.44</v>
      </c>
      <c r="F43380">
        <v>1583.97</v>
      </c>
    </row>
    <row r="43381" spans="4:6" x14ac:dyDescent="0.25">
      <c r="D43381">
        <v>43378</v>
      </c>
      <c r="E43381">
        <v>5347.67</v>
      </c>
      <c r="F43381">
        <v>4933.2</v>
      </c>
    </row>
    <row r="43382" spans="4:6" x14ac:dyDescent="0.25">
      <c r="D43382">
        <v>43379</v>
      </c>
      <c r="E43382">
        <v>24447.1</v>
      </c>
      <c r="F43382">
        <v>23537.599999999999</v>
      </c>
    </row>
    <row r="43383" spans="4:6" x14ac:dyDescent="0.25">
      <c r="D43383">
        <v>43380</v>
      </c>
      <c r="E43383">
        <v>35488.6</v>
      </c>
      <c r="F43383">
        <v>34139</v>
      </c>
    </row>
    <row r="43384" spans="4:6" x14ac:dyDescent="0.25">
      <c r="D43384">
        <v>43381</v>
      </c>
      <c r="E43384">
        <v>47105.5</v>
      </c>
      <c r="F43384">
        <v>45170.6</v>
      </c>
    </row>
    <row r="43385" spans="4:6" x14ac:dyDescent="0.25">
      <c r="D43385">
        <v>43382</v>
      </c>
      <c r="E43385">
        <v>48571.1</v>
      </c>
      <c r="F43385">
        <v>46555.8</v>
      </c>
    </row>
    <row r="43386" spans="4:6" x14ac:dyDescent="0.25">
      <c r="D43386">
        <v>43383</v>
      </c>
      <c r="E43386">
        <v>46845.7</v>
      </c>
      <c r="F43386">
        <v>44929</v>
      </c>
    </row>
    <row r="43387" spans="4:6" x14ac:dyDescent="0.25">
      <c r="D43387">
        <v>43384</v>
      </c>
      <c r="E43387">
        <v>42198</v>
      </c>
      <c r="F43387">
        <v>40530</v>
      </c>
    </row>
    <row r="43388" spans="4:6" x14ac:dyDescent="0.25">
      <c r="D43388">
        <v>43385</v>
      </c>
      <c r="E43388">
        <v>27789.8</v>
      </c>
      <c r="F43388">
        <v>26759.5</v>
      </c>
    </row>
    <row r="43389" spans="4:6" x14ac:dyDescent="0.25">
      <c r="D43389">
        <v>43386</v>
      </c>
      <c r="E43389">
        <v>1513.84</v>
      </c>
      <c r="F43389">
        <v>1166.5899999999999</v>
      </c>
    </row>
    <row r="43390" spans="4:6" x14ac:dyDescent="0.25">
      <c r="D43390">
        <v>43387</v>
      </c>
      <c r="E43390">
        <v>0</v>
      </c>
      <c r="F43390">
        <v>-112.878</v>
      </c>
    </row>
    <row r="43391" spans="4:6" x14ac:dyDescent="0.25">
      <c r="D43391">
        <v>43388</v>
      </c>
      <c r="E43391">
        <v>0</v>
      </c>
      <c r="F43391">
        <v>-112.878</v>
      </c>
    </row>
    <row r="43392" spans="4:6" x14ac:dyDescent="0.25">
      <c r="D43392">
        <v>43389</v>
      </c>
      <c r="E43392">
        <v>0</v>
      </c>
      <c r="F43392">
        <v>-112.878</v>
      </c>
    </row>
    <row r="43393" spans="4:6" x14ac:dyDescent="0.25">
      <c r="D43393">
        <v>43390</v>
      </c>
      <c r="E43393">
        <v>0</v>
      </c>
      <c r="F43393">
        <v>-112.878</v>
      </c>
    </row>
    <row r="43394" spans="4:6" x14ac:dyDescent="0.25">
      <c r="D43394">
        <v>43391</v>
      </c>
      <c r="E43394">
        <v>0</v>
      </c>
      <c r="F43394">
        <v>-112.878</v>
      </c>
    </row>
    <row r="43395" spans="4:6" x14ac:dyDescent="0.25">
      <c r="D43395">
        <v>43392</v>
      </c>
      <c r="E43395">
        <v>0</v>
      </c>
      <c r="F43395">
        <v>-112.878</v>
      </c>
    </row>
    <row r="43396" spans="4:6" x14ac:dyDescent="0.25">
      <c r="D43396">
        <v>43393</v>
      </c>
      <c r="E43396">
        <v>0</v>
      </c>
      <c r="F43396">
        <v>-112.878</v>
      </c>
    </row>
    <row r="43397" spans="4:6" x14ac:dyDescent="0.25">
      <c r="D43397">
        <v>43394</v>
      </c>
      <c r="E43397">
        <v>0</v>
      </c>
      <c r="F43397">
        <v>-112.878</v>
      </c>
    </row>
    <row r="43398" spans="4:6" x14ac:dyDescent="0.25">
      <c r="D43398">
        <v>43395</v>
      </c>
      <c r="E43398">
        <v>0</v>
      </c>
      <c r="F43398">
        <v>-112.878</v>
      </c>
    </row>
    <row r="43399" spans="4:6" x14ac:dyDescent="0.25">
      <c r="D43399">
        <v>43396</v>
      </c>
      <c r="E43399">
        <v>0</v>
      </c>
      <c r="F43399">
        <v>-112.878</v>
      </c>
    </row>
    <row r="43400" spans="4:6" x14ac:dyDescent="0.25">
      <c r="D43400">
        <v>43397</v>
      </c>
      <c r="E43400">
        <v>0</v>
      </c>
      <c r="F43400">
        <v>-112.878</v>
      </c>
    </row>
    <row r="43401" spans="4:6" x14ac:dyDescent="0.25">
      <c r="D43401">
        <v>43398</v>
      </c>
      <c r="E43401">
        <v>0</v>
      </c>
      <c r="F43401">
        <v>-112.878</v>
      </c>
    </row>
    <row r="43402" spans="4:6" x14ac:dyDescent="0.25">
      <c r="D43402">
        <v>43399</v>
      </c>
      <c r="E43402">
        <v>0</v>
      </c>
      <c r="F43402">
        <v>-112.878</v>
      </c>
    </row>
    <row r="43403" spans="4:6" x14ac:dyDescent="0.25">
      <c r="D43403">
        <v>43400</v>
      </c>
      <c r="E43403">
        <v>703.51300000000003</v>
      </c>
      <c r="F43403">
        <v>366.59699999999998</v>
      </c>
    </row>
    <row r="43404" spans="4:6" x14ac:dyDescent="0.25">
      <c r="D43404">
        <v>43401</v>
      </c>
      <c r="E43404">
        <v>15834.4</v>
      </c>
      <c r="F43404">
        <v>15196.6</v>
      </c>
    </row>
    <row r="43405" spans="4:6" x14ac:dyDescent="0.25">
      <c r="D43405">
        <v>43402</v>
      </c>
      <c r="E43405">
        <v>36793.800000000003</v>
      </c>
      <c r="F43405">
        <v>35383.199999999997</v>
      </c>
    </row>
    <row r="43406" spans="4:6" x14ac:dyDescent="0.25">
      <c r="D43406">
        <v>43403</v>
      </c>
      <c r="E43406">
        <v>45298.2</v>
      </c>
      <c r="F43406">
        <v>43462.2</v>
      </c>
    </row>
    <row r="43407" spans="4:6" x14ac:dyDescent="0.25">
      <c r="D43407">
        <v>43404</v>
      </c>
      <c r="E43407">
        <v>41536.5</v>
      </c>
      <c r="F43407">
        <v>39899.599999999999</v>
      </c>
    </row>
    <row r="43408" spans="4:6" x14ac:dyDescent="0.25">
      <c r="D43408">
        <v>43405</v>
      </c>
      <c r="E43408">
        <v>45649.9</v>
      </c>
      <c r="F43408">
        <v>43803.8</v>
      </c>
    </row>
    <row r="43409" spans="4:6" x14ac:dyDescent="0.25">
      <c r="D43409">
        <v>43406</v>
      </c>
      <c r="E43409">
        <v>34028.699999999997</v>
      </c>
      <c r="F43409">
        <v>32756.7</v>
      </c>
    </row>
    <row r="43410" spans="4:6" x14ac:dyDescent="0.25">
      <c r="D43410">
        <v>43407</v>
      </c>
      <c r="E43410">
        <v>33215.800000000003</v>
      </c>
      <c r="F43410">
        <v>31977</v>
      </c>
    </row>
    <row r="43411" spans="4:6" x14ac:dyDescent="0.25">
      <c r="D43411">
        <v>43408</v>
      </c>
      <c r="E43411">
        <v>18922.8</v>
      </c>
      <c r="F43411">
        <v>18202.099999999999</v>
      </c>
    </row>
    <row r="43412" spans="4:6" x14ac:dyDescent="0.25">
      <c r="D43412">
        <v>43409</v>
      </c>
      <c r="E43412">
        <v>2998.22</v>
      </c>
      <c r="F43412">
        <v>2631.6</v>
      </c>
    </row>
    <row r="43413" spans="4:6" x14ac:dyDescent="0.25">
      <c r="D43413">
        <v>43410</v>
      </c>
      <c r="E43413">
        <v>55.532299999999999</v>
      </c>
      <c r="F43413">
        <v>-112.878</v>
      </c>
    </row>
    <row r="43414" spans="4:6" x14ac:dyDescent="0.25">
      <c r="D43414">
        <v>43411</v>
      </c>
      <c r="E43414">
        <v>0</v>
      </c>
      <c r="F43414">
        <v>-112.878</v>
      </c>
    </row>
    <row r="43415" spans="4:6" x14ac:dyDescent="0.25">
      <c r="D43415">
        <v>43412</v>
      </c>
      <c r="E43415">
        <v>0</v>
      </c>
      <c r="F43415">
        <v>-112.878</v>
      </c>
    </row>
    <row r="43416" spans="4:6" x14ac:dyDescent="0.25">
      <c r="D43416">
        <v>43413</v>
      </c>
      <c r="E43416">
        <v>0</v>
      </c>
      <c r="F43416">
        <v>-112.878</v>
      </c>
    </row>
    <row r="43417" spans="4:6" x14ac:dyDescent="0.25">
      <c r="D43417">
        <v>43414</v>
      </c>
      <c r="E43417">
        <v>0</v>
      </c>
      <c r="F43417">
        <v>-112.878</v>
      </c>
    </row>
    <row r="43418" spans="4:6" x14ac:dyDescent="0.25">
      <c r="D43418">
        <v>43415</v>
      </c>
      <c r="E43418">
        <v>0</v>
      </c>
      <c r="F43418">
        <v>-112.878</v>
      </c>
    </row>
    <row r="43419" spans="4:6" x14ac:dyDescent="0.25">
      <c r="D43419">
        <v>43416</v>
      </c>
      <c r="E43419">
        <v>0</v>
      </c>
      <c r="F43419">
        <v>-112.878</v>
      </c>
    </row>
    <row r="43420" spans="4:6" x14ac:dyDescent="0.25">
      <c r="D43420">
        <v>43417</v>
      </c>
      <c r="E43420">
        <v>0</v>
      </c>
      <c r="F43420">
        <v>-112.878</v>
      </c>
    </row>
    <row r="43421" spans="4:6" x14ac:dyDescent="0.25">
      <c r="D43421">
        <v>43418</v>
      </c>
      <c r="E43421">
        <v>0</v>
      </c>
      <c r="F43421">
        <v>-112.878</v>
      </c>
    </row>
    <row r="43422" spans="4:6" x14ac:dyDescent="0.25">
      <c r="D43422">
        <v>43419</v>
      </c>
      <c r="E43422">
        <v>0</v>
      </c>
      <c r="F43422">
        <v>-112.878</v>
      </c>
    </row>
    <row r="43423" spans="4:6" x14ac:dyDescent="0.25">
      <c r="D43423">
        <v>43420</v>
      </c>
      <c r="E43423">
        <v>0</v>
      </c>
      <c r="F43423">
        <v>-112.878</v>
      </c>
    </row>
    <row r="43424" spans="4:6" x14ac:dyDescent="0.25">
      <c r="D43424">
        <v>43421</v>
      </c>
      <c r="E43424">
        <v>0</v>
      </c>
      <c r="F43424">
        <v>-112.878</v>
      </c>
    </row>
    <row r="43425" spans="4:6" x14ac:dyDescent="0.25">
      <c r="D43425">
        <v>43422</v>
      </c>
      <c r="E43425">
        <v>0</v>
      </c>
      <c r="F43425">
        <v>-112.878</v>
      </c>
    </row>
    <row r="43426" spans="4:6" x14ac:dyDescent="0.25">
      <c r="D43426">
        <v>43423</v>
      </c>
      <c r="E43426">
        <v>0</v>
      </c>
      <c r="F43426">
        <v>-112.878</v>
      </c>
    </row>
    <row r="43427" spans="4:6" x14ac:dyDescent="0.25">
      <c r="D43427">
        <v>43424</v>
      </c>
      <c r="E43427">
        <v>0</v>
      </c>
      <c r="F43427">
        <v>-112.878</v>
      </c>
    </row>
    <row r="43428" spans="4:6" x14ac:dyDescent="0.25">
      <c r="D43428">
        <v>43425</v>
      </c>
      <c r="E43428">
        <v>1397.51</v>
      </c>
      <c r="F43428">
        <v>1053.43</v>
      </c>
    </row>
    <row r="43429" spans="4:6" x14ac:dyDescent="0.25">
      <c r="D43429">
        <v>43426</v>
      </c>
      <c r="E43429">
        <v>2609.87</v>
      </c>
      <c r="F43429">
        <v>2246.69</v>
      </c>
    </row>
    <row r="43430" spans="4:6" x14ac:dyDescent="0.25">
      <c r="D43430">
        <v>43427</v>
      </c>
      <c r="E43430">
        <v>18656.3</v>
      </c>
      <c r="F43430">
        <v>17948.599999999999</v>
      </c>
    </row>
    <row r="43431" spans="4:6" x14ac:dyDescent="0.25">
      <c r="D43431">
        <v>43428</v>
      </c>
      <c r="E43431">
        <v>6358.21</v>
      </c>
      <c r="F43431">
        <v>5934.71</v>
      </c>
    </row>
    <row r="43432" spans="4:6" x14ac:dyDescent="0.25">
      <c r="D43432">
        <v>43429</v>
      </c>
      <c r="E43432">
        <v>7020.14</v>
      </c>
      <c r="F43432">
        <v>6582.73</v>
      </c>
    </row>
    <row r="43433" spans="4:6" x14ac:dyDescent="0.25">
      <c r="D43433">
        <v>43430</v>
      </c>
      <c r="E43433">
        <v>6366.57</v>
      </c>
      <c r="F43433">
        <v>5940.48</v>
      </c>
    </row>
    <row r="43434" spans="4:6" x14ac:dyDescent="0.25">
      <c r="D43434">
        <v>43431</v>
      </c>
      <c r="E43434">
        <v>4729.45</v>
      </c>
      <c r="F43434">
        <v>4331.7</v>
      </c>
    </row>
    <row r="43435" spans="4:6" x14ac:dyDescent="0.25">
      <c r="D43435">
        <v>43432</v>
      </c>
      <c r="E43435">
        <v>2562.2199999999998</v>
      </c>
      <c r="F43435">
        <v>2199.65</v>
      </c>
    </row>
    <row r="43436" spans="4:6" x14ac:dyDescent="0.25">
      <c r="D43436">
        <v>43433</v>
      </c>
      <c r="E43436">
        <v>1351.84</v>
      </c>
      <c r="F43436">
        <v>1009</v>
      </c>
    </row>
    <row r="43437" spans="4:6" x14ac:dyDescent="0.25">
      <c r="D43437">
        <v>43434</v>
      </c>
      <c r="E43437">
        <v>0</v>
      </c>
      <c r="F43437">
        <v>-112.878</v>
      </c>
    </row>
    <row r="43438" spans="4:6" x14ac:dyDescent="0.25">
      <c r="D43438">
        <v>43435</v>
      </c>
      <c r="E43438">
        <v>0</v>
      </c>
      <c r="F43438">
        <v>-112.878</v>
      </c>
    </row>
    <row r="43439" spans="4:6" x14ac:dyDescent="0.25">
      <c r="D43439">
        <v>43436</v>
      </c>
      <c r="E43439">
        <v>0</v>
      </c>
      <c r="F43439">
        <v>-112.878</v>
      </c>
    </row>
    <row r="43440" spans="4:6" x14ac:dyDescent="0.25">
      <c r="D43440">
        <v>43437</v>
      </c>
      <c r="E43440">
        <v>0</v>
      </c>
      <c r="F43440">
        <v>-112.878</v>
      </c>
    </row>
    <row r="43441" spans="4:6" x14ac:dyDescent="0.25">
      <c r="D43441">
        <v>43438</v>
      </c>
      <c r="E43441">
        <v>0</v>
      </c>
      <c r="F43441">
        <v>-112.878</v>
      </c>
    </row>
    <row r="43442" spans="4:6" x14ac:dyDescent="0.25">
      <c r="D43442">
        <v>43439</v>
      </c>
      <c r="E43442">
        <v>0</v>
      </c>
      <c r="F43442">
        <v>-112.878</v>
      </c>
    </row>
    <row r="43443" spans="4:6" x14ac:dyDescent="0.25">
      <c r="D43443">
        <v>43440</v>
      </c>
      <c r="E43443">
        <v>0</v>
      </c>
      <c r="F43443">
        <v>-112.878</v>
      </c>
    </row>
    <row r="43444" spans="4:6" x14ac:dyDescent="0.25">
      <c r="D43444">
        <v>43441</v>
      </c>
      <c r="E43444">
        <v>0</v>
      </c>
      <c r="F43444">
        <v>-112.878</v>
      </c>
    </row>
    <row r="43445" spans="4:6" x14ac:dyDescent="0.25">
      <c r="D43445">
        <v>43442</v>
      </c>
      <c r="E43445">
        <v>0</v>
      </c>
      <c r="F43445">
        <v>-112.878</v>
      </c>
    </row>
    <row r="43446" spans="4:6" x14ac:dyDescent="0.25">
      <c r="D43446">
        <v>43443</v>
      </c>
      <c r="E43446">
        <v>0</v>
      </c>
      <c r="F43446">
        <v>-112.878</v>
      </c>
    </row>
    <row r="43447" spans="4:6" x14ac:dyDescent="0.25">
      <c r="D43447">
        <v>43444</v>
      </c>
      <c r="E43447">
        <v>0</v>
      </c>
      <c r="F43447">
        <v>-112.878</v>
      </c>
    </row>
    <row r="43448" spans="4:6" x14ac:dyDescent="0.25">
      <c r="D43448">
        <v>43445</v>
      </c>
      <c r="E43448">
        <v>0</v>
      </c>
      <c r="F43448">
        <v>-112.878</v>
      </c>
    </row>
    <row r="43449" spans="4:6" x14ac:dyDescent="0.25">
      <c r="D43449">
        <v>43446</v>
      </c>
      <c r="E43449">
        <v>0</v>
      </c>
      <c r="F43449">
        <v>-112.878</v>
      </c>
    </row>
    <row r="43450" spans="4:6" x14ac:dyDescent="0.25">
      <c r="D43450">
        <v>43447</v>
      </c>
      <c r="E43450">
        <v>0</v>
      </c>
      <c r="F43450">
        <v>-112.878</v>
      </c>
    </row>
    <row r="43451" spans="4:6" x14ac:dyDescent="0.25">
      <c r="D43451">
        <v>43448</v>
      </c>
      <c r="E43451">
        <v>0</v>
      </c>
      <c r="F43451">
        <v>-112.878</v>
      </c>
    </row>
    <row r="43452" spans="4:6" x14ac:dyDescent="0.25">
      <c r="D43452">
        <v>43449</v>
      </c>
      <c r="E43452">
        <v>821.93899999999996</v>
      </c>
      <c r="F43452">
        <v>488.49</v>
      </c>
    </row>
    <row r="43453" spans="4:6" x14ac:dyDescent="0.25">
      <c r="D43453">
        <v>43450</v>
      </c>
      <c r="E43453">
        <v>2316.4899999999998</v>
      </c>
      <c r="F43453">
        <v>1958.51</v>
      </c>
    </row>
    <row r="43454" spans="4:6" x14ac:dyDescent="0.25">
      <c r="D43454">
        <v>43451</v>
      </c>
      <c r="E43454">
        <v>4828.0600000000004</v>
      </c>
      <c r="F43454">
        <v>4429.79</v>
      </c>
    </row>
    <row r="43455" spans="4:6" x14ac:dyDescent="0.25">
      <c r="D43455">
        <v>43452</v>
      </c>
      <c r="E43455">
        <v>6271.51</v>
      </c>
      <c r="F43455">
        <v>5846.31</v>
      </c>
    </row>
    <row r="43456" spans="4:6" x14ac:dyDescent="0.25">
      <c r="D43456">
        <v>43453</v>
      </c>
      <c r="E43456">
        <v>8287.2000000000007</v>
      </c>
      <c r="F43456">
        <v>7825.31</v>
      </c>
    </row>
    <row r="43457" spans="4:6" x14ac:dyDescent="0.25">
      <c r="D43457">
        <v>43454</v>
      </c>
      <c r="E43457">
        <v>22478.2</v>
      </c>
      <c r="F43457">
        <v>21644.9</v>
      </c>
    </row>
    <row r="43458" spans="4:6" x14ac:dyDescent="0.25">
      <c r="D43458">
        <v>43455</v>
      </c>
      <c r="E43458">
        <v>37890.800000000003</v>
      </c>
      <c r="F43458">
        <v>36435.5</v>
      </c>
    </row>
    <row r="43459" spans="4:6" x14ac:dyDescent="0.25">
      <c r="D43459">
        <v>43456</v>
      </c>
      <c r="E43459">
        <v>23523.5</v>
      </c>
      <c r="F43459">
        <v>22655.3</v>
      </c>
    </row>
    <row r="43460" spans="4:6" x14ac:dyDescent="0.25">
      <c r="D43460">
        <v>43457</v>
      </c>
      <c r="E43460">
        <v>16164.6</v>
      </c>
      <c r="F43460">
        <v>15519.9</v>
      </c>
    </row>
    <row r="43461" spans="4:6" x14ac:dyDescent="0.25">
      <c r="D43461">
        <v>43458</v>
      </c>
      <c r="E43461">
        <v>1291.75</v>
      </c>
      <c r="F43461">
        <v>950.06299999999999</v>
      </c>
    </row>
    <row r="43462" spans="4:6" x14ac:dyDescent="0.25">
      <c r="D43462">
        <v>43459</v>
      </c>
      <c r="E43462">
        <v>0</v>
      </c>
      <c r="F43462">
        <v>-112.878</v>
      </c>
    </row>
    <row r="43463" spans="4:6" x14ac:dyDescent="0.25">
      <c r="D43463">
        <v>43460</v>
      </c>
      <c r="E43463">
        <v>0</v>
      </c>
      <c r="F43463">
        <v>-112.878</v>
      </c>
    </row>
    <row r="43464" spans="4:6" x14ac:dyDescent="0.25">
      <c r="D43464">
        <v>43461</v>
      </c>
      <c r="E43464">
        <v>0</v>
      </c>
      <c r="F43464">
        <v>-112.878</v>
      </c>
    </row>
    <row r="43465" spans="4:6" x14ac:dyDescent="0.25">
      <c r="D43465">
        <v>43462</v>
      </c>
      <c r="E43465">
        <v>0</v>
      </c>
      <c r="F43465">
        <v>-112.878</v>
      </c>
    </row>
    <row r="43466" spans="4:6" x14ac:dyDescent="0.25">
      <c r="D43466">
        <v>43463</v>
      </c>
      <c r="E43466">
        <v>0</v>
      </c>
      <c r="F43466">
        <v>-112.878</v>
      </c>
    </row>
    <row r="43467" spans="4:6" x14ac:dyDescent="0.25">
      <c r="D43467">
        <v>43464</v>
      </c>
      <c r="E43467">
        <v>0</v>
      </c>
      <c r="F43467">
        <v>-112.878</v>
      </c>
    </row>
    <row r="43468" spans="4:6" x14ac:dyDescent="0.25">
      <c r="D43468">
        <v>43465</v>
      </c>
      <c r="E43468">
        <v>0</v>
      </c>
      <c r="F43468">
        <v>-112.878</v>
      </c>
    </row>
    <row r="43469" spans="4:6" x14ac:dyDescent="0.25">
      <c r="D43469">
        <v>43466</v>
      </c>
      <c r="E43469">
        <v>0</v>
      </c>
      <c r="F43469">
        <v>-112.878</v>
      </c>
    </row>
    <row r="43470" spans="4:6" x14ac:dyDescent="0.25">
      <c r="D43470">
        <v>43467</v>
      </c>
      <c r="E43470">
        <v>0</v>
      </c>
      <c r="F43470">
        <v>-112.878</v>
      </c>
    </row>
    <row r="43471" spans="4:6" x14ac:dyDescent="0.25">
      <c r="D43471">
        <v>43468</v>
      </c>
      <c r="E43471">
        <v>0</v>
      </c>
      <c r="F43471">
        <v>-112.878</v>
      </c>
    </row>
    <row r="43472" spans="4:6" x14ac:dyDescent="0.25">
      <c r="D43472">
        <v>43469</v>
      </c>
      <c r="E43472">
        <v>0</v>
      </c>
      <c r="F43472">
        <v>-112.878</v>
      </c>
    </row>
    <row r="43473" spans="4:6" x14ac:dyDescent="0.25">
      <c r="D43473">
        <v>43470</v>
      </c>
      <c r="E43473">
        <v>0</v>
      </c>
      <c r="F43473">
        <v>-112.878</v>
      </c>
    </row>
    <row r="43474" spans="4:6" x14ac:dyDescent="0.25">
      <c r="D43474">
        <v>43471</v>
      </c>
      <c r="E43474">
        <v>0</v>
      </c>
      <c r="F43474">
        <v>-112.878</v>
      </c>
    </row>
    <row r="43475" spans="4:6" x14ac:dyDescent="0.25">
      <c r="D43475">
        <v>43472</v>
      </c>
      <c r="E43475">
        <v>355.50299999999999</v>
      </c>
      <c r="F43475">
        <v>27.334700000000002</v>
      </c>
    </row>
    <row r="43476" spans="4:6" x14ac:dyDescent="0.25">
      <c r="D43476">
        <v>43473</v>
      </c>
      <c r="E43476">
        <v>930.81799999999998</v>
      </c>
      <c r="F43476">
        <v>591.09199999999998</v>
      </c>
    </row>
    <row r="43477" spans="4:6" x14ac:dyDescent="0.25">
      <c r="D43477">
        <v>43474</v>
      </c>
      <c r="E43477">
        <v>2865.6</v>
      </c>
      <c r="F43477">
        <v>2493.91</v>
      </c>
    </row>
    <row r="43478" spans="4:6" x14ac:dyDescent="0.25">
      <c r="D43478">
        <v>43475</v>
      </c>
      <c r="E43478">
        <v>4848.7</v>
      </c>
      <c r="F43478">
        <v>4443.97</v>
      </c>
    </row>
    <row r="43479" spans="4:6" x14ac:dyDescent="0.25">
      <c r="D43479">
        <v>43476</v>
      </c>
      <c r="E43479">
        <v>6365.12</v>
      </c>
      <c r="F43479">
        <v>5932.85</v>
      </c>
    </row>
    <row r="43480" spans="4:6" x14ac:dyDescent="0.25">
      <c r="D43480">
        <v>43477</v>
      </c>
      <c r="E43480">
        <v>6866.85</v>
      </c>
      <c r="F43480">
        <v>6425.29</v>
      </c>
    </row>
    <row r="43481" spans="4:6" x14ac:dyDescent="0.25">
      <c r="D43481">
        <v>43478</v>
      </c>
      <c r="E43481">
        <v>6351.89</v>
      </c>
      <c r="F43481">
        <v>5920.31</v>
      </c>
    </row>
    <row r="43482" spans="4:6" x14ac:dyDescent="0.25">
      <c r="D43482">
        <v>43479</v>
      </c>
      <c r="E43482">
        <v>4874.5</v>
      </c>
      <c r="F43482">
        <v>4468.2</v>
      </c>
    </row>
    <row r="43483" spans="4:6" x14ac:dyDescent="0.25">
      <c r="D43483">
        <v>43480</v>
      </c>
      <c r="E43483">
        <v>2887.59</v>
      </c>
      <c r="F43483">
        <v>2514.14</v>
      </c>
    </row>
    <row r="43484" spans="4:6" x14ac:dyDescent="0.25">
      <c r="D43484">
        <v>43481</v>
      </c>
      <c r="E43484">
        <v>936.89300000000003</v>
      </c>
      <c r="F43484">
        <v>595.84199999999998</v>
      </c>
    </row>
    <row r="43485" spans="4:6" x14ac:dyDescent="0.25">
      <c r="D43485">
        <v>43482</v>
      </c>
      <c r="E43485">
        <v>0</v>
      </c>
      <c r="F43485">
        <v>-112.878</v>
      </c>
    </row>
    <row r="43486" spans="4:6" x14ac:dyDescent="0.25">
      <c r="D43486">
        <v>43483</v>
      </c>
      <c r="E43486">
        <v>0</v>
      </c>
      <c r="F43486">
        <v>-112.878</v>
      </c>
    </row>
    <row r="43487" spans="4:6" x14ac:dyDescent="0.25">
      <c r="D43487">
        <v>43484</v>
      </c>
      <c r="E43487">
        <v>0</v>
      </c>
      <c r="F43487">
        <v>-112.878</v>
      </c>
    </row>
    <row r="43488" spans="4:6" x14ac:dyDescent="0.25">
      <c r="D43488">
        <v>43485</v>
      </c>
      <c r="E43488">
        <v>0</v>
      </c>
      <c r="F43488">
        <v>-112.878</v>
      </c>
    </row>
    <row r="43489" spans="4:6" x14ac:dyDescent="0.25">
      <c r="D43489">
        <v>43486</v>
      </c>
      <c r="E43489">
        <v>0</v>
      </c>
      <c r="F43489">
        <v>-112.878</v>
      </c>
    </row>
    <row r="43490" spans="4:6" x14ac:dyDescent="0.25">
      <c r="D43490">
        <v>43487</v>
      </c>
      <c r="E43490">
        <v>0</v>
      </c>
      <c r="F43490">
        <v>-112.878</v>
      </c>
    </row>
    <row r="43491" spans="4:6" x14ac:dyDescent="0.25">
      <c r="D43491">
        <v>43488</v>
      </c>
      <c r="E43491">
        <v>0</v>
      </c>
      <c r="F43491">
        <v>-112.878</v>
      </c>
    </row>
    <row r="43492" spans="4:6" x14ac:dyDescent="0.25">
      <c r="D43492">
        <v>43489</v>
      </c>
      <c r="E43492">
        <v>0</v>
      </c>
      <c r="F43492">
        <v>-112.878</v>
      </c>
    </row>
    <row r="43493" spans="4:6" x14ac:dyDescent="0.25">
      <c r="D43493">
        <v>43490</v>
      </c>
      <c r="E43493">
        <v>0</v>
      </c>
      <c r="F43493">
        <v>-112.878</v>
      </c>
    </row>
    <row r="43494" spans="4:6" x14ac:dyDescent="0.25">
      <c r="D43494">
        <v>43491</v>
      </c>
      <c r="E43494">
        <v>0</v>
      </c>
      <c r="F43494">
        <v>-112.878</v>
      </c>
    </row>
    <row r="43495" spans="4:6" x14ac:dyDescent="0.25">
      <c r="D43495">
        <v>43492</v>
      </c>
      <c r="E43495">
        <v>0</v>
      </c>
      <c r="F43495">
        <v>-112.878</v>
      </c>
    </row>
    <row r="43496" spans="4:6" x14ac:dyDescent="0.25">
      <c r="D43496">
        <v>43493</v>
      </c>
      <c r="E43496">
        <v>0</v>
      </c>
      <c r="F43496">
        <v>-112.878</v>
      </c>
    </row>
    <row r="43497" spans="4:6" x14ac:dyDescent="0.25">
      <c r="D43497">
        <v>43494</v>
      </c>
      <c r="E43497">
        <v>0</v>
      </c>
      <c r="F43497">
        <v>-112.878</v>
      </c>
    </row>
    <row r="43498" spans="4:6" x14ac:dyDescent="0.25">
      <c r="D43498">
        <v>43495</v>
      </c>
      <c r="E43498">
        <v>0</v>
      </c>
      <c r="F43498">
        <v>-112.878</v>
      </c>
    </row>
    <row r="43499" spans="4:6" x14ac:dyDescent="0.25">
      <c r="D43499">
        <v>43496</v>
      </c>
      <c r="E43499">
        <v>0</v>
      </c>
      <c r="F43499">
        <v>-112.878</v>
      </c>
    </row>
    <row r="43500" spans="4:6" x14ac:dyDescent="0.25">
      <c r="D43500">
        <v>43497</v>
      </c>
      <c r="E43500">
        <v>1118.1600000000001</v>
      </c>
      <c r="F43500">
        <v>773.37800000000004</v>
      </c>
    </row>
    <row r="43501" spans="4:6" x14ac:dyDescent="0.25">
      <c r="D43501">
        <v>43498</v>
      </c>
      <c r="E43501">
        <v>2943.65</v>
      </c>
      <c r="F43501">
        <v>2569.98</v>
      </c>
    </row>
    <row r="43502" spans="4:6" x14ac:dyDescent="0.25">
      <c r="D43502">
        <v>43499</v>
      </c>
      <c r="E43502">
        <v>4264.53</v>
      </c>
      <c r="F43502">
        <v>3870.98</v>
      </c>
    </row>
    <row r="43503" spans="4:6" x14ac:dyDescent="0.25">
      <c r="D43503">
        <v>43500</v>
      </c>
      <c r="E43503">
        <v>5657.16</v>
      </c>
      <c r="F43503">
        <v>5240.6400000000003</v>
      </c>
    </row>
    <row r="43504" spans="4:6" x14ac:dyDescent="0.25">
      <c r="D43504">
        <v>43501</v>
      </c>
      <c r="E43504">
        <v>6245.36</v>
      </c>
      <c r="F43504">
        <v>5817.17</v>
      </c>
    </row>
    <row r="43505" spans="4:6" x14ac:dyDescent="0.25">
      <c r="D43505">
        <v>43502</v>
      </c>
      <c r="E43505">
        <v>17878.2</v>
      </c>
      <c r="F43505">
        <v>17180.3</v>
      </c>
    </row>
    <row r="43506" spans="4:6" x14ac:dyDescent="0.25">
      <c r="D43506">
        <v>43503</v>
      </c>
      <c r="E43506">
        <v>36635.4</v>
      </c>
      <c r="F43506">
        <v>35230.1</v>
      </c>
    </row>
    <row r="43507" spans="4:6" x14ac:dyDescent="0.25">
      <c r="D43507">
        <v>43504</v>
      </c>
      <c r="E43507">
        <v>30449.3</v>
      </c>
      <c r="F43507">
        <v>29315.4</v>
      </c>
    </row>
    <row r="43508" spans="4:6" x14ac:dyDescent="0.25">
      <c r="D43508">
        <v>43505</v>
      </c>
      <c r="E43508">
        <v>21018.799999999999</v>
      </c>
      <c r="F43508">
        <v>20225.5</v>
      </c>
    </row>
    <row r="43509" spans="4:6" x14ac:dyDescent="0.25">
      <c r="D43509">
        <v>43506</v>
      </c>
      <c r="E43509">
        <v>354.33699999999999</v>
      </c>
      <c r="F43509">
        <v>26.1814</v>
      </c>
    </row>
    <row r="43510" spans="4:6" x14ac:dyDescent="0.25">
      <c r="D43510">
        <v>43507</v>
      </c>
      <c r="E43510">
        <v>0</v>
      </c>
      <c r="F43510">
        <v>-112.878</v>
      </c>
    </row>
    <row r="43511" spans="4:6" x14ac:dyDescent="0.25">
      <c r="D43511">
        <v>43508</v>
      </c>
      <c r="E43511">
        <v>0</v>
      </c>
      <c r="F43511">
        <v>-112.878</v>
      </c>
    </row>
    <row r="43512" spans="4:6" x14ac:dyDescent="0.25">
      <c r="D43512">
        <v>43509</v>
      </c>
      <c r="E43512">
        <v>0</v>
      </c>
      <c r="F43512">
        <v>-112.878</v>
      </c>
    </row>
    <row r="43513" spans="4:6" x14ac:dyDescent="0.25">
      <c r="D43513">
        <v>43510</v>
      </c>
      <c r="E43513">
        <v>0</v>
      </c>
      <c r="F43513">
        <v>-112.878</v>
      </c>
    </row>
    <row r="43514" spans="4:6" x14ac:dyDescent="0.25">
      <c r="D43514">
        <v>43511</v>
      </c>
      <c r="E43514">
        <v>0</v>
      </c>
      <c r="F43514">
        <v>-112.878</v>
      </c>
    </row>
    <row r="43515" spans="4:6" x14ac:dyDescent="0.25">
      <c r="D43515">
        <v>43512</v>
      </c>
      <c r="E43515">
        <v>0</v>
      </c>
      <c r="F43515">
        <v>-112.878</v>
      </c>
    </row>
    <row r="43516" spans="4:6" x14ac:dyDescent="0.25">
      <c r="D43516">
        <v>43513</v>
      </c>
      <c r="E43516">
        <v>0</v>
      </c>
      <c r="F43516">
        <v>-112.878</v>
      </c>
    </row>
    <row r="43517" spans="4:6" x14ac:dyDescent="0.25">
      <c r="D43517">
        <v>43514</v>
      </c>
      <c r="E43517">
        <v>0</v>
      </c>
      <c r="F43517">
        <v>-112.878</v>
      </c>
    </row>
    <row r="43518" spans="4:6" x14ac:dyDescent="0.25">
      <c r="D43518">
        <v>43515</v>
      </c>
      <c r="E43518">
        <v>0</v>
      </c>
      <c r="F43518">
        <v>-112.878</v>
      </c>
    </row>
    <row r="43519" spans="4:6" x14ac:dyDescent="0.25">
      <c r="D43519">
        <v>43516</v>
      </c>
      <c r="E43519">
        <v>0</v>
      </c>
      <c r="F43519">
        <v>-112.878</v>
      </c>
    </row>
    <row r="43520" spans="4:6" x14ac:dyDescent="0.25">
      <c r="D43520">
        <v>43517</v>
      </c>
      <c r="E43520">
        <v>0</v>
      </c>
      <c r="F43520">
        <v>-112.878</v>
      </c>
    </row>
    <row r="43521" spans="4:6" x14ac:dyDescent="0.25">
      <c r="D43521">
        <v>43518</v>
      </c>
      <c r="E43521">
        <v>0</v>
      </c>
      <c r="F43521">
        <v>-112.878</v>
      </c>
    </row>
    <row r="43522" spans="4:6" x14ac:dyDescent="0.25">
      <c r="D43522">
        <v>43519</v>
      </c>
      <c r="E43522">
        <v>0</v>
      </c>
      <c r="F43522">
        <v>-112.878</v>
      </c>
    </row>
    <row r="43523" spans="4:6" x14ac:dyDescent="0.25">
      <c r="D43523">
        <v>43520</v>
      </c>
      <c r="E43523">
        <v>155.476</v>
      </c>
      <c r="F43523">
        <v>-112.878</v>
      </c>
    </row>
    <row r="43524" spans="4:6" x14ac:dyDescent="0.25">
      <c r="D43524">
        <v>43521</v>
      </c>
      <c r="E43524">
        <v>15118.9</v>
      </c>
      <c r="F43524">
        <v>14490.9</v>
      </c>
    </row>
    <row r="43525" spans="4:6" x14ac:dyDescent="0.25">
      <c r="D43525">
        <v>43522</v>
      </c>
      <c r="E43525">
        <v>32175.1</v>
      </c>
      <c r="F43525">
        <v>30967.3</v>
      </c>
    </row>
    <row r="43526" spans="4:6" x14ac:dyDescent="0.25">
      <c r="D43526">
        <v>43523</v>
      </c>
      <c r="E43526">
        <v>38069.699999999997</v>
      </c>
      <c r="F43526">
        <v>36597.4</v>
      </c>
    </row>
    <row r="43527" spans="4:6" x14ac:dyDescent="0.25">
      <c r="D43527">
        <v>43524</v>
      </c>
      <c r="E43527">
        <v>35762.199999999997</v>
      </c>
      <c r="F43527">
        <v>34403.699999999997</v>
      </c>
    </row>
    <row r="43528" spans="4:6" x14ac:dyDescent="0.25">
      <c r="D43528">
        <v>43525</v>
      </c>
      <c r="E43528">
        <v>40704.6</v>
      </c>
      <c r="F43528">
        <v>39117.1</v>
      </c>
    </row>
    <row r="43529" spans="4:6" x14ac:dyDescent="0.25">
      <c r="D43529">
        <v>43526</v>
      </c>
      <c r="E43529">
        <v>40586.300000000003</v>
      </c>
      <c r="F43529">
        <v>39000.699999999997</v>
      </c>
    </row>
    <row r="43530" spans="4:6" x14ac:dyDescent="0.25">
      <c r="D43530">
        <v>43527</v>
      </c>
      <c r="E43530">
        <v>36783.300000000003</v>
      </c>
      <c r="F43530">
        <v>35382.699999999997</v>
      </c>
    </row>
    <row r="43531" spans="4:6" x14ac:dyDescent="0.25">
      <c r="D43531">
        <v>43528</v>
      </c>
      <c r="E43531">
        <v>28439.3</v>
      </c>
      <c r="F43531">
        <v>27393.4</v>
      </c>
    </row>
    <row r="43532" spans="4:6" x14ac:dyDescent="0.25">
      <c r="D43532">
        <v>43529</v>
      </c>
      <c r="E43532">
        <v>13138.7</v>
      </c>
      <c r="F43532">
        <v>12576</v>
      </c>
    </row>
    <row r="43533" spans="4:6" x14ac:dyDescent="0.25">
      <c r="D43533">
        <v>43530</v>
      </c>
      <c r="E43533">
        <v>98.761099999999999</v>
      </c>
      <c r="F43533">
        <v>-112.878</v>
      </c>
    </row>
    <row r="43534" spans="4:6" x14ac:dyDescent="0.25">
      <c r="D43534">
        <v>43531</v>
      </c>
      <c r="E43534">
        <v>0</v>
      </c>
      <c r="F43534">
        <v>-112.878</v>
      </c>
    </row>
    <row r="43535" spans="4:6" x14ac:dyDescent="0.25">
      <c r="D43535">
        <v>43532</v>
      </c>
      <c r="E43535">
        <v>0</v>
      </c>
      <c r="F43535">
        <v>-112.878</v>
      </c>
    </row>
    <row r="43536" spans="4:6" x14ac:dyDescent="0.25">
      <c r="D43536">
        <v>43533</v>
      </c>
      <c r="E43536">
        <v>0</v>
      </c>
      <c r="F43536">
        <v>-112.878</v>
      </c>
    </row>
    <row r="43537" spans="4:6" x14ac:dyDescent="0.25">
      <c r="D43537">
        <v>43534</v>
      </c>
      <c r="E43537">
        <v>0</v>
      </c>
      <c r="F43537">
        <v>-112.878</v>
      </c>
    </row>
    <row r="43538" spans="4:6" x14ac:dyDescent="0.25">
      <c r="D43538">
        <v>43535</v>
      </c>
      <c r="E43538">
        <v>0</v>
      </c>
      <c r="F43538">
        <v>-112.878</v>
      </c>
    </row>
    <row r="43539" spans="4:6" x14ac:dyDescent="0.25">
      <c r="D43539">
        <v>43536</v>
      </c>
      <c r="E43539">
        <v>0</v>
      </c>
      <c r="F43539">
        <v>-112.878</v>
      </c>
    </row>
    <row r="43540" spans="4:6" x14ac:dyDescent="0.25">
      <c r="D43540">
        <v>43537</v>
      </c>
      <c r="E43540">
        <v>0</v>
      </c>
      <c r="F43540">
        <v>-112.878</v>
      </c>
    </row>
    <row r="43541" spans="4:6" x14ac:dyDescent="0.25">
      <c r="D43541">
        <v>43538</v>
      </c>
      <c r="E43541">
        <v>0</v>
      </c>
      <c r="F43541">
        <v>-112.878</v>
      </c>
    </row>
    <row r="43542" spans="4:6" x14ac:dyDescent="0.25">
      <c r="D43542">
        <v>43539</v>
      </c>
      <c r="E43542">
        <v>0</v>
      </c>
      <c r="F43542">
        <v>-112.878</v>
      </c>
    </row>
    <row r="43543" spans="4:6" x14ac:dyDescent="0.25">
      <c r="D43543">
        <v>43540</v>
      </c>
      <c r="E43543">
        <v>0</v>
      </c>
      <c r="F43543">
        <v>-112.878</v>
      </c>
    </row>
    <row r="43544" spans="4:6" x14ac:dyDescent="0.25">
      <c r="D43544">
        <v>43541</v>
      </c>
      <c r="E43544">
        <v>0</v>
      </c>
      <c r="F43544">
        <v>-112.878</v>
      </c>
    </row>
    <row r="43545" spans="4:6" x14ac:dyDescent="0.25">
      <c r="D43545">
        <v>43542</v>
      </c>
      <c r="E43545">
        <v>0</v>
      </c>
      <c r="F43545">
        <v>-112.878</v>
      </c>
    </row>
    <row r="43546" spans="4:6" x14ac:dyDescent="0.25">
      <c r="D43546">
        <v>43543</v>
      </c>
      <c r="E43546">
        <v>0</v>
      </c>
      <c r="F43546">
        <v>-112.878</v>
      </c>
    </row>
    <row r="43547" spans="4:6" x14ac:dyDescent="0.25">
      <c r="D43547">
        <v>43544</v>
      </c>
      <c r="E43547">
        <v>83.766400000000004</v>
      </c>
      <c r="F43547">
        <v>-112.878</v>
      </c>
    </row>
    <row r="43548" spans="4:6" x14ac:dyDescent="0.25">
      <c r="D43548">
        <v>43545</v>
      </c>
      <c r="E43548">
        <v>16651.8</v>
      </c>
      <c r="F43548">
        <v>15986.6</v>
      </c>
    </row>
    <row r="43549" spans="4:6" x14ac:dyDescent="0.25">
      <c r="D43549">
        <v>43546</v>
      </c>
      <c r="E43549">
        <v>34790.800000000003</v>
      </c>
      <c r="F43549">
        <v>33474.1</v>
      </c>
    </row>
    <row r="43550" spans="4:6" x14ac:dyDescent="0.25">
      <c r="D43550">
        <v>43547</v>
      </c>
      <c r="E43550">
        <v>41500.6</v>
      </c>
      <c r="F43550">
        <v>39868.5</v>
      </c>
    </row>
    <row r="43551" spans="4:6" x14ac:dyDescent="0.25">
      <c r="D43551">
        <v>43548</v>
      </c>
      <c r="E43551">
        <v>43483.199999999997</v>
      </c>
      <c r="F43551">
        <v>41752.400000000001</v>
      </c>
    </row>
    <row r="43552" spans="4:6" x14ac:dyDescent="0.25">
      <c r="D43552">
        <v>43549</v>
      </c>
      <c r="E43552">
        <v>42118.8</v>
      </c>
      <c r="F43552">
        <v>40461.9</v>
      </c>
    </row>
    <row r="43553" spans="4:6" x14ac:dyDescent="0.25">
      <c r="D43553">
        <v>43550</v>
      </c>
      <c r="E43553">
        <v>39003.599999999999</v>
      </c>
      <c r="F43553">
        <v>37503.9</v>
      </c>
    </row>
    <row r="43554" spans="4:6" x14ac:dyDescent="0.25">
      <c r="D43554">
        <v>43551</v>
      </c>
      <c r="E43554">
        <v>34360.800000000003</v>
      </c>
      <c r="F43554">
        <v>33079.599999999999</v>
      </c>
    </row>
    <row r="43555" spans="4:6" x14ac:dyDescent="0.25">
      <c r="D43555">
        <v>43552</v>
      </c>
      <c r="E43555">
        <v>19458.3</v>
      </c>
      <c r="F43555">
        <v>18724.2</v>
      </c>
    </row>
    <row r="43556" spans="4:6" x14ac:dyDescent="0.25">
      <c r="D43556">
        <v>43553</v>
      </c>
      <c r="E43556">
        <v>12612.8</v>
      </c>
      <c r="F43556">
        <v>12061.3</v>
      </c>
    </row>
    <row r="43557" spans="4:6" x14ac:dyDescent="0.25">
      <c r="D43557">
        <v>43554</v>
      </c>
      <c r="E43557">
        <v>82.727400000000003</v>
      </c>
      <c r="F43557">
        <v>-112.878</v>
      </c>
    </row>
    <row r="43558" spans="4:6" x14ac:dyDescent="0.25">
      <c r="D43558">
        <v>43555</v>
      </c>
      <c r="E43558">
        <v>0</v>
      </c>
      <c r="F43558">
        <v>-112.878</v>
      </c>
    </row>
    <row r="43559" spans="4:6" x14ac:dyDescent="0.25">
      <c r="D43559">
        <v>43556</v>
      </c>
      <c r="E43559">
        <v>0</v>
      </c>
      <c r="F43559">
        <v>-112.878</v>
      </c>
    </row>
    <row r="43560" spans="4:6" x14ac:dyDescent="0.25">
      <c r="D43560">
        <v>43557</v>
      </c>
      <c r="E43560">
        <v>0</v>
      </c>
      <c r="F43560">
        <v>-112.878</v>
      </c>
    </row>
    <row r="43561" spans="4:6" x14ac:dyDescent="0.25">
      <c r="D43561">
        <v>43558</v>
      </c>
      <c r="E43561">
        <v>0</v>
      </c>
      <c r="F43561">
        <v>-112.878</v>
      </c>
    </row>
    <row r="43562" spans="4:6" x14ac:dyDescent="0.25">
      <c r="D43562">
        <v>43559</v>
      </c>
      <c r="E43562">
        <v>0</v>
      </c>
      <c r="F43562">
        <v>-112.878</v>
      </c>
    </row>
    <row r="43563" spans="4:6" x14ac:dyDescent="0.25">
      <c r="D43563">
        <v>43560</v>
      </c>
      <c r="E43563">
        <v>0</v>
      </c>
      <c r="F43563">
        <v>-112.878</v>
      </c>
    </row>
    <row r="43564" spans="4:6" x14ac:dyDescent="0.25">
      <c r="D43564">
        <v>43561</v>
      </c>
      <c r="E43564">
        <v>0</v>
      </c>
      <c r="F43564">
        <v>-112.878</v>
      </c>
    </row>
    <row r="43565" spans="4:6" x14ac:dyDescent="0.25">
      <c r="D43565">
        <v>43562</v>
      </c>
      <c r="E43565">
        <v>0</v>
      </c>
      <c r="F43565">
        <v>-112.878</v>
      </c>
    </row>
    <row r="43566" spans="4:6" x14ac:dyDescent="0.25">
      <c r="D43566">
        <v>43563</v>
      </c>
      <c r="E43566">
        <v>0</v>
      </c>
      <c r="F43566">
        <v>-112.878</v>
      </c>
    </row>
    <row r="43567" spans="4:6" x14ac:dyDescent="0.25">
      <c r="D43567">
        <v>43564</v>
      </c>
      <c r="E43567">
        <v>0</v>
      </c>
      <c r="F43567">
        <v>-112.878</v>
      </c>
    </row>
    <row r="43568" spans="4:6" x14ac:dyDescent="0.25">
      <c r="D43568">
        <v>43565</v>
      </c>
      <c r="E43568">
        <v>0</v>
      </c>
      <c r="F43568">
        <v>-112.878</v>
      </c>
    </row>
    <row r="43569" spans="4:6" x14ac:dyDescent="0.25">
      <c r="D43569">
        <v>43566</v>
      </c>
      <c r="E43569">
        <v>0</v>
      </c>
      <c r="F43569">
        <v>-112.878</v>
      </c>
    </row>
    <row r="43570" spans="4:6" x14ac:dyDescent="0.25">
      <c r="D43570">
        <v>43567</v>
      </c>
      <c r="E43570">
        <v>0</v>
      </c>
      <c r="F43570">
        <v>-112.878</v>
      </c>
    </row>
    <row r="43571" spans="4:6" x14ac:dyDescent="0.25">
      <c r="D43571">
        <v>43568</v>
      </c>
      <c r="E43571">
        <v>0</v>
      </c>
      <c r="F43571">
        <v>-112.878</v>
      </c>
    </row>
    <row r="43572" spans="4:6" x14ac:dyDescent="0.25">
      <c r="D43572">
        <v>43569</v>
      </c>
      <c r="E43572">
        <v>993.33299999999997</v>
      </c>
      <c r="F43572">
        <v>656.00199999999995</v>
      </c>
    </row>
    <row r="43573" spans="4:6" x14ac:dyDescent="0.25">
      <c r="D43573">
        <v>43570</v>
      </c>
      <c r="E43573">
        <v>3001.23</v>
      </c>
      <c r="F43573">
        <v>2631.91</v>
      </c>
    </row>
    <row r="43574" spans="4:6" x14ac:dyDescent="0.25">
      <c r="D43574">
        <v>43571</v>
      </c>
      <c r="E43574">
        <v>5328.16</v>
      </c>
      <c r="F43574">
        <v>4921.28</v>
      </c>
    </row>
    <row r="43575" spans="4:6" x14ac:dyDescent="0.25">
      <c r="D43575">
        <v>43572</v>
      </c>
      <c r="E43575">
        <v>7027.25</v>
      </c>
      <c r="F43575">
        <v>6589.97</v>
      </c>
    </row>
    <row r="43576" spans="4:6" x14ac:dyDescent="0.25">
      <c r="D43576">
        <v>43573</v>
      </c>
      <c r="E43576">
        <v>7615.31</v>
      </c>
      <c r="F43576">
        <v>7167.63</v>
      </c>
    </row>
    <row r="43577" spans="4:6" x14ac:dyDescent="0.25">
      <c r="D43577">
        <v>43574</v>
      </c>
      <c r="E43577">
        <v>9093.3700000000008</v>
      </c>
      <c r="F43577">
        <v>8617.59</v>
      </c>
    </row>
    <row r="43578" spans="4:6" x14ac:dyDescent="0.25">
      <c r="D43578">
        <v>43575</v>
      </c>
      <c r="E43578">
        <v>5426.72</v>
      </c>
      <c r="F43578">
        <v>5019.24</v>
      </c>
    </row>
    <row r="43579" spans="4:6" x14ac:dyDescent="0.25">
      <c r="D43579">
        <v>43576</v>
      </c>
      <c r="E43579">
        <v>4213.7299999999996</v>
      </c>
      <c r="F43579">
        <v>3826.39</v>
      </c>
    </row>
    <row r="43580" spans="4:6" x14ac:dyDescent="0.25">
      <c r="D43580">
        <v>43577</v>
      </c>
      <c r="E43580">
        <v>3004.21</v>
      </c>
      <c r="F43580">
        <v>2635.58</v>
      </c>
    </row>
    <row r="43581" spans="4:6" x14ac:dyDescent="0.25">
      <c r="D43581">
        <v>43578</v>
      </c>
      <c r="E43581">
        <v>0</v>
      </c>
      <c r="F43581">
        <v>-112.878</v>
      </c>
    </row>
    <row r="43582" spans="4:6" x14ac:dyDescent="0.25">
      <c r="D43582">
        <v>43579</v>
      </c>
      <c r="E43582">
        <v>0</v>
      </c>
      <c r="F43582">
        <v>-112.878</v>
      </c>
    </row>
    <row r="43583" spans="4:6" x14ac:dyDescent="0.25">
      <c r="D43583">
        <v>43580</v>
      </c>
      <c r="E43583">
        <v>0</v>
      </c>
      <c r="F43583">
        <v>-112.878</v>
      </c>
    </row>
    <row r="43584" spans="4:6" x14ac:dyDescent="0.25">
      <c r="D43584">
        <v>43581</v>
      </c>
      <c r="E43584">
        <v>0</v>
      </c>
      <c r="F43584">
        <v>-112.878</v>
      </c>
    </row>
    <row r="43585" spans="4:6" x14ac:dyDescent="0.25">
      <c r="D43585">
        <v>43582</v>
      </c>
      <c r="E43585">
        <v>0</v>
      </c>
      <c r="F43585">
        <v>-112.878</v>
      </c>
    </row>
    <row r="43586" spans="4:6" x14ac:dyDescent="0.25">
      <c r="D43586">
        <v>43583</v>
      </c>
      <c r="E43586">
        <v>0</v>
      </c>
      <c r="F43586">
        <v>-112.878</v>
      </c>
    </row>
    <row r="43587" spans="4:6" x14ac:dyDescent="0.25">
      <c r="D43587">
        <v>43584</v>
      </c>
      <c r="E43587">
        <v>0</v>
      </c>
      <c r="F43587">
        <v>-112.878</v>
      </c>
    </row>
    <row r="43588" spans="4:6" x14ac:dyDescent="0.25">
      <c r="D43588">
        <v>43585</v>
      </c>
      <c r="E43588">
        <v>0</v>
      </c>
      <c r="F43588">
        <v>-112.878</v>
      </c>
    </row>
    <row r="43589" spans="4:6" x14ac:dyDescent="0.25">
      <c r="D43589">
        <v>43586</v>
      </c>
      <c r="E43589">
        <v>0</v>
      </c>
      <c r="F43589">
        <v>-112.878</v>
      </c>
    </row>
    <row r="43590" spans="4:6" x14ac:dyDescent="0.25">
      <c r="D43590">
        <v>43587</v>
      </c>
      <c r="E43590">
        <v>0</v>
      </c>
      <c r="F43590">
        <v>-112.878</v>
      </c>
    </row>
    <row r="43591" spans="4:6" x14ac:dyDescent="0.25">
      <c r="D43591">
        <v>43588</v>
      </c>
      <c r="E43591">
        <v>0</v>
      </c>
      <c r="F43591">
        <v>-112.878</v>
      </c>
    </row>
    <row r="43592" spans="4:6" x14ac:dyDescent="0.25">
      <c r="D43592">
        <v>43589</v>
      </c>
      <c r="E43592">
        <v>0</v>
      </c>
      <c r="F43592">
        <v>-112.878</v>
      </c>
    </row>
    <row r="43593" spans="4:6" x14ac:dyDescent="0.25">
      <c r="D43593">
        <v>43590</v>
      </c>
      <c r="E43593">
        <v>0</v>
      </c>
      <c r="F43593">
        <v>-112.878</v>
      </c>
    </row>
    <row r="43594" spans="4:6" x14ac:dyDescent="0.25">
      <c r="D43594">
        <v>43591</v>
      </c>
      <c r="E43594">
        <v>0</v>
      </c>
      <c r="F43594">
        <v>-112.878</v>
      </c>
    </row>
    <row r="43595" spans="4:6" x14ac:dyDescent="0.25">
      <c r="D43595">
        <v>43592</v>
      </c>
      <c r="E43595">
        <v>112.349</v>
      </c>
      <c r="F43595">
        <v>-112.878</v>
      </c>
    </row>
    <row r="43596" spans="4:6" x14ac:dyDescent="0.25">
      <c r="D43596">
        <v>43593</v>
      </c>
      <c r="E43596">
        <v>1682.56</v>
      </c>
      <c r="F43596">
        <v>1331.24</v>
      </c>
    </row>
    <row r="43597" spans="4:6" x14ac:dyDescent="0.25">
      <c r="D43597">
        <v>43594</v>
      </c>
      <c r="E43597">
        <v>5142.78</v>
      </c>
      <c r="F43597">
        <v>4735.75</v>
      </c>
    </row>
    <row r="43598" spans="4:6" x14ac:dyDescent="0.25">
      <c r="D43598">
        <v>43595</v>
      </c>
      <c r="E43598">
        <v>30263.200000000001</v>
      </c>
      <c r="F43598">
        <v>29140</v>
      </c>
    </row>
    <row r="43599" spans="4:6" x14ac:dyDescent="0.25">
      <c r="D43599">
        <v>43596</v>
      </c>
      <c r="E43599">
        <v>8884.3700000000008</v>
      </c>
      <c r="F43599">
        <v>8409.69</v>
      </c>
    </row>
    <row r="43600" spans="4:6" x14ac:dyDescent="0.25">
      <c r="D43600">
        <v>43597</v>
      </c>
      <c r="E43600">
        <v>20301.5</v>
      </c>
      <c r="F43600">
        <v>19535.400000000001</v>
      </c>
    </row>
    <row r="43601" spans="4:6" x14ac:dyDescent="0.25">
      <c r="D43601">
        <v>43598</v>
      </c>
      <c r="E43601">
        <v>28076.2</v>
      </c>
      <c r="F43601">
        <v>27039.200000000001</v>
      </c>
    </row>
    <row r="43602" spans="4:6" x14ac:dyDescent="0.25">
      <c r="D43602">
        <v>43599</v>
      </c>
      <c r="E43602">
        <v>23293.200000000001</v>
      </c>
      <c r="F43602">
        <v>22429.200000000001</v>
      </c>
    </row>
    <row r="43603" spans="4:6" x14ac:dyDescent="0.25">
      <c r="D43603">
        <v>43600</v>
      </c>
      <c r="E43603">
        <v>20060.7</v>
      </c>
      <c r="F43603">
        <v>19302.599999999999</v>
      </c>
    </row>
    <row r="43604" spans="4:6" x14ac:dyDescent="0.25">
      <c r="D43604">
        <v>43601</v>
      </c>
      <c r="E43604">
        <v>12310</v>
      </c>
      <c r="F43604">
        <v>11760.7</v>
      </c>
    </row>
    <row r="43605" spans="4:6" x14ac:dyDescent="0.25">
      <c r="D43605">
        <v>43602</v>
      </c>
      <c r="E43605">
        <v>920.68100000000004</v>
      </c>
      <c r="F43605">
        <v>584.72299999999996</v>
      </c>
    </row>
    <row r="43606" spans="4:6" x14ac:dyDescent="0.25">
      <c r="D43606">
        <v>43603</v>
      </c>
      <c r="E43606">
        <v>0</v>
      </c>
      <c r="F43606">
        <v>-112.878</v>
      </c>
    </row>
    <row r="43607" spans="4:6" x14ac:dyDescent="0.25">
      <c r="D43607">
        <v>43604</v>
      </c>
      <c r="E43607">
        <v>0</v>
      </c>
      <c r="F43607">
        <v>-112.878</v>
      </c>
    </row>
    <row r="43608" spans="4:6" x14ac:dyDescent="0.25">
      <c r="D43608">
        <v>43605</v>
      </c>
      <c r="E43608">
        <v>0</v>
      </c>
      <c r="F43608">
        <v>-112.878</v>
      </c>
    </row>
    <row r="43609" spans="4:6" x14ac:dyDescent="0.25">
      <c r="D43609">
        <v>43606</v>
      </c>
      <c r="E43609">
        <v>0</v>
      </c>
      <c r="F43609">
        <v>-112.878</v>
      </c>
    </row>
    <row r="43610" spans="4:6" x14ac:dyDescent="0.25">
      <c r="D43610">
        <v>43607</v>
      </c>
      <c r="E43610">
        <v>0</v>
      </c>
      <c r="F43610">
        <v>-112.878</v>
      </c>
    </row>
    <row r="43611" spans="4:6" x14ac:dyDescent="0.25">
      <c r="D43611">
        <v>43608</v>
      </c>
      <c r="E43611">
        <v>0</v>
      </c>
      <c r="F43611">
        <v>-112.878</v>
      </c>
    </row>
    <row r="43612" spans="4:6" x14ac:dyDescent="0.25">
      <c r="D43612">
        <v>43609</v>
      </c>
      <c r="E43612">
        <v>0</v>
      </c>
      <c r="F43612">
        <v>-112.878</v>
      </c>
    </row>
    <row r="43613" spans="4:6" x14ac:dyDescent="0.25">
      <c r="D43613">
        <v>43610</v>
      </c>
      <c r="E43613">
        <v>0</v>
      </c>
      <c r="F43613">
        <v>-112.878</v>
      </c>
    </row>
    <row r="43614" spans="4:6" x14ac:dyDescent="0.25">
      <c r="D43614">
        <v>43611</v>
      </c>
      <c r="E43614">
        <v>0</v>
      </c>
      <c r="F43614">
        <v>-112.878</v>
      </c>
    </row>
    <row r="43615" spans="4:6" x14ac:dyDescent="0.25">
      <c r="D43615">
        <v>43612</v>
      </c>
      <c r="E43615">
        <v>0</v>
      </c>
      <c r="F43615">
        <v>-112.878</v>
      </c>
    </row>
    <row r="43616" spans="4:6" x14ac:dyDescent="0.25">
      <c r="D43616">
        <v>43613</v>
      </c>
      <c r="E43616">
        <v>0</v>
      </c>
      <c r="F43616">
        <v>-112.878</v>
      </c>
    </row>
    <row r="43617" spans="4:6" x14ac:dyDescent="0.25">
      <c r="D43617">
        <v>43614</v>
      </c>
      <c r="E43617">
        <v>0</v>
      </c>
      <c r="F43617">
        <v>-112.878</v>
      </c>
    </row>
    <row r="43618" spans="4:6" x14ac:dyDescent="0.25">
      <c r="D43618">
        <v>43615</v>
      </c>
      <c r="E43618">
        <v>0</v>
      </c>
      <c r="F43618">
        <v>-112.878</v>
      </c>
    </row>
    <row r="43619" spans="4:6" x14ac:dyDescent="0.25">
      <c r="D43619">
        <v>43616</v>
      </c>
      <c r="E43619">
        <v>0</v>
      </c>
      <c r="F43619">
        <v>-112.878</v>
      </c>
    </row>
    <row r="43620" spans="4:6" x14ac:dyDescent="0.25">
      <c r="D43620">
        <v>43617</v>
      </c>
      <c r="E43620">
        <v>924.798</v>
      </c>
      <c r="F43620">
        <v>584.85799999999995</v>
      </c>
    </row>
    <row r="43621" spans="4:6" x14ac:dyDescent="0.25">
      <c r="D43621">
        <v>43618</v>
      </c>
      <c r="E43621">
        <v>2947.24</v>
      </c>
      <c r="F43621">
        <v>2574.4</v>
      </c>
    </row>
    <row r="43622" spans="4:6" x14ac:dyDescent="0.25">
      <c r="D43622">
        <v>43619</v>
      </c>
      <c r="E43622">
        <v>4949.7700000000004</v>
      </c>
      <c r="F43622">
        <v>4544.22</v>
      </c>
    </row>
    <row r="43623" spans="4:6" x14ac:dyDescent="0.25">
      <c r="D43623">
        <v>43620</v>
      </c>
      <c r="E43623">
        <v>6436.65</v>
      </c>
      <c r="F43623">
        <v>6004.8</v>
      </c>
    </row>
    <row r="43624" spans="4:6" x14ac:dyDescent="0.25">
      <c r="D43624">
        <v>43621</v>
      </c>
      <c r="E43624">
        <v>7018.52</v>
      </c>
      <c r="F43624">
        <v>6575.37</v>
      </c>
    </row>
    <row r="43625" spans="4:6" x14ac:dyDescent="0.25">
      <c r="D43625">
        <v>43622</v>
      </c>
      <c r="E43625">
        <v>6503.86</v>
      </c>
      <c r="F43625">
        <v>6070.97</v>
      </c>
    </row>
    <row r="43626" spans="4:6" x14ac:dyDescent="0.25">
      <c r="D43626">
        <v>43623</v>
      </c>
      <c r="E43626">
        <v>5155.88</v>
      </c>
      <c r="F43626">
        <v>4746.3900000000003</v>
      </c>
    </row>
    <row r="43627" spans="4:6" x14ac:dyDescent="0.25">
      <c r="D43627">
        <v>43624</v>
      </c>
      <c r="E43627">
        <v>3093.46</v>
      </c>
      <c r="F43627">
        <v>2718.67</v>
      </c>
    </row>
    <row r="43628" spans="4:6" x14ac:dyDescent="0.25">
      <c r="D43628">
        <v>43625</v>
      </c>
      <c r="E43628">
        <v>1112.0999999999999</v>
      </c>
      <c r="F43628">
        <v>769.601</v>
      </c>
    </row>
    <row r="43629" spans="4:6" x14ac:dyDescent="0.25">
      <c r="D43629">
        <v>43626</v>
      </c>
      <c r="E43629">
        <v>0</v>
      </c>
      <c r="F43629">
        <v>-112.878</v>
      </c>
    </row>
    <row r="43630" spans="4:6" x14ac:dyDescent="0.25">
      <c r="D43630">
        <v>43627</v>
      </c>
      <c r="E43630">
        <v>0</v>
      </c>
      <c r="F43630">
        <v>-112.878</v>
      </c>
    </row>
    <row r="43631" spans="4:6" x14ac:dyDescent="0.25">
      <c r="D43631">
        <v>43628</v>
      </c>
      <c r="E43631">
        <v>0</v>
      </c>
      <c r="F43631">
        <v>-112.878</v>
      </c>
    </row>
    <row r="43632" spans="4:6" x14ac:dyDescent="0.25">
      <c r="D43632">
        <v>43629</v>
      </c>
      <c r="E43632">
        <v>0</v>
      </c>
      <c r="F43632">
        <v>-112.878</v>
      </c>
    </row>
    <row r="43633" spans="4:6" x14ac:dyDescent="0.25">
      <c r="D43633">
        <v>43630</v>
      </c>
      <c r="E43633">
        <v>0</v>
      </c>
      <c r="F43633">
        <v>-112.878</v>
      </c>
    </row>
    <row r="43634" spans="4:6" x14ac:dyDescent="0.25">
      <c r="D43634">
        <v>43631</v>
      </c>
      <c r="E43634">
        <v>0</v>
      </c>
      <c r="F43634">
        <v>-112.878</v>
      </c>
    </row>
    <row r="43635" spans="4:6" x14ac:dyDescent="0.25">
      <c r="D43635">
        <v>43632</v>
      </c>
      <c r="E43635">
        <v>0</v>
      </c>
      <c r="F43635">
        <v>-112.878</v>
      </c>
    </row>
    <row r="43636" spans="4:6" x14ac:dyDescent="0.25">
      <c r="D43636">
        <v>43633</v>
      </c>
      <c r="E43636">
        <v>0</v>
      </c>
      <c r="F43636">
        <v>-112.878</v>
      </c>
    </row>
    <row r="43637" spans="4:6" x14ac:dyDescent="0.25">
      <c r="D43637">
        <v>43634</v>
      </c>
      <c r="E43637">
        <v>0</v>
      </c>
      <c r="F43637">
        <v>-112.878</v>
      </c>
    </row>
    <row r="43638" spans="4:6" x14ac:dyDescent="0.25">
      <c r="D43638">
        <v>43635</v>
      </c>
      <c r="E43638">
        <v>0</v>
      </c>
      <c r="F43638">
        <v>-112.878</v>
      </c>
    </row>
    <row r="43639" spans="4:6" x14ac:dyDescent="0.25">
      <c r="D43639">
        <v>43636</v>
      </c>
      <c r="E43639">
        <v>0</v>
      </c>
      <c r="F43639">
        <v>-112.878</v>
      </c>
    </row>
    <row r="43640" spans="4:6" x14ac:dyDescent="0.25">
      <c r="D43640">
        <v>43637</v>
      </c>
      <c r="E43640">
        <v>0</v>
      </c>
      <c r="F43640">
        <v>-112.878</v>
      </c>
    </row>
    <row r="43641" spans="4:6" x14ac:dyDescent="0.25">
      <c r="D43641">
        <v>43638</v>
      </c>
      <c r="E43641">
        <v>0</v>
      </c>
      <c r="F43641">
        <v>-112.878</v>
      </c>
    </row>
    <row r="43642" spans="4:6" x14ac:dyDescent="0.25">
      <c r="D43642">
        <v>43639</v>
      </c>
      <c r="E43642">
        <v>0</v>
      </c>
      <c r="F43642">
        <v>-112.878</v>
      </c>
    </row>
    <row r="43643" spans="4:6" x14ac:dyDescent="0.25">
      <c r="D43643">
        <v>43640</v>
      </c>
      <c r="E43643">
        <v>0</v>
      </c>
      <c r="F43643">
        <v>-112.878</v>
      </c>
    </row>
    <row r="43644" spans="4:6" x14ac:dyDescent="0.25">
      <c r="D43644">
        <v>43641</v>
      </c>
      <c r="E43644">
        <v>7482.54</v>
      </c>
      <c r="F43644">
        <v>7030.66</v>
      </c>
    </row>
    <row r="43645" spans="4:6" x14ac:dyDescent="0.25">
      <c r="D43645">
        <v>43642</v>
      </c>
      <c r="E43645">
        <v>20435</v>
      </c>
      <c r="F43645">
        <v>19658.5</v>
      </c>
    </row>
    <row r="43646" spans="4:6" x14ac:dyDescent="0.25">
      <c r="D43646">
        <v>43643</v>
      </c>
      <c r="E43646">
        <v>16802.599999999999</v>
      </c>
      <c r="F43646">
        <v>16133.8</v>
      </c>
    </row>
    <row r="43647" spans="4:6" x14ac:dyDescent="0.25">
      <c r="D43647">
        <v>43644</v>
      </c>
      <c r="E43647">
        <v>26087.200000000001</v>
      </c>
      <c r="F43647">
        <v>25122.400000000001</v>
      </c>
    </row>
    <row r="43648" spans="4:6" x14ac:dyDescent="0.25">
      <c r="D43648">
        <v>43645</v>
      </c>
      <c r="E43648">
        <v>32579.599999999999</v>
      </c>
      <c r="F43648">
        <v>31357.9</v>
      </c>
    </row>
    <row r="43649" spans="4:6" x14ac:dyDescent="0.25">
      <c r="D43649">
        <v>43646</v>
      </c>
      <c r="E43649">
        <v>35288.6</v>
      </c>
      <c r="F43649">
        <v>33951.5</v>
      </c>
    </row>
    <row r="43650" spans="4:6" x14ac:dyDescent="0.25">
      <c r="D43650">
        <v>43647</v>
      </c>
      <c r="E43650">
        <v>30024</v>
      </c>
      <c r="F43650">
        <v>28910.400000000001</v>
      </c>
    </row>
    <row r="43651" spans="4:6" x14ac:dyDescent="0.25">
      <c r="D43651">
        <v>43648</v>
      </c>
      <c r="E43651">
        <v>23551.8</v>
      </c>
      <c r="F43651">
        <v>22681.3</v>
      </c>
    </row>
    <row r="43652" spans="4:6" x14ac:dyDescent="0.25">
      <c r="D43652">
        <v>43649</v>
      </c>
      <c r="E43652">
        <v>13591.4</v>
      </c>
      <c r="F43652">
        <v>13010.5</v>
      </c>
    </row>
    <row r="43653" spans="4:6" x14ac:dyDescent="0.25">
      <c r="D43653">
        <v>43650</v>
      </c>
      <c r="E43653">
        <v>177.56299999999999</v>
      </c>
      <c r="F43653">
        <v>-112.878</v>
      </c>
    </row>
    <row r="43654" spans="4:6" x14ac:dyDescent="0.25">
      <c r="D43654">
        <v>43651</v>
      </c>
      <c r="E43654">
        <v>0</v>
      </c>
      <c r="F43654">
        <v>-112.878</v>
      </c>
    </row>
    <row r="43655" spans="4:6" x14ac:dyDescent="0.25">
      <c r="D43655">
        <v>43652</v>
      </c>
      <c r="E43655">
        <v>0</v>
      </c>
      <c r="F43655">
        <v>-112.878</v>
      </c>
    </row>
    <row r="43656" spans="4:6" x14ac:dyDescent="0.25">
      <c r="D43656">
        <v>43653</v>
      </c>
      <c r="E43656">
        <v>0</v>
      </c>
      <c r="F43656">
        <v>-112.878</v>
      </c>
    </row>
    <row r="43657" spans="4:6" x14ac:dyDescent="0.25">
      <c r="D43657">
        <v>43654</v>
      </c>
      <c r="E43657">
        <v>0</v>
      </c>
      <c r="F43657">
        <v>-112.878</v>
      </c>
    </row>
    <row r="43658" spans="4:6" x14ac:dyDescent="0.25">
      <c r="D43658">
        <v>43655</v>
      </c>
      <c r="E43658">
        <v>0</v>
      </c>
      <c r="F43658">
        <v>-112.878</v>
      </c>
    </row>
    <row r="43659" spans="4:6" x14ac:dyDescent="0.25">
      <c r="D43659">
        <v>43656</v>
      </c>
      <c r="E43659">
        <v>0</v>
      </c>
      <c r="F43659">
        <v>-112.878</v>
      </c>
    </row>
    <row r="43660" spans="4:6" x14ac:dyDescent="0.25">
      <c r="D43660">
        <v>43657</v>
      </c>
      <c r="E43660">
        <v>0</v>
      </c>
      <c r="F43660">
        <v>-112.878</v>
      </c>
    </row>
    <row r="43661" spans="4:6" x14ac:dyDescent="0.25">
      <c r="D43661">
        <v>43658</v>
      </c>
      <c r="E43661">
        <v>0</v>
      </c>
      <c r="F43661">
        <v>-112.878</v>
      </c>
    </row>
    <row r="43662" spans="4:6" x14ac:dyDescent="0.25">
      <c r="D43662">
        <v>43659</v>
      </c>
      <c r="E43662">
        <v>0</v>
      </c>
      <c r="F43662">
        <v>-112.878</v>
      </c>
    </row>
    <row r="43663" spans="4:6" x14ac:dyDescent="0.25">
      <c r="D43663">
        <v>43660</v>
      </c>
      <c r="E43663">
        <v>0</v>
      </c>
      <c r="F43663">
        <v>-112.878</v>
      </c>
    </row>
    <row r="43664" spans="4:6" x14ac:dyDescent="0.25">
      <c r="D43664">
        <v>43661</v>
      </c>
      <c r="E43664">
        <v>0</v>
      </c>
      <c r="F43664">
        <v>-112.878</v>
      </c>
    </row>
    <row r="43665" spans="4:6" x14ac:dyDescent="0.25">
      <c r="D43665">
        <v>43662</v>
      </c>
      <c r="E43665">
        <v>0</v>
      </c>
      <c r="F43665">
        <v>-112.878</v>
      </c>
    </row>
    <row r="43666" spans="4:6" x14ac:dyDescent="0.25">
      <c r="D43666">
        <v>43663</v>
      </c>
      <c r="E43666">
        <v>0</v>
      </c>
      <c r="F43666">
        <v>-112.878</v>
      </c>
    </row>
    <row r="43667" spans="4:6" x14ac:dyDescent="0.25">
      <c r="D43667">
        <v>43664</v>
      </c>
      <c r="E43667">
        <v>361.94200000000001</v>
      </c>
      <c r="F43667">
        <v>31.041699999999999</v>
      </c>
    </row>
    <row r="43668" spans="4:6" x14ac:dyDescent="0.25">
      <c r="D43668">
        <v>43665</v>
      </c>
      <c r="E43668">
        <v>22009.4</v>
      </c>
      <c r="F43668">
        <v>21176.5</v>
      </c>
    </row>
    <row r="43669" spans="4:6" x14ac:dyDescent="0.25">
      <c r="D43669">
        <v>43666</v>
      </c>
      <c r="E43669">
        <v>14767.1</v>
      </c>
      <c r="F43669">
        <v>14147</v>
      </c>
    </row>
    <row r="43670" spans="4:6" x14ac:dyDescent="0.25">
      <c r="D43670">
        <v>43667</v>
      </c>
      <c r="E43670">
        <v>13656.1</v>
      </c>
      <c r="F43670">
        <v>13064.9</v>
      </c>
    </row>
    <row r="43671" spans="4:6" x14ac:dyDescent="0.25">
      <c r="D43671">
        <v>43668</v>
      </c>
      <c r="E43671">
        <v>46149.9</v>
      </c>
      <c r="F43671">
        <v>44255.199999999997</v>
      </c>
    </row>
    <row r="43672" spans="4:6" x14ac:dyDescent="0.25">
      <c r="D43672">
        <v>43669</v>
      </c>
      <c r="E43672">
        <v>48628.4</v>
      </c>
      <c r="F43672">
        <v>46600.7</v>
      </c>
    </row>
    <row r="43673" spans="4:6" x14ac:dyDescent="0.25">
      <c r="D43673">
        <v>43670</v>
      </c>
      <c r="E43673">
        <v>48161.4</v>
      </c>
      <c r="F43673">
        <v>46161</v>
      </c>
    </row>
    <row r="43674" spans="4:6" x14ac:dyDescent="0.25">
      <c r="D43674">
        <v>43671</v>
      </c>
      <c r="E43674">
        <v>46157.5</v>
      </c>
      <c r="F43674">
        <v>44270</v>
      </c>
    </row>
    <row r="43675" spans="4:6" x14ac:dyDescent="0.25">
      <c r="D43675">
        <v>43672</v>
      </c>
      <c r="E43675">
        <v>40398.9</v>
      </c>
      <c r="F43675">
        <v>38816.800000000003</v>
      </c>
    </row>
    <row r="43676" spans="4:6" x14ac:dyDescent="0.25">
      <c r="D43676">
        <v>43673</v>
      </c>
      <c r="E43676">
        <v>25069.4</v>
      </c>
      <c r="F43676">
        <v>24138.7</v>
      </c>
    </row>
    <row r="43677" spans="4:6" x14ac:dyDescent="0.25">
      <c r="D43677">
        <v>43674</v>
      </c>
      <c r="E43677">
        <v>877.93499999999995</v>
      </c>
      <c r="F43677">
        <v>538.02200000000005</v>
      </c>
    </row>
    <row r="43678" spans="4:6" x14ac:dyDescent="0.25">
      <c r="D43678">
        <v>43675</v>
      </c>
      <c r="E43678">
        <v>0</v>
      </c>
      <c r="F43678">
        <v>-112.878</v>
      </c>
    </row>
    <row r="43679" spans="4:6" x14ac:dyDescent="0.25">
      <c r="D43679">
        <v>43676</v>
      </c>
      <c r="E43679">
        <v>0</v>
      </c>
      <c r="F43679">
        <v>-112.878</v>
      </c>
    </row>
    <row r="43680" spans="4:6" x14ac:dyDescent="0.25">
      <c r="D43680">
        <v>43677</v>
      </c>
      <c r="E43680">
        <v>0</v>
      </c>
      <c r="F43680">
        <v>-112.878</v>
      </c>
    </row>
    <row r="43681" spans="4:6" x14ac:dyDescent="0.25">
      <c r="D43681">
        <v>43678</v>
      </c>
      <c r="E43681">
        <v>0</v>
      </c>
      <c r="F43681">
        <v>-112.878</v>
      </c>
    </row>
    <row r="43682" spans="4:6" x14ac:dyDescent="0.25">
      <c r="D43682">
        <v>43679</v>
      </c>
      <c r="E43682">
        <v>0</v>
      </c>
      <c r="F43682">
        <v>-112.878</v>
      </c>
    </row>
    <row r="43683" spans="4:6" x14ac:dyDescent="0.25">
      <c r="D43683">
        <v>43680</v>
      </c>
      <c r="E43683">
        <v>0</v>
      </c>
      <c r="F43683">
        <v>-112.878</v>
      </c>
    </row>
    <row r="43684" spans="4:6" x14ac:dyDescent="0.25">
      <c r="D43684">
        <v>43681</v>
      </c>
      <c r="E43684">
        <v>0</v>
      </c>
      <c r="F43684">
        <v>-112.878</v>
      </c>
    </row>
    <row r="43685" spans="4:6" x14ac:dyDescent="0.25">
      <c r="D43685">
        <v>43682</v>
      </c>
      <c r="E43685">
        <v>0</v>
      </c>
      <c r="F43685">
        <v>-112.878</v>
      </c>
    </row>
    <row r="43686" spans="4:6" x14ac:dyDescent="0.25">
      <c r="D43686">
        <v>43683</v>
      </c>
      <c r="E43686">
        <v>0</v>
      </c>
      <c r="F43686">
        <v>-112.878</v>
      </c>
    </row>
    <row r="43687" spans="4:6" x14ac:dyDescent="0.25">
      <c r="D43687">
        <v>43684</v>
      </c>
      <c r="E43687">
        <v>0</v>
      </c>
      <c r="F43687">
        <v>-112.878</v>
      </c>
    </row>
    <row r="43688" spans="4:6" x14ac:dyDescent="0.25">
      <c r="D43688">
        <v>43685</v>
      </c>
      <c r="E43688">
        <v>0</v>
      </c>
      <c r="F43688">
        <v>-112.878</v>
      </c>
    </row>
    <row r="43689" spans="4:6" x14ac:dyDescent="0.25">
      <c r="D43689">
        <v>43686</v>
      </c>
      <c r="E43689">
        <v>0</v>
      </c>
      <c r="F43689">
        <v>-112.878</v>
      </c>
    </row>
    <row r="43690" spans="4:6" x14ac:dyDescent="0.25">
      <c r="D43690">
        <v>43687</v>
      </c>
      <c r="E43690">
        <v>0</v>
      </c>
      <c r="F43690">
        <v>-112.878</v>
      </c>
    </row>
    <row r="43691" spans="4:6" x14ac:dyDescent="0.25">
      <c r="D43691">
        <v>43688</v>
      </c>
      <c r="E43691">
        <v>0</v>
      </c>
      <c r="F43691">
        <v>-112.878</v>
      </c>
    </row>
    <row r="43692" spans="4:6" x14ac:dyDescent="0.25">
      <c r="D43692">
        <v>43689</v>
      </c>
      <c r="E43692">
        <v>761.51300000000003</v>
      </c>
      <c r="F43692">
        <v>421.27300000000002</v>
      </c>
    </row>
    <row r="43693" spans="4:6" x14ac:dyDescent="0.25">
      <c r="D43693">
        <v>43690</v>
      </c>
      <c r="E43693">
        <v>2370.7600000000002</v>
      </c>
      <c r="F43693">
        <v>2003.72</v>
      </c>
    </row>
    <row r="43694" spans="4:6" x14ac:dyDescent="0.25">
      <c r="D43694">
        <v>43691</v>
      </c>
      <c r="E43694">
        <v>14673.7</v>
      </c>
      <c r="F43694">
        <v>14062.3</v>
      </c>
    </row>
    <row r="43695" spans="4:6" x14ac:dyDescent="0.25">
      <c r="D43695">
        <v>43692</v>
      </c>
      <c r="E43695">
        <v>44134</v>
      </c>
      <c r="F43695">
        <v>42353.8</v>
      </c>
    </row>
    <row r="43696" spans="4:6" x14ac:dyDescent="0.25">
      <c r="D43696">
        <v>43693</v>
      </c>
      <c r="E43696">
        <v>46916.1</v>
      </c>
      <c r="F43696">
        <v>44985.5</v>
      </c>
    </row>
    <row r="43697" spans="4:6" x14ac:dyDescent="0.25">
      <c r="D43697">
        <v>43694</v>
      </c>
      <c r="E43697">
        <v>49664.800000000003</v>
      </c>
      <c r="F43697">
        <v>47579.3</v>
      </c>
    </row>
    <row r="43698" spans="4:6" x14ac:dyDescent="0.25">
      <c r="D43698">
        <v>43695</v>
      </c>
      <c r="E43698">
        <v>47519.3</v>
      </c>
      <c r="F43698">
        <v>45564.4</v>
      </c>
    </row>
    <row r="43699" spans="4:6" x14ac:dyDescent="0.25">
      <c r="D43699">
        <v>43696</v>
      </c>
      <c r="E43699">
        <v>43414.400000000001</v>
      </c>
      <c r="F43699">
        <v>41683.800000000003</v>
      </c>
    </row>
    <row r="43700" spans="4:6" x14ac:dyDescent="0.25">
      <c r="D43700">
        <v>43697</v>
      </c>
      <c r="E43700">
        <v>30041.5</v>
      </c>
      <c r="F43700">
        <v>28935.3</v>
      </c>
    </row>
    <row r="43701" spans="4:6" x14ac:dyDescent="0.25">
      <c r="D43701">
        <v>43698</v>
      </c>
      <c r="E43701">
        <v>2586.0300000000002</v>
      </c>
      <c r="F43701">
        <v>2224</v>
      </c>
    </row>
    <row r="43702" spans="4:6" x14ac:dyDescent="0.25">
      <c r="D43702">
        <v>43699</v>
      </c>
      <c r="E43702">
        <v>0</v>
      </c>
      <c r="F43702">
        <v>-112.878</v>
      </c>
    </row>
    <row r="43703" spans="4:6" x14ac:dyDescent="0.25">
      <c r="D43703">
        <v>43700</v>
      </c>
      <c r="E43703">
        <v>0</v>
      </c>
      <c r="F43703">
        <v>-112.878</v>
      </c>
    </row>
    <row r="43704" spans="4:6" x14ac:dyDescent="0.25">
      <c r="D43704">
        <v>43701</v>
      </c>
      <c r="E43704">
        <v>0</v>
      </c>
      <c r="F43704">
        <v>-112.878</v>
      </c>
    </row>
    <row r="43705" spans="4:6" x14ac:dyDescent="0.25">
      <c r="D43705">
        <v>43702</v>
      </c>
      <c r="E43705">
        <v>0</v>
      </c>
      <c r="F43705">
        <v>-112.878</v>
      </c>
    </row>
    <row r="43706" spans="4:6" x14ac:dyDescent="0.25">
      <c r="D43706">
        <v>43703</v>
      </c>
      <c r="E43706">
        <v>0</v>
      </c>
      <c r="F43706">
        <v>-112.878</v>
      </c>
    </row>
    <row r="43707" spans="4:6" x14ac:dyDescent="0.25">
      <c r="D43707">
        <v>43704</v>
      </c>
      <c r="E43707">
        <v>0</v>
      </c>
      <c r="F43707">
        <v>-112.878</v>
      </c>
    </row>
    <row r="43708" spans="4:6" x14ac:dyDescent="0.25">
      <c r="D43708">
        <v>43705</v>
      </c>
      <c r="E43708">
        <v>0</v>
      </c>
      <c r="F43708">
        <v>-112.878</v>
      </c>
    </row>
    <row r="43709" spans="4:6" x14ac:dyDescent="0.25">
      <c r="D43709">
        <v>43706</v>
      </c>
      <c r="E43709">
        <v>0</v>
      </c>
      <c r="F43709">
        <v>-112.878</v>
      </c>
    </row>
    <row r="43710" spans="4:6" x14ac:dyDescent="0.25">
      <c r="D43710">
        <v>43707</v>
      </c>
      <c r="E43710">
        <v>0</v>
      </c>
      <c r="F43710">
        <v>-112.878</v>
      </c>
    </row>
    <row r="43711" spans="4:6" x14ac:dyDescent="0.25">
      <c r="D43711">
        <v>43708</v>
      </c>
      <c r="E43711">
        <v>0</v>
      </c>
      <c r="F43711">
        <v>-112.878</v>
      </c>
    </row>
    <row r="43712" spans="4:6" x14ac:dyDescent="0.25">
      <c r="D43712">
        <v>43709</v>
      </c>
      <c r="E43712">
        <v>0</v>
      </c>
      <c r="F43712">
        <v>-112.878</v>
      </c>
    </row>
    <row r="43713" spans="4:6" x14ac:dyDescent="0.25">
      <c r="D43713">
        <v>43710</v>
      </c>
      <c r="E43713">
        <v>0</v>
      </c>
      <c r="F43713">
        <v>-112.878</v>
      </c>
    </row>
    <row r="43714" spans="4:6" x14ac:dyDescent="0.25">
      <c r="D43714">
        <v>43711</v>
      </c>
      <c r="E43714">
        <v>0</v>
      </c>
      <c r="F43714">
        <v>-112.878</v>
      </c>
    </row>
    <row r="43715" spans="4:6" x14ac:dyDescent="0.25">
      <c r="D43715">
        <v>43712</v>
      </c>
      <c r="E43715">
        <v>451.79599999999999</v>
      </c>
      <c r="F43715">
        <v>122.55500000000001</v>
      </c>
    </row>
    <row r="43716" spans="4:6" x14ac:dyDescent="0.25">
      <c r="D43716">
        <v>43713</v>
      </c>
      <c r="E43716">
        <v>22336.6</v>
      </c>
      <c r="F43716">
        <v>21499.4</v>
      </c>
    </row>
    <row r="43717" spans="4:6" x14ac:dyDescent="0.25">
      <c r="D43717">
        <v>43714</v>
      </c>
      <c r="E43717">
        <v>40266</v>
      </c>
      <c r="F43717">
        <v>38685</v>
      </c>
    </row>
    <row r="43718" spans="4:6" x14ac:dyDescent="0.25">
      <c r="D43718">
        <v>43715</v>
      </c>
      <c r="E43718">
        <v>45776.9</v>
      </c>
      <c r="F43718">
        <v>43913.599999999999</v>
      </c>
    </row>
    <row r="43719" spans="4:6" x14ac:dyDescent="0.25">
      <c r="D43719">
        <v>43716</v>
      </c>
      <c r="E43719">
        <v>47703.7</v>
      </c>
      <c r="F43719">
        <v>45735.6</v>
      </c>
    </row>
    <row r="43720" spans="4:6" x14ac:dyDescent="0.25">
      <c r="D43720">
        <v>43717</v>
      </c>
      <c r="E43720">
        <v>48092.6</v>
      </c>
      <c r="F43720">
        <v>46103.9</v>
      </c>
    </row>
    <row r="43721" spans="4:6" x14ac:dyDescent="0.25">
      <c r="D43721">
        <v>43718</v>
      </c>
      <c r="E43721">
        <v>47324.3</v>
      </c>
      <c r="F43721">
        <v>45382.3</v>
      </c>
    </row>
    <row r="43722" spans="4:6" x14ac:dyDescent="0.25">
      <c r="D43722">
        <v>43719</v>
      </c>
      <c r="E43722">
        <v>45499.199999999997</v>
      </c>
      <c r="F43722">
        <v>43658.7</v>
      </c>
    </row>
    <row r="43723" spans="4:6" x14ac:dyDescent="0.25">
      <c r="D43723">
        <v>43720</v>
      </c>
      <c r="E43723">
        <v>40388.5</v>
      </c>
      <c r="F43723">
        <v>38815.699999999997</v>
      </c>
    </row>
    <row r="43724" spans="4:6" x14ac:dyDescent="0.25">
      <c r="D43724">
        <v>43721</v>
      </c>
      <c r="E43724">
        <v>25621.4</v>
      </c>
      <c r="F43724">
        <v>24683.5</v>
      </c>
    </row>
    <row r="43725" spans="4:6" x14ac:dyDescent="0.25">
      <c r="D43725">
        <v>43722</v>
      </c>
      <c r="E43725">
        <v>1038.32</v>
      </c>
      <c r="F43725">
        <v>702.346</v>
      </c>
    </row>
    <row r="43726" spans="4:6" x14ac:dyDescent="0.25">
      <c r="D43726">
        <v>43723</v>
      </c>
      <c r="E43726">
        <v>0</v>
      </c>
      <c r="F43726">
        <v>-112.878</v>
      </c>
    </row>
    <row r="43727" spans="4:6" x14ac:dyDescent="0.25">
      <c r="D43727">
        <v>43724</v>
      </c>
      <c r="E43727">
        <v>0</v>
      </c>
      <c r="F43727">
        <v>-112.878</v>
      </c>
    </row>
    <row r="43728" spans="4:6" x14ac:dyDescent="0.25">
      <c r="D43728">
        <v>43725</v>
      </c>
      <c r="E43728">
        <v>0</v>
      </c>
      <c r="F43728">
        <v>-112.878</v>
      </c>
    </row>
    <row r="43729" spans="4:6" x14ac:dyDescent="0.25">
      <c r="D43729">
        <v>43726</v>
      </c>
      <c r="E43729">
        <v>0</v>
      </c>
      <c r="F43729">
        <v>-112.878</v>
      </c>
    </row>
    <row r="43730" spans="4:6" x14ac:dyDescent="0.25">
      <c r="D43730">
        <v>43727</v>
      </c>
      <c r="E43730">
        <v>0</v>
      </c>
      <c r="F43730">
        <v>-112.878</v>
      </c>
    </row>
    <row r="43731" spans="4:6" x14ac:dyDescent="0.25">
      <c r="D43731">
        <v>43728</v>
      </c>
      <c r="E43731">
        <v>0</v>
      </c>
      <c r="F43731">
        <v>-112.878</v>
      </c>
    </row>
    <row r="43732" spans="4:6" x14ac:dyDescent="0.25">
      <c r="D43732">
        <v>43729</v>
      </c>
      <c r="E43732">
        <v>0</v>
      </c>
      <c r="F43732">
        <v>-112.878</v>
      </c>
    </row>
    <row r="43733" spans="4:6" x14ac:dyDescent="0.25">
      <c r="D43733">
        <v>43730</v>
      </c>
      <c r="E43733">
        <v>0</v>
      </c>
      <c r="F43733">
        <v>-112.878</v>
      </c>
    </row>
    <row r="43734" spans="4:6" x14ac:dyDescent="0.25">
      <c r="D43734">
        <v>43731</v>
      </c>
      <c r="E43734">
        <v>0</v>
      </c>
      <c r="F43734">
        <v>-112.878</v>
      </c>
    </row>
    <row r="43735" spans="4:6" x14ac:dyDescent="0.25">
      <c r="D43735">
        <v>43732</v>
      </c>
      <c r="E43735">
        <v>0</v>
      </c>
      <c r="F43735">
        <v>-112.878</v>
      </c>
    </row>
    <row r="43736" spans="4:6" x14ac:dyDescent="0.25">
      <c r="D43736">
        <v>43733</v>
      </c>
      <c r="E43736">
        <v>0</v>
      </c>
      <c r="F43736">
        <v>-112.878</v>
      </c>
    </row>
    <row r="43737" spans="4:6" x14ac:dyDescent="0.25">
      <c r="D43737">
        <v>43734</v>
      </c>
      <c r="E43737">
        <v>0</v>
      </c>
      <c r="F43737">
        <v>-112.878</v>
      </c>
    </row>
    <row r="43738" spans="4:6" x14ac:dyDescent="0.25">
      <c r="D43738">
        <v>43735</v>
      </c>
      <c r="E43738">
        <v>0</v>
      </c>
      <c r="F43738">
        <v>-112.878</v>
      </c>
    </row>
    <row r="43739" spans="4:6" x14ac:dyDescent="0.25">
      <c r="D43739">
        <v>43736</v>
      </c>
      <c r="E43739">
        <v>320.07100000000003</v>
      </c>
      <c r="F43739">
        <v>-7.7046999999999999</v>
      </c>
    </row>
    <row r="43740" spans="4:6" x14ac:dyDescent="0.25">
      <c r="D43740">
        <v>43737</v>
      </c>
      <c r="E43740">
        <v>1138.3900000000001</v>
      </c>
      <c r="F43740">
        <v>794.90099999999995</v>
      </c>
    </row>
    <row r="43741" spans="4:6" x14ac:dyDescent="0.25">
      <c r="D43741">
        <v>43738</v>
      </c>
      <c r="E43741">
        <v>5389.98</v>
      </c>
      <c r="F43741">
        <v>4977.1400000000003</v>
      </c>
    </row>
    <row r="43742" spans="4:6" x14ac:dyDescent="0.25">
      <c r="D43742">
        <v>43739</v>
      </c>
      <c r="E43742">
        <v>8327.77</v>
      </c>
      <c r="F43742">
        <v>7860.77</v>
      </c>
    </row>
    <row r="43743" spans="4:6" x14ac:dyDescent="0.25">
      <c r="D43743">
        <v>43740</v>
      </c>
      <c r="E43743">
        <v>8013.27</v>
      </c>
      <c r="F43743">
        <v>7552.31</v>
      </c>
    </row>
    <row r="43744" spans="4:6" x14ac:dyDescent="0.25">
      <c r="D43744">
        <v>43741</v>
      </c>
      <c r="E43744">
        <v>8745.5</v>
      </c>
      <c r="F43744">
        <v>8270.58</v>
      </c>
    </row>
    <row r="43745" spans="4:6" x14ac:dyDescent="0.25">
      <c r="D43745">
        <v>43742</v>
      </c>
      <c r="E43745">
        <v>10681.3</v>
      </c>
      <c r="F43745">
        <v>10165.700000000001</v>
      </c>
    </row>
    <row r="43746" spans="4:6" x14ac:dyDescent="0.25">
      <c r="D43746">
        <v>43743</v>
      </c>
      <c r="E43746">
        <v>8756.15</v>
      </c>
      <c r="F43746">
        <v>8280.81</v>
      </c>
    </row>
    <row r="43747" spans="4:6" x14ac:dyDescent="0.25">
      <c r="D43747">
        <v>43744</v>
      </c>
      <c r="E43747">
        <v>5885.47</v>
      </c>
      <c r="F43747">
        <v>5465.19</v>
      </c>
    </row>
    <row r="43748" spans="4:6" x14ac:dyDescent="0.25">
      <c r="D43748">
        <v>43745</v>
      </c>
      <c r="E43748">
        <v>2452.41</v>
      </c>
      <c r="F43748">
        <v>2089.12</v>
      </c>
    </row>
    <row r="43749" spans="4:6" x14ac:dyDescent="0.25">
      <c r="D43749">
        <v>43746</v>
      </c>
      <c r="E43749">
        <v>0</v>
      </c>
      <c r="F43749">
        <v>-112.878</v>
      </c>
    </row>
    <row r="43750" spans="4:6" x14ac:dyDescent="0.25">
      <c r="D43750">
        <v>43747</v>
      </c>
      <c r="E43750">
        <v>0</v>
      </c>
      <c r="F43750">
        <v>-112.878</v>
      </c>
    </row>
    <row r="43751" spans="4:6" x14ac:dyDescent="0.25">
      <c r="D43751">
        <v>43748</v>
      </c>
      <c r="E43751">
        <v>0</v>
      </c>
      <c r="F43751">
        <v>-112.878</v>
      </c>
    </row>
    <row r="43752" spans="4:6" x14ac:dyDescent="0.25">
      <c r="D43752">
        <v>43749</v>
      </c>
      <c r="E43752">
        <v>0</v>
      </c>
      <c r="F43752">
        <v>-112.878</v>
      </c>
    </row>
    <row r="43753" spans="4:6" x14ac:dyDescent="0.25">
      <c r="D43753">
        <v>43750</v>
      </c>
      <c r="E43753">
        <v>0</v>
      </c>
      <c r="F43753">
        <v>-112.878</v>
      </c>
    </row>
    <row r="43754" spans="4:6" x14ac:dyDescent="0.25">
      <c r="D43754">
        <v>43751</v>
      </c>
      <c r="E43754">
        <v>0</v>
      </c>
      <c r="F43754">
        <v>-112.878</v>
      </c>
    </row>
    <row r="43755" spans="4:6" x14ac:dyDescent="0.25">
      <c r="D43755">
        <v>43752</v>
      </c>
      <c r="E43755">
        <v>0</v>
      </c>
      <c r="F43755">
        <v>-112.878</v>
      </c>
    </row>
    <row r="43756" spans="4:6" x14ac:dyDescent="0.25">
      <c r="D43756">
        <v>43753</v>
      </c>
      <c r="E43756">
        <v>0</v>
      </c>
      <c r="F43756">
        <v>-112.878</v>
      </c>
    </row>
    <row r="43757" spans="4:6" x14ac:dyDescent="0.25">
      <c r="D43757">
        <v>43754</v>
      </c>
      <c r="E43757">
        <v>0</v>
      </c>
      <c r="F43757">
        <v>-112.878</v>
      </c>
    </row>
    <row r="43758" spans="4:6" x14ac:dyDescent="0.25">
      <c r="D43758">
        <v>43755</v>
      </c>
      <c r="E43758">
        <v>0</v>
      </c>
      <c r="F43758">
        <v>-112.878</v>
      </c>
    </row>
    <row r="43759" spans="4:6" x14ac:dyDescent="0.25">
      <c r="D43759">
        <v>43756</v>
      </c>
      <c r="E43759">
        <v>0</v>
      </c>
      <c r="F43759">
        <v>-112.878</v>
      </c>
    </row>
    <row r="43760" spans="4:6" x14ac:dyDescent="0.25">
      <c r="D43760">
        <v>43757</v>
      </c>
      <c r="E43760">
        <v>0</v>
      </c>
      <c r="F43760">
        <v>-112.878</v>
      </c>
    </row>
    <row r="43761" spans="4:6" x14ac:dyDescent="0.25">
      <c r="D43761">
        <v>43758</v>
      </c>
      <c r="E43761">
        <v>0</v>
      </c>
      <c r="F43761">
        <v>-112.878</v>
      </c>
    </row>
    <row r="43762" spans="4:6" x14ac:dyDescent="0.25">
      <c r="D43762">
        <v>43759</v>
      </c>
      <c r="E43762">
        <v>0</v>
      </c>
      <c r="F43762">
        <v>-112.878</v>
      </c>
    </row>
    <row r="43763" spans="4:6" x14ac:dyDescent="0.25">
      <c r="D43763">
        <v>43760</v>
      </c>
      <c r="E43763">
        <v>800.827</v>
      </c>
      <c r="F43763">
        <v>462.74099999999999</v>
      </c>
    </row>
    <row r="43764" spans="4:6" x14ac:dyDescent="0.25">
      <c r="D43764">
        <v>43761</v>
      </c>
      <c r="E43764">
        <v>24700.799999999999</v>
      </c>
      <c r="F43764">
        <v>23780.9</v>
      </c>
    </row>
    <row r="43765" spans="4:6" x14ac:dyDescent="0.25">
      <c r="D43765">
        <v>43762</v>
      </c>
      <c r="E43765">
        <v>42554.7</v>
      </c>
      <c r="F43765">
        <v>40853.800000000003</v>
      </c>
    </row>
    <row r="43766" spans="4:6" x14ac:dyDescent="0.25">
      <c r="D43766">
        <v>43763</v>
      </c>
      <c r="E43766">
        <v>47314.2</v>
      </c>
      <c r="F43766">
        <v>45357.8</v>
      </c>
    </row>
    <row r="43767" spans="4:6" x14ac:dyDescent="0.25">
      <c r="D43767">
        <v>43764</v>
      </c>
      <c r="E43767">
        <v>48379.8</v>
      </c>
      <c r="F43767">
        <v>46372.1</v>
      </c>
    </row>
    <row r="43768" spans="4:6" x14ac:dyDescent="0.25">
      <c r="D43768">
        <v>43765</v>
      </c>
      <c r="E43768">
        <v>48326.2</v>
      </c>
      <c r="F43768">
        <v>46326.6</v>
      </c>
    </row>
    <row r="43769" spans="4:6" x14ac:dyDescent="0.25">
      <c r="D43769">
        <v>43766</v>
      </c>
      <c r="E43769">
        <v>47301.1</v>
      </c>
      <c r="F43769">
        <v>45364.9</v>
      </c>
    </row>
    <row r="43770" spans="4:6" x14ac:dyDescent="0.25">
      <c r="D43770">
        <v>43767</v>
      </c>
      <c r="E43770">
        <v>42959.8</v>
      </c>
      <c r="F43770">
        <v>41261.800000000003</v>
      </c>
    </row>
    <row r="43771" spans="4:6" x14ac:dyDescent="0.25">
      <c r="D43771">
        <v>43768</v>
      </c>
      <c r="E43771">
        <v>38535.599999999999</v>
      </c>
      <c r="F43771">
        <v>37057.5</v>
      </c>
    </row>
    <row r="43772" spans="4:6" x14ac:dyDescent="0.25">
      <c r="D43772">
        <v>43769</v>
      </c>
      <c r="E43772">
        <v>23319.9</v>
      </c>
      <c r="F43772">
        <v>22463.3</v>
      </c>
    </row>
    <row r="43773" spans="4:6" x14ac:dyDescent="0.25">
      <c r="D43773">
        <v>43770</v>
      </c>
      <c r="E43773">
        <v>1856.52</v>
      </c>
      <c r="F43773">
        <v>1508.92</v>
      </c>
    </row>
    <row r="43774" spans="4:6" x14ac:dyDescent="0.25">
      <c r="D43774">
        <v>43771</v>
      </c>
      <c r="E43774">
        <v>0</v>
      </c>
      <c r="F43774">
        <v>-112.878</v>
      </c>
    </row>
    <row r="43775" spans="4:6" x14ac:dyDescent="0.25">
      <c r="D43775">
        <v>43772</v>
      </c>
      <c r="E43775">
        <v>0</v>
      </c>
      <c r="F43775">
        <v>-112.878</v>
      </c>
    </row>
    <row r="43776" spans="4:6" x14ac:dyDescent="0.25">
      <c r="D43776">
        <v>43773</v>
      </c>
      <c r="E43776">
        <v>0</v>
      </c>
      <c r="F43776">
        <v>-112.878</v>
      </c>
    </row>
    <row r="43777" spans="4:6" x14ac:dyDescent="0.25">
      <c r="D43777">
        <v>43774</v>
      </c>
      <c r="E43777">
        <v>0</v>
      </c>
      <c r="F43777">
        <v>-112.878</v>
      </c>
    </row>
    <row r="43778" spans="4:6" x14ac:dyDescent="0.25">
      <c r="D43778">
        <v>43775</v>
      </c>
      <c r="E43778">
        <v>0</v>
      </c>
      <c r="F43778">
        <v>-112.878</v>
      </c>
    </row>
    <row r="43779" spans="4:6" x14ac:dyDescent="0.25">
      <c r="D43779">
        <v>43776</v>
      </c>
      <c r="E43779">
        <v>0</v>
      </c>
      <c r="F43779">
        <v>-112.878</v>
      </c>
    </row>
    <row r="43780" spans="4:6" x14ac:dyDescent="0.25">
      <c r="D43780">
        <v>43777</v>
      </c>
      <c r="E43780">
        <v>0</v>
      </c>
      <c r="F43780">
        <v>-112.878</v>
      </c>
    </row>
    <row r="43781" spans="4:6" x14ac:dyDescent="0.25">
      <c r="D43781">
        <v>43778</v>
      </c>
      <c r="E43781">
        <v>0</v>
      </c>
      <c r="F43781">
        <v>-112.878</v>
      </c>
    </row>
    <row r="43782" spans="4:6" x14ac:dyDescent="0.25">
      <c r="D43782">
        <v>43779</v>
      </c>
      <c r="E43782">
        <v>0</v>
      </c>
      <c r="F43782">
        <v>-112.878</v>
      </c>
    </row>
    <row r="43783" spans="4:6" x14ac:dyDescent="0.25">
      <c r="D43783">
        <v>43780</v>
      </c>
      <c r="E43783">
        <v>0</v>
      </c>
      <c r="F43783">
        <v>-112.878</v>
      </c>
    </row>
    <row r="43784" spans="4:6" x14ac:dyDescent="0.25">
      <c r="D43784">
        <v>43781</v>
      </c>
      <c r="E43784">
        <v>0</v>
      </c>
      <c r="F43784">
        <v>-112.878</v>
      </c>
    </row>
    <row r="43785" spans="4:6" x14ac:dyDescent="0.25">
      <c r="D43785">
        <v>43782</v>
      </c>
      <c r="E43785">
        <v>0</v>
      </c>
      <c r="F43785">
        <v>-112.878</v>
      </c>
    </row>
    <row r="43786" spans="4:6" x14ac:dyDescent="0.25">
      <c r="D43786">
        <v>43783</v>
      </c>
      <c r="E43786">
        <v>0</v>
      </c>
      <c r="F43786">
        <v>-112.878</v>
      </c>
    </row>
    <row r="43787" spans="4:6" x14ac:dyDescent="0.25">
      <c r="D43787">
        <v>43784</v>
      </c>
      <c r="E43787">
        <v>0</v>
      </c>
      <c r="F43787">
        <v>-112.878</v>
      </c>
    </row>
    <row r="43788" spans="4:6" x14ac:dyDescent="0.25">
      <c r="D43788">
        <v>43785</v>
      </c>
      <c r="E43788">
        <v>1071.29</v>
      </c>
      <c r="F43788">
        <v>732.35900000000004</v>
      </c>
    </row>
    <row r="43789" spans="4:6" x14ac:dyDescent="0.25">
      <c r="D43789">
        <v>43786</v>
      </c>
      <c r="E43789">
        <v>3703.6</v>
      </c>
      <c r="F43789">
        <v>3322.69</v>
      </c>
    </row>
    <row r="43790" spans="4:6" x14ac:dyDescent="0.25">
      <c r="D43790">
        <v>43787</v>
      </c>
      <c r="E43790">
        <v>6057.8</v>
      </c>
      <c r="F43790">
        <v>5636.81</v>
      </c>
    </row>
    <row r="43791" spans="4:6" x14ac:dyDescent="0.25">
      <c r="D43791">
        <v>43788</v>
      </c>
      <c r="E43791">
        <v>7702.99</v>
      </c>
      <c r="F43791">
        <v>7254.8</v>
      </c>
    </row>
    <row r="43792" spans="4:6" x14ac:dyDescent="0.25">
      <c r="D43792">
        <v>43789</v>
      </c>
      <c r="E43792">
        <v>8367.18</v>
      </c>
      <c r="F43792">
        <v>7906.27</v>
      </c>
    </row>
    <row r="43793" spans="4:6" x14ac:dyDescent="0.25">
      <c r="D43793">
        <v>43790</v>
      </c>
      <c r="E43793">
        <v>8010.66</v>
      </c>
      <c r="F43793">
        <v>7555.33</v>
      </c>
    </row>
    <row r="43794" spans="4:6" x14ac:dyDescent="0.25">
      <c r="D43794">
        <v>43791</v>
      </c>
      <c r="E43794">
        <v>6389.78</v>
      </c>
      <c r="F43794">
        <v>5966.58</v>
      </c>
    </row>
    <row r="43795" spans="4:6" x14ac:dyDescent="0.25">
      <c r="D43795">
        <v>43792</v>
      </c>
      <c r="E43795">
        <v>4106.0600000000004</v>
      </c>
      <c r="F43795">
        <v>3721.41</v>
      </c>
    </row>
    <row r="43796" spans="4:6" x14ac:dyDescent="0.25">
      <c r="D43796">
        <v>43793</v>
      </c>
      <c r="E43796">
        <v>1587.99</v>
      </c>
      <c r="F43796">
        <v>1242.6199999999999</v>
      </c>
    </row>
    <row r="43797" spans="4:6" x14ac:dyDescent="0.25">
      <c r="D43797">
        <v>43794</v>
      </c>
      <c r="E43797">
        <v>0</v>
      </c>
      <c r="F43797">
        <v>-112.878</v>
      </c>
    </row>
    <row r="43798" spans="4:6" x14ac:dyDescent="0.25">
      <c r="D43798">
        <v>43795</v>
      </c>
      <c r="E43798">
        <v>0</v>
      </c>
      <c r="F43798">
        <v>-112.878</v>
      </c>
    </row>
    <row r="43799" spans="4:6" x14ac:dyDescent="0.25">
      <c r="D43799">
        <v>43796</v>
      </c>
      <c r="E43799">
        <v>0</v>
      </c>
      <c r="F43799">
        <v>-112.878</v>
      </c>
    </row>
    <row r="43800" spans="4:6" x14ac:dyDescent="0.25">
      <c r="D43800">
        <v>43797</v>
      </c>
      <c r="E43800">
        <v>0</v>
      </c>
      <c r="F43800">
        <v>-112.878</v>
      </c>
    </row>
    <row r="43801" spans="4:6" x14ac:dyDescent="0.25">
      <c r="D43801">
        <v>43798</v>
      </c>
      <c r="E43801">
        <v>0</v>
      </c>
      <c r="F43801">
        <v>-112.878</v>
      </c>
    </row>
    <row r="43802" spans="4:6" x14ac:dyDescent="0.25">
      <c r="D43802">
        <v>43799</v>
      </c>
      <c r="E43802">
        <v>0</v>
      </c>
      <c r="F43802">
        <v>-112.878</v>
      </c>
    </row>
    <row r="43803" spans="4:6" x14ac:dyDescent="0.25">
      <c r="D43803">
        <v>43800</v>
      </c>
      <c r="E43803">
        <v>0</v>
      </c>
      <c r="F43803">
        <v>-112.878</v>
      </c>
    </row>
    <row r="43804" spans="4:6" x14ac:dyDescent="0.25">
      <c r="D43804">
        <v>43801</v>
      </c>
      <c r="E43804">
        <v>0</v>
      </c>
      <c r="F43804">
        <v>-112.878</v>
      </c>
    </row>
    <row r="43805" spans="4:6" x14ac:dyDescent="0.25">
      <c r="D43805">
        <v>43802</v>
      </c>
      <c r="E43805">
        <v>0</v>
      </c>
      <c r="F43805">
        <v>-112.878</v>
      </c>
    </row>
    <row r="43806" spans="4:6" x14ac:dyDescent="0.25">
      <c r="D43806">
        <v>43803</v>
      </c>
      <c r="E43806">
        <v>0</v>
      </c>
      <c r="F43806">
        <v>-112.878</v>
      </c>
    </row>
    <row r="43807" spans="4:6" x14ac:dyDescent="0.25">
      <c r="D43807">
        <v>43804</v>
      </c>
      <c r="E43807">
        <v>0</v>
      </c>
      <c r="F43807">
        <v>-112.878</v>
      </c>
    </row>
    <row r="43808" spans="4:6" x14ac:dyDescent="0.25">
      <c r="D43808">
        <v>43805</v>
      </c>
      <c r="E43808">
        <v>0</v>
      </c>
      <c r="F43808">
        <v>-112.878</v>
      </c>
    </row>
    <row r="43809" spans="4:6" x14ac:dyDescent="0.25">
      <c r="D43809">
        <v>43806</v>
      </c>
      <c r="E43809">
        <v>0</v>
      </c>
      <c r="F43809">
        <v>-112.878</v>
      </c>
    </row>
    <row r="43810" spans="4:6" x14ac:dyDescent="0.25">
      <c r="D43810">
        <v>43807</v>
      </c>
      <c r="E43810">
        <v>0</v>
      </c>
      <c r="F43810">
        <v>-112.878</v>
      </c>
    </row>
    <row r="43811" spans="4:6" x14ac:dyDescent="0.25">
      <c r="D43811">
        <v>43808</v>
      </c>
      <c r="E43811">
        <v>0</v>
      </c>
      <c r="F43811">
        <v>-112.878</v>
      </c>
    </row>
    <row r="43812" spans="4:6" x14ac:dyDescent="0.25">
      <c r="D43812">
        <v>43809</v>
      </c>
      <c r="E43812">
        <v>845.85500000000002</v>
      </c>
      <c r="F43812">
        <v>512.05700000000002</v>
      </c>
    </row>
    <row r="43813" spans="4:6" x14ac:dyDescent="0.25">
      <c r="D43813">
        <v>43810</v>
      </c>
      <c r="E43813">
        <v>2125.0500000000002</v>
      </c>
      <c r="F43813">
        <v>1769.54</v>
      </c>
    </row>
    <row r="43814" spans="4:6" x14ac:dyDescent="0.25">
      <c r="D43814">
        <v>43811</v>
      </c>
      <c r="E43814">
        <v>4859.5</v>
      </c>
      <c r="F43814">
        <v>4460.03</v>
      </c>
    </row>
    <row r="43815" spans="4:6" x14ac:dyDescent="0.25">
      <c r="D43815">
        <v>43812</v>
      </c>
      <c r="E43815">
        <v>6564.73</v>
      </c>
      <c r="F43815">
        <v>6136.9</v>
      </c>
    </row>
    <row r="43816" spans="4:6" x14ac:dyDescent="0.25">
      <c r="D43816">
        <v>43813</v>
      </c>
      <c r="E43816">
        <v>7341.51</v>
      </c>
      <c r="F43816">
        <v>6898.11</v>
      </c>
    </row>
    <row r="43817" spans="4:6" x14ac:dyDescent="0.25">
      <c r="D43817">
        <v>43814</v>
      </c>
      <c r="E43817">
        <v>6853.67</v>
      </c>
      <c r="F43817">
        <v>6419.83</v>
      </c>
    </row>
    <row r="43818" spans="4:6" x14ac:dyDescent="0.25">
      <c r="D43818">
        <v>43815</v>
      </c>
      <c r="E43818">
        <v>5290.66</v>
      </c>
      <c r="F43818">
        <v>4884.42</v>
      </c>
    </row>
    <row r="43819" spans="4:6" x14ac:dyDescent="0.25">
      <c r="D43819">
        <v>43816</v>
      </c>
      <c r="E43819">
        <v>3021</v>
      </c>
      <c r="F43819">
        <v>2652.31</v>
      </c>
    </row>
    <row r="43820" spans="4:6" x14ac:dyDescent="0.25">
      <c r="D43820">
        <v>43817</v>
      </c>
      <c r="E43820">
        <v>923.44399999999996</v>
      </c>
      <c r="F43820">
        <v>586.80799999999999</v>
      </c>
    </row>
    <row r="43821" spans="4:6" x14ac:dyDescent="0.25">
      <c r="D43821">
        <v>43818</v>
      </c>
      <c r="E43821">
        <v>0</v>
      </c>
      <c r="F43821">
        <v>-112.878</v>
      </c>
    </row>
    <row r="43822" spans="4:6" x14ac:dyDescent="0.25">
      <c r="D43822">
        <v>43819</v>
      </c>
      <c r="E43822">
        <v>0</v>
      </c>
      <c r="F43822">
        <v>-112.878</v>
      </c>
    </row>
    <row r="43823" spans="4:6" x14ac:dyDescent="0.25">
      <c r="D43823">
        <v>43820</v>
      </c>
      <c r="E43823">
        <v>0</v>
      </c>
      <c r="F43823">
        <v>-112.878</v>
      </c>
    </row>
    <row r="43824" spans="4:6" x14ac:dyDescent="0.25">
      <c r="D43824">
        <v>43821</v>
      </c>
      <c r="E43824">
        <v>0</v>
      </c>
      <c r="F43824">
        <v>-112.878</v>
      </c>
    </row>
    <row r="43825" spans="4:6" x14ac:dyDescent="0.25">
      <c r="D43825">
        <v>43822</v>
      </c>
      <c r="E43825">
        <v>0</v>
      </c>
      <c r="F43825">
        <v>-112.878</v>
      </c>
    </row>
    <row r="43826" spans="4:6" x14ac:dyDescent="0.25">
      <c r="D43826">
        <v>43823</v>
      </c>
      <c r="E43826">
        <v>0</v>
      </c>
      <c r="F43826">
        <v>-112.878</v>
      </c>
    </row>
    <row r="43827" spans="4:6" x14ac:dyDescent="0.25">
      <c r="D43827">
        <v>43824</v>
      </c>
      <c r="E43827">
        <v>0</v>
      </c>
      <c r="F43827">
        <v>-112.878</v>
      </c>
    </row>
    <row r="43828" spans="4:6" x14ac:dyDescent="0.25">
      <c r="D43828">
        <v>43825</v>
      </c>
      <c r="E43828">
        <v>0</v>
      </c>
      <c r="F43828">
        <v>-112.878</v>
      </c>
    </row>
    <row r="43829" spans="4:6" x14ac:dyDescent="0.25">
      <c r="D43829">
        <v>43826</v>
      </c>
      <c r="E43829">
        <v>0</v>
      </c>
      <c r="F43829">
        <v>-112.878</v>
      </c>
    </row>
    <row r="43830" spans="4:6" x14ac:dyDescent="0.25">
      <c r="D43830">
        <v>43827</v>
      </c>
      <c r="E43830">
        <v>0</v>
      </c>
      <c r="F43830">
        <v>-112.878</v>
      </c>
    </row>
    <row r="43831" spans="4:6" x14ac:dyDescent="0.25">
      <c r="D43831">
        <v>43828</v>
      </c>
      <c r="E43831">
        <v>0</v>
      </c>
      <c r="F43831">
        <v>-112.878</v>
      </c>
    </row>
    <row r="43832" spans="4:6" x14ac:dyDescent="0.25">
      <c r="D43832">
        <v>43829</v>
      </c>
      <c r="E43832">
        <v>0</v>
      </c>
      <c r="F43832">
        <v>-112.878</v>
      </c>
    </row>
    <row r="43833" spans="4:6" x14ac:dyDescent="0.25">
      <c r="D43833">
        <v>43830</v>
      </c>
      <c r="E43833">
        <v>0</v>
      </c>
      <c r="F43833">
        <v>-112.878</v>
      </c>
    </row>
    <row r="43834" spans="4:6" x14ac:dyDescent="0.25">
      <c r="D43834">
        <v>43831</v>
      </c>
      <c r="E43834">
        <v>0</v>
      </c>
      <c r="F43834">
        <v>-112.878</v>
      </c>
    </row>
    <row r="43835" spans="4:6" x14ac:dyDescent="0.25">
      <c r="D43835">
        <v>43832</v>
      </c>
      <c r="E43835">
        <v>0</v>
      </c>
      <c r="F43835">
        <v>-112.878</v>
      </c>
    </row>
    <row r="43836" spans="4:6" x14ac:dyDescent="0.25">
      <c r="D43836">
        <v>43833</v>
      </c>
      <c r="E43836">
        <v>24957.4</v>
      </c>
      <c r="F43836">
        <v>24016.7</v>
      </c>
    </row>
    <row r="43837" spans="4:6" x14ac:dyDescent="0.25">
      <c r="D43837">
        <v>43834</v>
      </c>
      <c r="E43837">
        <v>45083.199999999997</v>
      </c>
      <c r="F43837">
        <v>43234.5</v>
      </c>
    </row>
    <row r="43838" spans="4:6" x14ac:dyDescent="0.25">
      <c r="D43838">
        <v>43835</v>
      </c>
      <c r="E43838">
        <v>45965.9</v>
      </c>
      <c r="F43838">
        <v>44070.7</v>
      </c>
    </row>
    <row r="43839" spans="4:6" x14ac:dyDescent="0.25">
      <c r="D43839">
        <v>43836</v>
      </c>
      <c r="E43839">
        <v>45589.3</v>
      </c>
      <c r="F43839">
        <v>43712.4</v>
      </c>
    </row>
    <row r="43840" spans="4:6" x14ac:dyDescent="0.25">
      <c r="D43840">
        <v>43837</v>
      </c>
      <c r="E43840">
        <v>49546.1</v>
      </c>
      <c r="F43840">
        <v>47447.3</v>
      </c>
    </row>
    <row r="43841" spans="4:6" x14ac:dyDescent="0.25">
      <c r="D43841">
        <v>43838</v>
      </c>
      <c r="E43841">
        <v>52642.2</v>
      </c>
      <c r="F43841">
        <v>49760.6</v>
      </c>
    </row>
    <row r="43842" spans="4:6" x14ac:dyDescent="0.25">
      <c r="D43842">
        <v>43839</v>
      </c>
      <c r="E43842">
        <v>50947.8</v>
      </c>
      <c r="F43842">
        <v>48764.800000000003</v>
      </c>
    </row>
    <row r="43843" spans="4:6" x14ac:dyDescent="0.25">
      <c r="D43843">
        <v>43840</v>
      </c>
      <c r="E43843">
        <v>46500.7</v>
      </c>
      <c r="F43843">
        <v>44578.8</v>
      </c>
    </row>
    <row r="43844" spans="4:6" x14ac:dyDescent="0.25">
      <c r="D43844">
        <v>43841</v>
      </c>
      <c r="E43844">
        <v>33607.599999999999</v>
      </c>
      <c r="F43844">
        <v>32327.9</v>
      </c>
    </row>
    <row r="43845" spans="4:6" x14ac:dyDescent="0.25">
      <c r="D43845">
        <v>43842</v>
      </c>
      <c r="E43845">
        <v>3392.88</v>
      </c>
      <c r="F43845">
        <v>3007.69</v>
      </c>
    </row>
    <row r="43846" spans="4:6" x14ac:dyDescent="0.25">
      <c r="D43846">
        <v>43843</v>
      </c>
      <c r="E43846">
        <v>0</v>
      </c>
      <c r="F43846">
        <v>-112.878</v>
      </c>
    </row>
    <row r="43847" spans="4:6" x14ac:dyDescent="0.25">
      <c r="D43847">
        <v>43844</v>
      </c>
      <c r="E43847">
        <v>0</v>
      </c>
      <c r="F43847">
        <v>-112.878</v>
      </c>
    </row>
    <row r="43848" spans="4:6" x14ac:dyDescent="0.25">
      <c r="D43848">
        <v>43845</v>
      </c>
      <c r="E43848">
        <v>0</v>
      </c>
      <c r="F43848">
        <v>-112.878</v>
      </c>
    </row>
    <row r="43849" spans="4:6" x14ac:dyDescent="0.25">
      <c r="D43849">
        <v>43846</v>
      </c>
      <c r="E43849">
        <v>0</v>
      </c>
      <c r="F43849">
        <v>-112.878</v>
      </c>
    </row>
    <row r="43850" spans="4:6" x14ac:dyDescent="0.25">
      <c r="D43850">
        <v>43847</v>
      </c>
      <c r="E43850">
        <v>0</v>
      </c>
      <c r="F43850">
        <v>-112.878</v>
      </c>
    </row>
    <row r="43851" spans="4:6" x14ac:dyDescent="0.25">
      <c r="D43851">
        <v>43848</v>
      </c>
      <c r="E43851">
        <v>0</v>
      </c>
      <c r="F43851">
        <v>-112.878</v>
      </c>
    </row>
    <row r="43852" spans="4:6" x14ac:dyDescent="0.25">
      <c r="D43852">
        <v>43849</v>
      </c>
      <c r="E43852">
        <v>0</v>
      </c>
      <c r="F43852">
        <v>-112.878</v>
      </c>
    </row>
    <row r="43853" spans="4:6" x14ac:dyDescent="0.25">
      <c r="D43853">
        <v>43850</v>
      </c>
      <c r="E43853">
        <v>0</v>
      </c>
      <c r="F43853">
        <v>-112.878</v>
      </c>
    </row>
    <row r="43854" spans="4:6" x14ac:dyDescent="0.25">
      <c r="D43854">
        <v>43851</v>
      </c>
      <c r="E43854">
        <v>0</v>
      </c>
      <c r="F43854">
        <v>-112.878</v>
      </c>
    </row>
    <row r="43855" spans="4:6" x14ac:dyDescent="0.25">
      <c r="D43855">
        <v>43852</v>
      </c>
      <c r="E43855">
        <v>0</v>
      </c>
      <c r="F43855">
        <v>-112.878</v>
      </c>
    </row>
    <row r="43856" spans="4:6" x14ac:dyDescent="0.25">
      <c r="D43856">
        <v>43853</v>
      </c>
      <c r="E43856">
        <v>0</v>
      </c>
      <c r="F43856">
        <v>-112.878</v>
      </c>
    </row>
    <row r="43857" spans="4:6" x14ac:dyDescent="0.25">
      <c r="D43857">
        <v>43854</v>
      </c>
      <c r="E43857">
        <v>0</v>
      </c>
      <c r="F43857">
        <v>-112.878</v>
      </c>
    </row>
    <row r="43858" spans="4:6" x14ac:dyDescent="0.25">
      <c r="D43858">
        <v>43855</v>
      </c>
      <c r="E43858">
        <v>0</v>
      </c>
      <c r="F43858">
        <v>-112.878</v>
      </c>
    </row>
    <row r="43859" spans="4:6" x14ac:dyDescent="0.25">
      <c r="D43859">
        <v>43856</v>
      </c>
      <c r="E43859">
        <v>0</v>
      </c>
      <c r="F43859">
        <v>-112.878</v>
      </c>
    </row>
    <row r="43860" spans="4:6" x14ac:dyDescent="0.25">
      <c r="D43860">
        <v>43857</v>
      </c>
      <c r="E43860">
        <v>1433.67</v>
      </c>
      <c r="F43860">
        <v>1078.74</v>
      </c>
    </row>
    <row r="43861" spans="4:6" x14ac:dyDescent="0.25">
      <c r="D43861">
        <v>43858</v>
      </c>
      <c r="E43861">
        <v>3659.75</v>
      </c>
      <c r="F43861">
        <v>3269.25</v>
      </c>
    </row>
    <row r="43862" spans="4:6" x14ac:dyDescent="0.25">
      <c r="D43862">
        <v>43859</v>
      </c>
      <c r="E43862">
        <v>6086.5</v>
      </c>
      <c r="F43862">
        <v>5655.17</v>
      </c>
    </row>
    <row r="43863" spans="4:6" x14ac:dyDescent="0.25">
      <c r="D43863">
        <v>43860</v>
      </c>
      <c r="E43863">
        <v>7957.1</v>
      </c>
      <c r="F43863">
        <v>7491.22</v>
      </c>
    </row>
    <row r="43864" spans="4:6" x14ac:dyDescent="0.25">
      <c r="D43864">
        <v>43861</v>
      </c>
      <c r="E43864">
        <v>8684.0400000000009</v>
      </c>
      <c r="F43864">
        <v>8204.91</v>
      </c>
    </row>
    <row r="43865" spans="4:6" x14ac:dyDescent="0.25">
      <c r="D43865">
        <v>43862</v>
      </c>
      <c r="E43865">
        <v>10651.2</v>
      </c>
      <c r="F43865">
        <v>10129.9</v>
      </c>
    </row>
    <row r="43866" spans="4:6" x14ac:dyDescent="0.25">
      <c r="D43866">
        <v>43863</v>
      </c>
      <c r="E43866">
        <v>8638.89</v>
      </c>
      <c r="F43866">
        <v>8162.57</v>
      </c>
    </row>
    <row r="43867" spans="4:6" x14ac:dyDescent="0.25">
      <c r="D43867">
        <v>43864</v>
      </c>
      <c r="E43867">
        <v>4179.13</v>
      </c>
      <c r="F43867">
        <v>3783.79</v>
      </c>
    </row>
    <row r="43868" spans="4:6" x14ac:dyDescent="0.25">
      <c r="D43868">
        <v>43865</v>
      </c>
      <c r="E43868">
        <v>1616.17</v>
      </c>
      <c r="F43868">
        <v>1262.04</v>
      </c>
    </row>
    <row r="43869" spans="4:6" x14ac:dyDescent="0.25">
      <c r="D43869">
        <v>43866</v>
      </c>
      <c r="E43869">
        <v>53.535600000000002</v>
      </c>
      <c r="F43869">
        <v>-112.878</v>
      </c>
    </row>
    <row r="43870" spans="4:6" x14ac:dyDescent="0.25">
      <c r="D43870">
        <v>43867</v>
      </c>
      <c r="E43870">
        <v>0</v>
      </c>
      <c r="F43870">
        <v>-112.878</v>
      </c>
    </row>
    <row r="43871" spans="4:6" x14ac:dyDescent="0.25">
      <c r="D43871">
        <v>43868</v>
      </c>
      <c r="E43871">
        <v>0</v>
      </c>
      <c r="F43871">
        <v>-112.878</v>
      </c>
    </row>
    <row r="43872" spans="4:6" x14ac:dyDescent="0.25">
      <c r="D43872">
        <v>43869</v>
      </c>
      <c r="E43872">
        <v>0</v>
      </c>
      <c r="F43872">
        <v>-112.878</v>
      </c>
    </row>
    <row r="43873" spans="4:6" x14ac:dyDescent="0.25">
      <c r="D43873">
        <v>43870</v>
      </c>
      <c r="E43873">
        <v>0</v>
      </c>
      <c r="F43873">
        <v>-112.878</v>
      </c>
    </row>
    <row r="43874" spans="4:6" x14ac:dyDescent="0.25">
      <c r="D43874">
        <v>43871</v>
      </c>
      <c r="E43874">
        <v>0</v>
      </c>
      <c r="F43874">
        <v>-112.878</v>
      </c>
    </row>
    <row r="43875" spans="4:6" x14ac:dyDescent="0.25">
      <c r="D43875">
        <v>43872</v>
      </c>
      <c r="E43875">
        <v>0</v>
      </c>
      <c r="F43875">
        <v>-112.878</v>
      </c>
    </row>
    <row r="43876" spans="4:6" x14ac:dyDescent="0.25">
      <c r="D43876">
        <v>43873</v>
      </c>
      <c r="E43876">
        <v>0</v>
      </c>
      <c r="F43876">
        <v>-112.878</v>
      </c>
    </row>
    <row r="43877" spans="4:6" x14ac:dyDescent="0.25">
      <c r="D43877">
        <v>43874</v>
      </c>
      <c r="E43877">
        <v>0</v>
      </c>
      <c r="F43877">
        <v>-112.878</v>
      </c>
    </row>
    <row r="43878" spans="4:6" x14ac:dyDescent="0.25">
      <c r="D43878">
        <v>43875</v>
      </c>
      <c r="E43878">
        <v>0</v>
      </c>
      <c r="F43878">
        <v>-112.878</v>
      </c>
    </row>
    <row r="43879" spans="4:6" x14ac:dyDescent="0.25">
      <c r="D43879">
        <v>43876</v>
      </c>
      <c r="E43879">
        <v>0</v>
      </c>
      <c r="F43879">
        <v>-112.878</v>
      </c>
    </row>
    <row r="43880" spans="4:6" x14ac:dyDescent="0.25">
      <c r="D43880">
        <v>43877</v>
      </c>
      <c r="E43880">
        <v>0</v>
      </c>
      <c r="F43880">
        <v>-112.878</v>
      </c>
    </row>
    <row r="43881" spans="4:6" x14ac:dyDescent="0.25">
      <c r="D43881">
        <v>43878</v>
      </c>
      <c r="E43881">
        <v>0</v>
      </c>
      <c r="F43881">
        <v>-112.878</v>
      </c>
    </row>
    <row r="43882" spans="4:6" x14ac:dyDescent="0.25">
      <c r="D43882">
        <v>43879</v>
      </c>
      <c r="E43882">
        <v>0</v>
      </c>
      <c r="F43882">
        <v>-112.878</v>
      </c>
    </row>
    <row r="43883" spans="4:6" x14ac:dyDescent="0.25">
      <c r="D43883">
        <v>43880</v>
      </c>
      <c r="E43883">
        <v>0</v>
      </c>
      <c r="F43883">
        <v>-112.878</v>
      </c>
    </row>
    <row r="43884" spans="4:6" x14ac:dyDescent="0.25">
      <c r="D43884">
        <v>43881</v>
      </c>
      <c r="E43884">
        <v>7510.25</v>
      </c>
      <c r="F43884">
        <v>7048.38</v>
      </c>
    </row>
    <row r="43885" spans="4:6" x14ac:dyDescent="0.25">
      <c r="D43885">
        <v>43882</v>
      </c>
      <c r="E43885">
        <v>19523.599999999999</v>
      </c>
      <c r="F43885">
        <v>18763.099999999999</v>
      </c>
    </row>
    <row r="43886" spans="4:6" x14ac:dyDescent="0.25">
      <c r="D43886">
        <v>43883</v>
      </c>
      <c r="E43886">
        <v>45640.1</v>
      </c>
      <c r="F43886">
        <v>43759</v>
      </c>
    </row>
    <row r="43887" spans="4:6" x14ac:dyDescent="0.25">
      <c r="D43887">
        <v>43884</v>
      </c>
      <c r="E43887">
        <v>46780.4</v>
      </c>
      <c r="F43887">
        <v>44834.2</v>
      </c>
    </row>
    <row r="43888" spans="4:6" x14ac:dyDescent="0.25">
      <c r="D43888">
        <v>43885</v>
      </c>
      <c r="E43888">
        <v>44420.4</v>
      </c>
      <c r="F43888">
        <v>42607.7</v>
      </c>
    </row>
    <row r="43889" spans="4:6" x14ac:dyDescent="0.25">
      <c r="D43889">
        <v>43886</v>
      </c>
      <c r="E43889">
        <v>43705.7</v>
      </c>
      <c r="F43889">
        <v>41932.400000000001</v>
      </c>
    </row>
    <row r="43890" spans="4:6" x14ac:dyDescent="0.25">
      <c r="D43890">
        <v>43887</v>
      </c>
      <c r="E43890">
        <v>47124</v>
      </c>
      <c r="F43890">
        <v>45166.8</v>
      </c>
    </row>
    <row r="43891" spans="4:6" x14ac:dyDescent="0.25">
      <c r="D43891">
        <v>43888</v>
      </c>
      <c r="E43891">
        <v>42987.7</v>
      </c>
      <c r="F43891">
        <v>41254.5</v>
      </c>
    </row>
    <row r="43892" spans="4:6" x14ac:dyDescent="0.25">
      <c r="D43892">
        <v>43889</v>
      </c>
      <c r="E43892">
        <v>29748.2</v>
      </c>
      <c r="F43892">
        <v>28626</v>
      </c>
    </row>
    <row r="43893" spans="4:6" x14ac:dyDescent="0.25">
      <c r="D43893">
        <v>43890</v>
      </c>
      <c r="E43893">
        <v>1795.63</v>
      </c>
      <c r="F43893">
        <v>1433.31</v>
      </c>
    </row>
    <row r="43894" spans="4:6" x14ac:dyDescent="0.25">
      <c r="D43894">
        <v>43891</v>
      </c>
      <c r="E43894">
        <v>0</v>
      </c>
      <c r="F43894">
        <v>-112.878</v>
      </c>
    </row>
    <row r="43895" spans="4:6" x14ac:dyDescent="0.25">
      <c r="D43895">
        <v>43892</v>
      </c>
      <c r="E43895">
        <v>0</v>
      </c>
      <c r="F43895">
        <v>-112.878</v>
      </c>
    </row>
    <row r="43896" spans="4:6" x14ac:dyDescent="0.25">
      <c r="D43896">
        <v>43893</v>
      </c>
      <c r="E43896">
        <v>0</v>
      </c>
      <c r="F43896">
        <v>-112.878</v>
      </c>
    </row>
    <row r="43897" spans="4:6" x14ac:dyDescent="0.25">
      <c r="D43897">
        <v>43894</v>
      </c>
      <c r="E43897">
        <v>0</v>
      </c>
      <c r="F43897">
        <v>-112.878</v>
      </c>
    </row>
    <row r="43898" spans="4:6" x14ac:dyDescent="0.25">
      <c r="D43898">
        <v>43895</v>
      </c>
      <c r="E43898">
        <v>0</v>
      </c>
      <c r="F43898">
        <v>-112.878</v>
      </c>
    </row>
    <row r="43899" spans="4:6" x14ac:dyDescent="0.25">
      <c r="D43899">
        <v>43896</v>
      </c>
      <c r="E43899">
        <v>0</v>
      </c>
      <c r="F43899">
        <v>-112.878</v>
      </c>
    </row>
    <row r="43900" spans="4:6" x14ac:dyDescent="0.25">
      <c r="D43900">
        <v>43897</v>
      </c>
      <c r="E43900">
        <v>0</v>
      </c>
      <c r="F43900">
        <v>-112.878</v>
      </c>
    </row>
    <row r="43901" spans="4:6" x14ac:dyDescent="0.25">
      <c r="D43901">
        <v>43898</v>
      </c>
      <c r="E43901">
        <v>0</v>
      </c>
      <c r="F43901">
        <v>-112.878</v>
      </c>
    </row>
    <row r="43902" spans="4:6" x14ac:dyDescent="0.25">
      <c r="D43902">
        <v>43899</v>
      </c>
      <c r="E43902">
        <v>0</v>
      </c>
      <c r="F43902">
        <v>-112.878</v>
      </c>
    </row>
    <row r="43903" spans="4:6" x14ac:dyDescent="0.25">
      <c r="D43903">
        <v>43900</v>
      </c>
      <c r="E43903">
        <v>0</v>
      </c>
      <c r="F43903">
        <v>-112.878</v>
      </c>
    </row>
    <row r="43904" spans="4:6" x14ac:dyDescent="0.25">
      <c r="D43904">
        <v>43901</v>
      </c>
      <c r="E43904">
        <v>0</v>
      </c>
      <c r="F43904">
        <v>-112.878</v>
      </c>
    </row>
    <row r="43905" spans="4:6" x14ac:dyDescent="0.25">
      <c r="D43905">
        <v>43902</v>
      </c>
      <c r="E43905">
        <v>0</v>
      </c>
      <c r="F43905">
        <v>-112.878</v>
      </c>
    </row>
    <row r="43906" spans="4:6" x14ac:dyDescent="0.25">
      <c r="D43906">
        <v>43903</v>
      </c>
      <c r="E43906">
        <v>0</v>
      </c>
      <c r="F43906">
        <v>-112.878</v>
      </c>
    </row>
    <row r="43907" spans="4:6" x14ac:dyDescent="0.25">
      <c r="D43907">
        <v>43904</v>
      </c>
      <c r="E43907">
        <v>562.35299999999995</v>
      </c>
      <c r="F43907">
        <v>216.333</v>
      </c>
    </row>
    <row r="43908" spans="4:6" x14ac:dyDescent="0.25">
      <c r="D43908">
        <v>43905</v>
      </c>
      <c r="E43908">
        <v>24108.3</v>
      </c>
      <c r="F43908">
        <v>23200.400000000001</v>
      </c>
    </row>
    <row r="43909" spans="4:6" x14ac:dyDescent="0.25">
      <c r="D43909">
        <v>43906</v>
      </c>
      <c r="E43909">
        <v>43713.5</v>
      </c>
      <c r="F43909">
        <v>41931.300000000003</v>
      </c>
    </row>
    <row r="43910" spans="4:6" x14ac:dyDescent="0.25">
      <c r="D43910">
        <v>43907</v>
      </c>
      <c r="E43910">
        <v>50505.7</v>
      </c>
      <c r="F43910">
        <v>48335.3</v>
      </c>
    </row>
    <row r="43911" spans="4:6" x14ac:dyDescent="0.25">
      <c r="D43911">
        <v>43908</v>
      </c>
      <c r="E43911">
        <v>51654.400000000001</v>
      </c>
      <c r="F43911">
        <v>49425.5</v>
      </c>
    </row>
    <row r="43912" spans="4:6" x14ac:dyDescent="0.25">
      <c r="D43912">
        <v>43909</v>
      </c>
      <c r="E43912">
        <v>51920</v>
      </c>
      <c r="F43912">
        <v>49674.5</v>
      </c>
    </row>
    <row r="43913" spans="4:6" x14ac:dyDescent="0.25">
      <c r="D43913">
        <v>43910</v>
      </c>
      <c r="E43913">
        <v>51130.2</v>
      </c>
      <c r="F43913">
        <v>48937.3</v>
      </c>
    </row>
    <row r="43914" spans="4:6" x14ac:dyDescent="0.25">
      <c r="D43914">
        <v>43911</v>
      </c>
      <c r="E43914">
        <v>49628.9</v>
      </c>
      <c r="F43914">
        <v>47528.4</v>
      </c>
    </row>
    <row r="43915" spans="4:6" x14ac:dyDescent="0.25">
      <c r="D43915">
        <v>43912</v>
      </c>
      <c r="E43915">
        <v>45154.2</v>
      </c>
      <c r="F43915">
        <v>43306.6</v>
      </c>
    </row>
    <row r="43916" spans="4:6" x14ac:dyDescent="0.25">
      <c r="D43916">
        <v>43913</v>
      </c>
      <c r="E43916">
        <v>31367.599999999999</v>
      </c>
      <c r="F43916">
        <v>30187.1</v>
      </c>
    </row>
    <row r="43917" spans="4:6" x14ac:dyDescent="0.25">
      <c r="D43917">
        <v>43914</v>
      </c>
      <c r="E43917">
        <v>2592.33</v>
      </c>
      <c r="F43917">
        <v>2219.27</v>
      </c>
    </row>
    <row r="43918" spans="4:6" x14ac:dyDescent="0.25">
      <c r="D43918">
        <v>43915</v>
      </c>
      <c r="E43918">
        <v>0</v>
      </c>
      <c r="F43918">
        <v>-112.878</v>
      </c>
    </row>
    <row r="43919" spans="4:6" x14ac:dyDescent="0.25">
      <c r="D43919">
        <v>43916</v>
      </c>
      <c r="E43919">
        <v>0</v>
      </c>
      <c r="F43919">
        <v>-112.878</v>
      </c>
    </row>
    <row r="43920" spans="4:6" x14ac:dyDescent="0.25">
      <c r="D43920">
        <v>43917</v>
      </c>
      <c r="E43920">
        <v>0</v>
      </c>
      <c r="F43920">
        <v>-112.878</v>
      </c>
    </row>
    <row r="43921" spans="4:6" x14ac:dyDescent="0.25">
      <c r="D43921">
        <v>43918</v>
      </c>
      <c r="E43921">
        <v>0</v>
      </c>
      <c r="F43921">
        <v>-112.878</v>
      </c>
    </row>
    <row r="43922" spans="4:6" x14ac:dyDescent="0.25">
      <c r="D43922">
        <v>43919</v>
      </c>
      <c r="E43922">
        <v>0</v>
      </c>
      <c r="F43922">
        <v>-112.878</v>
      </c>
    </row>
    <row r="43923" spans="4:6" x14ac:dyDescent="0.25">
      <c r="D43923">
        <v>43920</v>
      </c>
      <c r="E43923">
        <v>0</v>
      </c>
      <c r="F43923">
        <v>-112.878</v>
      </c>
    </row>
    <row r="43924" spans="4:6" x14ac:dyDescent="0.25">
      <c r="D43924">
        <v>43921</v>
      </c>
      <c r="E43924">
        <v>0</v>
      </c>
      <c r="F43924">
        <v>-112.878</v>
      </c>
    </row>
    <row r="43925" spans="4:6" x14ac:dyDescent="0.25">
      <c r="D43925">
        <v>43922</v>
      </c>
      <c r="E43925">
        <v>0</v>
      </c>
      <c r="F43925">
        <v>-112.878</v>
      </c>
    </row>
    <row r="43926" spans="4:6" x14ac:dyDescent="0.25">
      <c r="D43926">
        <v>43923</v>
      </c>
      <c r="E43926">
        <v>0</v>
      </c>
      <c r="F43926">
        <v>-112.878</v>
      </c>
    </row>
    <row r="43927" spans="4:6" x14ac:dyDescent="0.25">
      <c r="D43927">
        <v>43924</v>
      </c>
      <c r="E43927">
        <v>0</v>
      </c>
      <c r="F43927">
        <v>-112.878</v>
      </c>
    </row>
    <row r="43928" spans="4:6" x14ac:dyDescent="0.25">
      <c r="D43928">
        <v>43925</v>
      </c>
      <c r="E43928">
        <v>0</v>
      </c>
      <c r="F43928">
        <v>-112.878</v>
      </c>
    </row>
    <row r="43929" spans="4:6" x14ac:dyDescent="0.25">
      <c r="D43929">
        <v>43926</v>
      </c>
      <c r="E43929">
        <v>0</v>
      </c>
      <c r="F43929">
        <v>-112.878</v>
      </c>
    </row>
    <row r="43930" spans="4:6" x14ac:dyDescent="0.25">
      <c r="D43930">
        <v>43927</v>
      </c>
      <c r="E43930">
        <v>0</v>
      </c>
      <c r="F43930">
        <v>-112.878</v>
      </c>
    </row>
    <row r="43931" spans="4:6" x14ac:dyDescent="0.25">
      <c r="D43931">
        <v>43928</v>
      </c>
      <c r="E43931">
        <v>0</v>
      </c>
      <c r="F43931">
        <v>-112.878</v>
      </c>
    </row>
    <row r="43932" spans="4:6" x14ac:dyDescent="0.25">
      <c r="D43932">
        <v>43929</v>
      </c>
      <c r="E43932">
        <v>1231.8399999999999</v>
      </c>
      <c r="F43932">
        <v>883.178</v>
      </c>
    </row>
    <row r="43933" spans="4:6" x14ac:dyDescent="0.25">
      <c r="D43933">
        <v>43930</v>
      </c>
      <c r="E43933">
        <v>4145.5</v>
      </c>
      <c r="F43933">
        <v>3748.21</v>
      </c>
    </row>
    <row r="43934" spans="4:6" x14ac:dyDescent="0.25">
      <c r="D43934">
        <v>43931</v>
      </c>
      <c r="E43934">
        <v>6598.5</v>
      </c>
      <c r="F43934">
        <v>6158.37</v>
      </c>
    </row>
    <row r="43935" spans="4:6" x14ac:dyDescent="0.25">
      <c r="D43935">
        <v>43932</v>
      </c>
      <c r="E43935">
        <v>8464.16</v>
      </c>
      <c r="F43935">
        <v>7988.4</v>
      </c>
    </row>
    <row r="43936" spans="4:6" x14ac:dyDescent="0.25">
      <c r="D43936">
        <v>43933</v>
      </c>
      <c r="E43936">
        <v>9176.51</v>
      </c>
      <c r="F43936">
        <v>8687.75</v>
      </c>
    </row>
    <row r="43937" spans="4:6" x14ac:dyDescent="0.25">
      <c r="D43937">
        <v>43934</v>
      </c>
      <c r="E43937">
        <v>8611.85</v>
      </c>
      <c r="F43937">
        <v>8138.57</v>
      </c>
    </row>
    <row r="43938" spans="4:6" x14ac:dyDescent="0.25">
      <c r="D43938">
        <v>43935</v>
      </c>
      <c r="E43938">
        <v>4633.88</v>
      </c>
      <c r="F43938">
        <v>4232.8100000000004</v>
      </c>
    </row>
    <row r="43939" spans="4:6" x14ac:dyDescent="0.25">
      <c r="D43939">
        <v>43936</v>
      </c>
      <c r="E43939">
        <v>2991.82</v>
      </c>
      <c r="F43939">
        <v>2616.0700000000002</v>
      </c>
    </row>
    <row r="43940" spans="4:6" x14ac:dyDescent="0.25">
      <c r="D43940">
        <v>43937</v>
      </c>
      <c r="E43940">
        <v>1360.65</v>
      </c>
      <c r="F43940">
        <v>1012.34</v>
      </c>
    </row>
    <row r="43941" spans="4:6" x14ac:dyDescent="0.25">
      <c r="D43941">
        <v>43938</v>
      </c>
      <c r="E43941">
        <v>46.634999999999998</v>
      </c>
      <c r="F43941">
        <v>-112.878</v>
      </c>
    </row>
    <row r="43942" spans="4:6" x14ac:dyDescent="0.25">
      <c r="D43942">
        <v>43939</v>
      </c>
      <c r="E43942">
        <v>0</v>
      </c>
      <c r="F43942">
        <v>-112.878</v>
      </c>
    </row>
    <row r="43943" spans="4:6" x14ac:dyDescent="0.25">
      <c r="D43943">
        <v>43940</v>
      </c>
      <c r="E43943">
        <v>0</v>
      </c>
      <c r="F43943">
        <v>-112.878</v>
      </c>
    </row>
    <row r="43944" spans="4:6" x14ac:dyDescent="0.25">
      <c r="D43944">
        <v>43941</v>
      </c>
      <c r="E43944">
        <v>0</v>
      </c>
      <c r="F43944">
        <v>-112.878</v>
      </c>
    </row>
    <row r="43945" spans="4:6" x14ac:dyDescent="0.25">
      <c r="D43945">
        <v>43942</v>
      </c>
      <c r="E43945">
        <v>0</v>
      </c>
      <c r="F43945">
        <v>-112.878</v>
      </c>
    </row>
    <row r="43946" spans="4:6" x14ac:dyDescent="0.25">
      <c r="D43946">
        <v>43943</v>
      </c>
      <c r="E43946">
        <v>0</v>
      </c>
      <c r="F43946">
        <v>-112.878</v>
      </c>
    </row>
    <row r="43947" spans="4:6" x14ac:dyDescent="0.25">
      <c r="D43947">
        <v>43944</v>
      </c>
      <c r="E43947">
        <v>0</v>
      </c>
      <c r="F43947">
        <v>-112.878</v>
      </c>
    </row>
    <row r="43948" spans="4:6" x14ac:dyDescent="0.25">
      <c r="D43948">
        <v>43945</v>
      </c>
      <c r="E43948">
        <v>0</v>
      </c>
      <c r="F43948">
        <v>-112.878</v>
      </c>
    </row>
    <row r="43949" spans="4:6" x14ac:dyDescent="0.25">
      <c r="D43949">
        <v>43946</v>
      </c>
      <c r="E43949">
        <v>0</v>
      </c>
      <c r="F43949">
        <v>-112.878</v>
      </c>
    </row>
    <row r="43950" spans="4:6" x14ac:dyDescent="0.25">
      <c r="D43950">
        <v>43947</v>
      </c>
      <c r="E43950">
        <v>0</v>
      </c>
      <c r="F43950">
        <v>-112.878</v>
      </c>
    </row>
    <row r="43951" spans="4:6" x14ac:dyDescent="0.25">
      <c r="D43951">
        <v>43948</v>
      </c>
      <c r="E43951">
        <v>0</v>
      </c>
      <c r="F43951">
        <v>-112.878</v>
      </c>
    </row>
    <row r="43952" spans="4:6" x14ac:dyDescent="0.25">
      <c r="D43952">
        <v>43949</v>
      </c>
      <c r="E43952">
        <v>0</v>
      </c>
      <c r="F43952">
        <v>-112.878</v>
      </c>
    </row>
    <row r="43953" spans="4:6" x14ac:dyDescent="0.25">
      <c r="D43953">
        <v>43950</v>
      </c>
      <c r="E43953">
        <v>0</v>
      </c>
      <c r="F43953">
        <v>-112.878</v>
      </c>
    </row>
    <row r="43954" spans="4:6" x14ac:dyDescent="0.25">
      <c r="D43954">
        <v>43951</v>
      </c>
      <c r="E43954">
        <v>0</v>
      </c>
      <c r="F43954">
        <v>-112.878</v>
      </c>
    </row>
    <row r="43955" spans="4:6" x14ac:dyDescent="0.25">
      <c r="D43955">
        <v>43952</v>
      </c>
      <c r="E43955">
        <v>0</v>
      </c>
      <c r="F43955">
        <v>-112.878</v>
      </c>
    </row>
    <row r="43956" spans="4:6" x14ac:dyDescent="0.25">
      <c r="D43956">
        <v>43953</v>
      </c>
      <c r="E43956">
        <v>789.27300000000002</v>
      </c>
      <c r="F43956">
        <v>450.51</v>
      </c>
    </row>
    <row r="43957" spans="4:6" x14ac:dyDescent="0.25">
      <c r="D43957">
        <v>43954</v>
      </c>
      <c r="E43957">
        <v>2780.3</v>
      </c>
      <c r="F43957">
        <v>2407.6999999999998</v>
      </c>
    </row>
    <row r="43958" spans="4:6" x14ac:dyDescent="0.25">
      <c r="D43958">
        <v>43955</v>
      </c>
      <c r="E43958">
        <v>3903.03</v>
      </c>
      <c r="F43958">
        <v>3512.32</v>
      </c>
    </row>
    <row r="43959" spans="4:6" x14ac:dyDescent="0.25">
      <c r="D43959">
        <v>43956</v>
      </c>
      <c r="E43959">
        <v>5274.04</v>
      </c>
      <c r="F43959">
        <v>4859.76</v>
      </c>
    </row>
    <row r="43960" spans="4:6" x14ac:dyDescent="0.25">
      <c r="D43960">
        <v>43957</v>
      </c>
      <c r="E43960">
        <v>7158.23</v>
      </c>
      <c r="F43960">
        <v>6709.74</v>
      </c>
    </row>
    <row r="43961" spans="4:6" x14ac:dyDescent="0.25">
      <c r="D43961">
        <v>43958</v>
      </c>
      <c r="E43961">
        <v>6833.9</v>
      </c>
      <c r="F43961">
        <v>6390.38</v>
      </c>
    </row>
    <row r="43962" spans="4:6" x14ac:dyDescent="0.25">
      <c r="D43962">
        <v>43959</v>
      </c>
      <c r="E43962">
        <v>5445.93</v>
      </c>
      <c r="F43962">
        <v>5027.75</v>
      </c>
    </row>
    <row r="43963" spans="4:6" x14ac:dyDescent="0.25">
      <c r="D43963">
        <v>43960</v>
      </c>
      <c r="E43963">
        <v>3438.47</v>
      </c>
      <c r="F43963">
        <v>3054.18</v>
      </c>
    </row>
    <row r="43964" spans="4:6" x14ac:dyDescent="0.25">
      <c r="D43964">
        <v>43961</v>
      </c>
      <c r="E43964">
        <v>1719.52</v>
      </c>
      <c r="F43964">
        <v>1363.17</v>
      </c>
    </row>
    <row r="43965" spans="4:6" x14ac:dyDescent="0.25">
      <c r="D43965">
        <v>43962</v>
      </c>
      <c r="E43965">
        <v>82.558700000000002</v>
      </c>
      <c r="F43965">
        <v>-112.878</v>
      </c>
    </row>
    <row r="43966" spans="4:6" x14ac:dyDescent="0.25">
      <c r="D43966">
        <v>43963</v>
      </c>
      <c r="E43966">
        <v>0</v>
      </c>
      <c r="F43966">
        <v>-112.878</v>
      </c>
    </row>
    <row r="43967" spans="4:6" x14ac:dyDescent="0.25">
      <c r="D43967">
        <v>43964</v>
      </c>
      <c r="E43967">
        <v>0</v>
      </c>
      <c r="F43967">
        <v>-112.878</v>
      </c>
    </row>
    <row r="43968" spans="4:6" x14ac:dyDescent="0.25">
      <c r="D43968">
        <v>43965</v>
      </c>
      <c r="E43968">
        <v>0</v>
      </c>
      <c r="F43968">
        <v>-112.878</v>
      </c>
    </row>
    <row r="43969" spans="4:6" x14ac:dyDescent="0.25">
      <c r="D43969">
        <v>43966</v>
      </c>
      <c r="E43969">
        <v>0</v>
      </c>
      <c r="F43969">
        <v>-112.878</v>
      </c>
    </row>
    <row r="43970" spans="4:6" x14ac:dyDescent="0.25">
      <c r="D43970">
        <v>43967</v>
      </c>
      <c r="E43970">
        <v>0</v>
      </c>
      <c r="F43970">
        <v>-112.878</v>
      </c>
    </row>
    <row r="43971" spans="4:6" x14ac:dyDescent="0.25">
      <c r="D43971">
        <v>43968</v>
      </c>
      <c r="E43971">
        <v>0</v>
      </c>
      <c r="F43971">
        <v>-112.878</v>
      </c>
    </row>
    <row r="43972" spans="4:6" x14ac:dyDescent="0.25">
      <c r="D43972">
        <v>43969</v>
      </c>
      <c r="E43972">
        <v>0</v>
      </c>
      <c r="F43972">
        <v>-112.878</v>
      </c>
    </row>
    <row r="43973" spans="4:6" x14ac:dyDescent="0.25">
      <c r="D43973">
        <v>43970</v>
      </c>
      <c r="E43973">
        <v>0</v>
      </c>
      <c r="F43973">
        <v>-112.878</v>
      </c>
    </row>
    <row r="43974" spans="4:6" x14ac:dyDescent="0.25">
      <c r="D43974">
        <v>43971</v>
      </c>
      <c r="E43974">
        <v>0</v>
      </c>
      <c r="F43974">
        <v>-112.878</v>
      </c>
    </row>
    <row r="43975" spans="4:6" x14ac:dyDescent="0.25">
      <c r="D43975">
        <v>43972</v>
      </c>
      <c r="E43975">
        <v>0</v>
      </c>
      <c r="F43975">
        <v>-112.878</v>
      </c>
    </row>
    <row r="43976" spans="4:6" x14ac:dyDescent="0.25">
      <c r="D43976">
        <v>43973</v>
      </c>
      <c r="E43976">
        <v>0</v>
      </c>
      <c r="F43976">
        <v>-112.878</v>
      </c>
    </row>
    <row r="43977" spans="4:6" x14ac:dyDescent="0.25">
      <c r="D43977">
        <v>43974</v>
      </c>
      <c r="E43977">
        <v>0</v>
      </c>
      <c r="F43977">
        <v>-112.878</v>
      </c>
    </row>
    <row r="43978" spans="4:6" x14ac:dyDescent="0.25">
      <c r="D43978">
        <v>43975</v>
      </c>
      <c r="E43978">
        <v>0</v>
      </c>
      <c r="F43978">
        <v>-112.878</v>
      </c>
    </row>
    <row r="43979" spans="4:6" x14ac:dyDescent="0.25">
      <c r="D43979">
        <v>43976</v>
      </c>
      <c r="E43979">
        <v>0</v>
      </c>
      <c r="F43979">
        <v>-112.878</v>
      </c>
    </row>
    <row r="43980" spans="4:6" x14ac:dyDescent="0.25">
      <c r="D43980">
        <v>43977</v>
      </c>
      <c r="E43980">
        <v>19685.7</v>
      </c>
      <c r="F43980">
        <v>18924.8</v>
      </c>
    </row>
    <row r="43981" spans="4:6" x14ac:dyDescent="0.25">
      <c r="D43981">
        <v>43978</v>
      </c>
      <c r="E43981">
        <v>32819.800000000003</v>
      </c>
      <c r="F43981">
        <v>31574.6</v>
      </c>
    </row>
    <row r="43982" spans="4:6" x14ac:dyDescent="0.25">
      <c r="D43982">
        <v>43979</v>
      </c>
      <c r="E43982">
        <v>44336.800000000003</v>
      </c>
      <c r="F43982">
        <v>42538.400000000001</v>
      </c>
    </row>
    <row r="43983" spans="4:6" x14ac:dyDescent="0.25">
      <c r="D43983">
        <v>43980</v>
      </c>
      <c r="E43983">
        <v>20044.7</v>
      </c>
      <c r="F43983">
        <v>19277.900000000001</v>
      </c>
    </row>
    <row r="43984" spans="4:6" x14ac:dyDescent="0.25">
      <c r="D43984">
        <v>43981</v>
      </c>
      <c r="E43984">
        <v>45949.4</v>
      </c>
      <c r="F43984">
        <v>44058.7</v>
      </c>
    </row>
    <row r="43985" spans="4:6" x14ac:dyDescent="0.25">
      <c r="D43985">
        <v>43982</v>
      </c>
      <c r="E43985">
        <v>37520</v>
      </c>
      <c r="F43985">
        <v>36065.300000000003</v>
      </c>
    </row>
    <row r="43986" spans="4:6" x14ac:dyDescent="0.25">
      <c r="D43986">
        <v>43983</v>
      </c>
      <c r="E43986">
        <v>40260.800000000003</v>
      </c>
      <c r="F43986">
        <v>38675.1</v>
      </c>
    </row>
    <row r="43987" spans="4:6" x14ac:dyDescent="0.25">
      <c r="D43987">
        <v>43984</v>
      </c>
      <c r="E43987">
        <v>14280.2</v>
      </c>
      <c r="F43987">
        <v>13675.7</v>
      </c>
    </row>
    <row r="43988" spans="4:6" x14ac:dyDescent="0.25">
      <c r="D43988">
        <v>43985</v>
      </c>
      <c r="E43988">
        <v>13135.2</v>
      </c>
      <c r="F43988">
        <v>12559.2</v>
      </c>
    </row>
    <row r="43989" spans="4:6" x14ac:dyDescent="0.25">
      <c r="D43989">
        <v>43986</v>
      </c>
      <c r="E43989">
        <v>2494.16</v>
      </c>
      <c r="F43989">
        <v>2127.6</v>
      </c>
    </row>
    <row r="43990" spans="4:6" x14ac:dyDescent="0.25">
      <c r="D43990">
        <v>43987</v>
      </c>
      <c r="E43990">
        <v>0</v>
      </c>
      <c r="F43990">
        <v>-112.878</v>
      </c>
    </row>
    <row r="43991" spans="4:6" x14ac:dyDescent="0.25">
      <c r="D43991">
        <v>43988</v>
      </c>
      <c r="E43991">
        <v>0</v>
      </c>
      <c r="F43991">
        <v>-112.878</v>
      </c>
    </row>
    <row r="43992" spans="4:6" x14ac:dyDescent="0.25">
      <c r="D43992">
        <v>43989</v>
      </c>
      <c r="E43992">
        <v>0</v>
      </c>
      <c r="F43992">
        <v>-112.878</v>
      </c>
    </row>
    <row r="43993" spans="4:6" x14ac:dyDescent="0.25">
      <c r="D43993">
        <v>43990</v>
      </c>
      <c r="E43993">
        <v>0</v>
      </c>
      <c r="F43993">
        <v>-112.878</v>
      </c>
    </row>
    <row r="43994" spans="4:6" x14ac:dyDescent="0.25">
      <c r="D43994">
        <v>43991</v>
      </c>
      <c r="E43994">
        <v>0</v>
      </c>
      <c r="F43994">
        <v>-112.878</v>
      </c>
    </row>
    <row r="43995" spans="4:6" x14ac:dyDescent="0.25">
      <c r="D43995">
        <v>43992</v>
      </c>
      <c r="E43995">
        <v>0</v>
      </c>
      <c r="F43995">
        <v>-112.878</v>
      </c>
    </row>
    <row r="43996" spans="4:6" x14ac:dyDescent="0.25">
      <c r="D43996">
        <v>43993</v>
      </c>
      <c r="E43996">
        <v>0</v>
      </c>
      <c r="F43996">
        <v>-112.878</v>
      </c>
    </row>
    <row r="43997" spans="4:6" x14ac:dyDescent="0.25">
      <c r="D43997">
        <v>43994</v>
      </c>
      <c r="E43997">
        <v>0</v>
      </c>
      <c r="F43997">
        <v>-112.878</v>
      </c>
    </row>
    <row r="43998" spans="4:6" x14ac:dyDescent="0.25">
      <c r="D43998">
        <v>43995</v>
      </c>
      <c r="E43998">
        <v>0</v>
      </c>
      <c r="F43998">
        <v>-112.878</v>
      </c>
    </row>
    <row r="43999" spans="4:6" x14ac:dyDescent="0.25">
      <c r="D43999">
        <v>43996</v>
      </c>
      <c r="E43999">
        <v>0</v>
      </c>
      <c r="F43999">
        <v>-112.878</v>
      </c>
    </row>
    <row r="44000" spans="4:6" x14ac:dyDescent="0.25">
      <c r="D44000">
        <v>43997</v>
      </c>
      <c r="E44000">
        <v>0</v>
      </c>
      <c r="F44000">
        <v>-112.878</v>
      </c>
    </row>
    <row r="44001" spans="4:6" x14ac:dyDescent="0.25">
      <c r="D44001">
        <v>43998</v>
      </c>
      <c r="E44001">
        <v>0</v>
      </c>
      <c r="F44001">
        <v>-112.878</v>
      </c>
    </row>
    <row r="44002" spans="4:6" x14ac:dyDescent="0.25">
      <c r="D44002">
        <v>43999</v>
      </c>
      <c r="E44002">
        <v>0</v>
      </c>
      <c r="F44002">
        <v>-112.878</v>
      </c>
    </row>
    <row r="44003" spans="4:6" x14ac:dyDescent="0.25">
      <c r="D44003">
        <v>44000</v>
      </c>
      <c r="E44003">
        <v>0</v>
      </c>
      <c r="F44003">
        <v>-112.878</v>
      </c>
    </row>
    <row r="44004" spans="4:6" x14ac:dyDescent="0.25">
      <c r="D44004">
        <v>44001</v>
      </c>
      <c r="E44004">
        <v>1007.26</v>
      </c>
      <c r="F44004">
        <v>664.83299999999997</v>
      </c>
    </row>
    <row r="44005" spans="4:6" x14ac:dyDescent="0.25">
      <c r="D44005">
        <v>44002</v>
      </c>
      <c r="E44005">
        <v>3550.91</v>
      </c>
      <c r="F44005">
        <v>3167.46</v>
      </c>
    </row>
    <row r="44006" spans="4:6" x14ac:dyDescent="0.25">
      <c r="D44006">
        <v>44003</v>
      </c>
      <c r="E44006">
        <v>31776.1</v>
      </c>
      <c r="F44006">
        <v>30590.3</v>
      </c>
    </row>
    <row r="44007" spans="4:6" x14ac:dyDescent="0.25">
      <c r="D44007">
        <v>44004</v>
      </c>
      <c r="E44007">
        <v>37517.599999999999</v>
      </c>
      <c r="F44007">
        <v>36076.1</v>
      </c>
    </row>
    <row r="44008" spans="4:6" x14ac:dyDescent="0.25">
      <c r="D44008">
        <v>44005</v>
      </c>
      <c r="E44008">
        <v>41175.1</v>
      </c>
      <c r="F44008">
        <v>39552.199999999997</v>
      </c>
    </row>
    <row r="44009" spans="4:6" x14ac:dyDescent="0.25">
      <c r="D44009">
        <v>44006</v>
      </c>
      <c r="E44009">
        <v>36493.699999999997</v>
      </c>
      <c r="F44009">
        <v>35100.400000000001</v>
      </c>
    </row>
    <row r="44010" spans="4:6" x14ac:dyDescent="0.25">
      <c r="D44010">
        <v>44007</v>
      </c>
      <c r="E44010">
        <v>14033.4</v>
      </c>
      <c r="F44010">
        <v>13442.1</v>
      </c>
    </row>
    <row r="44011" spans="4:6" x14ac:dyDescent="0.25">
      <c r="D44011">
        <v>44008</v>
      </c>
      <c r="E44011">
        <v>36165.4</v>
      </c>
      <c r="F44011">
        <v>34785.199999999997</v>
      </c>
    </row>
    <row r="44012" spans="4:6" x14ac:dyDescent="0.25">
      <c r="D44012">
        <v>44009</v>
      </c>
      <c r="E44012">
        <v>14480.4</v>
      </c>
      <c r="F44012">
        <v>13882.1</v>
      </c>
    </row>
    <row r="44013" spans="4:6" x14ac:dyDescent="0.25">
      <c r="D44013">
        <v>44010</v>
      </c>
      <c r="E44013">
        <v>4824.07</v>
      </c>
      <c r="F44013">
        <v>4423</v>
      </c>
    </row>
    <row r="44014" spans="4:6" x14ac:dyDescent="0.25">
      <c r="D44014">
        <v>44011</v>
      </c>
      <c r="E44014">
        <v>0</v>
      </c>
      <c r="F44014">
        <v>-112.878</v>
      </c>
    </row>
    <row r="44015" spans="4:6" x14ac:dyDescent="0.25">
      <c r="D44015">
        <v>44012</v>
      </c>
      <c r="E44015">
        <v>0</v>
      </c>
      <c r="F44015">
        <v>-112.878</v>
      </c>
    </row>
    <row r="44016" spans="4:6" x14ac:dyDescent="0.25">
      <c r="D44016">
        <v>44013</v>
      </c>
      <c r="E44016">
        <v>0</v>
      </c>
      <c r="F44016">
        <v>-112.878</v>
      </c>
    </row>
    <row r="44017" spans="4:6" x14ac:dyDescent="0.25">
      <c r="D44017">
        <v>44014</v>
      </c>
      <c r="E44017">
        <v>0</v>
      </c>
      <c r="F44017">
        <v>-112.878</v>
      </c>
    </row>
    <row r="44018" spans="4:6" x14ac:dyDescent="0.25">
      <c r="D44018">
        <v>44015</v>
      </c>
      <c r="E44018">
        <v>0</v>
      </c>
      <c r="F44018">
        <v>-112.878</v>
      </c>
    </row>
    <row r="44019" spans="4:6" x14ac:dyDescent="0.25">
      <c r="D44019">
        <v>44016</v>
      </c>
      <c r="E44019">
        <v>0</v>
      </c>
      <c r="F44019">
        <v>-112.878</v>
      </c>
    </row>
    <row r="44020" spans="4:6" x14ac:dyDescent="0.25">
      <c r="D44020">
        <v>44017</v>
      </c>
      <c r="E44020">
        <v>0</v>
      </c>
      <c r="F44020">
        <v>-112.878</v>
      </c>
    </row>
    <row r="44021" spans="4:6" x14ac:dyDescent="0.25">
      <c r="D44021">
        <v>44018</v>
      </c>
      <c r="E44021">
        <v>0</v>
      </c>
      <c r="F44021">
        <v>-112.878</v>
      </c>
    </row>
    <row r="44022" spans="4:6" x14ac:dyDescent="0.25">
      <c r="D44022">
        <v>44019</v>
      </c>
      <c r="E44022">
        <v>0</v>
      </c>
      <c r="F44022">
        <v>-112.878</v>
      </c>
    </row>
    <row r="44023" spans="4:6" x14ac:dyDescent="0.25">
      <c r="D44023">
        <v>44020</v>
      </c>
      <c r="E44023">
        <v>0</v>
      </c>
      <c r="F44023">
        <v>-112.878</v>
      </c>
    </row>
    <row r="44024" spans="4:6" x14ac:dyDescent="0.25">
      <c r="D44024">
        <v>44021</v>
      </c>
      <c r="E44024">
        <v>0</v>
      </c>
      <c r="F44024">
        <v>-112.878</v>
      </c>
    </row>
    <row r="44025" spans="4:6" x14ac:dyDescent="0.25">
      <c r="D44025">
        <v>44022</v>
      </c>
      <c r="E44025">
        <v>0</v>
      </c>
      <c r="F44025">
        <v>-112.878</v>
      </c>
    </row>
    <row r="44026" spans="4:6" x14ac:dyDescent="0.25">
      <c r="D44026">
        <v>44023</v>
      </c>
      <c r="E44026">
        <v>0</v>
      </c>
      <c r="F44026">
        <v>-112.878</v>
      </c>
    </row>
    <row r="44027" spans="4:6" x14ac:dyDescent="0.25">
      <c r="D44027">
        <v>44024</v>
      </c>
      <c r="E44027">
        <v>187.27099999999999</v>
      </c>
      <c r="F44027">
        <v>-112.878</v>
      </c>
    </row>
    <row r="44028" spans="4:6" x14ac:dyDescent="0.25">
      <c r="D44028">
        <v>44025</v>
      </c>
      <c r="E44028">
        <v>20154.099999999999</v>
      </c>
      <c r="F44028">
        <v>19386.7</v>
      </c>
    </row>
    <row r="44029" spans="4:6" x14ac:dyDescent="0.25">
      <c r="D44029">
        <v>44026</v>
      </c>
      <c r="E44029">
        <v>31811.599999999999</v>
      </c>
      <c r="F44029">
        <v>30618.799999999999</v>
      </c>
    </row>
    <row r="44030" spans="4:6" x14ac:dyDescent="0.25">
      <c r="D44030">
        <v>44027</v>
      </c>
      <c r="E44030">
        <v>45587.3</v>
      </c>
      <c r="F44030">
        <v>43731.5</v>
      </c>
    </row>
    <row r="44031" spans="4:6" x14ac:dyDescent="0.25">
      <c r="D44031">
        <v>44028</v>
      </c>
      <c r="E44031">
        <v>34517.9</v>
      </c>
      <c r="F44031">
        <v>33211.1</v>
      </c>
    </row>
    <row r="44032" spans="4:6" x14ac:dyDescent="0.25">
      <c r="D44032">
        <v>44029</v>
      </c>
      <c r="E44032">
        <v>34945.9</v>
      </c>
      <c r="F44032">
        <v>33630.300000000003</v>
      </c>
    </row>
    <row r="44033" spans="4:6" x14ac:dyDescent="0.25">
      <c r="D44033">
        <v>44030</v>
      </c>
      <c r="E44033">
        <v>43944</v>
      </c>
      <c r="F44033">
        <v>42187.1</v>
      </c>
    </row>
    <row r="44034" spans="4:6" x14ac:dyDescent="0.25">
      <c r="D44034">
        <v>44031</v>
      </c>
      <c r="E44034">
        <v>23045.200000000001</v>
      </c>
      <c r="F44034">
        <v>22195.599999999999</v>
      </c>
    </row>
    <row r="44035" spans="4:6" x14ac:dyDescent="0.25">
      <c r="D44035">
        <v>44032</v>
      </c>
      <c r="E44035">
        <v>6131.77</v>
      </c>
      <c r="F44035">
        <v>5714.13</v>
      </c>
    </row>
    <row r="44036" spans="4:6" x14ac:dyDescent="0.25">
      <c r="D44036">
        <v>44033</v>
      </c>
      <c r="E44036">
        <v>14905</v>
      </c>
      <c r="F44036">
        <v>14296.8</v>
      </c>
    </row>
    <row r="44037" spans="4:6" x14ac:dyDescent="0.25">
      <c r="D44037">
        <v>44034</v>
      </c>
      <c r="E44037">
        <v>1659.08</v>
      </c>
      <c r="F44037">
        <v>1313.73</v>
      </c>
    </row>
    <row r="44038" spans="4:6" x14ac:dyDescent="0.25">
      <c r="D44038">
        <v>44035</v>
      </c>
      <c r="E44038">
        <v>0</v>
      </c>
      <c r="F44038">
        <v>-112.878</v>
      </c>
    </row>
    <row r="44039" spans="4:6" x14ac:dyDescent="0.25">
      <c r="D44039">
        <v>44036</v>
      </c>
      <c r="E44039">
        <v>0</v>
      </c>
      <c r="F44039">
        <v>-112.878</v>
      </c>
    </row>
    <row r="44040" spans="4:6" x14ac:dyDescent="0.25">
      <c r="D44040">
        <v>44037</v>
      </c>
      <c r="E44040">
        <v>0</v>
      </c>
      <c r="F44040">
        <v>-112.878</v>
      </c>
    </row>
    <row r="44041" spans="4:6" x14ac:dyDescent="0.25">
      <c r="D44041">
        <v>44038</v>
      </c>
      <c r="E44041">
        <v>0</v>
      </c>
      <c r="F44041">
        <v>-112.878</v>
      </c>
    </row>
    <row r="44042" spans="4:6" x14ac:dyDescent="0.25">
      <c r="D44042">
        <v>44039</v>
      </c>
      <c r="E44042">
        <v>0</v>
      </c>
      <c r="F44042">
        <v>-112.878</v>
      </c>
    </row>
    <row r="44043" spans="4:6" x14ac:dyDescent="0.25">
      <c r="D44043">
        <v>44040</v>
      </c>
      <c r="E44043">
        <v>0</v>
      </c>
      <c r="F44043">
        <v>-112.878</v>
      </c>
    </row>
    <row r="44044" spans="4:6" x14ac:dyDescent="0.25">
      <c r="D44044">
        <v>44041</v>
      </c>
      <c r="E44044">
        <v>0</v>
      </c>
      <c r="F44044">
        <v>-112.878</v>
      </c>
    </row>
    <row r="44045" spans="4:6" x14ac:dyDescent="0.25">
      <c r="D44045">
        <v>44042</v>
      </c>
      <c r="E44045">
        <v>0</v>
      </c>
      <c r="F44045">
        <v>-112.878</v>
      </c>
    </row>
    <row r="44046" spans="4:6" x14ac:dyDescent="0.25">
      <c r="D44046">
        <v>44043</v>
      </c>
      <c r="E44046">
        <v>0</v>
      </c>
      <c r="F44046">
        <v>-112.878</v>
      </c>
    </row>
    <row r="44047" spans="4:6" x14ac:dyDescent="0.25">
      <c r="D44047">
        <v>44044</v>
      </c>
      <c r="E44047">
        <v>0</v>
      </c>
      <c r="F44047">
        <v>-112.878</v>
      </c>
    </row>
    <row r="44048" spans="4:6" x14ac:dyDescent="0.25">
      <c r="D44048">
        <v>44045</v>
      </c>
      <c r="E44048">
        <v>0</v>
      </c>
      <c r="F44048">
        <v>-112.878</v>
      </c>
    </row>
    <row r="44049" spans="4:6" x14ac:dyDescent="0.25">
      <c r="D44049">
        <v>44046</v>
      </c>
      <c r="E44049">
        <v>0</v>
      </c>
      <c r="F44049">
        <v>-112.878</v>
      </c>
    </row>
    <row r="44050" spans="4:6" x14ac:dyDescent="0.25">
      <c r="D44050">
        <v>44047</v>
      </c>
      <c r="E44050">
        <v>0</v>
      </c>
      <c r="F44050">
        <v>-112.878</v>
      </c>
    </row>
    <row r="44051" spans="4:6" x14ac:dyDescent="0.25">
      <c r="D44051">
        <v>44048</v>
      </c>
      <c r="E44051">
        <v>125.617</v>
      </c>
      <c r="F44051">
        <v>-112.878</v>
      </c>
    </row>
    <row r="44052" spans="4:6" x14ac:dyDescent="0.25">
      <c r="D44052">
        <v>44049</v>
      </c>
      <c r="E44052">
        <v>3155.8</v>
      </c>
      <c r="F44052">
        <v>2786.03</v>
      </c>
    </row>
    <row r="44053" spans="4:6" x14ac:dyDescent="0.25">
      <c r="D44053">
        <v>44050</v>
      </c>
      <c r="E44053">
        <v>9806.61</v>
      </c>
      <c r="F44053">
        <v>9315.5499999999993</v>
      </c>
    </row>
    <row r="44054" spans="4:6" x14ac:dyDescent="0.25">
      <c r="D44054">
        <v>44051</v>
      </c>
      <c r="E44054">
        <v>10608.1</v>
      </c>
      <c r="F44054">
        <v>10101.200000000001</v>
      </c>
    </row>
    <row r="44055" spans="4:6" x14ac:dyDescent="0.25">
      <c r="D44055">
        <v>44052</v>
      </c>
      <c r="E44055">
        <v>7914.84</v>
      </c>
      <c r="F44055">
        <v>7464.13</v>
      </c>
    </row>
    <row r="44056" spans="4:6" x14ac:dyDescent="0.25">
      <c r="D44056">
        <v>44053</v>
      </c>
      <c r="E44056">
        <v>8718.31</v>
      </c>
      <c r="F44056">
        <v>8251.51</v>
      </c>
    </row>
    <row r="44057" spans="4:6" x14ac:dyDescent="0.25">
      <c r="D44057">
        <v>44054</v>
      </c>
      <c r="E44057">
        <v>8465.2900000000009</v>
      </c>
      <c r="F44057">
        <v>8001.34</v>
      </c>
    </row>
    <row r="44058" spans="4:6" x14ac:dyDescent="0.25">
      <c r="D44058">
        <v>44055</v>
      </c>
      <c r="E44058">
        <v>6996.97</v>
      </c>
      <c r="F44058">
        <v>6560.32</v>
      </c>
    </row>
    <row r="44059" spans="4:6" x14ac:dyDescent="0.25">
      <c r="D44059">
        <v>44056</v>
      </c>
      <c r="E44059">
        <v>4696.24</v>
      </c>
      <c r="F44059">
        <v>4301.22</v>
      </c>
    </row>
    <row r="44060" spans="4:6" x14ac:dyDescent="0.25">
      <c r="D44060">
        <v>44057</v>
      </c>
      <c r="E44060">
        <v>2166.1</v>
      </c>
      <c r="F44060">
        <v>1811</v>
      </c>
    </row>
    <row r="44061" spans="4:6" x14ac:dyDescent="0.25">
      <c r="D44061">
        <v>44058</v>
      </c>
      <c r="E44061">
        <v>84.767799999999994</v>
      </c>
      <c r="F44061">
        <v>-112.878</v>
      </c>
    </row>
    <row r="44062" spans="4:6" x14ac:dyDescent="0.25">
      <c r="D44062">
        <v>44059</v>
      </c>
      <c r="E44062">
        <v>0</v>
      </c>
      <c r="F44062">
        <v>-112.878</v>
      </c>
    </row>
    <row r="44063" spans="4:6" x14ac:dyDescent="0.25">
      <c r="D44063">
        <v>44060</v>
      </c>
      <c r="E44063">
        <v>0</v>
      </c>
      <c r="F44063">
        <v>-112.878</v>
      </c>
    </row>
    <row r="44064" spans="4:6" x14ac:dyDescent="0.25">
      <c r="D44064">
        <v>44061</v>
      </c>
      <c r="E44064">
        <v>0</v>
      </c>
      <c r="F44064">
        <v>-112.878</v>
      </c>
    </row>
    <row r="44065" spans="4:6" x14ac:dyDescent="0.25">
      <c r="D44065">
        <v>44062</v>
      </c>
      <c r="E44065">
        <v>0</v>
      </c>
      <c r="F44065">
        <v>-112.878</v>
      </c>
    </row>
    <row r="44066" spans="4:6" x14ac:dyDescent="0.25">
      <c r="D44066">
        <v>44063</v>
      </c>
      <c r="E44066">
        <v>0</v>
      </c>
      <c r="F44066">
        <v>-112.878</v>
      </c>
    </row>
    <row r="44067" spans="4:6" x14ac:dyDescent="0.25">
      <c r="D44067">
        <v>44064</v>
      </c>
      <c r="E44067">
        <v>0</v>
      </c>
      <c r="F44067">
        <v>-112.878</v>
      </c>
    </row>
    <row r="44068" spans="4:6" x14ac:dyDescent="0.25">
      <c r="D44068">
        <v>44065</v>
      </c>
      <c r="E44068">
        <v>0</v>
      </c>
      <c r="F44068">
        <v>-112.878</v>
      </c>
    </row>
    <row r="44069" spans="4:6" x14ac:dyDescent="0.25">
      <c r="D44069">
        <v>44066</v>
      </c>
      <c r="E44069">
        <v>0</v>
      </c>
      <c r="F44069">
        <v>-112.878</v>
      </c>
    </row>
    <row r="44070" spans="4:6" x14ac:dyDescent="0.25">
      <c r="D44070">
        <v>44067</v>
      </c>
      <c r="E44070">
        <v>0</v>
      </c>
      <c r="F44070">
        <v>-112.878</v>
      </c>
    </row>
    <row r="44071" spans="4:6" x14ac:dyDescent="0.25">
      <c r="D44071">
        <v>44068</v>
      </c>
      <c r="E44071">
        <v>0</v>
      </c>
      <c r="F44071">
        <v>-112.878</v>
      </c>
    </row>
    <row r="44072" spans="4:6" x14ac:dyDescent="0.25">
      <c r="D44072">
        <v>44069</v>
      </c>
      <c r="E44072">
        <v>0</v>
      </c>
      <c r="F44072">
        <v>-112.878</v>
      </c>
    </row>
    <row r="44073" spans="4:6" x14ac:dyDescent="0.25">
      <c r="D44073">
        <v>44070</v>
      </c>
      <c r="E44073">
        <v>0</v>
      </c>
      <c r="F44073">
        <v>-112.878</v>
      </c>
    </row>
    <row r="44074" spans="4:6" x14ac:dyDescent="0.25">
      <c r="D44074">
        <v>44071</v>
      </c>
      <c r="E44074">
        <v>0</v>
      </c>
      <c r="F44074">
        <v>-112.878</v>
      </c>
    </row>
    <row r="44075" spans="4:6" x14ac:dyDescent="0.25">
      <c r="D44075">
        <v>44072</v>
      </c>
      <c r="E44075">
        <v>0</v>
      </c>
      <c r="F44075">
        <v>-112.878</v>
      </c>
    </row>
    <row r="44076" spans="4:6" x14ac:dyDescent="0.25">
      <c r="D44076">
        <v>44073</v>
      </c>
      <c r="E44076">
        <v>11067</v>
      </c>
      <c r="F44076">
        <v>10549.8</v>
      </c>
    </row>
    <row r="44077" spans="4:6" x14ac:dyDescent="0.25">
      <c r="D44077">
        <v>44074</v>
      </c>
      <c r="E44077">
        <v>13178.5</v>
      </c>
      <c r="F44077">
        <v>12612.5</v>
      </c>
    </row>
    <row r="44078" spans="4:6" x14ac:dyDescent="0.25">
      <c r="D44078">
        <v>44075</v>
      </c>
      <c r="E44078">
        <v>27277.4</v>
      </c>
      <c r="F44078">
        <v>26274.5</v>
      </c>
    </row>
    <row r="44079" spans="4:6" x14ac:dyDescent="0.25">
      <c r="D44079">
        <v>44076</v>
      </c>
      <c r="E44079">
        <v>7154.41</v>
      </c>
      <c r="F44079">
        <v>6720.19</v>
      </c>
    </row>
    <row r="44080" spans="4:6" x14ac:dyDescent="0.25">
      <c r="D44080">
        <v>44077</v>
      </c>
      <c r="E44080">
        <v>7935.25</v>
      </c>
      <c r="F44080">
        <v>7486.46</v>
      </c>
    </row>
    <row r="44081" spans="4:6" x14ac:dyDescent="0.25">
      <c r="D44081">
        <v>44078</v>
      </c>
      <c r="E44081">
        <v>10849</v>
      </c>
      <c r="F44081">
        <v>10340.9</v>
      </c>
    </row>
    <row r="44082" spans="4:6" x14ac:dyDescent="0.25">
      <c r="D44082">
        <v>44079</v>
      </c>
      <c r="E44082">
        <v>6078.37</v>
      </c>
      <c r="F44082">
        <v>5665.52</v>
      </c>
    </row>
    <row r="44083" spans="4:6" x14ac:dyDescent="0.25">
      <c r="D44083">
        <v>44080</v>
      </c>
      <c r="E44083">
        <v>25624.799999999999</v>
      </c>
      <c r="F44083">
        <v>24686.6</v>
      </c>
    </row>
    <row r="44084" spans="4:6" x14ac:dyDescent="0.25">
      <c r="D44084">
        <v>44081</v>
      </c>
      <c r="E44084">
        <v>2157.4499999999998</v>
      </c>
      <c r="F44084">
        <v>1807.68</v>
      </c>
    </row>
    <row r="44085" spans="4:6" x14ac:dyDescent="0.25">
      <c r="D44085">
        <v>44082</v>
      </c>
      <c r="E44085">
        <v>72.039599999999993</v>
      </c>
      <c r="F44085">
        <v>-112.878</v>
      </c>
    </row>
    <row r="44086" spans="4:6" x14ac:dyDescent="0.25">
      <c r="D44086">
        <v>44083</v>
      </c>
      <c r="E44086">
        <v>0</v>
      </c>
      <c r="F44086">
        <v>-112.878</v>
      </c>
    </row>
    <row r="44087" spans="4:6" x14ac:dyDescent="0.25">
      <c r="D44087">
        <v>44084</v>
      </c>
      <c r="E44087">
        <v>0</v>
      </c>
      <c r="F44087">
        <v>-112.878</v>
      </c>
    </row>
    <row r="44088" spans="4:6" x14ac:dyDescent="0.25">
      <c r="D44088">
        <v>44085</v>
      </c>
      <c r="E44088">
        <v>0</v>
      </c>
      <c r="F44088">
        <v>-112.878</v>
      </c>
    </row>
    <row r="44089" spans="4:6" x14ac:dyDescent="0.25">
      <c r="D44089">
        <v>44086</v>
      </c>
      <c r="E44089">
        <v>0</v>
      </c>
      <c r="F44089">
        <v>-112.878</v>
      </c>
    </row>
    <row r="44090" spans="4:6" x14ac:dyDescent="0.25">
      <c r="D44090">
        <v>44087</v>
      </c>
      <c r="E44090">
        <v>0</v>
      </c>
      <c r="F44090">
        <v>-112.878</v>
      </c>
    </row>
    <row r="44091" spans="4:6" x14ac:dyDescent="0.25">
      <c r="D44091">
        <v>44088</v>
      </c>
      <c r="E44091">
        <v>0</v>
      </c>
      <c r="F44091">
        <v>-112.878</v>
      </c>
    </row>
    <row r="44092" spans="4:6" x14ac:dyDescent="0.25">
      <c r="D44092">
        <v>44089</v>
      </c>
      <c r="E44092">
        <v>0</v>
      </c>
      <c r="F44092">
        <v>-112.878</v>
      </c>
    </row>
    <row r="44093" spans="4:6" x14ac:dyDescent="0.25">
      <c r="D44093">
        <v>44090</v>
      </c>
      <c r="E44093">
        <v>0</v>
      </c>
      <c r="F44093">
        <v>-112.878</v>
      </c>
    </row>
    <row r="44094" spans="4:6" x14ac:dyDescent="0.25">
      <c r="D44094">
        <v>44091</v>
      </c>
      <c r="E44094">
        <v>0</v>
      </c>
      <c r="F44094">
        <v>-112.878</v>
      </c>
    </row>
    <row r="44095" spans="4:6" x14ac:dyDescent="0.25">
      <c r="D44095">
        <v>44092</v>
      </c>
      <c r="E44095">
        <v>0</v>
      </c>
      <c r="F44095">
        <v>-112.878</v>
      </c>
    </row>
    <row r="44096" spans="4:6" x14ac:dyDescent="0.25">
      <c r="D44096">
        <v>44093</v>
      </c>
      <c r="E44096">
        <v>0</v>
      </c>
      <c r="F44096">
        <v>-112.878</v>
      </c>
    </row>
    <row r="44097" spans="4:6" x14ac:dyDescent="0.25">
      <c r="D44097">
        <v>44094</v>
      </c>
      <c r="E44097">
        <v>0</v>
      </c>
      <c r="F44097">
        <v>-112.878</v>
      </c>
    </row>
    <row r="44098" spans="4:6" x14ac:dyDescent="0.25">
      <c r="D44098">
        <v>44095</v>
      </c>
      <c r="E44098">
        <v>0</v>
      </c>
      <c r="F44098">
        <v>-112.878</v>
      </c>
    </row>
    <row r="44099" spans="4:6" x14ac:dyDescent="0.25">
      <c r="D44099">
        <v>44096</v>
      </c>
      <c r="E44099">
        <v>0</v>
      </c>
      <c r="F44099">
        <v>-112.878</v>
      </c>
    </row>
    <row r="44100" spans="4:6" x14ac:dyDescent="0.25">
      <c r="D44100">
        <v>44097</v>
      </c>
      <c r="E44100">
        <v>8077.13</v>
      </c>
      <c r="F44100">
        <v>7622.16</v>
      </c>
    </row>
    <row r="44101" spans="4:6" x14ac:dyDescent="0.25">
      <c r="D44101">
        <v>44098</v>
      </c>
      <c r="E44101">
        <v>19502.3</v>
      </c>
      <c r="F44101">
        <v>18765.5</v>
      </c>
    </row>
    <row r="44102" spans="4:6" x14ac:dyDescent="0.25">
      <c r="D44102">
        <v>44099</v>
      </c>
      <c r="E44102">
        <v>12649.6</v>
      </c>
      <c r="F44102">
        <v>12098</v>
      </c>
    </row>
    <row r="44103" spans="4:6" x14ac:dyDescent="0.25">
      <c r="D44103">
        <v>44100</v>
      </c>
      <c r="E44103">
        <v>38089.9</v>
      </c>
      <c r="F44103">
        <v>36633.599999999999</v>
      </c>
    </row>
    <row r="44104" spans="4:6" x14ac:dyDescent="0.25">
      <c r="D44104">
        <v>44101</v>
      </c>
      <c r="E44104">
        <v>20155.8</v>
      </c>
      <c r="F44104">
        <v>19403.2</v>
      </c>
    </row>
    <row r="44105" spans="4:6" x14ac:dyDescent="0.25">
      <c r="D44105">
        <v>44102</v>
      </c>
      <c r="E44105">
        <v>40565.199999999997</v>
      </c>
      <c r="F44105">
        <v>38986.6</v>
      </c>
    </row>
    <row r="44106" spans="4:6" x14ac:dyDescent="0.25">
      <c r="D44106">
        <v>44103</v>
      </c>
      <c r="E44106">
        <v>38937</v>
      </c>
      <c r="F44106">
        <v>37440.699999999997</v>
      </c>
    </row>
    <row r="44107" spans="4:6" x14ac:dyDescent="0.25">
      <c r="D44107">
        <v>44104</v>
      </c>
      <c r="E44107">
        <v>27024.9</v>
      </c>
      <c r="F44107">
        <v>26039.7</v>
      </c>
    </row>
    <row r="44108" spans="4:6" x14ac:dyDescent="0.25">
      <c r="D44108">
        <v>44105</v>
      </c>
      <c r="E44108">
        <v>16251.5</v>
      </c>
      <c r="F44108">
        <v>15613</v>
      </c>
    </row>
    <row r="44109" spans="4:6" x14ac:dyDescent="0.25">
      <c r="D44109">
        <v>44106</v>
      </c>
      <c r="E44109">
        <v>932.69799999999998</v>
      </c>
      <c r="F44109">
        <v>597.96299999999997</v>
      </c>
    </row>
    <row r="44110" spans="4:6" x14ac:dyDescent="0.25">
      <c r="D44110">
        <v>44107</v>
      </c>
      <c r="E44110">
        <v>0</v>
      </c>
      <c r="F44110">
        <v>-112.878</v>
      </c>
    </row>
    <row r="44111" spans="4:6" x14ac:dyDescent="0.25">
      <c r="D44111">
        <v>44108</v>
      </c>
      <c r="E44111">
        <v>0</v>
      </c>
      <c r="F44111">
        <v>-112.878</v>
      </c>
    </row>
    <row r="44112" spans="4:6" x14ac:dyDescent="0.25">
      <c r="D44112">
        <v>44109</v>
      </c>
      <c r="E44112">
        <v>0</v>
      </c>
      <c r="F44112">
        <v>-112.878</v>
      </c>
    </row>
    <row r="44113" spans="4:6" x14ac:dyDescent="0.25">
      <c r="D44113">
        <v>44110</v>
      </c>
      <c r="E44113">
        <v>0</v>
      </c>
      <c r="F44113">
        <v>-112.878</v>
      </c>
    </row>
    <row r="44114" spans="4:6" x14ac:dyDescent="0.25">
      <c r="D44114">
        <v>44111</v>
      </c>
      <c r="E44114">
        <v>0</v>
      </c>
      <c r="F44114">
        <v>-112.878</v>
      </c>
    </row>
    <row r="44115" spans="4:6" x14ac:dyDescent="0.25">
      <c r="D44115">
        <v>44112</v>
      </c>
      <c r="E44115">
        <v>0</v>
      </c>
      <c r="F44115">
        <v>-112.878</v>
      </c>
    </row>
    <row r="44116" spans="4:6" x14ac:dyDescent="0.25">
      <c r="D44116">
        <v>44113</v>
      </c>
      <c r="E44116">
        <v>0</v>
      </c>
      <c r="F44116">
        <v>-112.878</v>
      </c>
    </row>
    <row r="44117" spans="4:6" x14ac:dyDescent="0.25">
      <c r="D44117">
        <v>44114</v>
      </c>
      <c r="E44117">
        <v>0</v>
      </c>
      <c r="F44117">
        <v>-112.878</v>
      </c>
    </row>
    <row r="44118" spans="4:6" x14ac:dyDescent="0.25">
      <c r="D44118">
        <v>44115</v>
      </c>
      <c r="E44118">
        <v>0</v>
      </c>
      <c r="F44118">
        <v>-112.878</v>
      </c>
    </row>
    <row r="44119" spans="4:6" x14ac:dyDescent="0.25">
      <c r="D44119">
        <v>44116</v>
      </c>
      <c r="E44119">
        <v>0</v>
      </c>
      <c r="F44119">
        <v>-112.878</v>
      </c>
    </row>
    <row r="44120" spans="4:6" x14ac:dyDescent="0.25">
      <c r="D44120">
        <v>44117</v>
      </c>
      <c r="E44120">
        <v>0</v>
      </c>
      <c r="F44120">
        <v>-112.878</v>
      </c>
    </row>
    <row r="44121" spans="4:6" x14ac:dyDescent="0.25">
      <c r="D44121">
        <v>44118</v>
      </c>
      <c r="E44121">
        <v>0</v>
      </c>
      <c r="F44121">
        <v>-112.878</v>
      </c>
    </row>
    <row r="44122" spans="4:6" x14ac:dyDescent="0.25">
      <c r="D44122">
        <v>44119</v>
      </c>
      <c r="E44122">
        <v>0</v>
      </c>
      <c r="F44122">
        <v>-112.878</v>
      </c>
    </row>
    <row r="44123" spans="4:6" x14ac:dyDescent="0.25">
      <c r="D44123">
        <v>44120</v>
      </c>
      <c r="E44123">
        <v>0</v>
      </c>
      <c r="F44123">
        <v>-112.878</v>
      </c>
    </row>
    <row r="44124" spans="4:6" x14ac:dyDescent="0.25">
      <c r="D44124">
        <v>44121</v>
      </c>
      <c r="E44124">
        <v>1804.64</v>
      </c>
      <c r="F44124">
        <v>1459.36</v>
      </c>
    </row>
    <row r="44125" spans="4:6" x14ac:dyDescent="0.25">
      <c r="D44125">
        <v>44122</v>
      </c>
      <c r="E44125">
        <v>5249.42</v>
      </c>
      <c r="F44125">
        <v>4851.38</v>
      </c>
    </row>
    <row r="44126" spans="4:6" x14ac:dyDescent="0.25">
      <c r="D44126">
        <v>44123</v>
      </c>
      <c r="E44126">
        <v>5592.96</v>
      </c>
      <c r="F44126">
        <v>5189.9399999999996</v>
      </c>
    </row>
    <row r="44127" spans="4:6" x14ac:dyDescent="0.25">
      <c r="D44127">
        <v>44124</v>
      </c>
      <c r="E44127">
        <v>16660.599999999999</v>
      </c>
      <c r="F44127">
        <v>16010.9</v>
      </c>
    </row>
    <row r="44128" spans="4:6" x14ac:dyDescent="0.25">
      <c r="D44128">
        <v>44125</v>
      </c>
      <c r="E44128">
        <v>8303.76</v>
      </c>
      <c r="F44128">
        <v>7847.31</v>
      </c>
    </row>
    <row r="44129" spans="4:6" x14ac:dyDescent="0.25">
      <c r="D44129">
        <v>44126</v>
      </c>
      <c r="E44129">
        <v>7871.88</v>
      </c>
      <c r="F44129">
        <v>7426.49</v>
      </c>
    </row>
    <row r="44130" spans="4:6" x14ac:dyDescent="0.25">
      <c r="D44130">
        <v>44127</v>
      </c>
      <c r="E44130">
        <v>6496.6</v>
      </c>
      <c r="F44130">
        <v>6074.12</v>
      </c>
    </row>
    <row r="44131" spans="4:6" x14ac:dyDescent="0.25">
      <c r="D44131">
        <v>44128</v>
      </c>
      <c r="E44131">
        <v>4252.1499999999996</v>
      </c>
      <c r="F44131">
        <v>3868.23</v>
      </c>
    </row>
    <row r="44132" spans="4:6" x14ac:dyDescent="0.25">
      <c r="D44132">
        <v>44129</v>
      </c>
      <c r="E44132">
        <v>1783.83</v>
      </c>
      <c r="F44132">
        <v>1438.81</v>
      </c>
    </row>
    <row r="44133" spans="4:6" x14ac:dyDescent="0.25">
      <c r="D44133">
        <v>44130</v>
      </c>
      <c r="E44133">
        <v>82.033299999999997</v>
      </c>
      <c r="F44133">
        <v>-112.878</v>
      </c>
    </row>
    <row r="44134" spans="4:6" x14ac:dyDescent="0.25">
      <c r="D44134">
        <v>44131</v>
      </c>
      <c r="E44134">
        <v>0</v>
      </c>
      <c r="F44134">
        <v>-112.878</v>
      </c>
    </row>
    <row r="44135" spans="4:6" x14ac:dyDescent="0.25">
      <c r="D44135">
        <v>44132</v>
      </c>
      <c r="E44135">
        <v>0</v>
      </c>
      <c r="F44135">
        <v>-112.878</v>
      </c>
    </row>
    <row r="44136" spans="4:6" x14ac:dyDescent="0.25">
      <c r="D44136">
        <v>44133</v>
      </c>
      <c r="E44136">
        <v>0</v>
      </c>
      <c r="F44136">
        <v>-112.878</v>
      </c>
    </row>
    <row r="44137" spans="4:6" x14ac:dyDescent="0.25">
      <c r="D44137">
        <v>44134</v>
      </c>
      <c r="E44137">
        <v>0</v>
      </c>
      <c r="F44137">
        <v>-112.878</v>
      </c>
    </row>
    <row r="44138" spans="4:6" x14ac:dyDescent="0.25">
      <c r="D44138">
        <v>44135</v>
      </c>
      <c r="E44138">
        <v>0</v>
      </c>
      <c r="F44138">
        <v>-112.878</v>
      </c>
    </row>
    <row r="44139" spans="4:6" x14ac:dyDescent="0.25">
      <c r="D44139">
        <v>44136</v>
      </c>
      <c r="E44139">
        <v>0</v>
      </c>
      <c r="F44139">
        <v>-112.878</v>
      </c>
    </row>
    <row r="44140" spans="4:6" x14ac:dyDescent="0.25">
      <c r="D44140">
        <v>44137</v>
      </c>
      <c r="E44140">
        <v>0</v>
      </c>
      <c r="F44140">
        <v>-112.878</v>
      </c>
    </row>
    <row r="44141" spans="4:6" x14ac:dyDescent="0.25">
      <c r="D44141">
        <v>44138</v>
      </c>
      <c r="E44141">
        <v>0</v>
      </c>
      <c r="F44141">
        <v>-112.878</v>
      </c>
    </row>
    <row r="44142" spans="4:6" x14ac:dyDescent="0.25">
      <c r="D44142">
        <v>44139</v>
      </c>
      <c r="E44142">
        <v>0</v>
      </c>
      <c r="F44142">
        <v>-112.878</v>
      </c>
    </row>
    <row r="44143" spans="4:6" x14ac:dyDescent="0.25">
      <c r="D44143">
        <v>44140</v>
      </c>
      <c r="E44143">
        <v>0</v>
      </c>
      <c r="F44143">
        <v>-112.878</v>
      </c>
    </row>
    <row r="44144" spans="4:6" x14ac:dyDescent="0.25">
      <c r="D44144">
        <v>44141</v>
      </c>
      <c r="E44144">
        <v>0</v>
      </c>
      <c r="F44144">
        <v>-112.878</v>
      </c>
    </row>
    <row r="44145" spans="4:6" x14ac:dyDescent="0.25">
      <c r="D44145">
        <v>44142</v>
      </c>
      <c r="E44145">
        <v>0</v>
      </c>
      <c r="F44145">
        <v>-112.878</v>
      </c>
    </row>
    <row r="44146" spans="4:6" x14ac:dyDescent="0.25">
      <c r="D44146">
        <v>44143</v>
      </c>
      <c r="E44146">
        <v>0</v>
      </c>
      <c r="F44146">
        <v>-112.878</v>
      </c>
    </row>
    <row r="44147" spans="4:6" x14ac:dyDescent="0.25">
      <c r="D44147">
        <v>44144</v>
      </c>
      <c r="E44147">
        <v>0</v>
      </c>
      <c r="F44147">
        <v>-112.878</v>
      </c>
    </row>
    <row r="44148" spans="4:6" x14ac:dyDescent="0.25">
      <c r="D44148">
        <v>44145</v>
      </c>
      <c r="E44148">
        <v>964.92700000000002</v>
      </c>
      <c r="F44148">
        <v>629.81500000000005</v>
      </c>
    </row>
    <row r="44149" spans="4:6" x14ac:dyDescent="0.25">
      <c r="D44149">
        <v>44146</v>
      </c>
      <c r="E44149">
        <v>2132.81</v>
      </c>
      <c r="F44149">
        <v>1780.44</v>
      </c>
    </row>
    <row r="44150" spans="4:6" x14ac:dyDescent="0.25">
      <c r="D44150">
        <v>44147</v>
      </c>
      <c r="E44150">
        <v>3229.3</v>
      </c>
      <c r="F44150">
        <v>2859.06</v>
      </c>
    </row>
    <row r="44151" spans="4:6" x14ac:dyDescent="0.25">
      <c r="D44151">
        <v>44148</v>
      </c>
      <c r="E44151">
        <v>4527.97</v>
      </c>
      <c r="F44151">
        <v>4136.91</v>
      </c>
    </row>
    <row r="44152" spans="4:6" x14ac:dyDescent="0.25">
      <c r="D44152">
        <v>44149</v>
      </c>
      <c r="E44152">
        <v>5128.1499999999996</v>
      </c>
      <c r="F44152">
        <v>4727.2700000000004</v>
      </c>
    </row>
    <row r="44153" spans="4:6" x14ac:dyDescent="0.25">
      <c r="D44153">
        <v>44150</v>
      </c>
      <c r="E44153">
        <v>4906.55</v>
      </c>
      <c r="F44153">
        <v>4507.5</v>
      </c>
    </row>
    <row r="44154" spans="4:6" x14ac:dyDescent="0.25">
      <c r="D44154">
        <v>44151</v>
      </c>
      <c r="E44154">
        <v>6604.98</v>
      </c>
      <c r="F44154">
        <v>6175.54</v>
      </c>
    </row>
    <row r="44155" spans="4:6" x14ac:dyDescent="0.25">
      <c r="D44155">
        <v>44152</v>
      </c>
      <c r="E44155">
        <v>2373</v>
      </c>
      <c r="F44155">
        <v>2013.37</v>
      </c>
    </row>
    <row r="44156" spans="4:6" x14ac:dyDescent="0.25">
      <c r="D44156">
        <v>44153</v>
      </c>
      <c r="E44156">
        <v>1199.52</v>
      </c>
      <c r="F44156">
        <v>858.76900000000001</v>
      </c>
    </row>
    <row r="44157" spans="4:6" x14ac:dyDescent="0.25">
      <c r="D44157">
        <v>44154</v>
      </c>
      <c r="E44157">
        <v>128.81100000000001</v>
      </c>
      <c r="F44157">
        <v>-112.878</v>
      </c>
    </row>
    <row r="44158" spans="4:6" x14ac:dyDescent="0.25">
      <c r="D44158">
        <v>44155</v>
      </c>
      <c r="E44158">
        <v>0</v>
      </c>
      <c r="F44158">
        <v>-112.878</v>
      </c>
    </row>
    <row r="44159" spans="4:6" x14ac:dyDescent="0.25">
      <c r="D44159">
        <v>44156</v>
      </c>
      <c r="E44159">
        <v>0</v>
      </c>
      <c r="F44159">
        <v>-112.878</v>
      </c>
    </row>
    <row r="44160" spans="4:6" x14ac:dyDescent="0.25">
      <c r="D44160">
        <v>44157</v>
      </c>
      <c r="E44160">
        <v>0</v>
      </c>
      <c r="F44160">
        <v>-112.878</v>
      </c>
    </row>
    <row r="44161" spans="4:6" x14ac:dyDescent="0.25">
      <c r="D44161">
        <v>44158</v>
      </c>
      <c r="E44161">
        <v>0</v>
      </c>
      <c r="F44161">
        <v>-112.878</v>
      </c>
    </row>
    <row r="44162" spans="4:6" x14ac:dyDescent="0.25">
      <c r="D44162">
        <v>44159</v>
      </c>
      <c r="E44162">
        <v>0</v>
      </c>
      <c r="F44162">
        <v>-112.878</v>
      </c>
    </row>
    <row r="44163" spans="4:6" x14ac:dyDescent="0.25">
      <c r="D44163">
        <v>44160</v>
      </c>
      <c r="E44163">
        <v>0</v>
      </c>
      <c r="F44163">
        <v>-112.878</v>
      </c>
    </row>
    <row r="44164" spans="4:6" x14ac:dyDescent="0.25">
      <c r="D44164">
        <v>44161</v>
      </c>
      <c r="E44164">
        <v>0</v>
      </c>
      <c r="F44164">
        <v>-112.878</v>
      </c>
    </row>
    <row r="44165" spans="4:6" x14ac:dyDescent="0.25">
      <c r="D44165">
        <v>44162</v>
      </c>
      <c r="E44165">
        <v>0</v>
      </c>
      <c r="F44165">
        <v>-112.878</v>
      </c>
    </row>
    <row r="44166" spans="4:6" x14ac:dyDescent="0.25">
      <c r="D44166">
        <v>44163</v>
      </c>
      <c r="E44166">
        <v>0</v>
      </c>
      <c r="F44166">
        <v>-112.878</v>
      </c>
    </row>
    <row r="44167" spans="4:6" x14ac:dyDescent="0.25">
      <c r="D44167">
        <v>44164</v>
      </c>
      <c r="E44167">
        <v>0</v>
      </c>
      <c r="F44167">
        <v>-112.878</v>
      </c>
    </row>
    <row r="44168" spans="4:6" x14ac:dyDescent="0.25">
      <c r="D44168">
        <v>44165</v>
      </c>
      <c r="E44168">
        <v>0</v>
      </c>
      <c r="F44168">
        <v>-112.878</v>
      </c>
    </row>
    <row r="44169" spans="4:6" x14ac:dyDescent="0.25">
      <c r="D44169">
        <v>44166</v>
      </c>
      <c r="E44169">
        <v>0</v>
      </c>
      <c r="F44169">
        <v>-112.878</v>
      </c>
    </row>
    <row r="44170" spans="4:6" x14ac:dyDescent="0.25">
      <c r="D44170">
        <v>44167</v>
      </c>
      <c r="E44170">
        <v>0</v>
      </c>
      <c r="F44170">
        <v>-112.878</v>
      </c>
    </row>
    <row r="44171" spans="4:6" x14ac:dyDescent="0.25">
      <c r="D44171">
        <v>44168</v>
      </c>
      <c r="E44171">
        <v>0</v>
      </c>
      <c r="F44171">
        <v>-112.878</v>
      </c>
    </row>
    <row r="44172" spans="4:6" x14ac:dyDescent="0.25">
      <c r="D44172">
        <v>44169</v>
      </c>
      <c r="E44172">
        <v>658.53099999999995</v>
      </c>
      <c r="F44172">
        <v>324.21300000000002</v>
      </c>
    </row>
    <row r="44173" spans="4:6" x14ac:dyDescent="0.25">
      <c r="D44173">
        <v>44170</v>
      </c>
      <c r="E44173">
        <v>2123.9299999999998</v>
      </c>
      <c r="F44173">
        <v>1764.58</v>
      </c>
    </row>
    <row r="44174" spans="4:6" x14ac:dyDescent="0.25">
      <c r="D44174">
        <v>44171</v>
      </c>
      <c r="E44174">
        <v>3696.41</v>
      </c>
      <c r="F44174">
        <v>3312.16</v>
      </c>
    </row>
    <row r="44175" spans="4:6" x14ac:dyDescent="0.25">
      <c r="D44175">
        <v>44172</v>
      </c>
      <c r="E44175">
        <v>5097.05</v>
      </c>
      <c r="F44175">
        <v>4689.26</v>
      </c>
    </row>
    <row r="44176" spans="4:6" x14ac:dyDescent="0.25">
      <c r="D44176">
        <v>44173</v>
      </c>
      <c r="E44176">
        <v>5730.18</v>
      </c>
      <c r="F44176">
        <v>5311.39</v>
      </c>
    </row>
    <row r="44177" spans="4:6" x14ac:dyDescent="0.25">
      <c r="D44177">
        <v>44174</v>
      </c>
      <c r="E44177">
        <v>5450.65</v>
      </c>
      <c r="F44177">
        <v>5036.75</v>
      </c>
    </row>
    <row r="44178" spans="4:6" x14ac:dyDescent="0.25">
      <c r="D44178">
        <v>44175</v>
      </c>
      <c r="E44178">
        <v>4413.84</v>
      </c>
      <c r="F44178">
        <v>4017.61</v>
      </c>
    </row>
    <row r="44179" spans="4:6" x14ac:dyDescent="0.25">
      <c r="D44179">
        <v>44176</v>
      </c>
      <c r="E44179">
        <v>2752.67</v>
      </c>
      <c r="F44179">
        <v>2383.59</v>
      </c>
    </row>
    <row r="44180" spans="4:6" x14ac:dyDescent="0.25">
      <c r="D44180">
        <v>44177</v>
      </c>
      <c r="E44180">
        <v>1224.71</v>
      </c>
      <c r="F44180">
        <v>880.03700000000003</v>
      </c>
    </row>
    <row r="44181" spans="4:6" x14ac:dyDescent="0.25">
      <c r="D44181">
        <v>44178</v>
      </c>
      <c r="E44181">
        <v>137.63200000000001</v>
      </c>
      <c r="F44181">
        <v>-112.878</v>
      </c>
    </row>
    <row r="44182" spans="4:6" x14ac:dyDescent="0.25">
      <c r="D44182">
        <v>44179</v>
      </c>
      <c r="E44182">
        <v>0</v>
      </c>
      <c r="F44182">
        <v>-112.878</v>
      </c>
    </row>
    <row r="44183" spans="4:6" x14ac:dyDescent="0.25">
      <c r="D44183">
        <v>44180</v>
      </c>
      <c r="E44183">
        <v>0</v>
      </c>
      <c r="F44183">
        <v>-112.878</v>
      </c>
    </row>
    <row r="44184" spans="4:6" x14ac:dyDescent="0.25">
      <c r="D44184">
        <v>44181</v>
      </c>
      <c r="E44184">
        <v>0</v>
      </c>
      <c r="F44184">
        <v>-112.878</v>
      </c>
    </row>
    <row r="44185" spans="4:6" x14ac:dyDescent="0.25">
      <c r="D44185">
        <v>44182</v>
      </c>
      <c r="E44185">
        <v>0</v>
      </c>
      <c r="F44185">
        <v>-112.878</v>
      </c>
    </row>
    <row r="44186" spans="4:6" x14ac:dyDescent="0.25">
      <c r="D44186">
        <v>44183</v>
      </c>
      <c r="E44186">
        <v>0</v>
      </c>
      <c r="F44186">
        <v>-112.878</v>
      </c>
    </row>
    <row r="44187" spans="4:6" x14ac:dyDescent="0.25">
      <c r="D44187">
        <v>44184</v>
      </c>
      <c r="E44187">
        <v>0</v>
      </c>
      <c r="F44187">
        <v>-112.878</v>
      </c>
    </row>
    <row r="44188" spans="4:6" x14ac:dyDescent="0.25">
      <c r="D44188">
        <v>44185</v>
      </c>
      <c r="E44188">
        <v>0</v>
      </c>
      <c r="F44188">
        <v>-112.878</v>
      </c>
    </row>
    <row r="44189" spans="4:6" x14ac:dyDescent="0.25">
      <c r="D44189">
        <v>44186</v>
      </c>
      <c r="E44189">
        <v>0</v>
      </c>
      <c r="F44189">
        <v>-112.878</v>
      </c>
    </row>
    <row r="44190" spans="4:6" x14ac:dyDescent="0.25">
      <c r="D44190">
        <v>44187</v>
      </c>
      <c r="E44190">
        <v>0</v>
      </c>
      <c r="F44190">
        <v>-112.878</v>
      </c>
    </row>
    <row r="44191" spans="4:6" x14ac:dyDescent="0.25">
      <c r="D44191">
        <v>44188</v>
      </c>
      <c r="E44191">
        <v>0</v>
      </c>
      <c r="F44191">
        <v>-112.878</v>
      </c>
    </row>
    <row r="44192" spans="4:6" x14ac:dyDescent="0.25">
      <c r="D44192">
        <v>44189</v>
      </c>
      <c r="E44192">
        <v>0</v>
      </c>
      <c r="F44192">
        <v>-112.878</v>
      </c>
    </row>
    <row r="44193" spans="4:6" x14ac:dyDescent="0.25">
      <c r="D44193">
        <v>44190</v>
      </c>
      <c r="E44193">
        <v>0</v>
      </c>
      <c r="F44193">
        <v>-112.878</v>
      </c>
    </row>
    <row r="44194" spans="4:6" x14ac:dyDescent="0.25">
      <c r="D44194">
        <v>44191</v>
      </c>
      <c r="E44194">
        <v>0</v>
      </c>
      <c r="F44194">
        <v>-112.878</v>
      </c>
    </row>
    <row r="44195" spans="4:6" x14ac:dyDescent="0.25">
      <c r="D44195">
        <v>44192</v>
      </c>
      <c r="E44195">
        <v>0</v>
      </c>
      <c r="F44195">
        <v>-112.878</v>
      </c>
    </row>
    <row r="44196" spans="4:6" x14ac:dyDescent="0.25">
      <c r="D44196">
        <v>44193</v>
      </c>
      <c r="E44196">
        <v>746.346</v>
      </c>
      <c r="F44196">
        <v>410.18099999999998</v>
      </c>
    </row>
    <row r="44197" spans="4:6" x14ac:dyDescent="0.25">
      <c r="D44197">
        <v>44194</v>
      </c>
      <c r="E44197">
        <v>2359.79</v>
      </c>
      <c r="F44197">
        <v>1996.73</v>
      </c>
    </row>
    <row r="44198" spans="4:6" x14ac:dyDescent="0.25">
      <c r="D44198">
        <v>44195</v>
      </c>
      <c r="E44198">
        <v>4088.45</v>
      </c>
      <c r="F44198">
        <v>3698.21</v>
      </c>
    </row>
    <row r="44199" spans="4:6" x14ac:dyDescent="0.25">
      <c r="D44199">
        <v>44196</v>
      </c>
      <c r="E44199">
        <v>25382</v>
      </c>
      <c r="F44199">
        <v>24438.9</v>
      </c>
    </row>
    <row r="44200" spans="4:6" x14ac:dyDescent="0.25">
      <c r="D44200">
        <v>44197</v>
      </c>
      <c r="E44200">
        <v>49637.2</v>
      </c>
      <c r="F44200">
        <v>47553.599999999999</v>
      </c>
    </row>
    <row r="44201" spans="4:6" x14ac:dyDescent="0.25">
      <c r="D44201">
        <v>44198</v>
      </c>
      <c r="E44201">
        <v>43687</v>
      </c>
      <c r="F44201">
        <v>41942.800000000003</v>
      </c>
    </row>
    <row r="44202" spans="4:6" x14ac:dyDescent="0.25">
      <c r="D44202">
        <v>44199</v>
      </c>
      <c r="E44202">
        <v>22093.3</v>
      </c>
      <c r="F44202">
        <v>21274.6</v>
      </c>
    </row>
    <row r="44203" spans="4:6" x14ac:dyDescent="0.25">
      <c r="D44203">
        <v>44200</v>
      </c>
      <c r="E44203">
        <v>29173.4</v>
      </c>
      <c r="F44203">
        <v>28098.2</v>
      </c>
    </row>
    <row r="44204" spans="4:6" x14ac:dyDescent="0.25">
      <c r="D44204">
        <v>44201</v>
      </c>
      <c r="E44204">
        <v>24087.599999999999</v>
      </c>
      <c r="F44204">
        <v>23202.400000000001</v>
      </c>
    </row>
    <row r="44205" spans="4:6" x14ac:dyDescent="0.25">
      <c r="D44205">
        <v>44202</v>
      </c>
      <c r="E44205">
        <v>4565.8900000000003</v>
      </c>
      <c r="F44205">
        <v>4171.59</v>
      </c>
    </row>
    <row r="44206" spans="4:6" x14ac:dyDescent="0.25">
      <c r="D44206">
        <v>44203</v>
      </c>
      <c r="E44206">
        <v>0</v>
      </c>
      <c r="F44206">
        <v>-112.878</v>
      </c>
    </row>
    <row r="44207" spans="4:6" x14ac:dyDescent="0.25">
      <c r="D44207">
        <v>44204</v>
      </c>
      <c r="E44207">
        <v>0</v>
      </c>
      <c r="F44207">
        <v>-112.878</v>
      </c>
    </row>
    <row r="44208" spans="4:6" x14ac:dyDescent="0.25">
      <c r="D44208">
        <v>44205</v>
      </c>
      <c r="E44208">
        <v>0</v>
      </c>
      <c r="F44208">
        <v>-112.878</v>
      </c>
    </row>
    <row r="44209" spans="4:6" x14ac:dyDescent="0.25">
      <c r="D44209">
        <v>44206</v>
      </c>
      <c r="E44209">
        <v>0</v>
      </c>
      <c r="F44209">
        <v>-112.878</v>
      </c>
    </row>
    <row r="44210" spans="4:6" x14ac:dyDescent="0.25">
      <c r="D44210">
        <v>44207</v>
      </c>
      <c r="E44210">
        <v>0</v>
      </c>
      <c r="F44210">
        <v>-112.878</v>
      </c>
    </row>
    <row r="44211" spans="4:6" x14ac:dyDescent="0.25">
      <c r="D44211">
        <v>44208</v>
      </c>
      <c r="E44211">
        <v>0</v>
      </c>
      <c r="F44211">
        <v>-112.878</v>
      </c>
    </row>
    <row r="44212" spans="4:6" x14ac:dyDescent="0.25">
      <c r="D44212">
        <v>44209</v>
      </c>
      <c r="E44212">
        <v>0</v>
      </c>
      <c r="F44212">
        <v>-112.878</v>
      </c>
    </row>
    <row r="44213" spans="4:6" x14ac:dyDescent="0.25">
      <c r="D44213">
        <v>44210</v>
      </c>
      <c r="E44213">
        <v>0</v>
      </c>
      <c r="F44213">
        <v>-112.878</v>
      </c>
    </row>
    <row r="44214" spans="4:6" x14ac:dyDescent="0.25">
      <c r="D44214">
        <v>44211</v>
      </c>
      <c r="E44214">
        <v>0</v>
      </c>
      <c r="F44214">
        <v>-112.878</v>
      </c>
    </row>
    <row r="44215" spans="4:6" x14ac:dyDescent="0.25">
      <c r="D44215">
        <v>44212</v>
      </c>
      <c r="E44215">
        <v>0</v>
      </c>
      <c r="F44215">
        <v>-112.878</v>
      </c>
    </row>
    <row r="44216" spans="4:6" x14ac:dyDescent="0.25">
      <c r="D44216">
        <v>44213</v>
      </c>
      <c r="E44216">
        <v>0</v>
      </c>
      <c r="F44216">
        <v>-112.878</v>
      </c>
    </row>
    <row r="44217" spans="4:6" x14ac:dyDescent="0.25">
      <c r="D44217">
        <v>44214</v>
      </c>
      <c r="E44217">
        <v>0</v>
      </c>
      <c r="F44217">
        <v>-112.878</v>
      </c>
    </row>
    <row r="44218" spans="4:6" x14ac:dyDescent="0.25">
      <c r="D44218">
        <v>44215</v>
      </c>
      <c r="E44218">
        <v>0</v>
      </c>
      <c r="F44218">
        <v>-112.878</v>
      </c>
    </row>
    <row r="44219" spans="4:6" x14ac:dyDescent="0.25">
      <c r="D44219">
        <v>44216</v>
      </c>
      <c r="E44219">
        <v>142.904</v>
      </c>
      <c r="F44219">
        <v>-112.878</v>
      </c>
    </row>
    <row r="44220" spans="4:6" x14ac:dyDescent="0.25">
      <c r="D44220">
        <v>44217</v>
      </c>
      <c r="E44220">
        <v>15125.2</v>
      </c>
      <c r="F44220">
        <v>14505</v>
      </c>
    </row>
    <row r="44221" spans="4:6" x14ac:dyDescent="0.25">
      <c r="D44221">
        <v>44218</v>
      </c>
      <c r="E44221">
        <v>12305.3</v>
      </c>
      <c r="F44221">
        <v>11755.5</v>
      </c>
    </row>
    <row r="44222" spans="4:6" x14ac:dyDescent="0.25">
      <c r="D44222">
        <v>44219</v>
      </c>
      <c r="E44222">
        <v>18427.099999999999</v>
      </c>
      <c r="F44222">
        <v>17718.7</v>
      </c>
    </row>
    <row r="44223" spans="4:6" x14ac:dyDescent="0.25">
      <c r="D44223">
        <v>44220</v>
      </c>
      <c r="E44223">
        <v>18742.900000000001</v>
      </c>
      <c r="F44223">
        <v>18029.8</v>
      </c>
    </row>
    <row r="44224" spans="4:6" x14ac:dyDescent="0.25">
      <c r="D44224">
        <v>44221</v>
      </c>
      <c r="E44224">
        <v>20783.400000000001</v>
      </c>
      <c r="F44224">
        <v>20006.599999999999</v>
      </c>
    </row>
    <row r="44225" spans="4:6" x14ac:dyDescent="0.25">
      <c r="D44225">
        <v>44222</v>
      </c>
      <c r="E44225">
        <v>19529.5</v>
      </c>
      <c r="F44225">
        <v>18794.900000000001</v>
      </c>
    </row>
    <row r="44226" spans="4:6" x14ac:dyDescent="0.25">
      <c r="D44226">
        <v>44223</v>
      </c>
      <c r="E44226">
        <v>22424.5</v>
      </c>
      <c r="F44226">
        <v>21600.5</v>
      </c>
    </row>
    <row r="44227" spans="4:6" x14ac:dyDescent="0.25">
      <c r="D44227">
        <v>44224</v>
      </c>
      <c r="E44227">
        <v>17612.7</v>
      </c>
      <c r="F44227">
        <v>16933.2</v>
      </c>
    </row>
    <row r="44228" spans="4:6" x14ac:dyDescent="0.25">
      <c r="D44228">
        <v>44225</v>
      </c>
      <c r="E44228">
        <v>2654.33</v>
      </c>
      <c r="F44228">
        <v>2294.77</v>
      </c>
    </row>
    <row r="44229" spans="4:6" x14ac:dyDescent="0.25">
      <c r="D44229">
        <v>44226</v>
      </c>
      <c r="E44229">
        <v>224.28200000000001</v>
      </c>
      <c r="F44229">
        <v>-112.878</v>
      </c>
    </row>
    <row r="44230" spans="4:6" x14ac:dyDescent="0.25">
      <c r="D44230">
        <v>44227</v>
      </c>
      <c r="E44230">
        <v>0</v>
      </c>
      <c r="F44230">
        <v>-112.878</v>
      </c>
    </row>
    <row r="44231" spans="4:6" x14ac:dyDescent="0.25">
      <c r="D44231">
        <v>44228</v>
      </c>
      <c r="E44231">
        <v>0</v>
      </c>
      <c r="F44231">
        <v>-112.878</v>
      </c>
    </row>
    <row r="44232" spans="4:6" x14ac:dyDescent="0.25">
      <c r="D44232">
        <v>44229</v>
      </c>
      <c r="E44232">
        <v>0</v>
      </c>
      <c r="F44232">
        <v>-112.878</v>
      </c>
    </row>
    <row r="44233" spans="4:6" x14ac:dyDescent="0.25">
      <c r="D44233">
        <v>44230</v>
      </c>
      <c r="E44233">
        <v>0</v>
      </c>
      <c r="F44233">
        <v>-112.878</v>
      </c>
    </row>
    <row r="44234" spans="4:6" x14ac:dyDescent="0.25">
      <c r="D44234">
        <v>44231</v>
      </c>
      <c r="E44234">
        <v>0</v>
      </c>
      <c r="F44234">
        <v>-112.878</v>
      </c>
    </row>
    <row r="44235" spans="4:6" x14ac:dyDescent="0.25">
      <c r="D44235">
        <v>44232</v>
      </c>
      <c r="E44235">
        <v>0</v>
      </c>
      <c r="F44235">
        <v>-112.878</v>
      </c>
    </row>
    <row r="44236" spans="4:6" x14ac:dyDescent="0.25">
      <c r="D44236">
        <v>44233</v>
      </c>
      <c r="E44236">
        <v>0</v>
      </c>
      <c r="F44236">
        <v>-112.878</v>
      </c>
    </row>
    <row r="44237" spans="4:6" x14ac:dyDescent="0.25">
      <c r="D44237">
        <v>44234</v>
      </c>
      <c r="E44237">
        <v>0</v>
      </c>
      <c r="F44237">
        <v>-112.878</v>
      </c>
    </row>
    <row r="44238" spans="4:6" x14ac:dyDescent="0.25">
      <c r="D44238">
        <v>44235</v>
      </c>
      <c r="E44238">
        <v>0</v>
      </c>
      <c r="F44238">
        <v>-112.878</v>
      </c>
    </row>
    <row r="44239" spans="4:6" x14ac:dyDescent="0.25">
      <c r="D44239">
        <v>44236</v>
      </c>
      <c r="E44239">
        <v>0</v>
      </c>
      <c r="F44239">
        <v>-112.878</v>
      </c>
    </row>
    <row r="44240" spans="4:6" x14ac:dyDescent="0.25">
      <c r="D44240">
        <v>44237</v>
      </c>
      <c r="E44240">
        <v>0</v>
      </c>
      <c r="F44240">
        <v>-112.878</v>
      </c>
    </row>
    <row r="44241" spans="4:6" x14ac:dyDescent="0.25">
      <c r="D44241">
        <v>44238</v>
      </c>
      <c r="E44241">
        <v>0</v>
      </c>
      <c r="F44241">
        <v>-112.878</v>
      </c>
    </row>
    <row r="44242" spans="4:6" x14ac:dyDescent="0.25">
      <c r="D44242">
        <v>44239</v>
      </c>
      <c r="E44242">
        <v>0</v>
      </c>
      <c r="F44242">
        <v>-112.878</v>
      </c>
    </row>
    <row r="44243" spans="4:6" x14ac:dyDescent="0.25">
      <c r="D44243">
        <v>44240</v>
      </c>
      <c r="E44243">
        <v>0</v>
      </c>
      <c r="F44243">
        <v>-112.878</v>
      </c>
    </row>
    <row r="44244" spans="4:6" x14ac:dyDescent="0.25">
      <c r="D44244">
        <v>44241</v>
      </c>
      <c r="E44244">
        <v>2160.96</v>
      </c>
      <c r="F44244">
        <v>1806.58</v>
      </c>
    </row>
    <row r="44245" spans="4:6" x14ac:dyDescent="0.25">
      <c r="D44245">
        <v>44242</v>
      </c>
      <c r="E44245">
        <v>5764.9</v>
      </c>
      <c r="F44245">
        <v>5351</v>
      </c>
    </row>
    <row r="44246" spans="4:6" x14ac:dyDescent="0.25">
      <c r="D44246">
        <v>44243</v>
      </c>
      <c r="E44246">
        <v>8723.66</v>
      </c>
      <c r="F44246">
        <v>8255</v>
      </c>
    </row>
    <row r="44247" spans="4:6" x14ac:dyDescent="0.25">
      <c r="D44247">
        <v>44244</v>
      </c>
      <c r="E44247">
        <v>21195.4</v>
      </c>
      <c r="F44247">
        <v>20404.5</v>
      </c>
    </row>
    <row r="44248" spans="4:6" x14ac:dyDescent="0.25">
      <c r="D44248">
        <v>44245</v>
      </c>
      <c r="E44248">
        <v>38409.9</v>
      </c>
      <c r="F44248">
        <v>36931.300000000003</v>
      </c>
    </row>
    <row r="44249" spans="4:6" x14ac:dyDescent="0.25">
      <c r="D44249">
        <v>44246</v>
      </c>
      <c r="E44249">
        <v>17138.099999999999</v>
      </c>
      <c r="F44249">
        <v>16470.8</v>
      </c>
    </row>
    <row r="44250" spans="4:6" x14ac:dyDescent="0.25">
      <c r="D44250">
        <v>44247</v>
      </c>
      <c r="E44250">
        <v>7366.6</v>
      </c>
      <c r="F44250">
        <v>6928.39</v>
      </c>
    </row>
    <row r="44251" spans="4:6" x14ac:dyDescent="0.25">
      <c r="D44251">
        <v>44248</v>
      </c>
      <c r="E44251">
        <v>5205.25</v>
      </c>
      <c r="F44251">
        <v>4805.6400000000003</v>
      </c>
    </row>
    <row r="44252" spans="4:6" x14ac:dyDescent="0.25">
      <c r="D44252">
        <v>44249</v>
      </c>
      <c r="E44252">
        <v>2740.46</v>
      </c>
      <c r="F44252">
        <v>2377.2399999999998</v>
      </c>
    </row>
    <row r="44253" spans="4:6" x14ac:dyDescent="0.25">
      <c r="D44253">
        <v>44250</v>
      </c>
      <c r="E44253">
        <v>205.66499999999999</v>
      </c>
      <c r="F44253">
        <v>-112.878</v>
      </c>
    </row>
    <row r="44254" spans="4:6" x14ac:dyDescent="0.25">
      <c r="D44254">
        <v>44251</v>
      </c>
      <c r="E44254">
        <v>0</v>
      </c>
      <c r="F44254">
        <v>-112.878</v>
      </c>
    </row>
    <row r="44255" spans="4:6" x14ac:dyDescent="0.25">
      <c r="D44255">
        <v>44252</v>
      </c>
      <c r="E44255">
        <v>0</v>
      </c>
      <c r="F44255">
        <v>-112.878</v>
      </c>
    </row>
    <row r="44256" spans="4:6" x14ac:dyDescent="0.25">
      <c r="D44256">
        <v>44253</v>
      </c>
      <c r="E44256">
        <v>0</v>
      </c>
      <c r="F44256">
        <v>-112.878</v>
      </c>
    </row>
    <row r="44257" spans="4:6" x14ac:dyDescent="0.25">
      <c r="D44257">
        <v>44254</v>
      </c>
      <c r="E44257">
        <v>0</v>
      </c>
      <c r="F44257">
        <v>-112.878</v>
      </c>
    </row>
    <row r="44258" spans="4:6" x14ac:dyDescent="0.25">
      <c r="D44258">
        <v>44255</v>
      </c>
      <c r="E44258">
        <v>0</v>
      </c>
      <c r="F44258">
        <v>-112.878</v>
      </c>
    </row>
    <row r="44259" spans="4:6" x14ac:dyDescent="0.25">
      <c r="D44259">
        <v>44256</v>
      </c>
      <c r="E44259">
        <v>0</v>
      </c>
      <c r="F44259">
        <v>-112.878</v>
      </c>
    </row>
    <row r="44260" spans="4:6" x14ac:dyDescent="0.25">
      <c r="D44260">
        <v>44257</v>
      </c>
      <c r="E44260">
        <v>0</v>
      </c>
      <c r="F44260">
        <v>-112.878</v>
      </c>
    </row>
    <row r="44261" spans="4:6" x14ac:dyDescent="0.25">
      <c r="D44261">
        <v>44258</v>
      </c>
      <c r="E44261">
        <v>0</v>
      </c>
      <c r="F44261">
        <v>-112.878</v>
      </c>
    </row>
    <row r="44262" spans="4:6" x14ac:dyDescent="0.25">
      <c r="D44262">
        <v>44259</v>
      </c>
      <c r="E44262">
        <v>0</v>
      </c>
      <c r="F44262">
        <v>-112.878</v>
      </c>
    </row>
    <row r="44263" spans="4:6" x14ac:dyDescent="0.25">
      <c r="D44263">
        <v>44260</v>
      </c>
      <c r="E44263">
        <v>0</v>
      </c>
      <c r="F44263">
        <v>-112.878</v>
      </c>
    </row>
    <row r="44264" spans="4:6" x14ac:dyDescent="0.25">
      <c r="D44264">
        <v>44261</v>
      </c>
      <c r="E44264">
        <v>0</v>
      </c>
      <c r="F44264">
        <v>-112.878</v>
      </c>
    </row>
    <row r="44265" spans="4:6" x14ac:dyDescent="0.25">
      <c r="D44265">
        <v>44262</v>
      </c>
      <c r="E44265">
        <v>0</v>
      </c>
      <c r="F44265">
        <v>-112.878</v>
      </c>
    </row>
    <row r="44266" spans="4:6" x14ac:dyDescent="0.25">
      <c r="D44266">
        <v>44263</v>
      </c>
      <c r="E44266">
        <v>0</v>
      </c>
      <c r="F44266">
        <v>-112.878</v>
      </c>
    </row>
    <row r="44267" spans="4:6" x14ac:dyDescent="0.25">
      <c r="D44267">
        <v>44264</v>
      </c>
      <c r="E44267">
        <v>0</v>
      </c>
      <c r="F44267">
        <v>-112.878</v>
      </c>
    </row>
    <row r="44268" spans="4:6" x14ac:dyDescent="0.25">
      <c r="D44268">
        <v>44265</v>
      </c>
      <c r="E44268">
        <v>981.91499999999996</v>
      </c>
      <c r="F44268">
        <v>639.029</v>
      </c>
    </row>
    <row r="44269" spans="4:6" x14ac:dyDescent="0.25">
      <c r="D44269">
        <v>44266</v>
      </c>
      <c r="E44269">
        <v>2492.92</v>
      </c>
      <c r="F44269">
        <v>2124.8200000000002</v>
      </c>
    </row>
    <row r="44270" spans="4:6" x14ac:dyDescent="0.25">
      <c r="D44270">
        <v>44267</v>
      </c>
      <c r="E44270">
        <v>4511.07</v>
      </c>
      <c r="F44270">
        <v>4109.8599999999997</v>
      </c>
    </row>
    <row r="44271" spans="4:6" x14ac:dyDescent="0.25">
      <c r="D44271">
        <v>44268</v>
      </c>
      <c r="E44271">
        <v>6256.48</v>
      </c>
      <c r="F44271">
        <v>5824.6</v>
      </c>
    </row>
    <row r="44272" spans="4:6" x14ac:dyDescent="0.25">
      <c r="D44272">
        <v>44269</v>
      </c>
      <c r="E44272">
        <v>7016.56</v>
      </c>
      <c r="F44272">
        <v>6571.19</v>
      </c>
    </row>
    <row r="44273" spans="4:6" x14ac:dyDescent="0.25">
      <c r="D44273">
        <v>44270</v>
      </c>
      <c r="E44273">
        <v>5528.66</v>
      </c>
      <c r="F44273">
        <v>5109.96</v>
      </c>
    </row>
    <row r="44274" spans="4:6" x14ac:dyDescent="0.25">
      <c r="D44274">
        <v>44271</v>
      </c>
      <c r="E44274">
        <v>4419.26</v>
      </c>
      <c r="F44274">
        <v>4019.61</v>
      </c>
    </row>
    <row r="44275" spans="4:6" x14ac:dyDescent="0.25">
      <c r="D44275">
        <v>44272</v>
      </c>
      <c r="E44275">
        <v>2805.56</v>
      </c>
      <c r="F44275">
        <v>2432.35</v>
      </c>
    </row>
    <row r="44276" spans="4:6" x14ac:dyDescent="0.25">
      <c r="D44276">
        <v>44273</v>
      </c>
      <c r="E44276">
        <v>1296.1500000000001</v>
      </c>
      <c r="F44276">
        <v>947.178</v>
      </c>
    </row>
    <row r="44277" spans="4:6" x14ac:dyDescent="0.25">
      <c r="D44277">
        <v>44274</v>
      </c>
      <c r="E44277">
        <v>175.18</v>
      </c>
      <c r="F44277">
        <v>-112.878</v>
      </c>
    </row>
    <row r="44278" spans="4:6" x14ac:dyDescent="0.25">
      <c r="D44278">
        <v>44275</v>
      </c>
      <c r="E44278">
        <v>0</v>
      </c>
      <c r="F44278">
        <v>-112.878</v>
      </c>
    </row>
    <row r="44279" spans="4:6" x14ac:dyDescent="0.25">
      <c r="D44279">
        <v>44276</v>
      </c>
      <c r="E44279">
        <v>0</v>
      </c>
      <c r="F44279">
        <v>-112.878</v>
      </c>
    </row>
    <row r="44280" spans="4:6" x14ac:dyDescent="0.25">
      <c r="D44280">
        <v>44277</v>
      </c>
      <c r="E44280">
        <v>0</v>
      </c>
      <c r="F44280">
        <v>-112.878</v>
      </c>
    </row>
    <row r="44281" spans="4:6" x14ac:dyDescent="0.25">
      <c r="D44281">
        <v>44278</v>
      </c>
      <c r="E44281">
        <v>0</v>
      </c>
      <c r="F44281">
        <v>-112.878</v>
      </c>
    </row>
    <row r="44282" spans="4:6" x14ac:dyDescent="0.25">
      <c r="D44282">
        <v>44279</v>
      </c>
      <c r="E44282">
        <v>0</v>
      </c>
      <c r="F44282">
        <v>-112.878</v>
      </c>
    </row>
    <row r="44283" spans="4:6" x14ac:dyDescent="0.25">
      <c r="D44283">
        <v>44280</v>
      </c>
      <c r="E44283">
        <v>0</v>
      </c>
      <c r="F44283">
        <v>-112.878</v>
      </c>
    </row>
    <row r="44284" spans="4:6" x14ac:dyDescent="0.25">
      <c r="D44284">
        <v>44281</v>
      </c>
      <c r="E44284">
        <v>0</v>
      </c>
      <c r="F44284">
        <v>-112.878</v>
      </c>
    </row>
    <row r="44285" spans="4:6" x14ac:dyDescent="0.25">
      <c r="D44285">
        <v>44282</v>
      </c>
      <c r="E44285">
        <v>0</v>
      </c>
      <c r="F44285">
        <v>-112.878</v>
      </c>
    </row>
    <row r="44286" spans="4:6" x14ac:dyDescent="0.25">
      <c r="D44286">
        <v>44283</v>
      </c>
      <c r="E44286">
        <v>0</v>
      </c>
      <c r="F44286">
        <v>-112.878</v>
      </c>
    </row>
    <row r="44287" spans="4:6" x14ac:dyDescent="0.25">
      <c r="D44287">
        <v>44284</v>
      </c>
      <c r="E44287">
        <v>0</v>
      </c>
      <c r="F44287">
        <v>-112.878</v>
      </c>
    </row>
    <row r="44288" spans="4:6" x14ac:dyDescent="0.25">
      <c r="D44288">
        <v>44285</v>
      </c>
      <c r="E44288">
        <v>0</v>
      </c>
      <c r="F44288">
        <v>-112.878</v>
      </c>
    </row>
    <row r="44289" spans="4:6" x14ac:dyDescent="0.25">
      <c r="D44289">
        <v>44286</v>
      </c>
      <c r="E44289">
        <v>0</v>
      </c>
      <c r="F44289">
        <v>-112.878</v>
      </c>
    </row>
    <row r="44290" spans="4:6" x14ac:dyDescent="0.25">
      <c r="D44290">
        <v>44287</v>
      </c>
      <c r="E44290">
        <v>0</v>
      </c>
      <c r="F44290">
        <v>-112.878</v>
      </c>
    </row>
    <row r="44291" spans="4:6" x14ac:dyDescent="0.25">
      <c r="D44291">
        <v>44288</v>
      </c>
      <c r="E44291">
        <v>0</v>
      </c>
      <c r="F44291">
        <v>-112.878</v>
      </c>
    </row>
    <row r="44292" spans="4:6" x14ac:dyDescent="0.25">
      <c r="D44292">
        <v>44289</v>
      </c>
      <c r="E44292">
        <v>1091.29</v>
      </c>
      <c r="F44292">
        <v>743.428</v>
      </c>
    </row>
    <row r="44293" spans="4:6" x14ac:dyDescent="0.25">
      <c r="D44293">
        <v>44290</v>
      </c>
      <c r="E44293">
        <v>2429.12</v>
      </c>
      <c r="F44293">
        <v>2059.42</v>
      </c>
    </row>
    <row r="44294" spans="4:6" x14ac:dyDescent="0.25">
      <c r="D44294">
        <v>44291</v>
      </c>
      <c r="E44294">
        <v>4427.05</v>
      </c>
      <c r="F44294">
        <v>4025.3</v>
      </c>
    </row>
    <row r="44295" spans="4:6" x14ac:dyDescent="0.25">
      <c r="D44295">
        <v>44292</v>
      </c>
      <c r="E44295">
        <v>6185.32</v>
      </c>
      <c r="F44295">
        <v>5752.66</v>
      </c>
    </row>
    <row r="44296" spans="4:6" x14ac:dyDescent="0.25">
      <c r="D44296">
        <v>44293</v>
      </c>
      <c r="E44296">
        <v>7003.71</v>
      </c>
      <c r="F44296">
        <v>6554.77</v>
      </c>
    </row>
    <row r="44297" spans="4:6" x14ac:dyDescent="0.25">
      <c r="D44297">
        <v>44294</v>
      </c>
      <c r="E44297">
        <v>8197.43</v>
      </c>
      <c r="F44297">
        <v>7726.37</v>
      </c>
    </row>
    <row r="44298" spans="4:6" x14ac:dyDescent="0.25">
      <c r="D44298">
        <v>44295</v>
      </c>
      <c r="E44298">
        <v>6605.63</v>
      </c>
      <c r="F44298">
        <v>6165.37</v>
      </c>
    </row>
    <row r="44299" spans="4:6" x14ac:dyDescent="0.25">
      <c r="D44299">
        <v>44296</v>
      </c>
      <c r="E44299">
        <v>4189.54</v>
      </c>
      <c r="F44299">
        <v>3791.77</v>
      </c>
    </row>
    <row r="44300" spans="4:6" x14ac:dyDescent="0.25">
      <c r="D44300">
        <v>44297</v>
      </c>
      <c r="E44300">
        <v>1931.35</v>
      </c>
      <c r="F44300">
        <v>1569.82</v>
      </c>
    </row>
    <row r="44301" spans="4:6" x14ac:dyDescent="0.25">
      <c r="D44301">
        <v>44298</v>
      </c>
      <c r="E44301">
        <v>242.172</v>
      </c>
      <c r="F44301">
        <v>-86.090900000000005</v>
      </c>
    </row>
    <row r="44302" spans="4:6" x14ac:dyDescent="0.25">
      <c r="D44302">
        <v>44299</v>
      </c>
      <c r="E44302">
        <v>0</v>
      </c>
      <c r="F44302">
        <v>-112.878</v>
      </c>
    </row>
    <row r="44303" spans="4:6" x14ac:dyDescent="0.25">
      <c r="D44303">
        <v>44300</v>
      </c>
      <c r="E44303">
        <v>0</v>
      </c>
      <c r="F44303">
        <v>-112.878</v>
      </c>
    </row>
    <row r="44304" spans="4:6" x14ac:dyDescent="0.25">
      <c r="D44304">
        <v>44301</v>
      </c>
      <c r="E44304">
        <v>0</v>
      </c>
      <c r="F44304">
        <v>-112.878</v>
      </c>
    </row>
    <row r="44305" spans="4:6" x14ac:dyDescent="0.25">
      <c r="D44305">
        <v>44302</v>
      </c>
      <c r="E44305">
        <v>0</v>
      </c>
      <c r="F44305">
        <v>-112.878</v>
      </c>
    </row>
    <row r="44306" spans="4:6" x14ac:dyDescent="0.25">
      <c r="D44306">
        <v>44303</v>
      </c>
      <c r="E44306">
        <v>0</v>
      </c>
      <c r="F44306">
        <v>-112.878</v>
      </c>
    </row>
    <row r="44307" spans="4:6" x14ac:dyDescent="0.25">
      <c r="D44307">
        <v>44304</v>
      </c>
      <c r="E44307">
        <v>0</v>
      </c>
      <c r="F44307">
        <v>-112.878</v>
      </c>
    </row>
    <row r="44308" spans="4:6" x14ac:dyDescent="0.25">
      <c r="D44308">
        <v>44305</v>
      </c>
      <c r="E44308">
        <v>0</v>
      </c>
      <c r="F44308">
        <v>-112.878</v>
      </c>
    </row>
    <row r="44309" spans="4:6" x14ac:dyDescent="0.25">
      <c r="D44309">
        <v>44306</v>
      </c>
      <c r="E44309">
        <v>0</v>
      </c>
      <c r="F44309">
        <v>-112.878</v>
      </c>
    </row>
    <row r="44310" spans="4:6" x14ac:dyDescent="0.25">
      <c r="D44310">
        <v>44307</v>
      </c>
      <c r="E44310">
        <v>0</v>
      </c>
      <c r="F44310">
        <v>-112.878</v>
      </c>
    </row>
    <row r="44311" spans="4:6" x14ac:dyDescent="0.25">
      <c r="D44311">
        <v>44308</v>
      </c>
      <c r="E44311">
        <v>0</v>
      </c>
      <c r="F44311">
        <v>-112.878</v>
      </c>
    </row>
    <row r="44312" spans="4:6" x14ac:dyDescent="0.25">
      <c r="D44312">
        <v>44309</v>
      </c>
      <c r="E44312">
        <v>0</v>
      </c>
      <c r="F44312">
        <v>-112.878</v>
      </c>
    </row>
    <row r="44313" spans="4:6" x14ac:dyDescent="0.25">
      <c r="D44313">
        <v>44310</v>
      </c>
      <c r="E44313">
        <v>0</v>
      </c>
      <c r="F44313">
        <v>-112.878</v>
      </c>
    </row>
    <row r="44314" spans="4:6" x14ac:dyDescent="0.25">
      <c r="D44314">
        <v>44311</v>
      </c>
      <c r="E44314">
        <v>0</v>
      </c>
      <c r="F44314">
        <v>-112.878</v>
      </c>
    </row>
    <row r="44315" spans="4:6" x14ac:dyDescent="0.25">
      <c r="D44315">
        <v>44312</v>
      </c>
      <c r="E44315">
        <v>0</v>
      </c>
      <c r="F44315">
        <v>-112.878</v>
      </c>
    </row>
    <row r="44316" spans="4:6" x14ac:dyDescent="0.25">
      <c r="D44316">
        <v>44313</v>
      </c>
      <c r="E44316">
        <v>1098.3900000000001</v>
      </c>
      <c r="F44316">
        <v>749.50599999999997</v>
      </c>
    </row>
    <row r="44317" spans="4:6" x14ac:dyDescent="0.25">
      <c r="D44317">
        <v>44314</v>
      </c>
      <c r="E44317">
        <v>3612.29</v>
      </c>
      <c r="F44317">
        <v>3223.17</v>
      </c>
    </row>
    <row r="44318" spans="4:6" x14ac:dyDescent="0.25">
      <c r="D44318">
        <v>44315</v>
      </c>
      <c r="E44318">
        <v>21791.3</v>
      </c>
      <c r="F44318">
        <v>20962.8</v>
      </c>
    </row>
    <row r="44319" spans="4:6" x14ac:dyDescent="0.25">
      <c r="D44319">
        <v>44316</v>
      </c>
      <c r="E44319">
        <v>39898.800000000003</v>
      </c>
      <c r="F44319">
        <v>38324.1</v>
      </c>
    </row>
    <row r="44320" spans="4:6" x14ac:dyDescent="0.25">
      <c r="D44320">
        <v>44317</v>
      </c>
      <c r="E44320">
        <v>41577</v>
      </c>
      <c r="F44320">
        <v>39913.800000000003</v>
      </c>
    </row>
    <row r="44321" spans="4:6" x14ac:dyDescent="0.25">
      <c r="D44321">
        <v>44318</v>
      </c>
      <c r="E44321">
        <v>33203</v>
      </c>
      <c r="F44321">
        <v>31941.8</v>
      </c>
    </row>
    <row r="44322" spans="4:6" x14ac:dyDescent="0.25">
      <c r="D44322">
        <v>44319</v>
      </c>
      <c r="E44322">
        <v>47982.8</v>
      </c>
      <c r="F44322">
        <v>45972.3</v>
      </c>
    </row>
    <row r="44323" spans="4:6" x14ac:dyDescent="0.25">
      <c r="D44323">
        <v>44320</v>
      </c>
      <c r="E44323">
        <v>37524.400000000001</v>
      </c>
      <c r="F44323">
        <v>36066.1</v>
      </c>
    </row>
    <row r="44324" spans="4:6" x14ac:dyDescent="0.25">
      <c r="D44324">
        <v>44321</v>
      </c>
      <c r="E44324">
        <v>37576.300000000003</v>
      </c>
      <c r="F44324">
        <v>36114.699999999997</v>
      </c>
    </row>
    <row r="44325" spans="4:6" x14ac:dyDescent="0.25">
      <c r="D44325">
        <v>44322</v>
      </c>
      <c r="E44325">
        <v>5806.61</v>
      </c>
      <c r="F44325">
        <v>5383.34</v>
      </c>
    </row>
    <row r="44326" spans="4:6" x14ac:dyDescent="0.25">
      <c r="D44326">
        <v>44323</v>
      </c>
      <c r="E44326">
        <v>0</v>
      </c>
      <c r="F44326">
        <v>-112.878</v>
      </c>
    </row>
    <row r="44327" spans="4:6" x14ac:dyDescent="0.25">
      <c r="D44327">
        <v>44324</v>
      </c>
      <c r="E44327">
        <v>0</v>
      </c>
      <c r="F44327">
        <v>-112.878</v>
      </c>
    </row>
    <row r="44328" spans="4:6" x14ac:dyDescent="0.25">
      <c r="D44328">
        <v>44325</v>
      </c>
      <c r="E44328">
        <v>0</v>
      </c>
      <c r="F44328">
        <v>-112.878</v>
      </c>
    </row>
    <row r="44329" spans="4:6" x14ac:dyDescent="0.25">
      <c r="D44329">
        <v>44326</v>
      </c>
      <c r="E44329">
        <v>0</v>
      </c>
      <c r="F44329">
        <v>-112.878</v>
      </c>
    </row>
    <row r="44330" spans="4:6" x14ac:dyDescent="0.25">
      <c r="D44330">
        <v>44327</v>
      </c>
      <c r="E44330">
        <v>0</v>
      </c>
      <c r="F44330">
        <v>-112.878</v>
      </c>
    </row>
    <row r="44331" spans="4:6" x14ac:dyDescent="0.25">
      <c r="D44331">
        <v>44328</v>
      </c>
      <c r="E44331">
        <v>0</v>
      </c>
      <c r="F44331">
        <v>-112.878</v>
      </c>
    </row>
    <row r="44332" spans="4:6" x14ac:dyDescent="0.25">
      <c r="D44332">
        <v>44329</v>
      </c>
      <c r="E44332">
        <v>0</v>
      </c>
      <c r="F44332">
        <v>-112.878</v>
      </c>
    </row>
    <row r="44333" spans="4:6" x14ac:dyDescent="0.25">
      <c r="D44333">
        <v>44330</v>
      </c>
      <c r="E44333">
        <v>0</v>
      </c>
      <c r="F44333">
        <v>-112.878</v>
      </c>
    </row>
    <row r="44334" spans="4:6" x14ac:dyDescent="0.25">
      <c r="D44334">
        <v>44331</v>
      </c>
      <c r="E44334">
        <v>0</v>
      </c>
      <c r="F44334">
        <v>-112.878</v>
      </c>
    </row>
    <row r="44335" spans="4:6" x14ac:dyDescent="0.25">
      <c r="D44335">
        <v>44332</v>
      </c>
      <c r="E44335">
        <v>0</v>
      </c>
      <c r="F44335">
        <v>-112.878</v>
      </c>
    </row>
    <row r="44336" spans="4:6" x14ac:dyDescent="0.25">
      <c r="D44336">
        <v>44333</v>
      </c>
      <c r="E44336">
        <v>0</v>
      </c>
      <c r="F44336">
        <v>-112.878</v>
      </c>
    </row>
    <row r="44337" spans="4:6" x14ac:dyDescent="0.25">
      <c r="D44337">
        <v>44334</v>
      </c>
      <c r="E44337">
        <v>0</v>
      </c>
      <c r="F44337">
        <v>-112.878</v>
      </c>
    </row>
    <row r="44338" spans="4:6" x14ac:dyDescent="0.25">
      <c r="D44338">
        <v>44335</v>
      </c>
      <c r="E44338">
        <v>0</v>
      </c>
      <c r="F44338">
        <v>-112.878</v>
      </c>
    </row>
    <row r="44339" spans="4:6" x14ac:dyDescent="0.25">
      <c r="D44339">
        <v>44336</v>
      </c>
      <c r="E44339">
        <v>435.642</v>
      </c>
      <c r="F44339">
        <v>101</v>
      </c>
    </row>
    <row r="44340" spans="4:6" x14ac:dyDescent="0.25">
      <c r="D44340">
        <v>44337</v>
      </c>
      <c r="E44340">
        <v>14834</v>
      </c>
      <c r="F44340">
        <v>14211.8</v>
      </c>
    </row>
    <row r="44341" spans="4:6" x14ac:dyDescent="0.25">
      <c r="D44341">
        <v>44338</v>
      </c>
      <c r="E44341">
        <v>8962.2900000000009</v>
      </c>
      <c r="F44341">
        <v>8476.8799999999992</v>
      </c>
    </row>
    <row r="44342" spans="4:6" x14ac:dyDescent="0.25">
      <c r="D44342">
        <v>44339</v>
      </c>
      <c r="E44342">
        <v>6218.12</v>
      </c>
      <c r="F44342">
        <v>5785.42</v>
      </c>
    </row>
    <row r="44343" spans="4:6" x14ac:dyDescent="0.25">
      <c r="D44343">
        <v>44340</v>
      </c>
      <c r="E44343">
        <v>8216.74</v>
      </c>
      <c r="F44343">
        <v>7746.48</v>
      </c>
    </row>
    <row r="44344" spans="4:6" x14ac:dyDescent="0.25">
      <c r="D44344">
        <v>44341</v>
      </c>
      <c r="E44344">
        <v>9184.61</v>
      </c>
      <c r="F44344">
        <v>8694.91</v>
      </c>
    </row>
    <row r="44345" spans="4:6" x14ac:dyDescent="0.25">
      <c r="D44345">
        <v>44342</v>
      </c>
      <c r="E44345">
        <v>8887.2000000000007</v>
      </c>
      <c r="F44345">
        <v>8403.9599999999991</v>
      </c>
    </row>
    <row r="44346" spans="4:6" x14ac:dyDescent="0.25">
      <c r="D44346">
        <v>44343</v>
      </c>
      <c r="E44346">
        <v>7302.74</v>
      </c>
      <c r="F44346">
        <v>6851.14</v>
      </c>
    </row>
    <row r="44347" spans="4:6" x14ac:dyDescent="0.25">
      <c r="D44347">
        <v>44344</v>
      </c>
      <c r="E44347">
        <v>4908.29</v>
      </c>
      <c r="F44347">
        <v>4499.78</v>
      </c>
    </row>
    <row r="44348" spans="4:6" x14ac:dyDescent="0.25">
      <c r="D44348">
        <v>44345</v>
      </c>
      <c r="E44348">
        <v>2299.9499999999998</v>
      </c>
      <c r="F44348">
        <v>1933.36</v>
      </c>
    </row>
    <row r="44349" spans="4:6" x14ac:dyDescent="0.25">
      <c r="D44349">
        <v>44346</v>
      </c>
      <c r="E44349">
        <v>304.33300000000003</v>
      </c>
      <c r="F44349">
        <v>-25.209499999999998</v>
      </c>
    </row>
    <row r="44350" spans="4:6" x14ac:dyDescent="0.25">
      <c r="D44350">
        <v>44347</v>
      </c>
      <c r="E44350">
        <v>0</v>
      </c>
      <c r="F44350">
        <v>-112.878</v>
      </c>
    </row>
    <row r="44351" spans="4:6" x14ac:dyDescent="0.25">
      <c r="D44351">
        <v>44348</v>
      </c>
      <c r="E44351">
        <v>0</v>
      </c>
      <c r="F44351">
        <v>-112.878</v>
      </c>
    </row>
    <row r="44352" spans="4:6" x14ac:dyDescent="0.25">
      <c r="D44352">
        <v>44349</v>
      </c>
      <c r="E44352">
        <v>0</v>
      </c>
      <c r="F44352">
        <v>-112.878</v>
      </c>
    </row>
    <row r="44353" spans="4:6" x14ac:dyDescent="0.25">
      <c r="D44353">
        <v>44350</v>
      </c>
      <c r="E44353">
        <v>0</v>
      </c>
      <c r="F44353">
        <v>-112.878</v>
      </c>
    </row>
    <row r="44354" spans="4:6" x14ac:dyDescent="0.25">
      <c r="D44354">
        <v>44351</v>
      </c>
      <c r="E44354">
        <v>0</v>
      </c>
      <c r="F44354">
        <v>-112.878</v>
      </c>
    </row>
    <row r="44355" spans="4:6" x14ac:dyDescent="0.25">
      <c r="D44355">
        <v>44352</v>
      </c>
      <c r="E44355">
        <v>0</v>
      </c>
      <c r="F44355">
        <v>-112.878</v>
      </c>
    </row>
    <row r="44356" spans="4:6" x14ac:dyDescent="0.25">
      <c r="D44356">
        <v>44353</v>
      </c>
      <c r="E44356">
        <v>0</v>
      </c>
      <c r="F44356">
        <v>-112.878</v>
      </c>
    </row>
    <row r="44357" spans="4:6" x14ac:dyDescent="0.25">
      <c r="D44357">
        <v>44354</v>
      </c>
      <c r="E44357">
        <v>0</v>
      </c>
      <c r="F44357">
        <v>-112.878</v>
      </c>
    </row>
    <row r="44358" spans="4:6" x14ac:dyDescent="0.25">
      <c r="D44358">
        <v>44355</v>
      </c>
      <c r="E44358">
        <v>0</v>
      </c>
      <c r="F44358">
        <v>-112.878</v>
      </c>
    </row>
    <row r="44359" spans="4:6" x14ac:dyDescent="0.25">
      <c r="D44359">
        <v>44356</v>
      </c>
      <c r="E44359">
        <v>0</v>
      </c>
      <c r="F44359">
        <v>-112.878</v>
      </c>
    </row>
    <row r="44360" spans="4:6" x14ac:dyDescent="0.25">
      <c r="D44360">
        <v>44357</v>
      </c>
      <c r="E44360">
        <v>0</v>
      </c>
      <c r="F44360">
        <v>-112.878</v>
      </c>
    </row>
    <row r="44361" spans="4:6" x14ac:dyDescent="0.25">
      <c r="D44361">
        <v>44358</v>
      </c>
      <c r="E44361">
        <v>0</v>
      </c>
      <c r="F44361">
        <v>-112.878</v>
      </c>
    </row>
    <row r="44362" spans="4:6" x14ac:dyDescent="0.25">
      <c r="D44362">
        <v>44359</v>
      </c>
      <c r="E44362">
        <v>0</v>
      </c>
      <c r="F44362">
        <v>-112.878</v>
      </c>
    </row>
    <row r="44363" spans="4:6" x14ac:dyDescent="0.25">
      <c r="D44363">
        <v>44360</v>
      </c>
      <c r="E44363">
        <v>0</v>
      </c>
      <c r="F44363">
        <v>-112.878</v>
      </c>
    </row>
    <row r="44364" spans="4:6" x14ac:dyDescent="0.25">
      <c r="D44364">
        <v>44361</v>
      </c>
      <c r="E44364">
        <v>1457.47</v>
      </c>
      <c r="F44364">
        <v>1101.1500000000001</v>
      </c>
    </row>
    <row r="44365" spans="4:6" x14ac:dyDescent="0.25">
      <c r="D44365">
        <v>44362</v>
      </c>
      <c r="E44365">
        <v>4395.8100000000004</v>
      </c>
      <c r="F44365">
        <v>3991.88</v>
      </c>
    </row>
    <row r="44366" spans="4:6" x14ac:dyDescent="0.25">
      <c r="D44366">
        <v>44363</v>
      </c>
      <c r="E44366">
        <v>25786.9</v>
      </c>
      <c r="F44366">
        <v>24819</v>
      </c>
    </row>
    <row r="44367" spans="4:6" x14ac:dyDescent="0.25">
      <c r="D44367">
        <v>44364</v>
      </c>
      <c r="E44367">
        <v>9012.4</v>
      </c>
      <c r="F44367">
        <v>8523.43</v>
      </c>
    </row>
    <row r="44368" spans="4:6" x14ac:dyDescent="0.25">
      <c r="D44368">
        <v>44365</v>
      </c>
      <c r="E44368">
        <v>28179.1</v>
      </c>
      <c r="F44368">
        <v>27122.5</v>
      </c>
    </row>
    <row r="44369" spans="4:6" x14ac:dyDescent="0.25">
      <c r="D44369">
        <v>44366</v>
      </c>
      <c r="E44369">
        <v>9761.36</v>
      </c>
      <c r="F44369">
        <v>9259.9500000000007</v>
      </c>
    </row>
    <row r="44370" spans="4:6" x14ac:dyDescent="0.25">
      <c r="D44370">
        <v>44367</v>
      </c>
      <c r="E44370">
        <v>41402.5</v>
      </c>
      <c r="F44370">
        <v>39751.199999999997</v>
      </c>
    </row>
    <row r="44371" spans="4:6" x14ac:dyDescent="0.25">
      <c r="D44371">
        <v>44368</v>
      </c>
      <c r="E44371">
        <v>36046.5</v>
      </c>
      <c r="F44371">
        <v>34663</v>
      </c>
    </row>
    <row r="44372" spans="4:6" x14ac:dyDescent="0.25">
      <c r="D44372">
        <v>44369</v>
      </c>
      <c r="E44372">
        <v>42500.4</v>
      </c>
      <c r="F44372">
        <v>40797.599999999999</v>
      </c>
    </row>
    <row r="44373" spans="4:6" x14ac:dyDescent="0.25">
      <c r="D44373">
        <v>44370</v>
      </c>
      <c r="E44373">
        <v>13000.8</v>
      </c>
      <c r="F44373">
        <v>12425.6</v>
      </c>
    </row>
    <row r="44374" spans="4:6" x14ac:dyDescent="0.25">
      <c r="D44374">
        <v>44371</v>
      </c>
      <c r="E44374">
        <v>0</v>
      </c>
      <c r="F44374">
        <v>-112.878</v>
      </c>
    </row>
    <row r="44375" spans="4:6" x14ac:dyDescent="0.25">
      <c r="D44375">
        <v>44372</v>
      </c>
      <c r="E44375">
        <v>0</v>
      </c>
      <c r="F44375">
        <v>-112.878</v>
      </c>
    </row>
    <row r="44376" spans="4:6" x14ac:dyDescent="0.25">
      <c r="D44376">
        <v>44373</v>
      </c>
      <c r="E44376">
        <v>0</v>
      </c>
      <c r="F44376">
        <v>-112.878</v>
      </c>
    </row>
    <row r="44377" spans="4:6" x14ac:dyDescent="0.25">
      <c r="D44377">
        <v>44374</v>
      </c>
      <c r="E44377">
        <v>0</v>
      </c>
      <c r="F44377">
        <v>-112.878</v>
      </c>
    </row>
    <row r="44378" spans="4:6" x14ac:dyDescent="0.25">
      <c r="D44378">
        <v>44375</v>
      </c>
      <c r="E44378">
        <v>0</v>
      </c>
      <c r="F44378">
        <v>-112.878</v>
      </c>
    </row>
    <row r="44379" spans="4:6" x14ac:dyDescent="0.25">
      <c r="D44379">
        <v>44376</v>
      </c>
      <c r="E44379">
        <v>0</v>
      </c>
      <c r="F44379">
        <v>-112.878</v>
      </c>
    </row>
    <row r="44380" spans="4:6" x14ac:dyDescent="0.25">
      <c r="D44380">
        <v>44377</v>
      </c>
      <c r="E44380">
        <v>0</v>
      </c>
      <c r="F44380">
        <v>-112.878</v>
      </c>
    </row>
    <row r="44381" spans="4:6" x14ac:dyDescent="0.25">
      <c r="D44381">
        <v>44378</v>
      </c>
      <c r="E44381">
        <v>0</v>
      </c>
      <c r="F44381">
        <v>-112.878</v>
      </c>
    </row>
    <row r="44382" spans="4:6" x14ac:dyDescent="0.25">
      <c r="D44382">
        <v>44379</v>
      </c>
      <c r="E44382">
        <v>0</v>
      </c>
      <c r="F44382">
        <v>-112.878</v>
      </c>
    </row>
    <row r="44383" spans="4:6" x14ac:dyDescent="0.25">
      <c r="D44383">
        <v>44380</v>
      </c>
      <c r="E44383">
        <v>0</v>
      </c>
      <c r="F44383">
        <v>-112.878</v>
      </c>
    </row>
    <row r="44384" spans="4:6" x14ac:dyDescent="0.25">
      <c r="D44384">
        <v>44381</v>
      </c>
      <c r="E44384">
        <v>0</v>
      </c>
      <c r="F44384">
        <v>-112.878</v>
      </c>
    </row>
    <row r="44385" spans="4:6" x14ac:dyDescent="0.25">
      <c r="D44385">
        <v>44382</v>
      </c>
      <c r="E44385">
        <v>0</v>
      </c>
      <c r="F44385">
        <v>-112.878</v>
      </c>
    </row>
    <row r="44386" spans="4:6" x14ac:dyDescent="0.25">
      <c r="D44386">
        <v>44383</v>
      </c>
      <c r="E44386">
        <v>0</v>
      </c>
      <c r="F44386">
        <v>-112.878</v>
      </c>
    </row>
    <row r="44387" spans="4:6" x14ac:dyDescent="0.25">
      <c r="D44387">
        <v>44384</v>
      </c>
      <c r="E44387">
        <v>1718.18</v>
      </c>
      <c r="F44387">
        <v>1356.38</v>
      </c>
    </row>
    <row r="44388" spans="4:6" x14ac:dyDescent="0.25">
      <c r="D44388">
        <v>44385</v>
      </c>
      <c r="E44388">
        <v>30830.799999999999</v>
      </c>
      <c r="F44388">
        <v>29667.8</v>
      </c>
    </row>
    <row r="44389" spans="4:6" x14ac:dyDescent="0.25">
      <c r="D44389">
        <v>44386</v>
      </c>
      <c r="E44389">
        <v>47482</v>
      </c>
      <c r="F44389">
        <v>45503.4</v>
      </c>
    </row>
    <row r="44390" spans="4:6" x14ac:dyDescent="0.25">
      <c r="D44390">
        <v>44387</v>
      </c>
      <c r="E44390">
        <v>52635.3</v>
      </c>
      <c r="F44390">
        <v>49760.6</v>
      </c>
    </row>
    <row r="44391" spans="4:6" x14ac:dyDescent="0.25">
      <c r="D44391">
        <v>44388</v>
      </c>
      <c r="E44391">
        <v>50217.5</v>
      </c>
      <c r="F44391">
        <v>48091</v>
      </c>
    </row>
    <row r="44392" spans="4:6" x14ac:dyDescent="0.25">
      <c r="D44392">
        <v>44389</v>
      </c>
      <c r="E44392">
        <v>9562.14</v>
      </c>
      <c r="F44392">
        <v>9067.48</v>
      </c>
    </row>
    <row r="44393" spans="4:6" x14ac:dyDescent="0.25">
      <c r="D44393">
        <v>44390</v>
      </c>
      <c r="E44393">
        <v>24171.4</v>
      </c>
      <c r="F44393">
        <v>23273.8</v>
      </c>
    </row>
    <row r="44394" spans="4:6" x14ac:dyDescent="0.25">
      <c r="D44394">
        <v>44391</v>
      </c>
      <c r="E44394">
        <v>18974.7</v>
      </c>
      <c r="F44394">
        <v>18242.8</v>
      </c>
    </row>
    <row r="44395" spans="4:6" x14ac:dyDescent="0.25">
      <c r="D44395">
        <v>44392</v>
      </c>
      <c r="E44395">
        <v>5401.67</v>
      </c>
      <c r="F44395">
        <v>4987.51</v>
      </c>
    </row>
    <row r="44396" spans="4:6" x14ac:dyDescent="0.25">
      <c r="D44396">
        <v>44393</v>
      </c>
      <c r="E44396">
        <v>2720.8</v>
      </c>
      <c r="F44396">
        <v>2350.58</v>
      </c>
    </row>
    <row r="44397" spans="4:6" x14ac:dyDescent="0.25">
      <c r="D44397">
        <v>44394</v>
      </c>
      <c r="E44397">
        <v>1150.49</v>
      </c>
      <c r="F44397">
        <v>805.56100000000004</v>
      </c>
    </row>
    <row r="44398" spans="4:6" x14ac:dyDescent="0.25">
      <c r="D44398">
        <v>44395</v>
      </c>
      <c r="E44398">
        <v>0</v>
      </c>
      <c r="F44398">
        <v>-112.878</v>
      </c>
    </row>
    <row r="44399" spans="4:6" x14ac:dyDescent="0.25">
      <c r="D44399">
        <v>44396</v>
      </c>
      <c r="E44399">
        <v>0</v>
      </c>
      <c r="F44399">
        <v>-112.878</v>
      </c>
    </row>
    <row r="44400" spans="4:6" x14ac:dyDescent="0.25">
      <c r="D44400">
        <v>44397</v>
      </c>
      <c r="E44400">
        <v>0</v>
      </c>
      <c r="F44400">
        <v>-112.878</v>
      </c>
    </row>
    <row r="44401" spans="4:6" x14ac:dyDescent="0.25">
      <c r="D44401">
        <v>44398</v>
      </c>
      <c r="E44401">
        <v>0</v>
      </c>
      <c r="F44401">
        <v>-112.878</v>
      </c>
    </row>
    <row r="44402" spans="4:6" x14ac:dyDescent="0.25">
      <c r="D44402">
        <v>44399</v>
      </c>
      <c r="E44402">
        <v>0</v>
      </c>
      <c r="F44402">
        <v>-112.878</v>
      </c>
    </row>
    <row r="44403" spans="4:6" x14ac:dyDescent="0.25">
      <c r="D44403">
        <v>44400</v>
      </c>
      <c r="E44403">
        <v>0</v>
      </c>
      <c r="F44403">
        <v>-112.878</v>
      </c>
    </row>
    <row r="44404" spans="4:6" x14ac:dyDescent="0.25">
      <c r="D44404">
        <v>44401</v>
      </c>
      <c r="E44404">
        <v>0</v>
      </c>
      <c r="F44404">
        <v>-112.878</v>
      </c>
    </row>
    <row r="44405" spans="4:6" x14ac:dyDescent="0.25">
      <c r="D44405">
        <v>44402</v>
      </c>
      <c r="E44405">
        <v>0</v>
      </c>
      <c r="F44405">
        <v>-112.878</v>
      </c>
    </row>
    <row r="44406" spans="4:6" x14ac:dyDescent="0.25">
      <c r="D44406">
        <v>44403</v>
      </c>
      <c r="E44406">
        <v>0</v>
      </c>
      <c r="F44406">
        <v>-112.878</v>
      </c>
    </row>
    <row r="44407" spans="4:6" x14ac:dyDescent="0.25">
      <c r="D44407">
        <v>44404</v>
      </c>
      <c r="E44407">
        <v>0</v>
      </c>
      <c r="F44407">
        <v>-112.878</v>
      </c>
    </row>
    <row r="44408" spans="4:6" x14ac:dyDescent="0.25">
      <c r="D44408">
        <v>44405</v>
      </c>
      <c r="E44408">
        <v>0</v>
      </c>
      <c r="F44408">
        <v>-112.878</v>
      </c>
    </row>
    <row r="44409" spans="4:6" x14ac:dyDescent="0.25">
      <c r="D44409">
        <v>44406</v>
      </c>
      <c r="E44409">
        <v>0</v>
      </c>
      <c r="F44409">
        <v>-112.878</v>
      </c>
    </row>
    <row r="44410" spans="4:6" x14ac:dyDescent="0.25">
      <c r="D44410">
        <v>44407</v>
      </c>
      <c r="E44410">
        <v>0</v>
      </c>
      <c r="F44410">
        <v>-112.878</v>
      </c>
    </row>
    <row r="44411" spans="4:6" x14ac:dyDescent="0.25">
      <c r="D44411">
        <v>44408</v>
      </c>
      <c r="E44411">
        <v>2145.83</v>
      </c>
      <c r="F44411">
        <v>1778.86</v>
      </c>
    </row>
    <row r="44412" spans="4:6" x14ac:dyDescent="0.25">
      <c r="D44412">
        <v>44409</v>
      </c>
      <c r="E44412">
        <v>31385.5</v>
      </c>
      <c r="F44412">
        <v>30214.799999999999</v>
      </c>
    </row>
    <row r="44413" spans="4:6" x14ac:dyDescent="0.25">
      <c r="D44413">
        <v>44410</v>
      </c>
      <c r="E44413">
        <v>47736.7</v>
      </c>
      <c r="F44413">
        <v>45751.8</v>
      </c>
    </row>
    <row r="44414" spans="4:6" x14ac:dyDescent="0.25">
      <c r="D44414">
        <v>44411</v>
      </c>
      <c r="E44414">
        <v>52133.4</v>
      </c>
      <c r="F44414">
        <v>49760.6</v>
      </c>
    </row>
    <row r="44415" spans="4:6" x14ac:dyDescent="0.25">
      <c r="D44415">
        <v>44412</v>
      </c>
      <c r="E44415">
        <v>53319.4</v>
      </c>
      <c r="F44415">
        <v>49760.6</v>
      </c>
    </row>
    <row r="44416" spans="4:6" x14ac:dyDescent="0.25">
      <c r="D44416">
        <v>44413</v>
      </c>
      <c r="E44416">
        <v>54329.3</v>
      </c>
      <c r="F44416">
        <v>49760.6</v>
      </c>
    </row>
    <row r="44417" spans="4:6" x14ac:dyDescent="0.25">
      <c r="D44417">
        <v>44414</v>
      </c>
      <c r="E44417">
        <v>53899.1</v>
      </c>
      <c r="F44417">
        <v>49760.6</v>
      </c>
    </row>
    <row r="44418" spans="4:6" x14ac:dyDescent="0.25">
      <c r="D44418">
        <v>44415</v>
      </c>
      <c r="E44418">
        <v>52863.6</v>
      </c>
      <c r="F44418">
        <v>49760.6</v>
      </c>
    </row>
    <row r="44419" spans="4:6" x14ac:dyDescent="0.25">
      <c r="D44419">
        <v>44416</v>
      </c>
      <c r="E44419">
        <v>50488.5</v>
      </c>
      <c r="F44419">
        <v>48348</v>
      </c>
    </row>
    <row r="44420" spans="4:6" x14ac:dyDescent="0.25">
      <c r="D44420">
        <v>44417</v>
      </c>
      <c r="E44420">
        <v>41452.9</v>
      </c>
      <c r="F44420">
        <v>39814</v>
      </c>
    </row>
    <row r="44421" spans="4:6" x14ac:dyDescent="0.25">
      <c r="D44421">
        <v>44418</v>
      </c>
      <c r="E44421">
        <v>13978.8</v>
      </c>
      <c r="F44421">
        <v>13383.2</v>
      </c>
    </row>
    <row r="44422" spans="4:6" x14ac:dyDescent="0.25">
      <c r="D44422">
        <v>44419</v>
      </c>
      <c r="E44422">
        <v>0</v>
      </c>
      <c r="F44422">
        <v>-112.878</v>
      </c>
    </row>
    <row r="44423" spans="4:6" x14ac:dyDescent="0.25">
      <c r="D44423">
        <v>44420</v>
      </c>
      <c r="E44423">
        <v>0</v>
      </c>
      <c r="F44423">
        <v>-112.878</v>
      </c>
    </row>
    <row r="44424" spans="4:6" x14ac:dyDescent="0.25">
      <c r="D44424">
        <v>44421</v>
      </c>
      <c r="E44424">
        <v>0</v>
      </c>
      <c r="F44424">
        <v>-112.878</v>
      </c>
    </row>
    <row r="44425" spans="4:6" x14ac:dyDescent="0.25">
      <c r="D44425">
        <v>44422</v>
      </c>
      <c r="E44425">
        <v>0</v>
      </c>
      <c r="F44425">
        <v>-112.878</v>
      </c>
    </row>
    <row r="44426" spans="4:6" x14ac:dyDescent="0.25">
      <c r="D44426">
        <v>44423</v>
      </c>
      <c r="E44426">
        <v>0</v>
      </c>
      <c r="F44426">
        <v>-112.878</v>
      </c>
    </row>
    <row r="44427" spans="4:6" x14ac:dyDescent="0.25">
      <c r="D44427">
        <v>44424</v>
      </c>
      <c r="E44427">
        <v>0</v>
      </c>
      <c r="F44427">
        <v>-112.878</v>
      </c>
    </row>
    <row r="44428" spans="4:6" x14ac:dyDescent="0.25">
      <c r="D44428">
        <v>44425</v>
      </c>
      <c r="E44428">
        <v>0</v>
      </c>
      <c r="F44428">
        <v>-112.878</v>
      </c>
    </row>
    <row r="44429" spans="4:6" x14ac:dyDescent="0.25">
      <c r="D44429">
        <v>44426</v>
      </c>
      <c r="E44429">
        <v>0</v>
      </c>
      <c r="F44429">
        <v>-112.878</v>
      </c>
    </row>
    <row r="44430" spans="4:6" x14ac:dyDescent="0.25">
      <c r="D44430">
        <v>44427</v>
      </c>
      <c r="E44430">
        <v>0</v>
      </c>
      <c r="F44430">
        <v>-112.878</v>
      </c>
    </row>
    <row r="44431" spans="4:6" x14ac:dyDescent="0.25">
      <c r="D44431">
        <v>44428</v>
      </c>
      <c r="E44431">
        <v>0</v>
      </c>
      <c r="F44431">
        <v>-112.878</v>
      </c>
    </row>
    <row r="44432" spans="4:6" x14ac:dyDescent="0.25">
      <c r="D44432">
        <v>44429</v>
      </c>
      <c r="E44432">
        <v>0</v>
      </c>
      <c r="F44432">
        <v>-112.878</v>
      </c>
    </row>
    <row r="44433" spans="4:6" x14ac:dyDescent="0.25">
      <c r="D44433">
        <v>44430</v>
      </c>
      <c r="E44433">
        <v>0</v>
      </c>
      <c r="F44433">
        <v>-112.878</v>
      </c>
    </row>
    <row r="44434" spans="4:6" x14ac:dyDescent="0.25">
      <c r="D44434">
        <v>44431</v>
      </c>
      <c r="E44434">
        <v>0</v>
      </c>
      <c r="F44434">
        <v>-112.878</v>
      </c>
    </row>
    <row r="44435" spans="4:6" x14ac:dyDescent="0.25">
      <c r="D44435">
        <v>44432</v>
      </c>
      <c r="E44435">
        <v>329.03</v>
      </c>
      <c r="F44435">
        <v>-2.1701000000000001</v>
      </c>
    </row>
    <row r="44436" spans="4:6" x14ac:dyDescent="0.25">
      <c r="D44436">
        <v>44433</v>
      </c>
      <c r="E44436">
        <v>5924.82</v>
      </c>
      <c r="F44436">
        <v>5496.23</v>
      </c>
    </row>
    <row r="44437" spans="4:6" x14ac:dyDescent="0.25">
      <c r="D44437">
        <v>44434</v>
      </c>
      <c r="E44437">
        <v>10085.200000000001</v>
      </c>
      <c r="F44437">
        <v>9575.5300000000007</v>
      </c>
    </row>
    <row r="44438" spans="4:6" x14ac:dyDescent="0.25">
      <c r="D44438">
        <v>44435</v>
      </c>
      <c r="E44438">
        <v>30320.6</v>
      </c>
      <c r="F44438">
        <v>29199</v>
      </c>
    </row>
    <row r="44439" spans="4:6" x14ac:dyDescent="0.25">
      <c r="D44439">
        <v>44436</v>
      </c>
      <c r="E44439">
        <v>47662.8</v>
      </c>
      <c r="F44439">
        <v>45683.4</v>
      </c>
    </row>
    <row r="44440" spans="4:6" x14ac:dyDescent="0.25">
      <c r="D44440">
        <v>44437</v>
      </c>
      <c r="E44440">
        <v>12679.3</v>
      </c>
      <c r="F44440">
        <v>12118.1</v>
      </c>
    </row>
    <row r="44441" spans="4:6" x14ac:dyDescent="0.25">
      <c r="D44441">
        <v>44438</v>
      </c>
      <c r="E44441">
        <v>12383.5</v>
      </c>
      <c r="F44441">
        <v>11828.6</v>
      </c>
    </row>
    <row r="44442" spans="4:6" x14ac:dyDescent="0.25">
      <c r="D44442">
        <v>44439</v>
      </c>
      <c r="E44442">
        <v>10481.200000000001</v>
      </c>
      <c r="F44442">
        <v>9973.0400000000009</v>
      </c>
    </row>
    <row r="44443" spans="4:6" x14ac:dyDescent="0.25">
      <c r="D44443">
        <v>44440</v>
      </c>
      <c r="E44443">
        <v>5787.41</v>
      </c>
      <c r="F44443">
        <v>5368.17</v>
      </c>
    </row>
    <row r="44444" spans="4:6" x14ac:dyDescent="0.25">
      <c r="D44444">
        <v>44441</v>
      </c>
      <c r="E44444">
        <v>3180.05</v>
      </c>
      <c r="F44444">
        <v>2803.28</v>
      </c>
    </row>
    <row r="44445" spans="4:6" x14ac:dyDescent="0.25">
      <c r="D44445">
        <v>44442</v>
      </c>
      <c r="E44445">
        <v>409.82799999999997</v>
      </c>
      <c r="F44445">
        <v>80.552099999999996</v>
      </c>
    </row>
    <row r="44446" spans="4:6" x14ac:dyDescent="0.25">
      <c r="D44446">
        <v>44443</v>
      </c>
      <c r="E44446">
        <v>0</v>
      </c>
      <c r="F44446">
        <v>-112.878</v>
      </c>
    </row>
    <row r="44447" spans="4:6" x14ac:dyDescent="0.25">
      <c r="D44447">
        <v>44444</v>
      </c>
      <c r="E44447">
        <v>0</v>
      </c>
      <c r="F44447">
        <v>-112.878</v>
      </c>
    </row>
    <row r="44448" spans="4:6" x14ac:dyDescent="0.25">
      <c r="D44448">
        <v>44445</v>
      </c>
      <c r="E44448">
        <v>0</v>
      </c>
      <c r="F44448">
        <v>-112.878</v>
      </c>
    </row>
    <row r="44449" spans="4:6" x14ac:dyDescent="0.25">
      <c r="D44449">
        <v>44446</v>
      </c>
      <c r="E44449">
        <v>0</v>
      </c>
      <c r="F44449">
        <v>-112.878</v>
      </c>
    </row>
    <row r="44450" spans="4:6" x14ac:dyDescent="0.25">
      <c r="D44450">
        <v>44447</v>
      </c>
      <c r="E44450">
        <v>0</v>
      </c>
      <c r="F44450">
        <v>-112.878</v>
      </c>
    </row>
    <row r="44451" spans="4:6" x14ac:dyDescent="0.25">
      <c r="D44451">
        <v>44448</v>
      </c>
      <c r="E44451">
        <v>0</v>
      </c>
      <c r="F44451">
        <v>-112.878</v>
      </c>
    </row>
    <row r="44452" spans="4:6" x14ac:dyDescent="0.25">
      <c r="D44452">
        <v>44449</v>
      </c>
      <c r="E44452">
        <v>0</v>
      </c>
      <c r="F44452">
        <v>-112.878</v>
      </c>
    </row>
    <row r="44453" spans="4:6" x14ac:dyDescent="0.25">
      <c r="D44453">
        <v>44450</v>
      </c>
      <c r="E44453">
        <v>0</v>
      </c>
      <c r="F44453">
        <v>-112.878</v>
      </c>
    </row>
    <row r="44454" spans="4:6" x14ac:dyDescent="0.25">
      <c r="D44454">
        <v>44451</v>
      </c>
      <c r="E44454">
        <v>0</v>
      </c>
      <c r="F44454">
        <v>-112.878</v>
      </c>
    </row>
    <row r="44455" spans="4:6" x14ac:dyDescent="0.25">
      <c r="D44455">
        <v>44452</v>
      </c>
      <c r="E44455">
        <v>0</v>
      </c>
      <c r="F44455">
        <v>-112.878</v>
      </c>
    </row>
    <row r="44456" spans="4:6" x14ac:dyDescent="0.25">
      <c r="D44456">
        <v>44453</v>
      </c>
      <c r="E44456">
        <v>0</v>
      </c>
      <c r="F44456">
        <v>-112.878</v>
      </c>
    </row>
    <row r="44457" spans="4:6" x14ac:dyDescent="0.25">
      <c r="D44457">
        <v>44454</v>
      </c>
      <c r="E44457">
        <v>0</v>
      </c>
      <c r="F44457">
        <v>-112.878</v>
      </c>
    </row>
    <row r="44458" spans="4:6" x14ac:dyDescent="0.25">
      <c r="D44458">
        <v>44455</v>
      </c>
      <c r="E44458">
        <v>0</v>
      </c>
      <c r="F44458">
        <v>-112.878</v>
      </c>
    </row>
    <row r="44459" spans="4:6" x14ac:dyDescent="0.25">
      <c r="D44459">
        <v>44456</v>
      </c>
      <c r="E44459">
        <v>0</v>
      </c>
      <c r="F44459">
        <v>-112.878</v>
      </c>
    </row>
    <row r="44460" spans="4:6" x14ac:dyDescent="0.25">
      <c r="D44460">
        <v>44457</v>
      </c>
      <c r="E44460">
        <v>1076.8599999999999</v>
      </c>
      <c r="F44460">
        <v>733.46</v>
      </c>
    </row>
    <row r="44461" spans="4:6" x14ac:dyDescent="0.25">
      <c r="D44461">
        <v>44458</v>
      </c>
      <c r="E44461">
        <v>2852.84</v>
      </c>
      <c r="F44461">
        <v>2480.91</v>
      </c>
    </row>
    <row r="44462" spans="4:6" x14ac:dyDescent="0.25">
      <c r="D44462">
        <v>44459</v>
      </c>
      <c r="E44462">
        <v>4602.57</v>
      </c>
      <c r="F44462">
        <v>4204.3599999999997</v>
      </c>
    </row>
    <row r="44463" spans="4:6" x14ac:dyDescent="0.25">
      <c r="D44463">
        <v>44460</v>
      </c>
      <c r="E44463">
        <v>6061.1</v>
      </c>
      <c r="F44463">
        <v>5635.9</v>
      </c>
    </row>
    <row r="44464" spans="4:6" x14ac:dyDescent="0.25">
      <c r="D44464">
        <v>44461</v>
      </c>
      <c r="E44464">
        <v>6688.32</v>
      </c>
      <c r="F44464">
        <v>6252.46</v>
      </c>
    </row>
    <row r="44465" spans="4:6" x14ac:dyDescent="0.25">
      <c r="D44465">
        <v>44462</v>
      </c>
      <c r="E44465">
        <v>6532.77</v>
      </c>
      <c r="F44465">
        <v>6099.77</v>
      </c>
    </row>
    <row r="44466" spans="4:6" x14ac:dyDescent="0.25">
      <c r="D44466">
        <v>44463</v>
      </c>
      <c r="E44466">
        <v>5484.37</v>
      </c>
      <c r="F44466">
        <v>5070.13</v>
      </c>
    </row>
    <row r="44467" spans="4:6" x14ac:dyDescent="0.25">
      <c r="D44467">
        <v>44464</v>
      </c>
      <c r="E44467">
        <v>3805.51</v>
      </c>
      <c r="F44467">
        <v>3419.08</v>
      </c>
    </row>
    <row r="44468" spans="4:6" x14ac:dyDescent="0.25">
      <c r="D44468">
        <v>44465</v>
      </c>
      <c r="E44468">
        <v>2086.98</v>
      </c>
      <c r="F44468">
        <v>1726.87</v>
      </c>
    </row>
    <row r="44469" spans="4:6" x14ac:dyDescent="0.25">
      <c r="D44469">
        <v>44466</v>
      </c>
      <c r="E44469">
        <v>310.64999999999998</v>
      </c>
      <c r="F44469">
        <v>-17.022099999999998</v>
      </c>
    </row>
    <row r="44470" spans="4:6" x14ac:dyDescent="0.25">
      <c r="D44470">
        <v>44467</v>
      </c>
      <c r="E44470">
        <v>0</v>
      </c>
      <c r="F44470">
        <v>-112.878</v>
      </c>
    </row>
    <row r="44471" spans="4:6" x14ac:dyDescent="0.25">
      <c r="D44471">
        <v>44468</v>
      </c>
      <c r="E44471">
        <v>0</v>
      </c>
      <c r="F44471">
        <v>-112.878</v>
      </c>
    </row>
    <row r="44472" spans="4:6" x14ac:dyDescent="0.25">
      <c r="D44472">
        <v>44469</v>
      </c>
      <c r="E44472">
        <v>0</v>
      </c>
      <c r="F44472">
        <v>-112.878</v>
      </c>
    </row>
    <row r="44473" spans="4:6" x14ac:dyDescent="0.25">
      <c r="D44473">
        <v>44470</v>
      </c>
      <c r="E44473">
        <v>0</v>
      </c>
      <c r="F44473">
        <v>-112.878</v>
      </c>
    </row>
    <row r="44474" spans="4:6" x14ac:dyDescent="0.25">
      <c r="D44474">
        <v>44471</v>
      </c>
      <c r="E44474">
        <v>0</v>
      </c>
      <c r="F44474">
        <v>-112.878</v>
      </c>
    </row>
    <row r="44475" spans="4:6" x14ac:dyDescent="0.25">
      <c r="D44475">
        <v>44472</v>
      </c>
      <c r="E44475">
        <v>0</v>
      </c>
      <c r="F44475">
        <v>-112.878</v>
      </c>
    </row>
    <row r="44476" spans="4:6" x14ac:dyDescent="0.25">
      <c r="D44476">
        <v>44473</v>
      </c>
      <c r="E44476">
        <v>0</v>
      </c>
      <c r="F44476">
        <v>-112.878</v>
      </c>
    </row>
    <row r="44477" spans="4:6" x14ac:dyDescent="0.25">
      <c r="D44477">
        <v>44474</v>
      </c>
      <c r="E44477">
        <v>0</v>
      </c>
      <c r="F44477">
        <v>-112.878</v>
      </c>
    </row>
    <row r="44478" spans="4:6" x14ac:dyDescent="0.25">
      <c r="D44478">
        <v>44475</v>
      </c>
      <c r="E44478">
        <v>0</v>
      </c>
      <c r="F44478">
        <v>-112.878</v>
      </c>
    </row>
    <row r="44479" spans="4:6" x14ac:dyDescent="0.25">
      <c r="D44479">
        <v>44476</v>
      </c>
      <c r="E44479">
        <v>0</v>
      </c>
      <c r="F44479">
        <v>-112.878</v>
      </c>
    </row>
    <row r="44480" spans="4:6" x14ac:dyDescent="0.25">
      <c r="D44480">
        <v>44477</v>
      </c>
      <c r="E44480">
        <v>0</v>
      </c>
      <c r="F44480">
        <v>-112.878</v>
      </c>
    </row>
    <row r="44481" spans="4:6" x14ac:dyDescent="0.25">
      <c r="D44481">
        <v>44478</v>
      </c>
      <c r="E44481">
        <v>0</v>
      </c>
      <c r="F44481">
        <v>-112.878</v>
      </c>
    </row>
    <row r="44482" spans="4:6" x14ac:dyDescent="0.25">
      <c r="D44482">
        <v>44479</v>
      </c>
      <c r="E44482">
        <v>0</v>
      </c>
      <c r="F44482">
        <v>-112.878</v>
      </c>
    </row>
    <row r="44483" spans="4:6" x14ac:dyDescent="0.25">
      <c r="D44483">
        <v>44480</v>
      </c>
      <c r="E44483">
        <v>0</v>
      </c>
      <c r="F44483">
        <v>-112.878</v>
      </c>
    </row>
    <row r="44484" spans="4:6" x14ac:dyDescent="0.25">
      <c r="D44484">
        <v>44481</v>
      </c>
      <c r="E44484">
        <v>910.72799999999995</v>
      </c>
      <c r="F44484">
        <v>567.94899999999996</v>
      </c>
    </row>
    <row r="44485" spans="4:6" x14ac:dyDescent="0.25">
      <c r="D44485">
        <v>44482</v>
      </c>
      <c r="E44485">
        <v>2312.64</v>
      </c>
      <c r="F44485">
        <v>1946.38</v>
      </c>
    </row>
    <row r="44486" spans="4:6" x14ac:dyDescent="0.25">
      <c r="D44486">
        <v>44483</v>
      </c>
      <c r="E44486">
        <v>4898.76</v>
      </c>
      <c r="F44486">
        <v>4490.03</v>
      </c>
    </row>
    <row r="44487" spans="4:6" x14ac:dyDescent="0.25">
      <c r="D44487">
        <v>44484</v>
      </c>
      <c r="E44487">
        <v>5496.52</v>
      </c>
      <c r="F44487">
        <v>5077.84</v>
      </c>
    </row>
    <row r="44488" spans="4:6" x14ac:dyDescent="0.25">
      <c r="D44488">
        <v>44485</v>
      </c>
      <c r="E44488">
        <v>6204.9</v>
      </c>
      <c r="F44488">
        <v>5773.79</v>
      </c>
    </row>
    <row r="44489" spans="4:6" x14ac:dyDescent="0.25">
      <c r="D44489">
        <v>44486</v>
      </c>
      <c r="E44489">
        <v>5998.46</v>
      </c>
      <c r="F44489">
        <v>5570.69</v>
      </c>
    </row>
    <row r="44490" spans="4:6" x14ac:dyDescent="0.25">
      <c r="D44490">
        <v>44487</v>
      </c>
      <c r="E44490">
        <v>4883.97</v>
      </c>
      <c r="F44490">
        <v>4475.6499999999996</v>
      </c>
    </row>
    <row r="44491" spans="4:6" x14ac:dyDescent="0.25">
      <c r="D44491">
        <v>44488</v>
      </c>
      <c r="E44491">
        <v>3172.5</v>
      </c>
      <c r="F44491">
        <v>2792.4</v>
      </c>
    </row>
    <row r="44492" spans="4:6" x14ac:dyDescent="0.25">
      <c r="D44492">
        <v>44489</v>
      </c>
      <c r="E44492">
        <v>1589.85</v>
      </c>
      <c r="F44492">
        <v>1235.3499999999999</v>
      </c>
    </row>
    <row r="44493" spans="4:6" x14ac:dyDescent="0.25">
      <c r="D44493">
        <v>44490</v>
      </c>
      <c r="E44493">
        <v>396.38099999999997</v>
      </c>
      <c r="F44493">
        <v>65.0608</v>
      </c>
    </row>
    <row r="44494" spans="4:6" x14ac:dyDescent="0.25">
      <c r="D44494">
        <v>44491</v>
      </c>
      <c r="E44494">
        <v>0</v>
      </c>
      <c r="F44494">
        <v>-112.878</v>
      </c>
    </row>
    <row r="44495" spans="4:6" x14ac:dyDescent="0.25">
      <c r="D44495">
        <v>44492</v>
      </c>
      <c r="E44495">
        <v>0</v>
      </c>
      <c r="F44495">
        <v>-112.878</v>
      </c>
    </row>
    <row r="44496" spans="4:6" x14ac:dyDescent="0.25">
      <c r="D44496">
        <v>44493</v>
      </c>
      <c r="E44496">
        <v>0</v>
      </c>
      <c r="F44496">
        <v>-112.878</v>
      </c>
    </row>
    <row r="44497" spans="4:6" x14ac:dyDescent="0.25">
      <c r="D44497">
        <v>44494</v>
      </c>
      <c r="E44497">
        <v>0</v>
      </c>
      <c r="F44497">
        <v>-112.878</v>
      </c>
    </row>
    <row r="44498" spans="4:6" x14ac:dyDescent="0.25">
      <c r="D44498">
        <v>44495</v>
      </c>
      <c r="E44498">
        <v>0</v>
      </c>
      <c r="F44498">
        <v>-112.878</v>
      </c>
    </row>
    <row r="44499" spans="4:6" x14ac:dyDescent="0.25">
      <c r="D44499">
        <v>44496</v>
      </c>
      <c r="E44499">
        <v>0</v>
      </c>
      <c r="F44499">
        <v>-112.878</v>
      </c>
    </row>
    <row r="44500" spans="4:6" x14ac:dyDescent="0.25">
      <c r="D44500">
        <v>44497</v>
      </c>
      <c r="E44500">
        <v>0</v>
      </c>
      <c r="F44500">
        <v>-112.878</v>
      </c>
    </row>
    <row r="44501" spans="4:6" x14ac:dyDescent="0.25">
      <c r="D44501">
        <v>44498</v>
      </c>
      <c r="E44501">
        <v>0</v>
      </c>
      <c r="F44501">
        <v>-112.878</v>
      </c>
    </row>
    <row r="44502" spans="4:6" x14ac:dyDescent="0.25">
      <c r="D44502">
        <v>44499</v>
      </c>
      <c r="E44502">
        <v>0</v>
      </c>
      <c r="F44502">
        <v>-112.878</v>
      </c>
    </row>
    <row r="44503" spans="4:6" x14ac:dyDescent="0.25">
      <c r="D44503">
        <v>44500</v>
      </c>
      <c r="E44503">
        <v>0</v>
      </c>
      <c r="F44503">
        <v>-112.878</v>
      </c>
    </row>
    <row r="44504" spans="4:6" x14ac:dyDescent="0.25">
      <c r="D44504">
        <v>44501</v>
      </c>
      <c r="E44504">
        <v>0</v>
      </c>
      <c r="F44504">
        <v>-112.878</v>
      </c>
    </row>
    <row r="44505" spans="4:6" x14ac:dyDescent="0.25">
      <c r="D44505">
        <v>44502</v>
      </c>
      <c r="E44505">
        <v>0</v>
      </c>
      <c r="F44505">
        <v>-112.878</v>
      </c>
    </row>
    <row r="44506" spans="4:6" x14ac:dyDescent="0.25">
      <c r="D44506">
        <v>44503</v>
      </c>
      <c r="E44506">
        <v>0</v>
      </c>
      <c r="F44506">
        <v>-112.878</v>
      </c>
    </row>
    <row r="44507" spans="4:6" x14ac:dyDescent="0.25">
      <c r="D44507">
        <v>44504</v>
      </c>
      <c r="E44507">
        <v>0</v>
      </c>
      <c r="F44507">
        <v>-112.878</v>
      </c>
    </row>
    <row r="44508" spans="4:6" x14ac:dyDescent="0.25">
      <c r="D44508">
        <v>44505</v>
      </c>
      <c r="E44508">
        <v>1056.57</v>
      </c>
      <c r="F44508">
        <v>709.774</v>
      </c>
    </row>
    <row r="44509" spans="4:6" x14ac:dyDescent="0.25">
      <c r="D44509">
        <v>44506</v>
      </c>
      <c r="E44509">
        <v>2232.4899999999998</v>
      </c>
      <c r="F44509">
        <v>1866.11</v>
      </c>
    </row>
    <row r="44510" spans="4:6" x14ac:dyDescent="0.25">
      <c r="D44510">
        <v>44507</v>
      </c>
      <c r="E44510">
        <v>3859.17</v>
      </c>
      <c r="F44510">
        <v>3467.53</v>
      </c>
    </row>
    <row r="44511" spans="4:6" x14ac:dyDescent="0.25">
      <c r="D44511">
        <v>44508</v>
      </c>
      <c r="E44511">
        <v>6528.69</v>
      </c>
      <c r="F44511">
        <v>6090.83</v>
      </c>
    </row>
    <row r="44512" spans="4:6" x14ac:dyDescent="0.25">
      <c r="D44512">
        <v>44509</v>
      </c>
      <c r="E44512">
        <v>6107.19</v>
      </c>
      <c r="F44512">
        <v>5676.88</v>
      </c>
    </row>
    <row r="44513" spans="4:6" x14ac:dyDescent="0.25">
      <c r="D44513">
        <v>44510</v>
      </c>
      <c r="E44513">
        <v>5896.22</v>
      </c>
      <c r="F44513">
        <v>5469.52</v>
      </c>
    </row>
    <row r="44514" spans="4:6" x14ac:dyDescent="0.25">
      <c r="D44514">
        <v>44511</v>
      </c>
      <c r="E44514">
        <v>4782.0200000000004</v>
      </c>
      <c r="F44514">
        <v>4374.67</v>
      </c>
    </row>
    <row r="44515" spans="4:6" x14ac:dyDescent="0.25">
      <c r="D44515">
        <v>44512</v>
      </c>
      <c r="E44515">
        <v>3088.26</v>
      </c>
      <c r="F44515">
        <v>2708.63</v>
      </c>
    </row>
    <row r="44516" spans="4:6" x14ac:dyDescent="0.25">
      <c r="D44516">
        <v>44513</v>
      </c>
      <c r="E44516">
        <v>1547.63</v>
      </c>
      <c r="F44516">
        <v>1193.28</v>
      </c>
    </row>
    <row r="44517" spans="4:6" x14ac:dyDescent="0.25">
      <c r="D44517">
        <v>44514</v>
      </c>
      <c r="E44517">
        <v>444.52600000000001</v>
      </c>
      <c r="F44517">
        <v>110.929</v>
      </c>
    </row>
    <row r="44518" spans="4:6" x14ac:dyDescent="0.25">
      <c r="D44518">
        <v>44515</v>
      </c>
      <c r="E44518">
        <v>0</v>
      </c>
      <c r="F44518">
        <v>-112.878</v>
      </c>
    </row>
    <row r="44519" spans="4:6" x14ac:dyDescent="0.25">
      <c r="D44519">
        <v>44516</v>
      </c>
      <c r="E44519">
        <v>0</v>
      </c>
      <c r="F44519">
        <v>-112.878</v>
      </c>
    </row>
    <row r="44520" spans="4:6" x14ac:dyDescent="0.25">
      <c r="D44520">
        <v>44517</v>
      </c>
      <c r="E44520">
        <v>0</v>
      </c>
      <c r="F44520">
        <v>-112.878</v>
      </c>
    </row>
    <row r="44521" spans="4:6" x14ac:dyDescent="0.25">
      <c r="D44521">
        <v>44518</v>
      </c>
      <c r="E44521">
        <v>0</v>
      </c>
      <c r="F44521">
        <v>-112.878</v>
      </c>
    </row>
    <row r="44522" spans="4:6" x14ac:dyDescent="0.25">
      <c r="D44522">
        <v>44519</v>
      </c>
      <c r="E44522">
        <v>0</v>
      </c>
      <c r="F44522">
        <v>-112.878</v>
      </c>
    </row>
    <row r="44523" spans="4:6" x14ac:dyDescent="0.25">
      <c r="D44523">
        <v>44520</v>
      </c>
      <c r="E44523">
        <v>0</v>
      </c>
      <c r="F44523">
        <v>-112.878</v>
      </c>
    </row>
    <row r="44524" spans="4:6" x14ac:dyDescent="0.25">
      <c r="D44524">
        <v>44521</v>
      </c>
      <c r="E44524">
        <v>0</v>
      </c>
      <c r="F44524">
        <v>-112.878</v>
      </c>
    </row>
    <row r="44525" spans="4:6" x14ac:dyDescent="0.25">
      <c r="D44525">
        <v>44522</v>
      </c>
      <c r="E44525">
        <v>0</v>
      </c>
      <c r="F44525">
        <v>-112.878</v>
      </c>
    </row>
    <row r="44526" spans="4:6" x14ac:dyDescent="0.25">
      <c r="D44526">
        <v>44523</v>
      </c>
      <c r="E44526">
        <v>0</v>
      </c>
      <c r="F44526">
        <v>-112.878</v>
      </c>
    </row>
    <row r="44527" spans="4:6" x14ac:dyDescent="0.25">
      <c r="D44527">
        <v>44524</v>
      </c>
      <c r="E44527">
        <v>0</v>
      </c>
      <c r="F44527">
        <v>-112.878</v>
      </c>
    </row>
    <row r="44528" spans="4:6" x14ac:dyDescent="0.25">
      <c r="D44528">
        <v>44525</v>
      </c>
      <c r="E44528">
        <v>0</v>
      </c>
      <c r="F44528">
        <v>-112.878</v>
      </c>
    </row>
    <row r="44529" spans="4:6" x14ac:dyDescent="0.25">
      <c r="D44529">
        <v>44526</v>
      </c>
      <c r="E44529">
        <v>0</v>
      </c>
      <c r="F44529">
        <v>-112.878</v>
      </c>
    </row>
    <row r="44530" spans="4:6" x14ac:dyDescent="0.25">
      <c r="D44530">
        <v>44527</v>
      </c>
      <c r="E44530">
        <v>0</v>
      </c>
      <c r="F44530">
        <v>-112.878</v>
      </c>
    </row>
    <row r="44531" spans="4:6" x14ac:dyDescent="0.25">
      <c r="D44531">
        <v>44528</v>
      </c>
      <c r="E44531">
        <v>0</v>
      </c>
      <c r="F44531">
        <v>-112.878</v>
      </c>
    </row>
    <row r="44532" spans="4:6" x14ac:dyDescent="0.25">
      <c r="D44532">
        <v>44529</v>
      </c>
      <c r="E44532">
        <v>1523.28</v>
      </c>
      <c r="F44532">
        <v>1168.5</v>
      </c>
    </row>
    <row r="44533" spans="4:6" x14ac:dyDescent="0.25">
      <c r="D44533">
        <v>44530</v>
      </c>
      <c r="E44533">
        <v>16425.5</v>
      </c>
      <c r="F44533">
        <v>15761.1</v>
      </c>
    </row>
    <row r="44534" spans="4:6" x14ac:dyDescent="0.25">
      <c r="D44534">
        <v>44531</v>
      </c>
      <c r="E44534">
        <v>31163.7</v>
      </c>
      <c r="F44534">
        <v>29990.799999999999</v>
      </c>
    </row>
    <row r="44535" spans="4:6" x14ac:dyDescent="0.25">
      <c r="D44535">
        <v>44532</v>
      </c>
      <c r="E44535">
        <v>34446.199999999997</v>
      </c>
      <c r="F44535">
        <v>33133.5</v>
      </c>
    </row>
    <row r="44536" spans="4:6" x14ac:dyDescent="0.25">
      <c r="D44536">
        <v>44533</v>
      </c>
      <c r="E44536">
        <v>41295.9</v>
      </c>
      <c r="F44536">
        <v>39658.5</v>
      </c>
    </row>
    <row r="44537" spans="4:6" x14ac:dyDescent="0.25">
      <c r="D44537">
        <v>44534</v>
      </c>
      <c r="E44537">
        <v>27141.9</v>
      </c>
      <c r="F44537">
        <v>26132.2</v>
      </c>
    </row>
    <row r="44538" spans="4:6" x14ac:dyDescent="0.25">
      <c r="D44538">
        <v>44535</v>
      </c>
      <c r="E44538">
        <v>35110.9</v>
      </c>
      <c r="F44538">
        <v>33773.199999999997</v>
      </c>
    </row>
    <row r="44539" spans="4:6" x14ac:dyDescent="0.25">
      <c r="D44539">
        <v>44536</v>
      </c>
      <c r="E44539">
        <v>44850.6</v>
      </c>
      <c r="F44539">
        <v>43023.7</v>
      </c>
    </row>
    <row r="44540" spans="4:6" x14ac:dyDescent="0.25">
      <c r="D44540">
        <v>44537</v>
      </c>
      <c r="E44540">
        <v>37731.300000000003</v>
      </c>
      <c r="F44540">
        <v>36269.300000000003</v>
      </c>
    </row>
    <row r="44541" spans="4:6" x14ac:dyDescent="0.25">
      <c r="D44541">
        <v>44538</v>
      </c>
      <c r="E44541">
        <v>16163.5</v>
      </c>
      <c r="F44541">
        <v>15509.3</v>
      </c>
    </row>
    <row r="44542" spans="4:6" x14ac:dyDescent="0.25">
      <c r="D44542">
        <v>44539</v>
      </c>
      <c r="E44542">
        <v>0</v>
      </c>
      <c r="F44542">
        <v>-112.878</v>
      </c>
    </row>
    <row r="44543" spans="4:6" x14ac:dyDescent="0.25">
      <c r="D44543">
        <v>44540</v>
      </c>
      <c r="E44543">
        <v>0</v>
      </c>
      <c r="F44543">
        <v>-112.878</v>
      </c>
    </row>
    <row r="44544" spans="4:6" x14ac:dyDescent="0.25">
      <c r="D44544">
        <v>44541</v>
      </c>
      <c r="E44544">
        <v>0</v>
      </c>
      <c r="F44544">
        <v>-112.878</v>
      </c>
    </row>
    <row r="44545" spans="4:6" x14ac:dyDescent="0.25">
      <c r="D44545">
        <v>44542</v>
      </c>
      <c r="E44545">
        <v>0</v>
      </c>
      <c r="F44545">
        <v>-112.878</v>
      </c>
    </row>
    <row r="44546" spans="4:6" x14ac:dyDescent="0.25">
      <c r="D44546">
        <v>44543</v>
      </c>
      <c r="E44546">
        <v>0</v>
      </c>
      <c r="F44546">
        <v>-112.878</v>
      </c>
    </row>
    <row r="44547" spans="4:6" x14ac:dyDescent="0.25">
      <c r="D44547">
        <v>44544</v>
      </c>
      <c r="E44547">
        <v>0</v>
      </c>
      <c r="F44547">
        <v>-112.878</v>
      </c>
    </row>
    <row r="44548" spans="4:6" x14ac:dyDescent="0.25">
      <c r="D44548">
        <v>44545</v>
      </c>
      <c r="E44548">
        <v>0</v>
      </c>
      <c r="F44548">
        <v>-112.878</v>
      </c>
    </row>
    <row r="44549" spans="4:6" x14ac:dyDescent="0.25">
      <c r="D44549">
        <v>44546</v>
      </c>
      <c r="E44549">
        <v>0</v>
      </c>
      <c r="F44549">
        <v>-112.878</v>
      </c>
    </row>
    <row r="44550" spans="4:6" x14ac:dyDescent="0.25">
      <c r="D44550">
        <v>44547</v>
      </c>
      <c r="E44550">
        <v>0</v>
      </c>
      <c r="F44550">
        <v>-112.878</v>
      </c>
    </row>
    <row r="44551" spans="4:6" x14ac:dyDescent="0.25">
      <c r="D44551">
        <v>44548</v>
      </c>
      <c r="E44551">
        <v>0</v>
      </c>
      <c r="F44551">
        <v>-112.878</v>
      </c>
    </row>
    <row r="44552" spans="4:6" x14ac:dyDescent="0.25">
      <c r="D44552">
        <v>44549</v>
      </c>
      <c r="E44552">
        <v>0</v>
      </c>
      <c r="F44552">
        <v>-112.878</v>
      </c>
    </row>
    <row r="44553" spans="4:6" x14ac:dyDescent="0.25">
      <c r="D44553">
        <v>44550</v>
      </c>
      <c r="E44553">
        <v>0</v>
      </c>
      <c r="F44553">
        <v>-112.878</v>
      </c>
    </row>
    <row r="44554" spans="4:6" x14ac:dyDescent="0.25">
      <c r="D44554">
        <v>44551</v>
      </c>
      <c r="E44554">
        <v>0</v>
      </c>
      <c r="F44554">
        <v>-112.878</v>
      </c>
    </row>
    <row r="44555" spans="4:6" x14ac:dyDescent="0.25">
      <c r="D44555">
        <v>44552</v>
      </c>
      <c r="E44555">
        <v>0</v>
      </c>
      <c r="F44555">
        <v>-112.878</v>
      </c>
    </row>
    <row r="44556" spans="4:6" x14ac:dyDescent="0.25">
      <c r="D44556">
        <v>44553</v>
      </c>
      <c r="E44556">
        <v>2043.96</v>
      </c>
      <c r="F44556">
        <v>1688.25</v>
      </c>
    </row>
    <row r="44557" spans="4:6" x14ac:dyDescent="0.25">
      <c r="D44557">
        <v>44554</v>
      </c>
      <c r="E44557">
        <v>4812.38</v>
      </c>
      <c r="F44557">
        <v>4411.8900000000003</v>
      </c>
    </row>
    <row r="44558" spans="4:6" x14ac:dyDescent="0.25">
      <c r="D44558">
        <v>44555</v>
      </c>
      <c r="E44558">
        <v>8522.76</v>
      </c>
      <c r="F44558">
        <v>8055.83</v>
      </c>
    </row>
    <row r="44559" spans="4:6" x14ac:dyDescent="0.25">
      <c r="D44559">
        <v>44556</v>
      </c>
      <c r="E44559">
        <v>6545.45</v>
      </c>
      <c r="F44559">
        <v>6116.31</v>
      </c>
    </row>
    <row r="44560" spans="4:6" x14ac:dyDescent="0.25">
      <c r="D44560">
        <v>44557</v>
      </c>
      <c r="E44560">
        <v>5056.3599999999997</v>
      </c>
      <c r="F44560">
        <v>4653.29</v>
      </c>
    </row>
    <row r="44561" spans="4:6" x14ac:dyDescent="0.25">
      <c r="D44561">
        <v>44558</v>
      </c>
      <c r="E44561">
        <v>7927.86</v>
      </c>
      <c r="F44561">
        <v>7472.63</v>
      </c>
    </row>
    <row r="44562" spans="4:6" x14ac:dyDescent="0.25">
      <c r="D44562">
        <v>44559</v>
      </c>
      <c r="E44562">
        <v>4821.6099999999997</v>
      </c>
      <c r="F44562">
        <v>4423.95</v>
      </c>
    </row>
    <row r="44563" spans="4:6" x14ac:dyDescent="0.25">
      <c r="D44563">
        <v>44560</v>
      </c>
      <c r="E44563">
        <v>6705.16</v>
      </c>
      <c r="F44563">
        <v>6275.35</v>
      </c>
    </row>
    <row r="44564" spans="4:6" x14ac:dyDescent="0.25">
      <c r="D44564">
        <v>44561</v>
      </c>
      <c r="E44564">
        <v>19533.3</v>
      </c>
      <c r="F44564">
        <v>18798.400000000001</v>
      </c>
    </row>
    <row r="44565" spans="4:6" x14ac:dyDescent="0.25">
      <c r="D44565">
        <v>44562</v>
      </c>
      <c r="E44565">
        <v>5253.54</v>
      </c>
      <c r="F44565">
        <v>4848.92</v>
      </c>
    </row>
    <row r="44566" spans="4:6" x14ac:dyDescent="0.25">
      <c r="D44566">
        <v>44563</v>
      </c>
      <c r="E44566">
        <v>0</v>
      </c>
      <c r="F44566">
        <v>-112.878</v>
      </c>
    </row>
    <row r="44567" spans="4:6" x14ac:dyDescent="0.25">
      <c r="D44567">
        <v>44564</v>
      </c>
      <c r="E44567">
        <v>0</v>
      </c>
      <c r="F44567">
        <v>-112.878</v>
      </c>
    </row>
    <row r="44568" spans="4:6" x14ac:dyDescent="0.25">
      <c r="D44568">
        <v>44565</v>
      </c>
      <c r="E44568">
        <v>0</v>
      </c>
      <c r="F44568">
        <v>-112.878</v>
      </c>
    </row>
    <row r="44569" spans="4:6" x14ac:dyDescent="0.25">
      <c r="D44569">
        <v>44566</v>
      </c>
      <c r="E44569">
        <v>0</v>
      </c>
      <c r="F44569">
        <v>-112.878</v>
      </c>
    </row>
    <row r="44570" spans="4:6" x14ac:dyDescent="0.25">
      <c r="D44570">
        <v>44567</v>
      </c>
      <c r="E44570">
        <v>0</v>
      </c>
      <c r="F44570">
        <v>-112.878</v>
      </c>
    </row>
    <row r="44571" spans="4:6" x14ac:dyDescent="0.25">
      <c r="D44571">
        <v>44568</v>
      </c>
      <c r="E44571">
        <v>0</v>
      </c>
      <c r="F44571">
        <v>-112.878</v>
      </c>
    </row>
    <row r="44572" spans="4:6" x14ac:dyDescent="0.25">
      <c r="D44572">
        <v>44569</v>
      </c>
      <c r="E44572">
        <v>0</v>
      </c>
      <c r="F44572">
        <v>-112.878</v>
      </c>
    </row>
    <row r="44573" spans="4:6" x14ac:dyDescent="0.25">
      <c r="D44573">
        <v>44570</v>
      </c>
      <c r="E44573">
        <v>0</v>
      </c>
      <c r="F44573">
        <v>-112.878</v>
      </c>
    </row>
    <row r="44574" spans="4:6" x14ac:dyDescent="0.25">
      <c r="D44574">
        <v>44571</v>
      </c>
      <c r="E44574">
        <v>0</v>
      </c>
      <c r="F44574">
        <v>-112.878</v>
      </c>
    </row>
    <row r="44575" spans="4:6" x14ac:dyDescent="0.25">
      <c r="D44575">
        <v>44572</v>
      </c>
      <c r="E44575">
        <v>0</v>
      </c>
      <c r="F44575">
        <v>-112.878</v>
      </c>
    </row>
    <row r="44576" spans="4:6" x14ac:dyDescent="0.25">
      <c r="D44576">
        <v>44573</v>
      </c>
      <c r="E44576">
        <v>0</v>
      </c>
      <c r="F44576">
        <v>-112.878</v>
      </c>
    </row>
    <row r="44577" spans="4:6" x14ac:dyDescent="0.25">
      <c r="D44577">
        <v>44574</v>
      </c>
      <c r="E44577">
        <v>0</v>
      </c>
      <c r="F44577">
        <v>-112.878</v>
      </c>
    </row>
    <row r="44578" spans="4:6" x14ac:dyDescent="0.25">
      <c r="D44578">
        <v>44575</v>
      </c>
      <c r="E44578">
        <v>0</v>
      </c>
      <c r="F44578">
        <v>-112.878</v>
      </c>
    </row>
    <row r="44579" spans="4:6" x14ac:dyDescent="0.25">
      <c r="D44579">
        <v>44576</v>
      </c>
      <c r="E44579">
        <v>0</v>
      </c>
      <c r="F44579">
        <v>-112.878</v>
      </c>
    </row>
    <row r="44580" spans="4:6" x14ac:dyDescent="0.25">
      <c r="D44580">
        <v>44577</v>
      </c>
      <c r="E44580">
        <v>21785.5</v>
      </c>
      <c r="F44580">
        <v>20968.5</v>
      </c>
    </row>
    <row r="44581" spans="4:6" x14ac:dyDescent="0.25">
      <c r="D44581">
        <v>44578</v>
      </c>
      <c r="E44581">
        <v>5764.5</v>
      </c>
      <c r="F44581">
        <v>5348.63</v>
      </c>
    </row>
    <row r="44582" spans="4:6" x14ac:dyDescent="0.25">
      <c r="D44582">
        <v>44579</v>
      </c>
      <c r="E44582">
        <v>9088.6</v>
      </c>
      <c r="F44582">
        <v>8609.15</v>
      </c>
    </row>
    <row r="44583" spans="4:6" x14ac:dyDescent="0.25">
      <c r="D44583">
        <v>44580</v>
      </c>
      <c r="E44583">
        <v>4729.5200000000004</v>
      </c>
      <c r="F44583">
        <v>4333.68</v>
      </c>
    </row>
    <row r="44584" spans="4:6" x14ac:dyDescent="0.25">
      <c r="D44584">
        <v>44581</v>
      </c>
      <c r="E44584">
        <v>5345.64</v>
      </c>
      <c r="F44584">
        <v>4939.45</v>
      </c>
    </row>
    <row r="44585" spans="4:6" x14ac:dyDescent="0.25">
      <c r="D44585">
        <v>44582</v>
      </c>
      <c r="E44585">
        <v>8920.93</v>
      </c>
      <c r="F44585">
        <v>8448.1200000000008</v>
      </c>
    </row>
    <row r="44586" spans="4:6" x14ac:dyDescent="0.25">
      <c r="D44586">
        <v>44583</v>
      </c>
      <c r="E44586">
        <v>3902.92</v>
      </c>
      <c r="F44586">
        <v>3520.66</v>
      </c>
    </row>
    <row r="44587" spans="4:6" x14ac:dyDescent="0.25">
      <c r="D44587">
        <v>44584</v>
      </c>
      <c r="E44587">
        <v>3454.11</v>
      </c>
      <c r="F44587">
        <v>3079</v>
      </c>
    </row>
    <row r="44588" spans="4:6" x14ac:dyDescent="0.25">
      <c r="D44588">
        <v>44585</v>
      </c>
      <c r="E44588">
        <v>1925.35</v>
      </c>
      <c r="F44588">
        <v>1574.3</v>
      </c>
    </row>
    <row r="44589" spans="4:6" x14ac:dyDescent="0.25">
      <c r="D44589">
        <v>44586</v>
      </c>
      <c r="E44589">
        <v>625.94399999999996</v>
      </c>
      <c r="F44589">
        <v>294.73899999999998</v>
      </c>
    </row>
    <row r="44590" spans="4:6" x14ac:dyDescent="0.25">
      <c r="D44590">
        <v>44587</v>
      </c>
      <c r="E44590">
        <v>0</v>
      </c>
      <c r="F44590">
        <v>-112.878</v>
      </c>
    </row>
    <row r="44591" spans="4:6" x14ac:dyDescent="0.25">
      <c r="D44591">
        <v>44588</v>
      </c>
      <c r="E44591">
        <v>0</v>
      </c>
      <c r="F44591">
        <v>-112.878</v>
      </c>
    </row>
    <row r="44592" spans="4:6" x14ac:dyDescent="0.25">
      <c r="D44592">
        <v>44589</v>
      </c>
      <c r="E44592">
        <v>0</v>
      </c>
      <c r="F44592">
        <v>-112.878</v>
      </c>
    </row>
    <row r="44593" spans="4:6" x14ac:dyDescent="0.25">
      <c r="D44593">
        <v>44590</v>
      </c>
      <c r="E44593">
        <v>0</v>
      </c>
      <c r="F44593">
        <v>-112.878</v>
      </c>
    </row>
    <row r="44594" spans="4:6" x14ac:dyDescent="0.25">
      <c r="D44594">
        <v>44591</v>
      </c>
      <c r="E44594">
        <v>0</v>
      </c>
      <c r="F44594">
        <v>-112.878</v>
      </c>
    </row>
    <row r="44595" spans="4:6" x14ac:dyDescent="0.25">
      <c r="D44595">
        <v>44592</v>
      </c>
      <c r="E44595">
        <v>0</v>
      </c>
      <c r="F44595">
        <v>-112.878</v>
      </c>
    </row>
    <row r="44596" spans="4:6" x14ac:dyDescent="0.25">
      <c r="D44596">
        <v>44593</v>
      </c>
      <c r="E44596">
        <v>0</v>
      </c>
      <c r="F44596">
        <v>-112.878</v>
      </c>
    </row>
    <row r="44597" spans="4:6" x14ac:dyDescent="0.25">
      <c r="D44597">
        <v>44594</v>
      </c>
      <c r="E44597">
        <v>0</v>
      </c>
      <c r="F44597">
        <v>-112.878</v>
      </c>
    </row>
    <row r="44598" spans="4:6" x14ac:dyDescent="0.25">
      <c r="D44598">
        <v>44595</v>
      </c>
      <c r="E44598">
        <v>0</v>
      </c>
      <c r="F44598">
        <v>-112.878</v>
      </c>
    </row>
    <row r="44599" spans="4:6" x14ac:dyDescent="0.25">
      <c r="D44599">
        <v>44596</v>
      </c>
      <c r="E44599">
        <v>0</v>
      </c>
      <c r="F44599">
        <v>-112.878</v>
      </c>
    </row>
    <row r="44600" spans="4:6" x14ac:dyDescent="0.25">
      <c r="D44600">
        <v>44597</v>
      </c>
      <c r="E44600">
        <v>0</v>
      </c>
      <c r="F44600">
        <v>-112.878</v>
      </c>
    </row>
    <row r="44601" spans="4:6" x14ac:dyDescent="0.25">
      <c r="D44601">
        <v>44598</v>
      </c>
      <c r="E44601">
        <v>0</v>
      </c>
      <c r="F44601">
        <v>-112.878</v>
      </c>
    </row>
    <row r="44602" spans="4:6" x14ac:dyDescent="0.25">
      <c r="D44602">
        <v>44599</v>
      </c>
      <c r="E44602">
        <v>0</v>
      </c>
      <c r="F44602">
        <v>-112.878</v>
      </c>
    </row>
    <row r="44603" spans="4:6" x14ac:dyDescent="0.25">
      <c r="D44603">
        <v>44600</v>
      </c>
      <c r="E44603">
        <v>0</v>
      </c>
      <c r="F44603">
        <v>-112.878</v>
      </c>
    </row>
    <row r="44604" spans="4:6" x14ac:dyDescent="0.25">
      <c r="D44604">
        <v>44601</v>
      </c>
      <c r="E44604">
        <v>30457.1</v>
      </c>
      <c r="F44604">
        <v>29320.2</v>
      </c>
    </row>
    <row r="44605" spans="4:6" x14ac:dyDescent="0.25">
      <c r="D44605">
        <v>44602</v>
      </c>
      <c r="E44605">
        <v>47078.5</v>
      </c>
      <c r="F44605">
        <v>45136</v>
      </c>
    </row>
    <row r="44606" spans="4:6" x14ac:dyDescent="0.25">
      <c r="D44606">
        <v>44603</v>
      </c>
      <c r="E44606">
        <v>49648.5</v>
      </c>
      <c r="F44606">
        <v>47569.4</v>
      </c>
    </row>
    <row r="44607" spans="4:6" x14ac:dyDescent="0.25">
      <c r="D44607">
        <v>44604</v>
      </c>
      <c r="E44607">
        <v>51825.9</v>
      </c>
      <c r="F44607">
        <v>49619.9</v>
      </c>
    </row>
    <row r="44608" spans="4:6" x14ac:dyDescent="0.25">
      <c r="D44608">
        <v>44605</v>
      </c>
      <c r="E44608">
        <v>51914.1</v>
      </c>
      <c r="F44608">
        <v>49703.6</v>
      </c>
    </row>
    <row r="44609" spans="4:6" x14ac:dyDescent="0.25">
      <c r="D44609">
        <v>44606</v>
      </c>
      <c r="E44609">
        <v>52678.2</v>
      </c>
      <c r="F44609">
        <v>49760.6</v>
      </c>
    </row>
    <row r="44610" spans="4:6" x14ac:dyDescent="0.25">
      <c r="D44610">
        <v>44607</v>
      </c>
      <c r="E44610">
        <v>52103.199999999997</v>
      </c>
      <c r="F44610">
        <v>49760.6</v>
      </c>
    </row>
    <row r="44611" spans="4:6" x14ac:dyDescent="0.25">
      <c r="D44611">
        <v>44608</v>
      </c>
      <c r="E44611">
        <v>48164.3</v>
      </c>
      <c r="F44611">
        <v>46171.1</v>
      </c>
    </row>
    <row r="44612" spans="4:6" x14ac:dyDescent="0.25">
      <c r="D44612">
        <v>44609</v>
      </c>
      <c r="E44612">
        <v>39911.4</v>
      </c>
      <c r="F44612">
        <v>38361.9</v>
      </c>
    </row>
    <row r="44613" spans="4:6" x14ac:dyDescent="0.25">
      <c r="D44613">
        <v>44610</v>
      </c>
      <c r="E44613">
        <v>16609.3</v>
      </c>
      <c r="F44613">
        <v>15954.6</v>
      </c>
    </row>
    <row r="44614" spans="4:6" x14ac:dyDescent="0.25">
      <c r="D44614">
        <v>44611</v>
      </c>
      <c r="E44614">
        <v>0</v>
      </c>
      <c r="F44614">
        <v>-112.878</v>
      </c>
    </row>
    <row r="44615" spans="4:6" x14ac:dyDescent="0.25">
      <c r="D44615">
        <v>44612</v>
      </c>
      <c r="E44615">
        <v>0</v>
      </c>
      <c r="F44615">
        <v>-112.878</v>
      </c>
    </row>
    <row r="44616" spans="4:6" x14ac:dyDescent="0.25">
      <c r="D44616">
        <v>44613</v>
      </c>
      <c r="E44616">
        <v>0</v>
      </c>
      <c r="F44616">
        <v>-112.878</v>
      </c>
    </row>
    <row r="44617" spans="4:6" x14ac:dyDescent="0.25">
      <c r="D44617">
        <v>44614</v>
      </c>
      <c r="E44617">
        <v>0</v>
      </c>
      <c r="F44617">
        <v>-112.878</v>
      </c>
    </row>
    <row r="44618" spans="4:6" x14ac:dyDescent="0.25">
      <c r="D44618">
        <v>44615</v>
      </c>
      <c r="E44618">
        <v>0</v>
      </c>
      <c r="F44618">
        <v>-112.878</v>
      </c>
    </row>
    <row r="44619" spans="4:6" x14ac:dyDescent="0.25">
      <c r="D44619">
        <v>44616</v>
      </c>
      <c r="E44619">
        <v>0</v>
      </c>
      <c r="F44619">
        <v>-112.878</v>
      </c>
    </row>
    <row r="44620" spans="4:6" x14ac:dyDescent="0.25">
      <c r="D44620">
        <v>44617</v>
      </c>
      <c r="E44620">
        <v>0</v>
      </c>
      <c r="F44620">
        <v>-112.878</v>
      </c>
    </row>
    <row r="44621" spans="4:6" x14ac:dyDescent="0.25">
      <c r="D44621">
        <v>44618</v>
      </c>
      <c r="E44621">
        <v>0</v>
      </c>
      <c r="F44621">
        <v>-112.878</v>
      </c>
    </row>
    <row r="44622" spans="4:6" x14ac:dyDescent="0.25">
      <c r="D44622">
        <v>44619</v>
      </c>
      <c r="E44622">
        <v>0</v>
      </c>
      <c r="F44622">
        <v>-112.878</v>
      </c>
    </row>
    <row r="44623" spans="4:6" x14ac:dyDescent="0.25">
      <c r="D44623">
        <v>44620</v>
      </c>
      <c r="E44623">
        <v>0</v>
      </c>
      <c r="F44623">
        <v>-112.878</v>
      </c>
    </row>
    <row r="44624" spans="4:6" x14ac:dyDescent="0.25">
      <c r="D44624">
        <v>44621</v>
      </c>
      <c r="E44624">
        <v>0</v>
      </c>
      <c r="F44624">
        <v>-112.878</v>
      </c>
    </row>
    <row r="44625" spans="4:6" x14ac:dyDescent="0.25">
      <c r="D44625">
        <v>44622</v>
      </c>
      <c r="E44625">
        <v>0</v>
      </c>
      <c r="F44625">
        <v>-112.878</v>
      </c>
    </row>
    <row r="44626" spans="4:6" x14ac:dyDescent="0.25">
      <c r="D44626">
        <v>44623</v>
      </c>
      <c r="E44626">
        <v>0</v>
      </c>
      <c r="F44626">
        <v>-112.878</v>
      </c>
    </row>
    <row r="44627" spans="4:6" x14ac:dyDescent="0.25">
      <c r="D44627">
        <v>44624</v>
      </c>
      <c r="E44627">
        <v>0</v>
      </c>
      <c r="F44627">
        <v>-112.878</v>
      </c>
    </row>
    <row r="44628" spans="4:6" x14ac:dyDescent="0.25">
      <c r="D44628">
        <v>44625</v>
      </c>
      <c r="E44628">
        <v>28810.7</v>
      </c>
      <c r="F44628">
        <v>27745.5</v>
      </c>
    </row>
    <row r="44629" spans="4:6" x14ac:dyDescent="0.25">
      <c r="D44629">
        <v>44626</v>
      </c>
      <c r="E44629">
        <v>40356.5</v>
      </c>
      <c r="F44629">
        <v>38774.199999999997</v>
      </c>
    </row>
    <row r="44630" spans="4:6" x14ac:dyDescent="0.25">
      <c r="D44630">
        <v>44627</v>
      </c>
      <c r="E44630">
        <v>17743.3</v>
      </c>
      <c r="F44630">
        <v>17051</v>
      </c>
    </row>
    <row r="44631" spans="4:6" x14ac:dyDescent="0.25">
      <c r="D44631">
        <v>44628</v>
      </c>
      <c r="E44631">
        <v>8857.52</v>
      </c>
      <c r="F44631">
        <v>8382.2999999999993</v>
      </c>
    </row>
    <row r="44632" spans="4:6" x14ac:dyDescent="0.25">
      <c r="D44632">
        <v>44629</v>
      </c>
      <c r="E44632">
        <v>5068.3599999999997</v>
      </c>
      <c r="F44632">
        <v>4664.32</v>
      </c>
    </row>
    <row r="44633" spans="4:6" x14ac:dyDescent="0.25">
      <c r="D44633">
        <v>44630</v>
      </c>
      <c r="E44633">
        <v>39546.199999999997</v>
      </c>
      <c r="F44633">
        <v>38001</v>
      </c>
    </row>
    <row r="44634" spans="4:6" x14ac:dyDescent="0.25">
      <c r="D44634">
        <v>44631</v>
      </c>
      <c r="E44634">
        <v>47350.3</v>
      </c>
      <c r="F44634">
        <v>45391.4</v>
      </c>
    </row>
    <row r="44635" spans="4:6" x14ac:dyDescent="0.25">
      <c r="D44635">
        <v>44632</v>
      </c>
      <c r="E44635">
        <v>49790.7</v>
      </c>
      <c r="F44635">
        <v>47689.7</v>
      </c>
    </row>
    <row r="44636" spans="4:6" x14ac:dyDescent="0.25">
      <c r="D44636">
        <v>44633</v>
      </c>
      <c r="E44636">
        <v>42236.9</v>
      </c>
      <c r="F44636">
        <v>40553.599999999999</v>
      </c>
    </row>
    <row r="44637" spans="4:6" x14ac:dyDescent="0.25">
      <c r="D44637">
        <v>44634</v>
      </c>
      <c r="E44637">
        <v>18272.599999999999</v>
      </c>
      <c r="F44637">
        <v>17565.400000000001</v>
      </c>
    </row>
    <row r="44638" spans="4:6" x14ac:dyDescent="0.25">
      <c r="D44638">
        <v>44635</v>
      </c>
      <c r="E44638">
        <v>0</v>
      </c>
      <c r="F44638">
        <v>-112.878</v>
      </c>
    </row>
    <row r="44639" spans="4:6" x14ac:dyDescent="0.25">
      <c r="D44639">
        <v>44636</v>
      </c>
      <c r="E44639">
        <v>0</v>
      </c>
      <c r="F44639">
        <v>-112.878</v>
      </c>
    </row>
    <row r="44640" spans="4:6" x14ac:dyDescent="0.25">
      <c r="D44640">
        <v>44637</v>
      </c>
      <c r="E44640">
        <v>0</v>
      </c>
      <c r="F44640">
        <v>-112.878</v>
      </c>
    </row>
    <row r="44641" spans="4:6" x14ac:dyDescent="0.25">
      <c r="D44641">
        <v>44638</v>
      </c>
      <c r="E44641">
        <v>0</v>
      </c>
      <c r="F44641">
        <v>-112.878</v>
      </c>
    </row>
    <row r="44642" spans="4:6" x14ac:dyDescent="0.25">
      <c r="D44642">
        <v>44639</v>
      </c>
      <c r="E44642">
        <v>0</v>
      </c>
      <c r="F44642">
        <v>-112.878</v>
      </c>
    </row>
    <row r="44643" spans="4:6" x14ac:dyDescent="0.25">
      <c r="D44643">
        <v>44640</v>
      </c>
      <c r="E44643">
        <v>0</v>
      </c>
      <c r="F44643">
        <v>-112.878</v>
      </c>
    </row>
    <row r="44644" spans="4:6" x14ac:dyDescent="0.25">
      <c r="D44644">
        <v>44641</v>
      </c>
      <c r="E44644">
        <v>0</v>
      </c>
      <c r="F44644">
        <v>-112.878</v>
      </c>
    </row>
    <row r="44645" spans="4:6" x14ac:dyDescent="0.25">
      <c r="D44645">
        <v>44642</v>
      </c>
      <c r="E44645">
        <v>0</v>
      </c>
      <c r="F44645">
        <v>-112.878</v>
      </c>
    </row>
    <row r="44646" spans="4:6" x14ac:dyDescent="0.25">
      <c r="D44646">
        <v>44643</v>
      </c>
      <c r="E44646">
        <v>0</v>
      </c>
      <c r="F44646">
        <v>-112.878</v>
      </c>
    </row>
    <row r="44647" spans="4:6" x14ac:dyDescent="0.25">
      <c r="D44647">
        <v>44644</v>
      </c>
      <c r="E44647">
        <v>0</v>
      </c>
      <c r="F44647">
        <v>-112.878</v>
      </c>
    </row>
    <row r="44648" spans="4:6" x14ac:dyDescent="0.25">
      <c r="D44648">
        <v>44645</v>
      </c>
      <c r="E44648">
        <v>0</v>
      </c>
      <c r="F44648">
        <v>-112.878</v>
      </c>
    </row>
    <row r="44649" spans="4:6" x14ac:dyDescent="0.25">
      <c r="D44649">
        <v>44646</v>
      </c>
      <c r="E44649">
        <v>0</v>
      </c>
      <c r="F44649">
        <v>-112.878</v>
      </c>
    </row>
    <row r="44650" spans="4:6" x14ac:dyDescent="0.25">
      <c r="D44650">
        <v>44647</v>
      </c>
      <c r="E44650">
        <v>0</v>
      </c>
      <c r="F44650">
        <v>-112.878</v>
      </c>
    </row>
    <row r="44651" spans="4:6" x14ac:dyDescent="0.25">
      <c r="D44651">
        <v>44648</v>
      </c>
      <c r="E44651">
        <v>0</v>
      </c>
      <c r="F44651">
        <v>-112.878</v>
      </c>
    </row>
    <row r="44652" spans="4:6" x14ac:dyDescent="0.25">
      <c r="D44652">
        <v>44649</v>
      </c>
      <c r="E44652">
        <v>31788.5</v>
      </c>
      <c r="F44652">
        <v>30593.4</v>
      </c>
    </row>
    <row r="44653" spans="4:6" x14ac:dyDescent="0.25">
      <c r="D44653">
        <v>44650</v>
      </c>
      <c r="E44653">
        <v>47776.2</v>
      </c>
      <c r="F44653">
        <v>45788.800000000003</v>
      </c>
    </row>
    <row r="44654" spans="4:6" x14ac:dyDescent="0.25">
      <c r="D44654">
        <v>44651</v>
      </c>
      <c r="E44654">
        <v>47079.1</v>
      </c>
      <c r="F44654">
        <v>45155.7</v>
      </c>
    </row>
    <row r="44655" spans="4:6" x14ac:dyDescent="0.25">
      <c r="D44655">
        <v>44652</v>
      </c>
      <c r="E44655">
        <v>45505.7</v>
      </c>
      <c r="F44655">
        <v>43670.8</v>
      </c>
    </row>
    <row r="44656" spans="4:6" x14ac:dyDescent="0.25">
      <c r="D44656">
        <v>44653</v>
      </c>
      <c r="E44656">
        <v>52349.4</v>
      </c>
      <c r="F44656">
        <v>49760.6</v>
      </c>
    </row>
    <row r="44657" spans="4:6" x14ac:dyDescent="0.25">
      <c r="D44657">
        <v>44654</v>
      </c>
      <c r="E44657">
        <v>44736</v>
      </c>
      <c r="F44657">
        <v>42943.5</v>
      </c>
    </row>
    <row r="44658" spans="4:6" x14ac:dyDescent="0.25">
      <c r="D44658">
        <v>44655</v>
      </c>
      <c r="E44658">
        <v>49004.6</v>
      </c>
      <c r="F44658">
        <v>46969.5</v>
      </c>
    </row>
    <row r="44659" spans="4:6" x14ac:dyDescent="0.25">
      <c r="D44659">
        <v>44656</v>
      </c>
      <c r="E44659">
        <v>29131</v>
      </c>
      <c r="F44659">
        <v>28064.5</v>
      </c>
    </row>
    <row r="44660" spans="4:6" x14ac:dyDescent="0.25">
      <c r="D44660">
        <v>44657</v>
      </c>
      <c r="E44660">
        <v>34217.1</v>
      </c>
      <c r="F44660">
        <v>32946.5</v>
      </c>
    </row>
    <row r="44661" spans="4:6" x14ac:dyDescent="0.25">
      <c r="D44661">
        <v>44658</v>
      </c>
      <c r="E44661">
        <v>17067.099999999999</v>
      </c>
      <c r="F44661">
        <v>16408.5</v>
      </c>
    </row>
    <row r="44662" spans="4:6" x14ac:dyDescent="0.25">
      <c r="D44662">
        <v>44659</v>
      </c>
      <c r="E44662">
        <v>0</v>
      </c>
      <c r="F44662">
        <v>-112.878</v>
      </c>
    </row>
    <row r="44663" spans="4:6" x14ac:dyDescent="0.25">
      <c r="D44663">
        <v>44660</v>
      </c>
      <c r="E44663">
        <v>0</v>
      </c>
      <c r="F44663">
        <v>-112.878</v>
      </c>
    </row>
    <row r="44664" spans="4:6" x14ac:dyDescent="0.25">
      <c r="D44664">
        <v>44661</v>
      </c>
      <c r="E44664">
        <v>0</v>
      </c>
      <c r="F44664">
        <v>-112.878</v>
      </c>
    </row>
    <row r="44665" spans="4:6" x14ac:dyDescent="0.25">
      <c r="D44665">
        <v>44662</v>
      </c>
      <c r="E44665">
        <v>0</v>
      </c>
      <c r="F44665">
        <v>-112.878</v>
      </c>
    </row>
    <row r="44666" spans="4:6" x14ac:dyDescent="0.25">
      <c r="D44666">
        <v>44663</v>
      </c>
      <c r="E44666">
        <v>0</v>
      </c>
      <c r="F44666">
        <v>-112.878</v>
      </c>
    </row>
    <row r="44667" spans="4:6" x14ac:dyDescent="0.25">
      <c r="D44667">
        <v>44664</v>
      </c>
      <c r="E44667">
        <v>0</v>
      </c>
      <c r="F44667">
        <v>-112.878</v>
      </c>
    </row>
    <row r="44668" spans="4:6" x14ac:dyDescent="0.25">
      <c r="D44668">
        <v>44665</v>
      </c>
      <c r="E44668">
        <v>0</v>
      </c>
      <c r="F44668">
        <v>-112.878</v>
      </c>
    </row>
    <row r="44669" spans="4:6" x14ac:dyDescent="0.25">
      <c r="D44669">
        <v>44666</v>
      </c>
      <c r="E44669">
        <v>0</v>
      </c>
      <c r="F44669">
        <v>-112.878</v>
      </c>
    </row>
    <row r="44670" spans="4:6" x14ac:dyDescent="0.25">
      <c r="D44670">
        <v>44667</v>
      </c>
      <c r="E44670">
        <v>0</v>
      </c>
      <c r="F44670">
        <v>-112.878</v>
      </c>
    </row>
    <row r="44671" spans="4:6" x14ac:dyDescent="0.25">
      <c r="D44671">
        <v>44668</v>
      </c>
      <c r="E44671">
        <v>0</v>
      </c>
      <c r="F44671">
        <v>-112.878</v>
      </c>
    </row>
    <row r="44672" spans="4:6" x14ac:dyDescent="0.25">
      <c r="D44672">
        <v>44669</v>
      </c>
      <c r="E44672">
        <v>0</v>
      </c>
      <c r="F44672">
        <v>-112.878</v>
      </c>
    </row>
    <row r="44673" spans="4:6" x14ac:dyDescent="0.25">
      <c r="D44673">
        <v>44670</v>
      </c>
      <c r="E44673">
        <v>0</v>
      </c>
      <c r="F44673">
        <v>-112.878</v>
      </c>
    </row>
    <row r="44674" spans="4:6" x14ac:dyDescent="0.25">
      <c r="D44674">
        <v>44671</v>
      </c>
      <c r="E44674">
        <v>0</v>
      </c>
      <c r="F44674">
        <v>-112.878</v>
      </c>
    </row>
    <row r="44675" spans="4:6" x14ac:dyDescent="0.25">
      <c r="D44675">
        <v>44672</v>
      </c>
      <c r="E44675">
        <v>0</v>
      </c>
      <c r="F44675">
        <v>-112.878</v>
      </c>
    </row>
    <row r="44676" spans="4:6" x14ac:dyDescent="0.25">
      <c r="D44676">
        <v>44673</v>
      </c>
      <c r="E44676">
        <v>813.79200000000003</v>
      </c>
      <c r="F44676">
        <v>480.43599999999998</v>
      </c>
    </row>
    <row r="44677" spans="4:6" x14ac:dyDescent="0.25">
      <c r="D44677">
        <v>44674</v>
      </c>
      <c r="E44677">
        <v>4547.8599999999997</v>
      </c>
      <c r="F44677">
        <v>4156.34</v>
      </c>
    </row>
    <row r="44678" spans="4:6" x14ac:dyDescent="0.25">
      <c r="D44678">
        <v>44675</v>
      </c>
      <c r="E44678">
        <v>9218.64</v>
      </c>
      <c r="F44678">
        <v>8740.89</v>
      </c>
    </row>
    <row r="44679" spans="4:6" x14ac:dyDescent="0.25">
      <c r="D44679">
        <v>44676</v>
      </c>
      <c r="E44679">
        <v>4690.3999999999996</v>
      </c>
      <c r="F44679">
        <v>4296.42</v>
      </c>
    </row>
    <row r="44680" spans="4:6" x14ac:dyDescent="0.25">
      <c r="D44680">
        <v>44677</v>
      </c>
      <c r="E44680">
        <v>9468.07</v>
      </c>
      <c r="F44680">
        <v>8986.44</v>
      </c>
    </row>
    <row r="44681" spans="4:6" x14ac:dyDescent="0.25">
      <c r="D44681">
        <v>44678</v>
      </c>
      <c r="E44681">
        <v>7032.94</v>
      </c>
      <c r="F44681">
        <v>6600.98</v>
      </c>
    </row>
    <row r="44682" spans="4:6" x14ac:dyDescent="0.25">
      <c r="D44682">
        <v>44679</v>
      </c>
      <c r="E44682">
        <v>27365.8</v>
      </c>
      <c r="F44682">
        <v>26363.9</v>
      </c>
    </row>
    <row r="44683" spans="4:6" x14ac:dyDescent="0.25">
      <c r="D44683">
        <v>44680</v>
      </c>
      <c r="E44683">
        <v>37859.300000000003</v>
      </c>
      <c r="F44683">
        <v>36420.300000000003</v>
      </c>
    </row>
    <row r="44684" spans="4:6" x14ac:dyDescent="0.25">
      <c r="D44684">
        <v>44681</v>
      </c>
      <c r="E44684">
        <v>26938.400000000001</v>
      </c>
      <c r="F44684">
        <v>25954.1</v>
      </c>
    </row>
    <row r="44685" spans="4:6" x14ac:dyDescent="0.25">
      <c r="D44685">
        <v>44682</v>
      </c>
      <c r="E44685">
        <v>12536.6</v>
      </c>
      <c r="F44685">
        <v>11990</v>
      </c>
    </row>
    <row r="44686" spans="4:6" x14ac:dyDescent="0.25">
      <c r="D44686">
        <v>44683</v>
      </c>
      <c r="E44686">
        <v>0</v>
      </c>
      <c r="F44686">
        <v>-112.878</v>
      </c>
    </row>
    <row r="44687" spans="4:6" x14ac:dyDescent="0.25">
      <c r="D44687">
        <v>44684</v>
      </c>
      <c r="E44687">
        <v>0</v>
      </c>
      <c r="F44687">
        <v>-112.878</v>
      </c>
    </row>
    <row r="44688" spans="4:6" x14ac:dyDescent="0.25">
      <c r="D44688">
        <v>44685</v>
      </c>
      <c r="E44688">
        <v>0</v>
      </c>
      <c r="F44688">
        <v>-112.878</v>
      </c>
    </row>
    <row r="44689" spans="4:6" x14ac:dyDescent="0.25">
      <c r="D44689">
        <v>44686</v>
      </c>
      <c r="E44689">
        <v>0</v>
      </c>
      <c r="F44689">
        <v>-112.878</v>
      </c>
    </row>
    <row r="44690" spans="4:6" x14ac:dyDescent="0.25">
      <c r="D44690">
        <v>44687</v>
      </c>
      <c r="E44690">
        <v>0</v>
      </c>
      <c r="F44690">
        <v>-112.878</v>
      </c>
    </row>
    <row r="44691" spans="4:6" x14ac:dyDescent="0.25">
      <c r="D44691">
        <v>44688</v>
      </c>
      <c r="E44691">
        <v>0</v>
      </c>
      <c r="F44691">
        <v>-112.878</v>
      </c>
    </row>
    <row r="44692" spans="4:6" x14ac:dyDescent="0.25">
      <c r="D44692">
        <v>44689</v>
      </c>
      <c r="E44692">
        <v>0</v>
      </c>
      <c r="F44692">
        <v>-112.878</v>
      </c>
    </row>
    <row r="44693" spans="4:6" x14ac:dyDescent="0.25">
      <c r="D44693">
        <v>44690</v>
      </c>
      <c r="E44693">
        <v>0</v>
      </c>
      <c r="F44693">
        <v>-112.878</v>
      </c>
    </row>
    <row r="44694" spans="4:6" x14ac:dyDescent="0.25">
      <c r="D44694">
        <v>44691</v>
      </c>
      <c r="E44694">
        <v>0</v>
      </c>
      <c r="F44694">
        <v>-112.878</v>
      </c>
    </row>
    <row r="44695" spans="4:6" x14ac:dyDescent="0.25">
      <c r="D44695">
        <v>44692</v>
      </c>
      <c r="E44695">
        <v>0</v>
      </c>
      <c r="F44695">
        <v>-112.878</v>
      </c>
    </row>
    <row r="44696" spans="4:6" x14ac:dyDescent="0.25">
      <c r="D44696">
        <v>44693</v>
      </c>
      <c r="E44696">
        <v>0</v>
      </c>
      <c r="F44696">
        <v>-112.878</v>
      </c>
    </row>
    <row r="44697" spans="4:6" x14ac:dyDescent="0.25">
      <c r="D44697">
        <v>44694</v>
      </c>
      <c r="E44697">
        <v>0</v>
      </c>
      <c r="F44697">
        <v>-112.878</v>
      </c>
    </row>
    <row r="44698" spans="4:6" x14ac:dyDescent="0.25">
      <c r="D44698">
        <v>44695</v>
      </c>
      <c r="E44698">
        <v>0</v>
      </c>
      <c r="F44698">
        <v>-112.878</v>
      </c>
    </row>
    <row r="44699" spans="4:6" x14ac:dyDescent="0.25">
      <c r="D44699">
        <v>44696</v>
      </c>
      <c r="E44699">
        <v>0</v>
      </c>
      <c r="F44699">
        <v>-112.878</v>
      </c>
    </row>
    <row r="44700" spans="4:6" x14ac:dyDescent="0.25">
      <c r="D44700">
        <v>44697</v>
      </c>
      <c r="E44700">
        <v>22102.7</v>
      </c>
      <c r="F44700">
        <v>21283.9</v>
      </c>
    </row>
    <row r="44701" spans="4:6" x14ac:dyDescent="0.25">
      <c r="D44701">
        <v>44698</v>
      </c>
      <c r="E44701">
        <v>2798.28</v>
      </c>
      <c r="F44701">
        <v>2436.69</v>
      </c>
    </row>
    <row r="44702" spans="4:6" x14ac:dyDescent="0.25">
      <c r="D44702">
        <v>44699</v>
      </c>
      <c r="E44702">
        <v>4312.8999999999996</v>
      </c>
      <c r="F44702">
        <v>3927.63</v>
      </c>
    </row>
    <row r="44703" spans="4:6" x14ac:dyDescent="0.25">
      <c r="D44703">
        <v>44700</v>
      </c>
      <c r="E44703">
        <v>6343.32</v>
      </c>
      <c r="F44703">
        <v>5923.21</v>
      </c>
    </row>
    <row r="44704" spans="4:6" x14ac:dyDescent="0.25">
      <c r="D44704">
        <v>44701</v>
      </c>
      <c r="E44704">
        <v>18360.7</v>
      </c>
      <c r="F44704">
        <v>17657.400000000001</v>
      </c>
    </row>
    <row r="44705" spans="4:6" x14ac:dyDescent="0.25">
      <c r="D44705">
        <v>44702</v>
      </c>
      <c r="E44705">
        <v>24949.4</v>
      </c>
      <c r="F44705">
        <v>24033.5</v>
      </c>
    </row>
    <row r="44706" spans="4:6" x14ac:dyDescent="0.25">
      <c r="D44706">
        <v>44703</v>
      </c>
      <c r="E44706">
        <v>47012</v>
      </c>
      <c r="F44706">
        <v>45084.9</v>
      </c>
    </row>
    <row r="44707" spans="4:6" x14ac:dyDescent="0.25">
      <c r="D44707">
        <v>44704</v>
      </c>
      <c r="E44707">
        <v>4261.1899999999996</v>
      </c>
      <c r="F44707">
        <v>3878.11</v>
      </c>
    </row>
    <row r="44708" spans="4:6" x14ac:dyDescent="0.25">
      <c r="D44708">
        <v>44705</v>
      </c>
      <c r="E44708">
        <v>1651.78</v>
      </c>
      <c r="F44708">
        <v>1308.4000000000001</v>
      </c>
    </row>
    <row r="44709" spans="4:6" x14ac:dyDescent="0.25">
      <c r="D44709">
        <v>44706</v>
      </c>
      <c r="E44709">
        <v>14502.3</v>
      </c>
      <c r="F44709">
        <v>13902.8</v>
      </c>
    </row>
    <row r="44710" spans="4:6" x14ac:dyDescent="0.25">
      <c r="D44710">
        <v>44707</v>
      </c>
      <c r="E44710">
        <v>0</v>
      </c>
      <c r="F44710">
        <v>-112.878</v>
      </c>
    </row>
    <row r="44711" spans="4:6" x14ac:dyDescent="0.25">
      <c r="D44711">
        <v>44708</v>
      </c>
      <c r="E44711">
        <v>0</v>
      </c>
      <c r="F44711">
        <v>-112.878</v>
      </c>
    </row>
    <row r="44712" spans="4:6" x14ac:dyDescent="0.25">
      <c r="D44712">
        <v>44709</v>
      </c>
      <c r="E44712">
        <v>0</v>
      </c>
      <c r="F44712">
        <v>-112.878</v>
      </c>
    </row>
    <row r="44713" spans="4:6" x14ac:dyDescent="0.25">
      <c r="D44713">
        <v>44710</v>
      </c>
      <c r="E44713">
        <v>0</v>
      </c>
      <c r="F44713">
        <v>-112.878</v>
      </c>
    </row>
    <row r="44714" spans="4:6" x14ac:dyDescent="0.25">
      <c r="D44714">
        <v>44711</v>
      </c>
      <c r="E44714">
        <v>0</v>
      </c>
      <c r="F44714">
        <v>-112.878</v>
      </c>
    </row>
    <row r="44715" spans="4:6" x14ac:dyDescent="0.25">
      <c r="D44715">
        <v>44712</v>
      </c>
      <c r="E44715">
        <v>0</v>
      </c>
      <c r="F44715">
        <v>-112.878</v>
      </c>
    </row>
    <row r="44716" spans="4:6" x14ac:dyDescent="0.25">
      <c r="D44716">
        <v>44713</v>
      </c>
      <c r="E44716">
        <v>0</v>
      </c>
      <c r="F44716">
        <v>-112.878</v>
      </c>
    </row>
    <row r="44717" spans="4:6" x14ac:dyDescent="0.25">
      <c r="D44717">
        <v>44714</v>
      </c>
      <c r="E44717">
        <v>0</v>
      </c>
      <c r="F44717">
        <v>-112.878</v>
      </c>
    </row>
    <row r="44718" spans="4:6" x14ac:dyDescent="0.25">
      <c r="D44718">
        <v>44715</v>
      </c>
      <c r="E44718">
        <v>0</v>
      </c>
      <c r="F44718">
        <v>-112.878</v>
      </c>
    </row>
    <row r="44719" spans="4:6" x14ac:dyDescent="0.25">
      <c r="D44719">
        <v>44716</v>
      </c>
      <c r="E44719">
        <v>0</v>
      </c>
      <c r="F44719">
        <v>-112.878</v>
      </c>
    </row>
    <row r="44720" spans="4:6" x14ac:dyDescent="0.25">
      <c r="D44720">
        <v>44717</v>
      </c>
      <c r="E44720">
        <v>0</v>
      </c>
      <c r="F44720">
        <v>-112.878</v>
      </c>
    </row>
    <row r="44721" spans="4:6" x14ac:dyDescent="0.25">
      <c r="D44721">
        <v>44718</v>
      </c>
      <c r="E44721">
        <v>0</v>
      </c>
      <c r="F44721">
        <v>-112.878</v>
      </c>
    </row>
    <row r="44722" spans="4:6" x14ac:dyDescent="0.25">
      <c r="D44722">
        <v>44719</v>
      </c>
      <c r="E44722">
        <v>0</v>
      </c>
      <c r="F44722">
        <v>-112.878</v>
      </c>
    </row>
    <row r="44723" spans="4:6" x14ac:dyDescent="0.25">
      <c r="D44723">
        <v>44720</v>
      </c>
      <c r="E44723">
        <v>0</v>
      </c>
      <c r="F44723">
        <v>-112.878</v>
      </c>
    </row>
    <row r="44724" spans="4:6" x14ac:dyDescent="0.25">
      <c r="D44724">
        <v>44721</v>
      </c>
      <c r="E44724">
        <v>31396.5</v>
      </c>
      <c r="F44724">
        <v>30218.5</v>
      </c>
    </row>
    <row r="44725" spans="4:6" x14ac:dyDescent="0.25">
      <c r="D44725">
        <v>44722</v>
      </c>
      <c r="E44725">
        <v>48021.4</v>
      </c>
      <c r="F44725">
        <v>46025.1</v>
      </c>
    </row>
    <row r="44726" spans="4:6" x14ac:dyDescent="0.25">
      <c r="D44726">
        <v>44723</v>
      </c>
      <c r="E44726">
        <v>51568</v>
      </c>
      <c r="F44726">
        <v>49376.3</v>
      </c>
    </row>
    <row r="44727" spans="4:6" x14ac:dyDescent="0.25">
      <c r="D44727">
        <v>44724</v>
      </c>
      <c r="E44727">
        <v>52346</v>
      </c>
      <c r="F44727">
        <v>49760.6</v>
      </c>
    </row>
    <row r="44728" spans="4:6" x14ac:dyDescent="0.25">
      <c r="D44728">
        <v>44725</v>
      </c>
      <c r="E44728">
        <v>52832.5</v>
      </c>
      <c r="F44728">
        <v>49760.6</v>
      </c>
    </row>
    <row r="44729" spans="4:6" x14ac:dyDescent="0.25">
      <c r="D44729">
        <v>44726</v>
      </c>
      <c r="E44729">
        <v>51736</v>
      </c>
      <c r="F44729">
        <v>49536.4</v>
      </c>
    </row>
    <row r="44730" spans="4:6" x14ac:dyDescent="0.25">
      <c r="D44730">
        <v>44727</v>
      </c>
      <c r="E44730">
        <v>43887.9</v>
      </c>
      <c r="F44730">
        <v>42141.5</v>
      </c>
    </row>
    <row r="44731" spans="4:6" x14ac:dyDescent="0.25">
      <c r="D44731">
        <v>44728</v>
      </c>
      <c r="E44731">
        <v>48414.3</v>
      </c>
      <c r="F44731">
        <v>46413.9</v>
      </c>
    </row>
    <row r="44732" spans="4:6" x14ac:dyDescent="0.25">
      <c r="D44732">
        <v>44729</v>
      </c>
      <c r="E44732">
        <v>41061.300000000003</v>
      </c>
      <c r="F44732">
        <v>39461.199999999997</v>
      </c>
    </row>
    <row r="44733" spans="4:6" x14ac:dyDescent="0.25">
      <c r="D44733">
        <v>44730</v>
      </c>
      <c r="E44733">
        <v>19864.400000000001</v>
      </c>
      <c r="F44733">
        <v>19116</v>
      </c>
    </row>
    <row r="44734" spans="4:6" x14ac:dyDescent="0.25">
      <c r="D44734">
        <v>44731</v>
      </c>
      <c r="E44734">
        <v>0</v>
      </c>
      <c r="F44734">
        <v>-112.878</v>
      </c>
    </row>
    <row r="44735" spans="4:6" x14ac:dyDescent="0.25">
      <c r="D44735">
        <v>44732</v>
      </c>
      <c r="E44735">
        <v>0</v>
      </c>
      <c r="F44735">
        <v>-112.878</v>
      </c>
    </row>
    <row r="44736" spans="4:6" x14ac:dyDescent="0.25">
      <c r="D44736">
        <v>44733</v>
      </c>
      <c r="E44736">
        <v>0</v>
      </c>
      <c r="F44736">
        <v>-112.878</v>
      </c>
    </row>
    <row r="44737" spans="4:6" x14ac:dyDescent="0.25">
      <c r="D44737">
        <v>44734</v>
      </c>
      <c r="E44737">
        <v>0</v>
      </c>
      <c r="F44737">
        <v>-112.878</v>
      </c>
    </row>
    <row r="44738" spans="4:6" x14ac:dyDescent="0.25">
      <c r="D44738">
        <v>44735</v>
      </c>
      <c r="E44738">
        <v>0</v>
      </c>
      <c r="F44738">
        <v>-112.878</v>
      </c>
    </row>
    <row r="44739" spans="4:6" x14ac:dyDescent="0.25">
      <c r="D44739">
        <v>44736</v>
      </c>
      <c r="E44739">
        <v>0</v>
      </c>
      <c r="F44739">
        <v>-112.878</v>
      </c>
    </row>
    <row r="44740" spans="4:6" x14ac:dyDescent="0.25">
      <c r="D44740">
        <v>44737</v>
      </c>
      <c r="E44740">
        <v>0</v>
      </c>
      <c r="F44740">
        <v>-112.878</v>
      </c>
    </row>
    <row r="44741" spans="4:6" x14ac:dyDescent="0.25">
      <c r="D44741">
        <v>44738</v>
      </c>
      <c r="E44741">
        <v>0</v>
      </c>
      <c r="F44741">
        <v>-112.878</v>
      </c>
    </row>
    <row r="44742" spans="4:6" x14ac:dyDescent="0.25">
      <c r="D44742">
        <v>44739</v>
      </c>
      <c r="E44742">
        <v>0</v>
      </c>
      <c r="F44742">
        <v>-112.878</v>
      </c>
    </row>
    <row r="44743" spans="4:6" x14ac:dyDescent="0.25">
      <c r="D44743">
        <v>44740</v>
      </c>
      <c r="E44743">
        <v>0</v>
      </c>
      <c r="F44743">
        <v>-112.878</v>
      </c>
    </row>
    <row r="44744" spans="4:6" x14ac:dyDescent="0.25">
      <c r="D44744">
        <v>44741</v>
      </c>
      <c r="E44744">
        <v>0</v>
      </c>
      <c r="F44744">
        <v>-112.878</v>
      </c>
    </row>
    <row r="44745" spans="4:6" x14ac:dyDescent="0.25">
      <c r="D44745">
        <v>44742</v>
      </c>
      <c r="E44745">
        <v>0</v>
      </c>
      <c r="F44745">
        <v>-112.878</v>
      </c>
    </row>
    <row r="44746" spans="4:6" x14ac:dyDescent="0.25">
      <c r="D44746">
        <v>44743</v>
      </c>
      <c r="E44746">
        <v>0</v>
      </c>
      <c r="F44746">
        <v>-112.878</v>
      </c>
    </row>
    <row r="44747" spans="4:6" x14ac:dyDescent="0.25">
      <c r="D44747">
        <v>44744</v>
      </c>
      <c r="E44747">
        <v>0</v>
      </c>
      <c r="F44747">
        <v>-112.878</v>
      </c>
    </row>
    <row r="44748" spans="4:6" x14ac:dyDescent="0.25">
      <c r="D44748">
        <v>44745</v>
      </c>
      <c r="E44748">
        <v>1229.6500000000001</v>
      </c>
      <c r="F44748">
        <v>890.05200000000002</v>
      </c>
    </row>
    <row r="44749" spans="4:6" x14ac:dyDescent="0.25">
      <c r="D44749">
        <v>44746</v>
      </c>
      <c r="E44749">
        <v>2833.2</v>
      </c>
      <c r="F44749">
        <v>2468.75</v>
      </c>
    </row>
    <row r="44750" spans="4:6" x14ac:dyDescent="0.25">
      <c r="D44750">
        <v>44747</v>
      </c>
      <c r="E44750">
        <v>3622.73</v>
      </c>
      <c r="F44750">
        <v>3246.88</v>
      </c>
    </row>
    <row r="44751" spans="4:6" x14ac:dyDescent="0.25">
      <c r="D44751">
        <v>44748</v>
      </c>
      <c r="E44751">
        <v>17598.3</v>
      </c>
      <c r="F44751">
        <v>16917.599999999999</v>
      </c>
    </row>
    <row r="44752" spans="4:6" x14ac:dyDescent="0.25">
      <c r="D44752">
        <v>44749</v>
      </c>
      <c r="E44752">
        <v>5265.04</v>
      </c>
      <c r="F44752">
        <v>4862.57</v>
      </c>
    </row>
    <row r="44753" spans="4:6" x14ac:dyDescent="0.25">
      <c r="D44753">
        <v>44750</v>
      </c>
      <c r="E44753">
        <v>9075.49</v>
      </c>
      <c r="F44753">
        <v>8602.76</v>
      </c>
    </row>
    <row r="44754" spans="4:6" x14ac:dyDescent="0.25">
      <c r="D44754">
        <v>44751</v>
      </c>
      <c r="E44754">
        <v>7607.37</v>
      </c>
      <c r="F44754">
        <v>7164.64</v>
      </c>
    </row>
    <row r="44755" spans="4:6" x14ac:dyDescent="0.25">
      <c r="D44755">
        <v>44752</v>
      </c>
      <c r="E44755">
        <v>42770.1</v>
      </c>
      <c r="F44755">
        <v>41083.4</v>
      </c>
    </row>
    <row r="44756" spans="4:6" x14ac:dyDescent="0.25">
      <c r="D44756">
        <v>44753</v>
      </c>
      <c r="E44756">
        <v>14239.3</v>
      </c>
      <c r="F44756">
        <v>13656.6</v>
      </c>
    </row>
    <row r="44757" spans="4:6" x14ac:dyDescent="0.25">
      <c r="D44757">
        <v>44754</v>
      </c>
      <c r="E44757">
        <v>4402</v>
      </c>
      <c r="F44757">
        <v>4017.27</v>
      </c>
    </row>
    <row r="44758" spans="4:6" x14ac:dyDescent="0.25">
      <c r="D44758">
        <v>44755</v>
      </c>
      <c r="E44758">
        <v>0</v>
      </c>
      <c r="F44758">
        <v>-112.878</v>
      </c>
    </row>
    <row r="44759" spans="4:6" x14ac:dyDescent="0.25">
      <c r="D44759">
        <v>44756</v>
      </c>
      <c r="E44759">
        <v>0</v>
      </c>
      <c r="F44759">
        <v>-112.878</v>
      </c>
    </row>
    <row r="44760" spans="4:6" x14ac:dyDescent="0.25">
      <c r="D44760">
        <v>44757</v>
      </c>
      <c r="E44760">
        <v>0</v>
      </c>
      <c r="F44760">
        <v>-112.878</v>
      </c>
    </row>
    <row r="44761" spans="4:6" x14ac:dyDescent="0.25">
      <c r="D44761">
        <v>44758</v>
      </c>
      <c r="E44761">
        <v>0</v>
      </c>
      <c r="F44761">
        <v>-112.878</v>
      </c>
    </row>
    <row r="44762" spans="4:6" x14ac:dyDescent="0.25">
      <c r="D44762">
        <v>44759</v>
      </c>
      <c r="E44762">
        <v>0</v>
      </c>
      <c r="F44762">
        <v>-112.878</v>
      </c>
    </row>
    <row r="44763" spans="4:6" x14ac:dyDescent="0.25">
      <c r="D44763">
        <v>44760</v>
      </c>
      <c r="E44763">
        <v>0</v>
      </c>
      <c r="F44763">
        <v>-112.878</v>
      </c>
    </row>
    <row r="44764" spans="4:6" x14ac:dyDescent="0.25">
      <c r="D44764">
        <v>44761</v>
      </c>
      <c r="E44764">
        <v>0</v>
      </c>
      <c r="F44764">
        <v>-112.878</v>
      </c>
    </row>
    <row r="44765" spans="4:6" x14ac:dyDescent="0.25">
      <c r="D44765">
        <v>44762</v>
      </c>
      <c r="E44765">
        <v>0</v>
      </c>
      <c r="F44765">
        <v>-112.878</v>
      </c>
    </row>
    <row r="44766" spans="4:6" x14ac:dyDescent="0.25">
      <c r="D44766">
        <v>44763</v>
      </c>
      <c r="E44766">
        <v>0</v>
      </c>
      <c r="F44766">
        <v>-112.878</v>
      </c>
    </row>
    <row r="44767" spans="4:6" x14ac:dyDescent="0.25">
      <c r="D44767">
        <v>44764</v>
      </c>
      <c r="E44767">
        <v>0</v>
      </c>
      <c r="F44767">
        <v>-112.878</v>
      </c>
    </row>
    <row r="44768" spans="4:6" x14ac:dyDescent="0.25">
      <c r="D44768">
        <v>44765</v>
      </c>
      <c r="E44768">
        <v>0</v>
      </c>
      <c r="F44768">
        <v>-112.878</v>
      </c>
    </row>
    <row r="44769" spans="4:6" x14ac:dyDescent="0.25">
      <c r="D44769">
        <v>44766</v>
      </c>
      <c r="E44769">
        <v>0</v>
      </c>
      <c r="F44769">
        <v>-112.878</v>
      </c>
    </row>
    <row r="44770" spans="4:6" x14ac:dyDescent="0.25">
      <c r="D44770">
        <v>44767</v>
      </c>
      <c r="E44770">
        <v>0</v>
      </c>
      <c r="F44770">
        <v>-112.878</v>
      </c>
    </row>
    <row r="44771" spans="4:6" x14ac:dyDescent="0.25">
      <c r="D44771">
        <v>44768</v>
      </c>
      <c r="E44771">
        <v>0</v>
      </c>
      <c r="F44771">
        <v>-112.878</v>
      </c>
    </row>
    <row r="44772" spans="4:6" x14ac:dyDescent="0.25">
      <c r="D44772">
        <v>44769</v>
      </c>
      <c r="E44772">
        <v>31641.3</v>
      </c>
      <c r="F44772">
        <v>30458.6</v>
      </c>
    </row>
    <row r="44773" spans="4:6" x14ac:dyDescent="0.25">
      <c r="D44773">
        <v>44770</v>
      </c>
      <c r="E44773">
        <v>47464.2</v>
      </c>
      <c r="F44773">
        <v>45504.7</v>
      </c>
    </row>
    <row r="44774" spans="4:6" x14ac:dyDescent="0.25">
      <c r="D44774">
        <v>44771</v>
      </c>
      <c r="E44774">
        <v>52404.7</v>
      </c>
      <c r="F44774">
        <v>49760.6</v>
      </c>
    </row>
    <row r="44775" spans="4:6" x14ac:dyDescent="0.25">
      <c r="D44775">
        <v>44772</v>
      </c>
      <c r="E44775">
        <v>52819.7</v>
      </c>
      <c r="F44775">
        <v>49760.6</v>
      </c>
    </row>
    <row r="44776" spans="4:6" x14ac:dyDescent="0.25">
      <c r="D44776">
        <v>44773</v>
      </c>
      <c r="E44776">
        <v>52840.7</v>
      </c>
      <c r="F44776">
        <v>49760.6</v>
      </c>
    </row>
    <row r="44777" spans="4:6" x14ac:dyDescent="0.25">
      <c r="D44777">
        <v>44774</v>
      </c>
      <c r="E44777">
        <v>53152.5</v>
      </c>
      <c r="F44777">
        <v>49760.6</v>
      </c>
    </row>
    <row r="44778" spans="4:6" x14ac:dyDescent="0.25">
      <c r="D44778">
        <v>44775</v>
      </c>
      <c r="E44778">
        <v>51729</v>
      </c>
      <c r="F44778">
        <v>49529.8</v>
      </c>
    </row>
    <row r="44779" spans="4:6" x14ac:dyDescent="0.25">
      <c r="D44779">
        <v>44776</v>
      </c>
      <c r="E44779">
        <v>46525.9</v>
      </c>
      <c r="F44779">
        <v>44633.8</v>
      </c>
    </row>
    <row r="44780" spans="4:6" x14ac:dyDescent="0.25">
      <c r="D44780">
        <v>44777</v>
      </c>
      <c r="E44780">
        <v>41620.699999999997</v>
      </c>
      <c r="F44780">
        <v>39991.300000000003</v>
      </c>
    </row>
    <row r="44781" spans="4:6" x14ac:dyDescent="0.25">
      <c r="D44781">
        <v>44778</v>
      </c>
      <c r="E44781">
        <v>20487.099999999999</v>
      </c>
      <c r="F44781">
        <v>19724.900000000001</v>
      </c>
    </row>
    <row r="44782" spans="4:6" x14ac:dyDescent="0.25">
      <c r="D44782">
        <v>44779</v>
      </c>
      <c r="E44782">
        <v>0</v>
      </c>
      <c r="F44782">
        <v>-112.878</v>
      </c>
    </row>
    <row r="44783" spans="4:6" x14ac:dyDescent="0.25">
      <c r="D44783">
        <v>44780</v>
      </c>
      <c r="E44783">
        <v>0</v>
      </c>
      <c r="F44783">
        <v>-112.878</v>
      </c>
    </row>
    <row r="44784" spans="4:6" x14ac:dyDescent="0.25">
      <c r="D44784">
        <v>44781</v>
      </c>
      <c r="E44784">
        <v>0</v>
      </c>
      <c r="F44784">
        <v>-112.878</v>
      </c>
    </row>
    <row r="44785" spans="4:6" x14ac:dyDescent="0.25">
      <c r="D44785">
        <v>44782</v>
      </c>
      <c r="E44785">
        <v>0</v>
      </c>
      <c r="F44785">
        <v>-112.878</v>
      </c>
    </row>
    <row r="44786" spans="4:6" x14ac:dyDescent="0.25">
      <c r="D44786">
        <v>44783</v>
      </c>
      <c r="E44786">
        <v>0</v>
      </c>
      <c r="F44786">
        <v>-112.878</v>
      </c>
    </row>
    <row r="44787" spans="4:6" x14ac:dyDescent="0.25">
      <c r="D44787">
        <v>44784</v>
      </c>
      <c r="E44787">
        <v>0</v>
      </c>
      <c r="F44787">
        <v>-112.878</v>
      </c>
    </row>
    <row r="44788" spans="4:6" x14ac:dyDescent="0.25">
      <c r="D44788">
        <v>44785</v>
      </c>
      <c r="E44788">
        <v>0</v>
      </c>
      <c r="F44788">
        <v>-112.878</v>
      </c>
    </row>
    <row r="44789" spans="4:6" x14ac:dyDescent="0.25">
      <c r="D44789">
        <v>44786</v>
      </c>
      <c r="E44789">
        <v>0</v>
      </c>
      <c r="F44789">
        <v>-112.878</v>
      </c>
    </row>
    <row r="44790" spans="4:6" x14ac:dyDescent="0.25">
      <c r="D44790">
        <v>44787</v>
      </c>
      <c r="E44790">
        <v>0</v>
      </c>
      <c r="F44790">
        <v>-112.878</v>
      </c>
    </row>
    <row r="44791" spans="4:6" x14ac:dyDescent="0.25">
      <c r="D44791">
        <v>44788</v>
      </c>
      <c r="E44791">
        <v>0</v>
      </c>
      <c r="F44791">
        <v>-112.878</v>
      </c>
    </row>
    <row r="44792" spans="4:6" x14ac:dyDescent="0.25">
      <c r="D44792">
        <v>44789</v>
      </c>
      <c r="E44792">
        <v>0</v>
      </c>
      <c r="F44792">
        <v>-112.878</v>
      </c>
    </row>
    <row r="44793" spans="4:6" x14ac:dyDescent="0.25">
      <c r="D44793">
        <v>44790</v>
      </c>
      <c r="E44793">
        <v>0</v>
      </c>
      <c r="F44793">
        <v>-112.878</v>
      </c>
    </row>
    <row r="44794" spans="4:6" x14ac:dyDescent="0.25">
      <c r="D44794">
        <v>44791</v>
      </c>
      <c r="E44794">
        <v>0</v>
      </c>
      <c r="F44794">
        <v>-112.878</v>
      </c>
    </row>
    <row r="44795" spans="4:6" x14ac:dyDescent="0.25">
      <c r="D44795">
        <v>44792</v>
      </c>
      <c r="E44795">
        <v>1405.89</v>
      </c>
      <c r="F44795">
        <v>1065.52</v>
      </c>
    </row>
    <row r="44796" spans="4:6" x14ac:dyDescent="0.25">
      <c r="D44796">
        <v>44793</v>
      </c>
      <c r="E44796">
        <v>25504.799999999999</v>
      </c>
      <c r="F44796">
        <v>24569.9</v>
      </c>
    </row>
    <row r="44797" spans="4:6" x14ac:dyDescent="0.25">
      <c r="D44797">
        <v>44794</v>
      </c>
      <c r="E44797">
        <v>22548.400000000001</v>
      </c>
      <c r="F44797">
        <v>21718</v>
      </c>
    </row>
    <row r="44798" spans="4:6" x14ac:dyDescent="0.25">
      <c r="D44798">
        <v>44795</v>
      </c>
      <c r="E44798">
        <v>48329.5</v>
      </c>
      <c r="F44798">
        <v>46332.5</v>
      </c>
    </row>
    <row r="44799" spans="4:6" x14ac:dyDescent="0.25">
      <c r="D44799">
        <v>44796</v>
      </c>
      <c r="E44799">
        <v>49985.8</v>
      </c>
      <c r="F44799">
        <v>47891.4</v>
      </c>
    </row>
    <row r="44800" spans="4:6" x14ac:dyDescent="0.25">
      <c r="D44800">
        <v>44797</v>
      </c>
      <c r="E44800">
        <v>24387.1</v>
      </c>
      <c r="F44800">
        <v>23499.1</v>
      </c>
    </row>
    <row r="44801" spans="4:6" x14ac:dyDescent="0.25">
      <c r="D44801">
        <v>44798</v>
      </c>
      <c r="E44801">
        <v>32275</v>
      </c>
      <c r="F44801">
        <v>31082</v>
      </c>
    </row>
    <row r="44802" spans="4:6" x14ac:dyDescent="0.25">
      <c r="D44802">
        <v>44799</v>
      </c>
      <c r="E44802">
        <v>14295.1</v>
      </c>
      <c r="F44802">
        <v>13709.8</v>
      </c>
    </row>
    <row r="44803" spans="4:6" x14ac:dyDescent="0.25">
      <c r="D44803">
        <v>44800</v>
      </c>
      <c r="E44803">
        <v>29299.5</v>
      </c>
      <c r="F44803">
        <v>28229.4</v>
      </c>
    </row>
    <row r="44804" spans="4:6" x14ac:dyDescent="0.25">
      <c r="D44804">
        <v>44801</v>
      </c>
      <c r="E44804">
        <v>11115.4</v>
      </c>
      <c r="F44804">
        <v>10605</v>
      </c>
    </row>
    <row r="44805" spans="4:6" x14ac:dyDescent="0.25">
      <c r="D44805">
        <v>44802</v>
      </c>
      <c r="E44805">
        <v>866.28599999999994</v>
      </c>
      <c r="F44805">
        <v>532.32299999999998</v>
      </c>
    </row>
    <row r="44806" spans="4:6" x14ac:dyDescent="0.25">
      <c r="D44806">
        <v>44803</v>
      </c>
      <c r="E44806">
        <v>0</v>
      </c>
      <c r="F44806">
        <v>-112.878</v>
      </c>
    </row>
    <row r="44807" spans="4:6" x14ac:dyDescent="0.25">
      <c r="D44807">
        <v>44804</v>
      </c>
      <c r="E44807">
        <v>0</v>
      </c>
      <c r="F44807">
        <v>-112.878</v>
      </c>
    </row>
    <row r="44808" spans="4:6" x14ac:dyDescent="0.25">
      <c r="D44808">
        <v>44805</v>
      </c>
      <c r="E44808">
        <v>0</v>
      </c>
      <c r="F44808">
        <v>-112.878</v>
      </c>
    </row>
    <row r="44809" spans="4:6" x14ac:dyDescent="0.25">
      <c r="D44809">
        <v>44806</v>
      </c>
      <c r="E44809">
        <v>0</v>
      </c>
      <c r="F44809">
        <v>-112.878</v>
      </c>
    </row>
    <row r="44810" spans="4:6" x14ac:dyDescent="0.25">
      <c r="D44810">
        <v>44807</v>
      </c>
      <c r="E44810">
        <v>0</v>
      </c>
      <c r="F44810">
        <v>-112.878</v>
      </c>
    </row>
    <row r="44811" spans="4:6" x14ac:dyDescent="0.25">
      <c r="D44811">
        <v>44808</v>
      </c>
      <c r="E44811">
        <v>0</v>
      </c>
      <c r="F44811">
        <v>-112.878</v>
      </c>
    </row>
    <row r="44812" spans="4:6" x14ac:dyDescent="0.25">
      <c r="D44812">
        <v>44809</v>
      </c>
      <c r="E44812">
        <v>0</v>
      </c>
      <c r="F44812">
        <v>-112.878</v>
      </c>
    </row>
    <row r="44813" spans="4:6" x14ac:dyDescent="0.25">
      <c r="D44813">
        <v>44810</v>
      </c>
      <c r="E44813">
        <v>0</v>
      </c>
      <c r="F44813">
        <v>-112.878</v>
      </c>
    </row>
    <row r="44814" spans="4:6" x14ac:dyDescent="0.25">
      <c r="D44814">
        <v>44811</v>
      </c>
      <c r="E44814">
        <v>0</v>
      </c>
      <c r="F44814">
        <v>-112.878</v>
      </c>
    </row>
    <row r="44815" spans="4:6" x14ac:dyDescent="0.25">
      <c r="D44815">
        <v>44812</v>
      </c>
      <c r="E44815">
        <v>0</v>
      </c>
      <c r="F44815">
        <v>-112.878</v>
      </c>
    </row>
    <row r="44816" spans="4:6" x14ac:dyDescent="0.25">
      <c r="D44816">
        <v>44813</v>
      </c>
      <c r="E44816">
        <v>0</v>
      </c>
      <c r="F44816">
        <v>-112.878</v>
      </c>
    </row>
    <row r="44817" spans="4:6" x14ac:dyDescent="0.25">
      <c r="D44817">
        <v>44814</v>
      </c>
      <c r="E44817">
        <v>0</v>
      </c>
      <c r="F44817">
        <v>-112.878</v>
      </c>
    </row>
    <row r="44818" spans="4:6" x14ac:dyDescent="0.25">
      <c r="D44818">
        <v>44815</v>
      </c>
      <c r="E44818">
        <v>0</v>
      </c>
      <c r="F44818">
        <v>-112.878</v>
      </c>
    </row>
    <row r="44819" spans="4:6" x14ac:dyDescent="0.25">
      <c r="D44819">
        <v>44816</v>
      </c>
      <c r="E44819">
        <v>0</v>
      </c>
      <c r="F44819">
        <v>-112.878</v>
      </c>
    </row>
    <row r="44820" spans="4:6" x14ac:dyDescent="0.25">
      <c r="D44820">
        <v>44817</v>
      </c>
      <c r="E44820">
        <v>2956.82</v>
      </c>
      <c r="F44820">
        <v>2581.71</v>
      </c>
    </row>
    <row r="44821" spans="4:6" x14ac:dyDescent="0.25">
      <c r="D44821">
        <v>44818</v>
      </c>
      <c r="E44821">
        <v>3749.3</v>
      </c>
      <c r="F44821">
        <v>3360.34</v>
      </c>
    </row>
    <row r="44822" spans="4:6" x14ac:dyDescent="0.25">
      <c r="D44822">
        <v>44819</v>
      </c>
      <c r="E44822">
        <v>3825.22</v>
      </c>
      <c r="F44822">
        <v>3435.3</v>
      </c>
    </row>
    <row r="44823" spans="4:6" x14ac:dyDescent="0.25">
      <c r="D44823">
        <v>44820</v>
      </c>
      <c r="E44823">
        <v>4935.04</v>
      </c>
      <c r="F44823">
        <v>4525.87</v>
      </c>
    </row>
    <row r="44824" spans="4:6" x14ac:dyDescent="0.25">
      <c r="D44824">
        <v>44821</v>
      </c>
      <c r="E44824">
        <v>5584.16</v>
      </c>
      <c r="F44824">
        <v>5163.5600000000004</v>
      </c>
    </row>
    <row r="44825" spans="4:6" x14ac:dyDescent="0.25">
      <c r="D44825">
        <v>44822</v>
      </c>
      <c r="E44825">
        <v>15700</v>
      </c>
      <c r="F44825">
        <v>15056.6</v>
      </c>
    </row>
    <row r="44826" spans="4:6" x14ac:dyDescent="0.25">
      <c r="D44826">
        <v>44823</v>
      </c>
      <c r="E44826">
        <v>13483.6</v>
      </c>
      <c r="F44826">
        <v>12899</v>
      </c>
    </row>
    <row r="44827" spans="4:6" x14ac:dyDescent="0.25">
      <c r="D44827">
        <v>44824</v>
      </c>
      <c r="E44827">
        <v>5508.13</v>
      </c>
      <c r="F44827">
        <v>5091.37</v>
      </c>
    </row>
    <row r="44828" spans="4:6" x14ac:dyDescent="0.25">
      <c r="D44828">
        <v>44825</v>
      </c>
      <c r="E44828">
        <v>35491.199999999997</v>
      </c>
      <c r="F44828">
        <v>34129.4</v>
      </c>
    </row>
    <row r="44829" spans="4:6" x14ac:dyDescent="0.25">
      <c r="D44829">
        <v>44826</v>
      </c>
      <c r="E44829">
        <v>21762.400000000001</v>
      </c>
      <c r="F44829">
        <v>20939.599999999999</v>
      </c>
    </row>
    <row r="44830" spans="4:6" x14ac:dyDescent="0.25">
      <c r="D44830">
        <v>44827</v>
      </c>
      <c r="E44830">
        <v>0</v>
      </c>
      <c r="F44830">
        <v>-112.878</v>
      </c>
    </row>
    <row r="44831" spans="4:6" x14ac:dyDescent="0.25">
      <c r="D44831">
        <v>44828</v>
      </c>
      <c r="E44831">
        <v>0</v>
      </c>
      <c r="F44831">
        <v>-112.878</v>
      </c>
    </row>
    <row r="44832" spans="4:6" x14ac:dyDescent="0.25">
      <c r="D44832">
        <v>44829</v>
      </c>
      <c r="E44832">
        <v>0</v>
      </c>
      <c r="F44832">
        <v>-112.878</v>
      </c>
    </row>
    <row r="44833" spans="4:6" x14ac:dyDescent="0.25">
      <c r="D44833">
        <v>44830</v>
      </c>
      <c r="E44833">
        <v>0</v>
      </c>
      <c r="F44833">
        <v>-112.878</v>
      </c>
    </row>
    <row r="44834" spans="4:6" x14ac:dyDescent="0.25">
      <c r="D44834">
        <v>44831</v>
      </c>
      <c r="E44834">
        <v>0</v>
      </c>
      <c r="F44834">
        <v>-112.878</v>
      </c>
    </row>
    <row r="44835" spans="4:6" x14ac:dyDescent="0.25">
      <c r="D44835">
        <v>44832</v>
      </c>
      <c r="E44835">
        <v>0</v>
      </c>
      <c r="F44835">
        <v>-112.878</v>
      </c>
    </row>
    <row r="44836" spans="4:6" x14ac:dyDescent="0.25">
      <c r="D44836">
        <v>44833</v>
      </c>
      <c r="E44836">
        <v>0</v>
      </c>
      <c r="F44836">
        <v>-112.878</v>
      </c>
    </row>
    <row r="44837" spans="4:6" x14ac:dyDescent="0.25">
      <c r="D44837">
        <v>44834</v>
      </c>
      <c r="E44837">
        <v>0</v>
      </c>
      <c r="F44837">
        <v>-112.878</v>
      </c>
    </row>
    <row r="44838" spans="4:6" x14ac:dyDescent="0.25">
      <c r="D44838">
        <v>44835</v>
      </c>
      <c r="E44838">
        <v>0</v>
      </c>
      <c r="F44838">
        <v>-112.878</v>
      </c>
    </row>
    <row r="44839" spans="4:6" x14ac:dyDescent="0.25">
      <c r="D44839">
        <v>44836</v>
      </c>
      <c r="E44839">
        <v>0</v>
      </c>
      <c r="F44839">
        <v>-112.878</v>
      </c>
    </row>
    <row r="44840" spans="4:6" x14ac:dyDescent="0.25">
      <c r="D44840">
        <v>44837</v>
      </c>
      <c r="E44840">
        <v>0</v>
      </c>
      <c r="F44840">
        <v>-112.878</v>
      </c>
    </row>
    <row r="44841" spans="4:6" x14ac:dyDescent="0.25">
      <c r="D44841">
        <v>44838</v>
      </c>
      <c r="E44841">
        <v>0</v>
      </c>
      <c r="F44841">
        <v>-112.878</v>
      </c>
    </row>
    <row r="44842" spans="4:6" x14ac:dyDescent="0.25">
      <c r="D44842">
        <v>44839</v>
      </c>
      <c r="E44842">
        <v>0</v>
      </c>
      <c r="F44842">
        <v>-112.878</v>
      </c>
    </row>
    <row r="44843" spans="4:6" x14ac:dyDescent="0.25">
      <c r="D44843">
        <v>44840</v>
      </c>
      <c r="E44843">
        <v>2570.1799999999998</v>
      </c>
      <c r="F44843">
        <v>2196.44</v>
      </c>
    </row>
    <row r="44844" spans="4:6" x14ac:dyDescent="0.25">
      <c r="D44844">
        <v>44841</v>
      </c>
      <c r="E44844">
        <v>30683.9</v>
      </c>
      <c r="F44844">
        <v>29519.4</v>
      </c>
    </row>
    <row r="44845" spans="4:6" x14ac:dyDescent="0.25">
      <c r="D44845">
        <v>44842</v>
      </c>
      <c r="E44845">
        <v>34267.4</v>
      </c>
      <c r="F44845">
        <v>32952.6</v>
      </c>
    </row>
    <row r="44846" spans="4:6" x14ac:dyDescent="0.25">
      <c r="D44846">
        <v>44843</v>
      </c>
      <c r="E44846">
        <v>19244.099999999999</v>
      </c>
      <c r="F44846">
        <v>18493.3</v>
      </c>
    </row>
    <row r="44847" spans="4:6" x14ac:dyDescent="0.25">
      <c r="D44847">
        <v>44844</v>
      </c>
      <c r="E44847">
        <v>37300.9</v>
      </c>
      <c r="F44847">
        <v>35843.800000000003</v>
      </c>
    </row>
    <row r="44848" spans="4:6" x14ac:dyDescent="0.25">
      <c r="D44848">
        <v>44845</v>
      </c>
      <c r="E44848">
        <v>16743.5</v>
      </c>
      <c r="F44848">
        <v>16064.8</v>
      </c>
    </row>
    <row r="44849" spans="4:6" x14ac:dyDescent="0.25">
      <c r="D44849">
        <v>44846</v>
      </c>
      <c r="E44849">
        <v>36703.199999999997</v>
      </c>
      <c r="F44849">
        <v>35279</v>
      </c>
    </row>
    <row r="44850" spans="4:6" x14ac:dyDescent="0.25">
      <c r="D44850">
        <v>44847</v>
      </c>
      <c r="E44850">
        <v>36433.300000000003</v>
      </c>
      <c r="F44850">
        <v>35020.1</v>
      </c>
    </row>
    <row r="44851" spans="4:6" x14ac:dyDescent="0.25">
      <c r="D44851">
        <v>44848</v>
      </c>
      <c r="E44851">
        <v>47761.599999999999</v>
      </c>
      <c r="F44851">
        <v>45769.599999999999</v>
      </c>
    </row>
    <row r="44852" spans="4:6" x14ac:dyDescent="0.25">
      <c r="D44852">
        <v>44849</v>
      </c>
      <c r="E44852">
        <v>43634.400000000001</v>
      </c>
      <c r="F44852">
        <v>41861</v>
      </c>
    </row>
    <row r="44853" spans="4:6" x14ac:dyDescent="0.25">
      <c r="D44853">
        <v>44850</v>
      </c>
      <c r="E44853">
        <v>23431.3</v>
      </c>
      <c r="F44853">
        <v>22546.7</v>
      </c>
    </row>
    <row r="44854" spans="4:6" x14ac:dyDescent="0.25">
      <c r="D44854">
        <v>44851</v>
      </c>
      <c r="E44854">
        <v>0</v>
      </c>
      <c r="F44854">
        <v>-112.878</v>
      </c>
    </row>
    <row r="44855" spans="4:6" x14ac:dyDescent="0.25">
      <c r="D44855">
        <v>44852</v>
      </c>
      <c r="E44855">
        <v>0</v>
      </c>
      <c r="F44855">
        <v>-112.878</v>
      </c>
    </row>
    <row r="44856" spans="4:6" x14ac:dyDescent="0.25">
      <c r="D44856">
        <v>44853</v>
      </c>
      <c r="E44856">
        <v>0</v>
      </c>
      <c r="F44856">
        <v>-112.878</v>
      </c>
    </row>
    <row r="44857" spans="4:6" x14ac:dyDescent="0.25">
      <c r="D44857">
        <v>44854</v>
      </c>
      <c r="E44857">
        <v>0</v>
      </c>
      <c r="F44857">
        <v>-112.878</v>
      </c>
    </row>
    <row r="44858" spans="4:6" x14ac:dyDescent="0.25">
      <c r="D44858">
        <v>44855</v>
      </c>
      <c r="E44858">
        <v>0</v>
      </c>
      <c r="F44858">
        <v>-112.878</v>
      </c>
    </row>
    <row r="44859" spans="4:6" x14ac:dyDescent="0.25">
      <c r="D44859">
        <v>44856</v>
      </c>
      <c r="E44859">
        <v>0</v>
      </c>
      <c r="F44859">
        <v>-112.878</v>
      </c>
    </row>
    <row r="44860" spans="4:6" x14ac:dyDescent="0.25">
      <c r="D44860">
        <v>44857</v>
      </c>
      <c r="E44860">
        <v>0</v>
      </c>
      <c r="F44860">
        <v>-112.878</v>
      </c>
    </row>
    <row r="44861" spans="4:6" x14ac:dyDescent="0.25">
      <c r="D44861">
        <v>44858</v>
      </c>
      <c r="E44861">
        <v>0</v>
      </c>
      <c r="F44861">
        <v>-112.878</v>
      </c>
    </row>
    <row r="44862" spans="4:6" x14ac:dyDescent="0.25">
      <c r="D44862">
        <v>44859</v>
      </c>
      <c r="E44862">
        <v>0</v>
      </c>
      <c r="F44862">
        <v>-112.878</v>
      </c>
    </row>
    <row r="44863" spans="4:6" x14ac:dyDescent="0.25">
      <c r="D44863">
        <v>44860</v>
      </c>
      <c r="E44863">
        <v>0</v>
      </c>
      <c r="F44863">
        <v>-112.878</v>
      </c>
    </row>
    <row r="44864" spans="4:6" x14ac:dyDescent="0.25">
      <c r="D44864">
        <v>44861</v>
      </c>
      <c r="E44864">
        <v>0</v>
      </c>
      <c r="F44864">
        <v>-112.878</v>
      </c>
    </row>
    <row r="44865" spans="4:6" x14ac:dyDescent="0.25">
      <c r="D44865">
        <v>44862</v>
      </c>
      <c r="E44865">
        <v>0</v>
      </c>
      <c r="F44865">
        <v>-112.878</v>
      </c>
    </row>
    <row r="44866" spans="4:6" x14ac:dyDescent="0.25">
      <c r="D44866">
        <v>44863</v>
      </c>
      <c r="E44866">
        <v>0</v>
      </c>
      <c r="F44866">
        <v>-112.878</v>
      </c>
    </row>
    <row r="44867" spans="4:6" x14ac:dyDescent="0.25">
      <c r="D44867">
        <v>44864</v>
      </c>
      <c r="E44867">
        <v>3609.84</v>
      </c>
      <c r="F44867">
        <v>3218.29</v>
      </c>
    </row>
    <row r="44868" spans="4:6" x14ac:dyDescent="0.25">
      <c r="D44868">
        <v>44865</v>
      </c>
      <c r="E44868">
        <v>34674</v>
      </c>
      <c r="F44868">
        <v>33347.4</v>
      </c>
    </row>
    <row r="44869" spans="4:6" x14ac:dyDescent="0.25">
      <c r="D44869">
        <v>44866</v>
      </c>
      <c r="E44869">
        <v>47918.5</v>
      </c>
      <c r="F44869">
        <v>45913.1</v>
      </c>
    </row>
    <row r="44870" spans="4:6" x14ac:dyDescent="0.25">
      <c r="D44870">
        <v>44867</v>
      </c>
      <c r="E44870">
        <v>52567.5</v>
      </c>
      <c r="F44870">
        <v>49760.6</v>
      </c>
    </row>
    <row r="44871" spans="4:6" x14ac:dyDescent="0.25">
      <c r="D44871">
        <v>44868</v>
      </c>
      <c r="E44871">
        <v>54484.2</v>
      </c>
      <c r="F44871">
        <v>49760.6</v>
      </c>
    </row>
    <row r="44872" spans="4:6" x14ac:dyDescent="0.25">
      <c r="D44872">
        <v>44869</v>
      </c>
      <c r="E44872">
        <v>57000.5</v>
      </c>
      <c r="F44872">
        <v>49760.6</v>
      </c>
    </row>
    <row r="44873" spans="4:6" x14ac:dyDescent="0.25">
      <c r="D44873">
        <v>44870</v>
      </c>
      <c r="E44873">
        <v>55758.7</v>
      </c>
      <c r="F44873">
        <v>49760.6</v>
      </c>
    </row>
    <row r="44874" spans="4:6" x14ac:dyDescent="0.25">
      <c r="D44874">
        <v>44871</v>
      </c>
      <c r="E44874">
        <v>53675.1</v>
      </c>
      <c r="F44874">
        <v>49760.6</v>
      </c>
    </row>
    <row r="44875" spans="4:6" x14ac:dyDescent="0.25">
      <c r="D44875">
        <v>44872</v>
      </c>
      <c r="E44875">
        <v>47752.800000000003</v>
      </c>
      <c r="F44875">
        <v>45790.7</v>
      </c>
    </row>
    <row r="44876" spans="4:6" x14ac:dyDescent="0.25">
      <c r="D44876">
        <v>44873</v>
      </c>
      <c r="E44876">
        <v>42124.1</v>
      </c>
      <c r="F44876">
        <v>40471.300000000003</v>
      </c>
    </row>
    <row r="44877" spans="4:6" x14ac:dyDescent="0.25">
      <c r="D44877">
        <v>44874</v>
      </c>
      <c r="E44877">
        <v>24222.7</v>
      </c>
      <c r="F44877">
        <v>23331.200000000001</v>
      </c>
    </row>
    <row r="44878" spans="4:6" x14ac:dyDescent="0.25">
      <c r="D44878">
        <v>44875</v>
      </c>
      <c r="E44878">
        <v>0</v>
      </c>
      <c r="F44878">
        <v>-112.878</v>
      </c>
    </row>
    <row r="44879" spans="4:6" x14ac:dyDescent="0.25">
      <c r="D44879">
        <v>44876</v>
      </c>
      <c r="E44879">
        <v>0</v>
      </c>
      <c r="F44879">
        <v>-112.878</v>
      </c>
    </row>
    <row r="44880" spans="4:6" x14ac:dyDescent="0.25">
      <c r="D44880">
        <v>44877</v>
      </c>
      <c r="E44880">
        <v>0</v>
      </c>
      <c r="F44880">
        <v>-112.878</v>
      </c>
    </row>
    <row r="44881" spans="4:6" x14ac:dyDescent="0.25">
      <c r="D44881">
        <v>44878</v>
      </c>
      <c r="E44881">
        <v>0</v>
      </c>
      <c r="F44881">
        <v>-112.878</v>
      </c>
    </row>
    <row r="44882" spans="4:6" x14ac:dyDescent="0.25">
      <c r="D44882">
        <v>44879</v>
      </c>
      <c r="E44882">
        <v>0</v>
      </c>
      <c r="F44882">
        <v>-112.878</v>
      </c>
    </row>
    <row r="44883" spans="4:6" x14ac:dyDescent="0.25">
      <c r="D44883">
        <v>44880</v>
      </c>
      <c r="E44883">
        <v>0</v>
      </c>
      <c r="F44883">
        <v>-112.878</v>
      </c>
    </row>
    <row r="44884" spans="4:6" x14ac:dyDescent="0.25">
      <c r="D44884">
        <v>44881</v>
      </c>
      <c r="E44884">
        <v>0</v>
      </c>
      <c r="F44884">
        <v>-112.878</v>
      </c>
    </row>
    <row r="44885" spans="4:6" x14ac:dyDescent="0.25">
      <c r="D44885">
        <v>44882</v>
      </c>
      <c r="E44885">
        <v>0</v>
      </c>
      <c r="F44885">
        <v>-112.878</v>
      </c>
    </row>
    <row r="44886" spans="4:6" x14ac:dyDescent="0.25">
      <c r="D44886">
        <v>44883</v>
      </c>
      <c r="E44886">
        <v>0</v>
      </c>
      <c r="F44886">
        <v>-112.878</v>
      </c>
    </row>
    <row r="44887" spans="4:6" x14ac:dyDescent="0.25">
      <c r="D44887">
        <v>44884</v>
      </c>
      <c r="E44887">
        <v>0</v>
      </c>
      <c r="F44887">
        <v>-112.878</v>
      </c>
    </row>
    <row r="44888" spans="4:6" x14ac:dyDescent="0.25">
      <c r="D44888">
        <v>44885</v>
      </c>
      <c r="E44888">
        <v>0</v>
      </c>
      <c r="F44888">
        <v>-112.878</v>
      </c>
    </row>
    <row r="44889" spans="4:6" x14ac:dyDescent="0.25">
      <c r="D44889">
        <v>44886</v>
      </c>
      <c r="E44889">
        <v>0</v>
      </c>
      <c r="F44889">
        <v>-112.878</v>
      </c>
    </row>
    <row r="44890" spans="4:6" x14ac:dyDescent="0.25">
      <c r="D44890">
        <v>44887</v>
      </c>
      <c r="E44890">
        <v>0</v>
      </c>
      <c r="F44890">
        <v>-112.878</v>
      </c>
    </row>
    <row r="44891" spans="4:6" x14ac:dyDescent="0.25">
      <c r="D44891">
        <v>44888</v>
      </c>
      <c r="E44891">
        <v>4263.7700000000004</v>
      </c>
      <c r="F44891">
        <v>3866.87</v>
      </c>
    </row>
    <row r="44892" spans="4:6" x14ac:dyDescent="0.25">
      <c r="D44892">
        <v>44889</v>
      </c>
      <c r="E44892">
        <v>37256.300000000003</v>
      </c>
      <c r="F44892">
        <v>35813.699999999997</v>
      </c>
    </row>
    <row r="44893" spans="4:6" x14ac:dyDescent="0.25">
      <c r="D44893">
        <v>44890</v>
      </c>
      <c r="E44893">
        <v>50620.4</v>
      </c>
      <c r="F44893">
        <v>48463.199999999997</v>
      </c>
    </row>
    <row r="44894" spans="4:6" x14ac:dyDescent="0.25">
      <c r="D44894">
        <v>44891</v>
      </c>
      <c r="E44894">
        <v>53673.4</v>
      </c>
      <c r="F44894">
        <v>49760.6</v>
      </c>
    </row>
    <row r="44895" spans="4:6" x14ac:dyDescent="0.25">
      <c r="D44895">
        <v>44892</v>
      </c>
      <c r="E44895">
        <v>52444.7</v>
      </c>
      <c r="F44895">
        <v>49760.6</v>
      </c>
    </row>
    <row r="44896" spans="4:6" x14ac:dyDescent="0.25">
      <c r="D44896">
        <v>44893</v>
      </c>
      <c r="E44896">
        <v>54276.9</v>
      </c>
      <c r="F44896">
        <v>49760.6</v>
      </c>
    </row>
    <row r="44897" spans="4:6" x14ac:dyDescent="0.25">
      <c r="D44897">
        <v>44894</v>
      </c>
      <c r="E44897">
        <v>54238.8</v>
      </c>
      <c r="F44897">
        <v>49760.6</v>
      </c>
    </row>
    <row r="44898" spans="4:6" x14ac:dyDescent="0.25">
      <c r="D44898">
        <v>44895</v>
      </c>
      <c r="E44898">
        <v>46053.9</v>
      </c>
      <c r="F44898">
        <v>44187</v>
      </c>
    </row>
    <row r="44899" spans="4:6" x14ac:dyDescent="0.25">
      <c r="D44899">
        <v>44896</v>
      </c>
      <c r="E44899">
        <v>43614.2</v>
      </c>
      <c r="F44899">
        <v>41873</v>
      </c>
    </row>
    <row r="44900" spans="4:6" x14ac:dyDescent="0.25">
      <c r="D44900">
        <v>44897</v>
      </c>
      <c r="E44900">
        <v>30560.6</v>
      </c>
      <c r="F44900">
        <v>29430.7</v>
      </c>
    </row>
    <row r="44901" spans="4:6" x14ac:dyDescent="0.25">
      <c r="D44901">
        <v>44898</v>
      </c>
      <c r="E44901">
        <v>15168.2</v>
      </c>
      <c r="F44901">
        <v>14551.7</v>
      </c>
    </row>
    <row r="44902" spans="4:6" x14ac:dyDescent="0.25">
      <c r="D44902">
        <v>44899</v>
      </c>
      <c r="E44902">
        <v>0</v>
      </c>
      <c r="F44902">
        <v>-112.878</v>
      </c>
    </row>
    <row r="44903" spans="4:6" x14ac:dyDescent="0.25">
      <c r="D44903">
        <v>44900</v>
      </c>
      <c r="E44903">
        <v>0</v>
      </c>
      <c r="F44903">
        <v>-112.878</v>
      </c>
    </row>
    <row r="44904" spans="4:6" x14ac:dyDescent="0.25">
      <c r="D44904">
        <v>44901</v>
      </c>
      <c r="E44904">
        <v>0</v>
      </c>
      <c r="F44904">
        <v>-112.878</v>
      </c>
    </row>
    <row r="44905" spans="4:6" x14ac:dyDescent="0.25">
      <c r="D44905">
        <v>44902</v>
      </c>
      <c r="E44905">
        <v>0</v>
      </c>
      <c r="F44905">
        <v>-112.878</v>
      </c>
    </row>
    <row r="44906" spans="4:6" x14ac:dyDescent="0.25">
      <c r="D44906">
        <v>44903</v>
      </c>
      <c r="E44906">
        <v>0</v>
      </c>
      <c r="F44906">
        <v>-112.878</v>
      </c>
    </row>
    <row r="44907" spans="4:6" x14ac:dyDescent="0.25">
      <c r="D44907">
        <v>44904</v>
      </c>
      <c r="E44907">
        <v>0</v>
      </c>
      <c r="F44907">
        <v>-112.878</v>
      </c>
    </row>
    <row r="44908" spans="4:6" x14ac:dyDescent="0.25">
      <c r="D44908">
        <v>44905</v>
      </c>
      <c r="E44908">
        <v>0</v>
      </c>
      <c r="F44908">
        <v>-112.878</v>
      </c>
    </row>
    <row r="44909" spans="4:6" x14ac:dyDescent="0.25">
      <c r="D44909">
        <v>44906</v>
      </c>
      <c r="E44909">
        <v>0</v>
      </c>
      <c r="F44909">
        <v>-112.878</v>
      </c>
    </row>
    <row r="44910" spans="4:6" x14ac:dyDescent="0.25">
      <c r="D44910">
        <v>44907</v>
      </c>
      <c r="E44910">
        <v>0</v>
      </c>
      <c r="F44910">
        <v>-112.878</v>
      </c>
    </row>
    <row r="44911" spans="4:6" x14ac:dyDescent="0.25">
      <c r="D44911">
        <v>44908</v>
      </c>
      <c r="E44911">
        <v>0</v>
      </c>
      <c r="F44911">
        <v>-112.878</v>
      </c>
    </row>
    <row r="44912" spans="4:6" x14ac:dyDescent="0.25">
      <c r="D44912">
        <v>44909</v>
      </c>
      <c r="E44912">
        <v>0</v>
      </c>
      <c r="F44912">
        <v>-112.878</v>
      </c>
    </row>
    <row r="44913" spans="4:6" x14ac:dyDescent="0.25">
      <c r="D44913">
        <v>44910</v>
      </c>
      <c r="E44913">
        <v>0</v>
      </c>
      <c r="F44913">
        <v>-112.878</v>
      </c>
    </row>
    <row r="44914" spans="4:6" x14ac:dyDescent="0.25">
      <c r="D44914">
        <v>44911</v>
      </c>
      <c r="E44914">
        <v>0</v>
      </c>
      <c r="F44914">
        <v>-112.878</v>
      </c>
    </row>
    <row r="44915" spans="4:6" x14ac:dyDescent="0.25">
      <c r="D44915">
        <v>44912</v>
      </c>
      <c r="E44915">
        <v>4424.01</v>
      </c>
      <c r="F44915">
        <v>4029.85</v>
      </c>
    </row>
    <row r="44916" spans="4:6" x14ac:dyDescent="0.25">
      <c r="D44916">
        <v>44913</v>
      </c>
      <c r="E44916">
        <v>35078.6</v>
      </c>
      <c r="F44916">
        <v>33748</v>
      </c>
    </row>
    <row r="44917" spans="4:6" x14ac:dyDescent="0.25">
      <c r="D44917">
        <v>44914</v>
      </c>
      <c r="E44917">
        <v>49563.9</v>
      </c>
      <c r="F44917">
        <v>47485.3</v>
      </c>
    </row>
    <row r="44918" spans="4:6" x14ac:dyDescent="0.25">
      <c r="D44918">
        <v>44915</v>
      </c>
      <c r="E44918">
        <v>53500.9</v>
      </c>
      <c r="F44918">
        <v>49760.6</v>
      </c>
    </row>
    <row r="44919" spans="4:6" x14ac:dyDescent="0.25">
      <c r="D44919">
        <v>44916</v>
      </c>
      <c r="E44919">
        <v>53495.4</v>
      </c>
      <c r="F44919">
        <v>49760.6</v>
      </c>
    </row>
    <row r="44920" spans="4:6" x14ac:dyDescent="0.25">
      <c r="D44920">
        <v>44917</v>
      </c>
      <c r="E44920">
        <v>53814.9</v>
      </c>
      <c r="F44920">
        <v>49760.6</v>
      </c>
    </row>
    <row r="44921" spans="4:6" x14ac:dyDescent="0.25">
      <c r="D44921">
        <v>44918</v>
      </c>
      <c r="E44921">
        <v>55072.800000000003</v>
      </c>
      <c r="F44921">
        <v>49760.6</v>
      </c>
    </row>
    <row r="44922" spans="4:6" x14ac:dyDescent="0.25">
      <c r="D44922">
        <v>44919</v>
      </c>
      <c r="E44922">
        <v>53106.7</v>
      </c>
      <c r="F44922">
        <v>49760.6</v>
      </c>
    </row>
    <row r="44923" spans="4:6" x14ac:dyDescent="0.25">
      <c r="D44923">
        <v>44920</v>
      </c>
      <c r="E44923">
        <v>51300.9</v>
      </c>
      <c r="F44923">
        <v>49123.5</v>
      </c>
    </row>
    <row r="44924" spans="4:6" x14ac:dyDescent="0.25">
      <c r="D44924">
        <v>44921</v>
      </c>
      <c r="E44924">
        <v>45591.5</v>
      </c>
      <c r="F44924">
        <v>43742.400000000001</v>
      </c>
    </row>
    <row r="44925" spans="4:6" x14ac:dyDescent="0.25">
      <c r="D44925">
        <v>44922</v>
      </c>
      <c r="E44925">
        <v>25018.9</v>
      </c>
      <c r="F44925">
        <v>24102.1</v>
      </c>
    </row>
    <row r="44926" spans="4:6" x14ac:dyDescent="0.25">
      <c r="D44926">
        <v>44923</v>
      </c>
      <c r="E44926">
        <v>0</v>
      </c>
      <c r="F44926">
        <v>-112.878</v>
      </c>
    </row>
    <row r="44927" spans="4:6" x14ac:dyDescent="0.25">
      <c r="D44927">
        <v>44924</v>
      </c>
      <c r="E44927">
        <v>0</v>
      </c>
      <c r="F44927">
        <v>-112.878</v>
      </c>
    </row>
    <row r="44928" spans="4:6" x14ac:dyDescent="0.25">
      <c r="D44928">
        <v>44925</v>
      </c>
      <c r="E44928">
        <v>0</v>
      </c>
      <c r="F44928">
        <v>-112.878</v>
      </c>
    </row>
    <row r="44929" spans="4:6" x14ac:dyDescent="0.25">
      <c r="D44929">
        <v>44926</v>
      </c>
      <c r="E44929">
        <v>0</v>
      </c>
      <c r="F44929">
        <v>-112.878</v>
      </c>
    </row>
    <row r="44930" spans="4:6" x14ac:dyDescent="0.25">
      <c r="D44930">
        <v>44927</v>
      </c>
      <c r="E44930">
        <v>0</v>
      </c>
      <c r="F44930">
        <v>-112.878</v>
      </c>
    </row>
    <row r="44931" spans="4:6" x14ac:dyDescent="0.25">
      <c r="D44931">
        <v>44928</v>
      </c>
      <c r="E44931">
        <v>0</v>
      </c>
      <c r="F44931">
        <v>-112.878</v>
      </c>
    </row>
    <row r="44932" spans="4:6" x14ac:dyDescent="0.25">
      <c r="D44932">
        <v>44929</v>
      </c>
      <c r="E44932">
        <v>0</v>
      </c>
      <c r="F44932">
        <v>-112.878</v>
      </c>
    </row>
    <row r="44933" spans="4:6" x14ac:dyDescent="0.25">
      <c r="D44933">
        <v>44930</v>
      </c>
      <c r="E44933">
        <v>0</v>
      </c>
      <c r="F44933">
        <v>-112.878</v>
      </c>
    </row>
    <row r="44934" spans="4:6" x14ac:dyDescent="0.25">
      <c r="D44934">
        <v>44931</v>
      </c>
      <c r="E44934">
        <v>0</v>
      </c>
      <c r="F44934">
        <v>-112.878</v>
      </c>
    </row>
    <row r="44935" spans="4:6" x14ac:dyDescent="0.25">
      <c r="D44935">
        <v>44932</v>
      </c>
      <c r="E44935">
        <v>0</v>
      </c>
      <c r="F44935">
        <v>-112.878</v>
      </c>
    </row>
    <row r="44936" spans="4:6" x14ac:dyDescent="0.25">
      <c r="D44936">
        <v>44933</v>
      </c>
      <c r="E44936">
        <v>0</v>
      </c>
      <c r="F44936">
        <v>-112.878</v>
      </c>
    </row>
    <row r="44937" spans="4:6" x14ac:dyDescent="0.25">
      <c r="D44937">
        <v>44934</v>
      </c>
      <c r="E44937">
        <v>0</v>
      </c>
      <c r="F44937">
        <v>-112.878</v>
      </c>
    </row>
    <row r="44938" spans="4:6" x14ac:dyDescent="0.25">
      <c r="D44938">
        <v>44935</v>
      </c>
      <c r="E44938">
        <v>0</v>
      </c>
      <c r="F44938">
        <v>-112.878</v>
      </c>
    </row>
    <row r="44939" spans="4:6" x14ac:dyDescent="0.25">
      <c r="D44939">
        <v>44936</v>
      </c>
      <c r="E44939">
        <v>0</v>
      </c>
      <c r="F44939">
        <v>-112.878</v>
      </c>
    </row>
    <row r="44940" spans="4:6" x14ac:dyDescent="0.25">
      <c r="D44940">
        <v>44937</v>
      </c>
      <c r="E44940">
        <v>1529.41</v>
      </c>
      <c r="F44940">
        <v>1182.31</v>
      </c>
    </row>
    <row r="44941" spans="4:6" x14ac:dyDescent="0.25">
      <c r="D44941">
        <v>44938</v>
      </c>
      <c r="E44941">
        <v>2857.44</v>
      </c>
      <c r="F44941">
        <v>2487.6</v>
      </c>
    </row>
    <row r="44942" spans="4:6" x14ac:dyDescent="0.25">
      <c r="D44942">
        <v>44939</v>
      </c>
      <c r="E44942">
        <v>4747.57</v>
      </c>
      <c r="F44942">
        <v>4346.37</v>
      </c>
    </row>
    <row r="44943" spans="4:6" x14ac:dyDescent="0.25">
      <c r="D44943">
        <v>44940</v>
      </c>
      <c r="E44943">
        <v>5142.03</v>
      </c>
      <c r="F44943">
        <v>4734.3999999999996</v>
      </c>
    </row>
    <row r="44944" spans="4:6" x14ac:dyDescent="0.25">
      <c r="D44944">
        <v>44941</v>
      </c>
      <c r="E44944">
        <v>7500.72</v>
      </c>
      <c r="F44944">
        <v>7050.38</v>
      </c>
    </row>
    <row r="44945" spans="4:6" x14ac:dyDescent="0.25">
      <c r="D44945">
        <v>44942</v>
      </c>
      <c r="E44945">
        <v>8602.64</v>
      </c>
      <c r="F44945">
        <v>8133.16</v>
      </c>
    </row>
    <row r="44946" spans="4:6" x14ac:dyDescent="0.25">
      <c r="D44946">
        <v>44943</v>
      </c>
      <c r="E44946">
        <v>9632.2800000000007</v>
      </c>
      <c r="F44946">
        <v>9138.85</v>
      </c>
    </row>
    <row r="44947" spans="4:6" x14ac:dyDescent="0.25">
      <c r="D44947">
        <v>44944</v>
      </c>
      <c r="E44947">
        <v>5400.84</v>
      </c>
      <c r="F44947">
        <v>4988.22</v>
      </c>
    </row>
    <row r="44948" spans="4:6" x14ac:dyDescent="0.25">
      <c r="D44948">
        <v>44945</v>
      </c>
      <c r="E44948">
        <v>5046.24</v>
      </c>
      <c r="F44948">
        <v>4639.5600000000004</v>
      </c>
    </row>
    <row r="44949" spans="4:6" x14ac:dyDescent="0.25">
      <c r="D44949">
        <v>44946</v>
      </c>
      <c r="E44949">
        <v>1284.8699999999999</v>
      </c>
      <c r="F44949">
        <v>939.66099999999994</v>
      </c>
    </row>
    <row r="44950" spans="4:6" x14ac:dyDescent="0.25">
      <c r="D44950">
        <v>44947</v>
      </c>
      <c r="E44950">
        <v>0</v>
      </c>
      <c r="F44950">
        <v>-112.878</v>
      </c>
    </row>
    <row r="44951" spans="4:6" x14ac:dyDescent="0.25">
      <c r="D44951">
        <v>44948</v>
      </c>
      <c r="E44951">
        <v>0</v>
      </c>
      <c r="F44951">
        <v>-112.878</v>
      </c>
    </row>
    <row r="44952" spans="4:6" x14ac:dyDescent="0.25">
      <c r="D44952">
        <v>44949</v>
      </c>
      <c r="E44952">
        <v>0</v>
      </c>
      <c r="F44952">
        <v>-112.878</v>
      </c>
    </row>
    <row r="44953" spans="4:6" x14ac:dyDescent="0.25">
      <c r="D44953">
        <v>44950</v>
      </c>
      <c r="E44953">
        <v>0</v>
      </c>
      <c r="F44953">
        <v>-112.878</v>
      </c>
    </row>
    <row r="44954" spans="4:6" x14ac:dyDescent="0.25">
      <c r="D44954">
        <v>44951</v>
      </c>
      <c r="E44954">
        <v>0</v>
      </c>
      <c r="F44954">
        <v>-112.878</v>
      </c>
    </row>
    <row r="44955" spans="4:6" x14ac:dyDescent="0.25">
      <c r="D44955">
        <v>44952</v>
      </c>
      <c r="E44955">
        <v>0</v>
      </c>
      <c r="F44955">
        <v>-112.878</v>
      </c>
    </row>
    <row r="44956" spans="4:6" x14ac:dyDescent="0.25">
      <c r="D44956">
        <v>44953</v>
      </c>
      <c r="E44956">
        <v>0</v>
      </c>
      <c r="F44956">
        <v>-112.878</v>
      </c>
    </row>
    <row r="44957" spans="4:6" x14ac:dyDescent="0.25">
      <c r="D44957">
        <v>44954</v>
      </c>
      <c r="E44957">
        <v>0</v>
      </c>
      <c r="F44957">
        <v>-112.878</v>
      </c>
    </row>
    <row r="44958" spans="4:6" x14ac:dyDescent="0.25">
      <c r="D44958">
        <v>44955</v>
      </c>
      <c r="E44958">
        <v>0</v>
      </c>
      <c r="F44958">
        <v>-112.878</v>
      </c>
    </row>
    <row r="44959" spans="4:6" x14ac:dyDescent="0.25">
      <c r="D44959">
        <v>44956</v>
      </c>
      <c r="E44959">
        <v>0</v>
      </c>
      <c r="F44959">
        <v>-112.878</v>
      </c>
    </row>
    <row r="44960" spans="4:6" x14ac:dyDescent="0.25">
      <c r="D44960">
        <v>44957</v>
      </c>
      <c r="E44960">
        <v>0</v>
      </c>
      <c r="F44960">
        <v>-112.878</v>
      </c>
    </row>
    <row r="44961" spans="4:6" x14ac:dyDescent="0.25">
      <c r="D44961">
        <v>44958</v>
      </c>
      <c r="E44961">
        <v>0</v>
      </c>
      <c r="F44961">
        <v>-112.878</v>
      </c>
    </row>
    <row r="44962" spans="4:6" x14ac:dyDescent="0.25">
      <c r="D44962">
        <v>44959</v>
      </c>
      <c r="E44962">
        <v>0</v>
      </c>
      <c r="F44962">
        <v>-112.878</v>
      </c>
    </row>
    <row r="44963" spans="4:6" x14ac:dyDescent="0.25">
      <c r="D44963">
        <v>44960</v>
      </c>
      <c r="E44963">
        <v>47.962200000000003</v>
      </c>
      <c r="F44963">
        <v>-112.878</v>
      </c>
    </row>
    <row r="44964" spans="4:6" x14ac:dyDescent="0.25">
      <c r="D44964">
        <v>44961</v>
      </c>
      <c r="E44964">
        <v>3898.02</v>
      </c>
      <c r="F44964">
        <v>3508.29</v>
      </c>
    </row>
    <row r="44965" spans="4:6" x14ac:dyDescent="0.25">
      <c r="D44965">
        <v>44962</v>
      </c>
      <c r="E44965">
        <v>8349.41</v>
      </c>
      <c r="F44965">
        <v>7880.94</v>
      </c>
    </row>
    <row r="44966" spans="4:6" x14ac:dyDescent="0.25">
      <c r="D44966">
        <v>44963</v>
      </c>
      <c r="E44966">
        <v>11739.6</v>
      </c>
      <c r="F44966">
        <v>11197.7</v>
      </c>
    </row>
    <row r="44967" spans="4:6" x14ac:dyDescent="0.25">
      <c r="D44967">
        <v>44964</v>
      </c>
      <c r="E44967">
        <v>19305.599999999999</v>
      </c>
      <c r="F44967">
        <v>18563.099999999999</v>
      </c>
    </row>
    <row r="44968" spans="4:6" x14ac:dyDescent="0.25">
      <c r="D44968">
        <v>44965</v>
      </c>
      <c r="E44968">
        <v>44551.4</v>
      </c>
      <c r="F44968">
        <v>42769</v>
      </c>
    </row>
    <row r="44969" spans="4:6" x14ac:dyDescent="0.25">
      <c r="D44969">
        <v>44966</v>
      </c>
      <c r="E44969">
        <v>47192.800000000003</v>
      </c>
      <c r="F44969">
        <v>45246.3</v>
      </c>
    </row>
    <row r="44970" spans="4:6" x14ac:dyDescent="0.25">
      <c r="D44970">
        <v>44967</v>
      </c>
      <c r="E44970">
        <v>21894.799999999999</v>
      </c>
      <c r="F44970">
        <v>21084.2</v>
      </c>
    </row>
    <row r="44971" spans="4:6" x14ac:dyDescent="0.25">
      <c r="D44971">
        <v>44968</v>
      </c>
      <c r="E44971">
        <v>48708.5</v>
      </c>
      <c r="F44971">
        <v>46676</v>
      </c>
    </row>
    <row r="44972" spans="4:6" x14ac:dyDescent="0.25">
      <c r="D44972">
        <v>44969</v>
      </c>
      <c r="E44972">
        <v>37210.9</v>
      </c>
      <c r="F44972">
        <v>35780.400000000001</v>
      </c>
    </row>
    <row r="44973" spans="4:6" x14ac:dyDescent="0.25">
      <c r="D44973">
        <v>44970</v>
      </c>
      <c r="E44973">
        <v>1846.63</v>
      </c>
      <c r="F44973">
        <v>1492.66</v>
      </c>
    </row>
    <row r="44974" spans="4:6" x14ac:dyDescent="0.25">
      <c r="D44974">
        <v>44971</v>
      </c>
      <c r="E44974">
        <v>0</v>
      </c>
      <c r="F44974">
        <v>-112.878</v>
      </c>
    </row>
    <row r="44975" spans="4:6" x14ac:dyDescent="0.25">
      <c r="D44975">
        <v>44972</v>
      </c>
      <c r="E44975">
        <v>0</v>
      </c>
      <c r="F44975">
        <v>-112.878</v>
      </c>
    </row>
    <row r="44976" spans="4:6" x14ac:dyDescent="0.25">
      <c r="D44976">
        <v>44973</v>
      </c>
      <c r="E44976">
        <v>0</v>
      </c>
      <c r="F44976">
        <v>-112.878</v>
      </c>
    </row>
    <row r="44977" spans="4:6" x14ac:dyDescent="0.25">
      <c r="D44977">
        <v>44974</v>
      </c>
      <c r="E44977">
        <v>0</v>
      </c>
      <c r="F44977">
        <v>-112.878</v>
      </c>
    </row>
    <row r="44978" spans="4:6" x14ac:dyDescent="0.25">
      <c r="D44978">
        <v>44975</v>
      </c>
      <c r="E44978">
        <v>0</v>
      </c>
      <c r="F44978">
        <v>-112.878</v>
      </c>
    </row>
    <row r="44979" spans="4:6" x14ac:dyDescent="0.25">
      <c r="D44979">
        <v>44976</v>
      </c>
      <c r="E44979">
        <v>0</v>
      </c>
      <c r="F44979">
        <v>-112.878</v>
      </c>
    </row>
    <row r="44980" spans="4:6" x14ac:dyDescent="0.25">
      <c r="D44980">
        <v>44977</v>
      </c>
      <c r="E44980">
        <v>0</v>
      </c>
      <c r="F44980">
        <v>-112.878</v>
      </c>
    </row>
    <row r="44981" spans="4:6" x14ac:dyDescent="0.25">
      <c r="D44981">
        <v>44978</v>
      </c>
      <c r="E44981">
        <v>0</v>
      </c>
      <c r="F44981">
        <v>-112.878</v>
      </c>
    </row>
    <row r="44982" spans="4:6" x14ac:dyDescent="0.25">
      <c r="D44982">
        <v>44979</v>
      </c>
      <c r="E44982">
        <v>0</v>
      </c>
      <c r="F44982">
        <v>-112.878</v>
      </c>
    </row>
    <row r="44983" spans="4:6" x14ac:dyDescent="0.25">
      <c r="D44983">
        <v>44980</v>
      </c>
      <c r="E44983">
        <v>0</v>
      </c>
      <c r="F44983">
        <v>-112.878</v>
      </c>
    </row>
    <row r="44984" spans="4:6" x14ac:dyDescent="0.25">
      <c r="D44984">
        <v>44981</v>
      </c>
      <c r="E44984">
        <v>0</v>
      </c>
      <c r="F44984">
        <v>-112.878</v>
      </c>
    </row>
    <row r="44985" spans="4:6" x14ac:dyDescent="0.25">
      <c r="D44985">
        <v>44982</v>
      </c>
      <c r="E44985">
        <v>0</v>
      </c>
      <c r="F44985">
        <v>-112.878</v>
      </c>
    </row>
    <row r="44986" spans="4:6" x14ac:dyDescent="0.25">
      <c r="D44986">
        <v>44983</v>
      </c>
      <c r="E44986">
        <v>0</v>
      </c>
      <c r="F44986">
        <v>-112.878</v>
      </c>
    </row>
    <row r="44987" spans="4:6" x14ac:dyDescent="0.25">
      <c r="D44987">
        <v>44984</v>
      </c>
      <c r="E44987">
        <v>82.571299999999994</v>
      </c>
      <c r="F44987">
        <v>-112.878</v>
      </c>
    </row>
    <row r="44988" spans="4:6" x14ac:dyDescent="0.25">
      <c r="D44988">
        <v>44985</v>
      </c>
      <c r="E44988">
        <v>4593.16</v>
      </c>
      <c r="F44988">
        <v>4190.2299999999996</v>
      </c>
    </row>
    <row r="44989" spans="4:6" x14ac:dyDescent="0.25">
      <c r="D44989">
        <v>44986</v>
      </c>
      <c r="E44989">
        <v>10138.1</v>
      </c>
      <c r="F44989">
        <v>9629.9599999999991</v>
      </c>
    </row>
    <row r="44990" spans="4:6" x14ac:dyDescent="0.25">
      <c r="D44990">
        <v>44987</v>
      </c>
      <c r="E44990">
        <v>9902.1200000000008</v>
      </c>
      <c r="F44990">
        <v>9399.35</v>
      </c>
    </row>
    <row r="44991" spans="4:6" x14ac:dyDescent="0.25">
      <c r="D44991">
        <v>44988</v>
      </c>
      <c r="E44991">
        <v>14582.9</v>
      </c>
      <c r="F44991">
        <v>13969.5</v>
      </c>
    </row>
    <row r="44992" spans="4:6" x14ac:dyDescent="0.25">
      <c r="D44992">
        <v>44989</v>
      </c>
      <c r="E44992">
        <v>22831</v>
      </c>
      <c r="F44992">
        <v>21976.400000000001</v>
      </c>
    </row>
    <row r="44993" spans="4:6" x14ac:dyDescent="0.25">
      <c r="D44993">
        <v>44990</v>
      </c>
      <c r="E44993">
        <v>8361.0400000000009</v>
      </c>
      <c r="F44993">
        <v>7892.96</v>
      </c>
    </row>
    <row r="44994" spans="4:6" x14ac:dyDescent="0.25">
      <c r="D44994">
        <v>44991</v>
      </c>
      <c r="E44994">
        <v>12102.4</v>
      </c>
      <c r="F44994">
        <v>11553.2</v>
      </c>
    </row>
    <row r="44995" spans="4:6" x14ac:dyDescent="0.25">
      <c r="D44995">
        <v>44992</v>
      </c>
      <c r="E44995">
        <v>16742.7</v>
      </c>
      <c r="F44995">
        <v>16076.6</v>
      </c>
    </row>
    <row r="44996" spans="4:6" x14ac:dyDescent="0.25">
      <c r="D44996">
        <v>44993</v>
      </c>
      <c r="E44996">
        <v>10527.6</v>
      </c>
      <c r="F44996">
        <v>10015.9</v>
      </c>
    </row>
    <row r="44997" spans="4:6" x14ac:dyDescent="0.25">
      <c r="D44997">
        <v>44994</v>
      </c>
      <c r="E44997">
        <v>20733.400000000001</v>
      </c>
      <c r="F44997">
        <v>19951.7</v>
      </c>
    </row>
    <row r="44998" spans="4:6" x14ac:dyDescent="0.25">
      <c r="D44998">
        <v>44995</v>
      </c>
      <c r="E44998">
        <v>0</v>
      </c>
      <c r="F44998">
        <v>-112.878</v>
      </c>
    </row>
    <row r="44999" spans="4:6" x14ac:dyDescent="0.25">
      <c r="D44999">
        <v>44996</v>
      </c>
      <c r="E44999">
        <v>0</v>
      </c>
      <c r="F44999">
        <v>-112.878</v>
      </c>
    </row>
    <row r="45000" spans="4:6" x14ac:dyDescent="0.25">
      <c r="D45000">
        <v>44997</v>
      </c>
      <c r="E45000">
        <v>0</v>
      </c>
      <c r="F45000">
        <v>-112.878</v>
      </c>
    </row>
    <row r="45001" spans="4:6" x14ac:dyDescent="0.25">
      <c r="D45001">
        <v>44998</v>
      </c>
      <c r="E45001">
        <v>0</v>
      </c>
      <c r="F45001">
        <v>-112.878</v>
      </c>
    </row>
    <row r="45002" spans="4:6" x14ac:dyDescent="0.25">
      <c r="D45002">
        <v>44999</v>
      </c>
      <c r="E45002">
        <v>0</v>
      </c>
      <c r="F45002">
        <v>-112.878</v>
      </c>
    </row>
    <row r="45003" spans="4:6" x14ac:dyDescent="0.25">
      <c r="D45003">
        <v>45000</v>
      </c>
      <c r="E45003">
        <v>0</v>
      </c>
      <c r="F45003">
        <v>-112.878</v>
      </c>
    </row>
    <row r="45004" spans="4:6" x14ac:dyDescent="0.25">
      <c r="D45004">
        <v>45001</v>
      </c>
      <c r="E45004">
        <v>0</v>
      </c>
      <c r="F45004">
        <v>-112.878</v>
      </c>
    </row>
    <row r="45005" spans="4:6" x14ac:dyDescent="0.25">
      <c r="D45005">
        <v>45002</v>
      </c>
      <c r="E45005">
        <v>0</v>
      </c>
      <c r="F45005">
        <v>-112.878</v>
      </c>
    </row>
    <row r="45006" spans="4:6" x14ac:dyDescent="0.25">
      <c r="D45006">
        <v>45003</v>
      </c>
      <c r="E45006">
        <v>0</v>
      </c>
      <c r="F45006">
        <v>-112.878</v>
      </c>
    </row>
    <row r="45007" spans="4:6" x14ac:dyDescent="0.25">
      <c r="D45007">
        <v>45004</v>
      </c>
      <c r="E45007">
        <v>0</v>
      </c>
      <c r="F45007">
        <v>-112.878</v>
      </c>
    </row>
    <row r="45008" spans="4:6" x14ac:dyDescent="0.25">
      <c r="D45008">
        <v>45005</v>
      </c>
      <c r="E45008">
        <v>0</v>
      </c>
      <c r="F45008">
        <v>-112.878</v>
      </c>
    </row>
    <row r="45009" spans="4:6" x14ac:dyDescent="0.25">
      <c r="D45009">
        <v>45006</v>
      </c>
      <c r="E45009">
        <v>0</v>
      </c>
      <c r="F45009">
        <v>-112.878</v>
      </c>
    </row>
    <row r="45010" spans="4:6" x14ac:dyDescent="0.25">
      <c r="D45010">
        <v>45007</v>
      </c>
      <c r="E45010">
        <v>0</v>
      </c>
      <c r="F45010">
        <v>-112.878</v>
      </c>
    </row>
    <row r="45011" spans="4:6" x14ac:dyDescent="0.25">
      <c r="D45011">
        <v>45008</v>
      </c>
      <c r="E45011">
        <v>6806.86</v>
      </c>
      <c r="F45011">
        <v>6363.35</v>
      </c>
    </row>
    <row r="45012" spans="4:6" x14ac:dyDescent="0.25">
      <c r="D45012">
        <v>45009</v>
      </c>
      <c r="E45012">
        <v>39303.300000000003</v>
      </c>
      <c r="F45012">
        <v>37757.9</v>
      </c>
    </row>
    <row r="45013" spans="4:6" x14ac:dyDescent="0.25">
      <c r="D45013">
        <v>45010</v>
      </c>
      <c r="E45013">
        <v>51737</v>
      </c>
      <c r="F45013">
        <v>49513.7</v>
      </c>
    </row>
    <row r="45014" spans="4:6" x14ac:dyDescent="0.25">
      <c r="D45014">
        <v>45011</v>
      </c>
      <c r="E45014">
        <v>49974.8</v>
      </c>
      <c r="F45014">
        <v>47882.2</v>
      </c>
    </row>
    <row r="45015" spans="4:6" x14ac:dyDescent="0.25">
      <c r="D45015">
        <v>45012</v>
      </c>
      <c r="E45015">
        <v>51768.3</v>
      </c>
      <c r="F45015">
        <v>49550.2</v>
      </c>
    </row>
    <row r="45016" spans="4:6" x14ac:dyDescent="0.25">
      <c r="D45016">
        <v>45013</v>
      </c>
      <c r="E45016">
        <v>52273.1</v>
      </c>
      <c r="F45016">
        <v>49760.6</v>
      </c>
    </row>
    <row r="45017" spans="4:6" x14ac:dyDescent="0.25">
      <c r="D45017">
        <v>45014</v>
      </c>
      <c r="E45017">
        <v>51985.8</v>
      </c>
      <c r="F45017">
        <v>49760.6</v>
      </c>
    </row>
    <row r="45018" spans="4:6" x14ac:dyDescent="0.25">
      <c r="D45018">
        <v>45015</v>
      </c>
      <c r="E45018">
        <v>23446.9</v>
      </c>
      <c r="F45018">
        <v>22575.599999999999</v>
      </c>
    </row>
    <row r="45019" spans="4:6" x14ac:dyDescent="0.25">
      <c r="D45019">
        <v>45016</v>
      </c>
      <c r="E45019">
        <v>11295.7</v>
      </c>
      <c r="F45019">
        <v>10763.7</v>
      </c>
    </row>
    <row r="45020" spans="4:6" x14ac:dyDescent="0.25">
      <c r="D45020">
        <v>45017</v>
      </c>
      <c r="E45020">
        <v>13456.2</v>
      </c>
      <c r="F45020">
        <v>12872.2</v>
      </c>
    </row>
    <row r="45021" spans="4:6" x14ac:dyDescent="0.25">
      <c r="D45021">
        <v>45018</v>
      </c>
      <c r="E45021">
        <v>8321.51</v>
      </c>
      <c r="F45021">
        <v>7851.92</v>
      </c>
    </row>
    <row r="45022" spans="4:6" x14ac:dyDescent="0.25">
      <c r="D45022">
        <v>45019</v>
      </c>
      <c r="E45022">
        <v>0</v>
      </c>
      <c r="F45022">
        <v>-112.878</v>
      </c>
    </row>
    <row r="45023" spans="4:6" x14ac:dyDescent="0.25">
      <c r="D45023">
        <v>45020</v>
      </c>
      <c r="E45023">
        <v>0</v>
      </c>
      <c r="F45023">
        <v>-112.878</v>
      </c>
    </row>
    <row r="45024" spans="4:6" x14ac:dyDescent="0.25">
      <c r="D45024">
        <v>45021</v>
      </c>
      <c r="E45024">
        <v>0</v>
      </c>
      <c r="F45024">
        <v>-112.878</v>
      </c>
    </row>
    <row r="45025" spans="4:6" x14ac:dyDescent="0.25">
      <c r="D45025">
        <v>45022</v>
      </c>
      <c r="E45025">
        <v>0</v>
      </c>
      <c r="F45025">
        <v>-112.878</v>
      </c>
    </row>
    <row r="45026" spans="4:6" x14ac:dyDescent="0.25">
      <c r="D45026">
        <v>45023</v>
      </c>
      <c r="E45026">
        <v>0</v>
      </c>
      <c r="F45026">
        <v>-112.878</v>
      </c>
    </row>
    <row r="45027" spans="4:6" x14ac:dyDescent="0.25">
      <c r="D45027">
        <v>45024</v>
      </c>
      <c r="E45027">
        <v>0</v>
      </c>
      <c r="F45027">
        <v>-112.878</v>
      </c>
    </row>
    <row r="45028" spans="4:6" x14ac:dyDescent="0.25">
      <c r="D45028">
        <v>45025</v>
      </c>
      <c r="E45028">
        <v>0</v>
      </c>
      <c r="F45028">
        <v>-112.878</v>
      </c>
    </row>
    <row r="45029" spans="4:6" x14ac:dyDescent="0.25">
      <c r="D45029">
        <v>45026</v>
      </c>
      <c r="E45029">
        <v>0</v>
      </c>
      <c r="F45029">
        <v>-112.878</v>
      </c>
    </row>
    <row r="45030" spans="4:6" x14ac:dyDescent="0.25">
      <c r="D45030">
        <v>45027</v>
      </c>
      <c r="E45030">
        <v>0</v>
      </c>
      <c r="F45030">
        <v>-112.878</v>
      </c>
    </row>
    <row r="45031" spans="4:6" x14ac:dyDescent="0.25">
      <c r="D45031">
        <v>45028</v>
      </c>
      <c r="E45031">
        <v>0</v>
      </c>
      <c r="F45031">
        <v>-112.878</v>
      </c>
    </row>
    <row r="45032" spans="4:6" x14ac:dyDescent="0.25">
      <c r="D45032">
        <v>45029</v>
      </c>
      <c r="E45032">
        <v>0</v>
      </c>
      <c r="F45032">
        <v>-112.878</v>
      </c>
    </row>
    <row r="45033" spans="4:6" x14ac:dyDescent="0.25">
      <c r="D45033">
        <v>45030</v>
      </c>
      <c r="E45033">
        <v>0</v>
      </c>
      <c r="F45033">
        <v>-112.878</v>
      </c>
    </row>
    <row r="45034" spans="4:6" x14ac:dyDescent="0.25">
      <c r="D45034">
        <v>45031</v>
      </c>
      <c r="E45034">
        <v>0</v>
      </c>
      <c r="F45034">
        <v>-112.878</v>
      </c>
    </row>
    <row r="45035" spans="4:6" x14ac:dyDescent="0.25">
      <c r="D45035">
        <v>45032</v>
      </c>
      <c r="E45035">
        <v>4942.93</v>
      </c>
      <c r="F45035">
        <v>4530.6899999999996</v>
      </c>
    </row>
    <row r="45036" spans="4:6" x14ac:dyDescent="0.25">
      <c r="D45036">
        <v>45033</v>
      </c>
      <c r="E45036">
        <v>28974.5</v>
      </c>
      <c r="F45036">
        <v>27885.8</v>
      </c>
    </row>
    <row r="45037" spans="4:6" x14ac:dyDescent="0.25">
      <c r="D45037">
        <v>45034</v>
      </c>
      <c r="E45037">
        <v>28224.9</v>
      </c>
      <c r="F45037">
        <v>27167</v>
      </c>
    </row>
    <row r="45038" spans="4:6" x14ac:dyDescent="0.25">
      <c r="D45038">
        <v>45035</v>
      </c>
      <c r="E45038">
        <v>9037.58</v>
      </c>
      <c r="F45038">
        <v>8552.74</v>
      </c>
    </row>
    <row r="45039" spans="4:6" x14ac:dyDescent="0.25">
      <c r="D45039">
        <v>45036</v>
      </c>
      <c r="E45039">
        <v>11215.9</v>
      </c>
      <c r="F45039">
        <v>10681.3</v>
      </c>
    </row>
    <row r="45040" spans="4:6" x14ac:dyDescent="0.25">
      <c r="D45040">
        <v>45037</v>
      </c>
      <c r="E45040">
        <v>10772</v>
      </c>
      <c r="F45040">
        <v>10247.4</v>
      </c>
    </row>
    <row r="45041" spans="4:6" x14ac:dyDescent="0.25">
      <c r="D45041">
        <v>45038</v>
      </c>
      <c r="E45041">
        <v>48275.199999999997</v>
      </c>
      <c r="F45041">
        <v>46254.1</v>
      </c>
    </row>
    <row r="45042" spans="4:6" x14ac:dyDescent="0.25">
      <c r="D45042">
        <v>45039</v>
      </c>
      <c r="E45042">
        <v>7738.83</v>
      </c>
      <c r="F45042">
        <v>7277.82</v>
      </c>
    </row>
    <row r="45043" spans="4:6" x14ac:dyDescent="0.25">
      <c r="D45043">
        <v>45040</v>
      </c>
      <c r="E45043">
        <v>46506</v>
      </c>
      <c r="F45043">
        <v>44580.1</v>
      </c>
    </row>
    <row r="45044" spans="4:6" x14ac:dyDescent="0.25">
      <c r="D45044">
        <v>45041</v>
      </c>
      <c r="E45044">
        <v>10524.1</v>
      </c>
      <c r="F45044">
        <v>10005.700000000001</v>
      </c>
    </row>
    <row r="45045" spans="4:6" x14ac:dyDescent="0.25">
      <c r="D45045">
        <v>45042</v>
      </c>
      <c r="E45045">
        <v>9831.23</v>
      </c>
      <c r="F45045">
        <v>9326.41</v>
      </c>
    </row>
    <row r="45046" spans="4:6" x14ac:dyDescent="0.25">
      <c r="D45046">
        <v>45043</v>
      </c>
      <c r="E45046">
        <v>0</v>
      </c>
      <c r="F45046">
        <v>-112.878</v>
      </c>
    </row>
    <row r="45047" spans="4:6" x14ac:dyDescent="0.25">
      <c r="D45047">
        <v>45044</v>
      </c>
      <c r="E45047">
        <v>0</v>
      </c>
      <c r="F45047">
        <v>-112.878</v>
      </c>
    </row>
    <row r="45048" spans="4:6" x14ac:dyDescent="0.25">
      <c r="D45048">
        <v>45045</v>
      </c>
      <c r="E45048">
        <v>0</v>
      </c>
      <c r="F45048">
        <v>-112.878</v>
      </c>
    </row>
    <row r="45049" spans="4:6" x14ac:dyDescent="0.25">
      <c r="D45049">
        <v>45046</v>
      </c>
      <c r="E45049">
        <v>0</v>
      </c>
      <c r="F45049">
        <v>-112.878</v>
      </c>
    </row>
    <row r="45050" spans="4:6" x14ac:dyDescent="0.25">
      <c r="D45050">
        <v>45047</v>
      </c>
      <c r="E45050">
        <v>0</v>
      </c>
      <c r="F45050">
        <v>-112.878</v>
      </c>
    </row>
    <row r="45051" spans="4:6" x14ac:dyDescent="0.25">
      <c r="D45051">
        <v>45048</v>
      </c>
      <c r="E45051">
        <v>0</v>
      </c>
      <c r="F45051">
        <v>-112.878</v>
      </c>
    </row>
    <row r="45052" spans="4:6" x14ac:dyDescent="0.25">
      <c r="D45052">
        <v>45049</v>
      </c>
      <c r="E45052">
        <v>0</v>
      </c>
      <c r="F45052">
        <v>-112.878</v>
      </c>
    </row>
    <row r="45053" spans="4:6" x14ac:dyDescent="0.25">
      <c r="D45053">
        <v>45050</v>
      </c>
      <c r="E45053">
        <v>0</v>
      </c>
      <c r="F45053">
        <v>-112.878</v>
      </c>
    </row>
    <row r="45054" spans="4:6" x14ac:dyDescent="0.25">
      <c r="D45054">
        <v>45051</v>
      </c>
      <c r="E45054">
        <v>0</v>
      </c>
      <c r="F45054">
        <v>-112.878</v>
      </c>
    </row>
    <row r="45055" spans="4:6" x14ac:dyDescent="0.25">
      <c r="D45055">
        <v>45052</v>
      </c>
      <c r="E45055">
        <v>0</v>
      </c>
      <c r="F45055">
        <v>-112.878</v>
      </c>
    </row>
    <row r="45056" spans="4:6" x14ac:dyDescent="0.25">
      <c r="D45056">
        <v>45053</v>
      </c>
      <c r="E45056">
        <v>0</v>
      </c>
      <c r="F45056">
        <v>-112.878</v>
      </c>
    </row>
    <row r="45057" spans="4:6" x14ac:dyDescent="0.25">
      <c r="D45057">
        <v>45054</v>
      </c>
      <c r="E45057">
        <v>0</v>
      </c>
      <c r="F45057">
        <v>-112.878</v>
      </c>
    </row>
    <row r="45058" spans="4:6" x14ac:dyDescent="0.25">
      <c r="D45058">
        <v>45055</v>
      </c>
      <c r="E45058">
        <v>0</v>
      </c>
      <c r="F45058">
        <v>-112.878</v>
      </c>
    </row>
    <row r="45059" spans="4:6" x14ac:dyDescent="0.25">
      <c r="D45059">
        <v>45056</v>
      </c>
      <c r="E45059">
        <v>8132.08</v>
      </c>
      <c r="F45059">
        <v>7658.74</v>
      </c>
    </row>
    <row r="45060" spans="4:6" x14ac:dyDescent="0.25">
      <c r="D45060">
        <v>45057</v>
      </c>
      <c r="E45060">
        <v>40467.599999999999</v>
      </c>
      <c r="F45060">
        <v>38852.199999999997</v>
      </c>
    </row>
    <row r="45061" spans="4:6" x14ac:dyDescent="0.25">
      <c r="D45061">
        <v>45058</v>
      </c>
      <c r="E45061">
        <v>54288.7</v>
      </c>
      <c r="F45061">
        <v>49760.6</v>
      </c>
    </row>
    <row r="45062" spans="4:6" x14ac:dyDescent="0.25">
      <c r="D45062">
        <v>45059</v>
      </c>
      <c r="E45062">
        <v>52439.4</v>
      </c>
      <c r="F45062">
        <v>49760.6</v>
      </c>
    </row>
    <row r="45063" spans="4:6" x14ac:dyDescent="0.25">
      <c r="D45063">
        <v>45060</v>
      </c>
      <c r="E45063">
        <v>57998.8</v>
      </c>
      <c r="F45063">
        <v>49760.6</v>
      </c>
    </row>
    <row r="45064" spans="4:6" x14ac:dyDescent="0.25">
      <c r="D45064">
        <v>45061</v>
      </c>
      <c r="E45064">
        <v>56728.2</v>
      </c>
      <c r="F45064">
        <v>49760.6</v>
      </c>
    </row>
    <row r="45065" spans="4:6" x14ac:dyDescent="0.25">
      <c r="D45065">
        <v>45062</v>
      </c>
      <c r="E45065">
        <v>57814.5</v>
      </c>
      <c r="F45065">
        <v>49760.6</v>
      </c>
    </row>
    <row r="45066" spans="4:6" x14ac:dyDescent="0.25">
      <c r="D45066">
        <v>45063</v>
      </c>
      <c r="E45066">
        <v>56242.9</v>
      </c>
      <c r="F45066">
        <v>49760.6</v>
      </c>
    </row>
    <row r="45067" spans="4:6" x14ac:dyDescent="0.25">
      <c r="D45067">
        <v>45064</v>
      </c>
      <c r="E45067">
        <v>49784.1</v>
      </c>
      <c r="F45067">
        <v>47702.8</v>
      </c>
    </row>
    <row r="45068" spans="4:6" x14ac:dyDescent="0.25">
      <c r="D45068">
        <v>45065</v>
      </c>
      <c r="E45068">
        <v>44768.4</v>
      </c>
      <c r="F45068">
        <v>42974.1</v>
      </c>
    </row>
    <row r="45069" spans="4:6" x14ac:dyDescent="0.25">
      <c r="D45069">
        <v>45066</v>
      </c>
      <c r="E45069">
        <v>30144.9</v>
      </c>
      <c r="F45069">
        <v>29019.1</v>
      </c>
    </row>
    <row r="45070" spans="4:6" x14ac:dyDescent="0.25">
      <c r="D45070">
        <v>45067</v>
      </c>
      <c r="E45070">
        <v>0</v>
      </c>
      <c r="F45070">
        <v>-112.878</v>
      </c>
    </row>
    <row r="45071" spans="4:6" x14ac:dyDescent="0.25">
      <c r="D45071">
        <v>45068</v>
      </c>
      <c r="E45071">
        <v>0</v>
      </c>
      <c r="F45071">
        <v>-112.878</v>
      </c>
    </row>
    <row r="45072" spans="4:6" x14ac:dyDescent="0.25">
      <c r="D45072">
        <v>45069</v>
      </c>
      <c r="E45072">
        <v>0</v>
      </c>
      <c r="F45072">
        <v>-112.878</v>
      </c>
    </row>
    <row r="45073" spans="4:6" x14ac:dyDescent="0.25">
      <c r="D45073">
        <v>45070</v>
      </c>
      <c r="E45073">
        <v>0</v>
      </c>
      <c r="F45073">
        <v>-112.878</v>
      </c>
    </row>
    <row r="45074" spans="4:6" x14ac:dyDescent="0.25">
      <c r="D45074">
        <v>45071</v>
      </c>
      <c r="E45074">
        <v>0</v>
      </c>
      <c r="F45074">
        <v>-112.878</v>
      </c>
    </row>
    <row r="45075" spans="4:6" x14ac:dyDescent="0.25">
      <c r="D45075">
        <v>45072</v>
      </c>
      <c r="E45075">
        <v>0</v>
      </c>
      <c r="F45075">
        <v>-112.878</v>
      </c>
    </row>
    <row r="45076" spans="4:6" x14ac:dyDescent="0.25">
      <c r="D45076">
        <v>45073</v>
      </c>
      <c r="E45076">
        <v>0</v>
      </c>
      <c r="F45076">
        <v>-112.878</v>
      </c>
    </row>
    <row r="45077" spans="4:6" x14ac:dyDescent="0.25">
      <c r="D45077">
        <v>45074</v>
      </c>
      <c r="E45077">
        <v>0</v>
      </c>
      <c r="F45077">
        <v>-112.878</v>
      </c>
    </row>
    <row r="45078" spans="4:6" x14ac:dyDescent="0.25">
      <c r="D45078">
        <v>45075</v>
      </c>
      <c r="E45078">
        <v>0</v>
      </c>
      <c r="F45078">
        <v>-112.878</v>
      </c>
    </row>
    <row r="45079" spans="4:6" x14ac:dyDescent="0.25">
      <c r="D45079">
        <v>45076</v>
      </c>
      <c r="E45079">
        <v>0</v>
      </c>
      <c r="F45079">
        <v>-112.878</v>
      </c>
    </row>
    <row r="45080" spans="4:6" x14ac:dyDescent="0.25">
      <c r="D45080">
        <v>45077</v>
      </c>
      <c r="E45080">
        <v>0</v>
      </c>
      <c r="F45080">
        <v>-112.878</v>
      </c>
    </row>
    <row r="45081" spans="4:6" x14ac:dyDescent="0.25">
      <c r="D45081">
        <v>45078</v>
      </c>
      <c r="E45081">
        <v>0</v>
      </c>
      <c r="F45081">
        <v>-112.878</v>
      </c>
    </row>
    <row r="45082" spans="4:6" x14ac:dyDescent="0.25">
      <c r="D45082">
        <v>45079</v>
      </c>
      <c r="E45082">
        <v>0</v>
      </c>
      <c r="F45082">
        <v>-112.878</v>
      </c>
    </row>
    <row r="45083" spans="4:6" x14ac:dyDescent="0.25">
      <c r="D45083">
        <v>45080</v>
      </c>
      <c r="E45083">
        <v>0</v>
      </c>
      <c r="F45083">
        <v>-112.878</v>
      </c>
    </row>
    <row r="45084" spans="4:6" x14ac:dyDescent="0.25">
      <c r="D45084">
        <v>45081</v>
      </c>
      <c r="E45084">
        <v>18642.900000000001</v>
      </c>
      <c r="F45084">
        <v>17916.400000000001</v>
      </c>
    </row>
    <row r="45085" spans="4:6" x14ac:dyDescent="0.25">
      <c r="D45085">
        <v>45082</v>
      </c>
      <c r="E45085">
        <v>6470.51</v>
      </c>
      <c r="F45085">
        <v>6036</v>
      </c>
    </row>
    <row r="45086" spans="4:6" x14ac:dyDescent="0.25">
      <c r="D45086">
        <v>45083</v>
      </c>
      <c r="E45086">
        <v>4405.3500000000004</v>
      </c>
      <c r="F45086">
        <v>4007.32</v>
      </c>
    </row>
    <row r="45087" spans="4:6" x14ac:dyDescent="0.25">
      <c r="D45087">
        <v>45084</v>
      </c>
      <c r="E45087">
        <v>12391.4</v>
      </c>
      <c r="F45087">
        <v>11831.7</v>
      </c>
    </row>
    <row r="45088" spans="4:6" x14ac:dyDescent="0.25">
      <c r="D45088">
        <v>45085</v>
      </c>
      <c r="E45088">
        <v>11917.9</v>
      </c>
      <c r="F45088">
        <v>11371.4</v>
      </c>
    </row>
    <row r="45089" spans="4:6" x14ac:dyDescent="0.25">
      <c r="D45089">
        <v>45086</v>
      </c>
      <c r="E45089">
        <v>6713.11</v>
      </c>
      <c r="F45089">
        <v>6272.79</v>
      </c>
    </row>
    <row r="45090" spans="4:6" x14ac:dyDescent="0.25">
      <c r="D45090">
        <v>45087</v>
      </c>
      <c r="E45090">
        <v>14410.8</v>
      </c>
      <c r="F45090">
        <v>13804</v>
      </c>
    </row>
    <row r="45091" spans="4:6" x14ac:dyDescent="0.25">
      <c r="D45091">
        <v>45088</v>
      </c>
      <c r="E45091">
        <v>11318.6</v>
      </c>
      <c r="F45091">
        <v>10787.3</v>
      </c>
    </row>
    <row r="45092" spans="4:6" x14ac:dyDescent="0.25">
      <c r="D45092">
        <v>45089</v>
      </c>
      <c r="E45092">
        <v>39499.4</v>
      </c>
      <c r="F45092">
        <v>37955.9</v>
      </c>
    </row>
    <row r="45093" spans="4:6" x14ac:dyDescent="0.25">
      <c r="D45093">
        <v>45090</v>
      </c>
      <c r="E45093">
        <v>28055.200000000001</v>
      </c>
      <c r="F45093">
        <v>27009.8</v>
      </c>
    </row>
    <row r="45094" spans="4:6" x14ac:dyDescent="0.25">
      <c r="D45094">
        <v>45091</v>
      </c>
      <c r="E45094">
        <v>0</v>
      </c>
      <c r="F45094">
        <v>-112.878</v>
      </c>
    </row>
    <row r="45095" spans="4:6" x14ac:dyDescent="0.25">
      <c r="D45095">
        <v>45092</v>
      </c>
      <c r="E45095">
        <v>0</v>
      </c>
      <c r="F45095">
        <v>-112.878</v>
      </c>
    </row>
    <row r="45096" spans="4:6" x14ac:dyDescent="0.25">
      <c r="D45096">
        <v>45093</v>
      </c>
      <c r="E45096">
        <v>0</v>
      </c>
      <c r="F45096">
        <v>-112.878</v>
      </c>
    </row>
    <row r="45097" spans="4:6" x14ac:dyDescent="0.25">
      <c r="D45097">
        <v>45094</v>
      </c>
      <c r="E45097">
        <v>0</v>
      </c>
      <c r="F45097">
        <v>-112.878</v>
      </c>
    </row>
    <row r="45098" spans="4:6" x14ac:dyDescent="0.25">
      <c r="D45098">
        <v>45095</v>
      </c>
      <c r="E45098">
        <v>0</v>
      </c>
      <c r="F45098">
        <v>-112.878</v>
      </c>
    </row>
    <row r="45099" spans="4:6" x14ac:dyDescent="0.25">
      <c r="D45099">
        <v>45096</v>
      </c>
      <c r="E45099">
        <v>0</v>
      </c>
      <c r="F45099">
        <v>-112.878</v>
      </c>
    </row>
    <row r="45100" spans="4:6" x14ac:dyDescent="0.25">
      <c r="D45100">
        <v>45097</v>
      </c>
      <c r="E45100">
        <v>0</v>
      </c>
      <c r="F45100">
        <v>-112.878</v>
      </c>
    </row>
    <row r="45101" spans="4:6" x14ac:dyDescent="0.25">
      <c r="D45101">
        <v>45098</v>
      </c>
      <c r="E45101">
        <v>0</v>
      </c>
      <c r="F45101">
        <v>-112.878</v>
      </c>
    </row>
    <row r="45102" spans="4:6" x14ac:dyDescent="0.25">
      <c r="D45102">
        <v>45099</v>
      </c>
      <c r="E45102">
        <v>0</v>
      </c>
      <c r="F45102">
        <v>-112.878</v>
      </c>
    </row>
    <row r="45103" spans="4:6" x14ac:dyDescent="0.25">
      <c r="D45103">
        <v>45100</v>
      </c>
      <c r="E45103">
        <v>0</v>
      </c>
      <c r="F45103">
        <v>-112.878</v>
      </c>
    </row>
    <row r="45104" spans="4:6" x14ac:dyDescent="0.25">
      <c r="D45104">
        <v>45101</v>
      </c>
      <c r="E45104">
        <v>0</v>
      </c>
      <c r="F45104">
        <v>-112.878</v>
      </c>
    </row>
    <row r="45105" spans="4:6" x14ac:dyDescent="0.25">
      <c r="D45105">
        <v>45102</v>
      </c>
      <c r="E45105">
        <v>0</v>
      </c>
      <c r="F45105">
        <v>-112.878</v>
      </c>
    </row>
    <row r="45106" spans="4:6" x14ac:dyDescent="0.25">
      <c r="D45106">
        <v>45103</v>
      </c>
      <c r="E45106">
        <v>0</v>
      </c>
      <c r="F45106">
        <v>-112.878</v>
      </c>
    </row>
    <row r="45107" spans="4:6" x14ac:dyDescent="0.25">
      <c r="D45107">
        <v>45104</v>
      </c>
      <c r="E45107">
        <v>0</v>
      </c>
      <c r="F45107">
        <v>-112.878</v>
      </c>
    </row>
    <row r="45108" spans="4:6" x14ac:dyDescent="0.25">
      <c r="D45108">
        <v>45105</v>
      </c>
      <c r="E45108">
        <v>4713.67</v>
      </c>
      <c r="F45108">
        <v>4310.34</v>
      </c>
    </row>
    <row r="45109" spans="4:6" x14ac:dyDescent="0.25">
      <c r="D45109">
        <v>45106</v>
      </c>
      <c r="E45109">
        <v>4664.6400000000003</v>
      </c>
      <c r="F45109">
        <v>4262.5600000000004</v>
      </c>
    </row>
    <row r="45110" spans="4:6" x14ac:dyDescent="0.25">
      <c r="D45110">
        <v>45107</v>
      </c>
      <c r="E45110">
        <v>5110.1000000000004</v>
      </c>
      <c r="F45110">
        <v>4700.57</v>
      </c>
    </row>
    <row r="45111" spans="4:6" x14ac:dyDescent="0.25">
      <c r="D45111">
        <v>45108</v>
      </c>
      <c r="E45111">
        <v>7586.69</v>
      </c>
      <c r="F45111">
        <v>7133.87</v>
      </c>
    </row>
    <row r="45112" spans="4:6" x14ac:dyDescent="0.25">
      <c r="D45112">
        <v>45109</v>
      </c>
      <c r="E45112">
        <v>8148.77</v>
      </c>
      <c r="F45112">
        <v>7686.18</v>
      </c>
    </row>
    <row r="45113" spans="4:6" x14ac:dyDescent="0.25">
      <c r="D45113">
        <v>45110</v>
      </c>
      <c r="E45113">
        <v>9240.86</v>
      </c>
      <c r="F45113">
        <v>8757.0300000000007</v>
      </c>
    </row>
    <row r="45114" spans="4:6" x14ac:dyDescent="0.25">
      <c r="D45114">
        <v>45111</v>
      </c>
      <c r="E45114">
        <v>7545.33</v>
      </c>
      <c r="F45114">
        <v>7093.16</v>
      </c>
    </row>
    <row r="45115" spans="4:6" x14ac:dyDescent="0.25">
      <c r="D45115">
        <v>45112</v>
      </c>
      <c r="E45115">
        <v>4458.4399999999996</v>
      </c>
      <c r="F45115">
        <v>4061.47</v>
      </c>
    </row>
    <row r="45116" spans="4:6" x14ac:dyDescent="0.25">
      <c r="D45116">
        <v>45113</v>
      </c>
      <c r="E45116">
        <v>3370.71</v>
      </c>
      <c r="F45116">
        <v>2991.06</v>
      </c>
    </row>
    <row r="45117" spans="4:6" x14ac:dyDescent="0.25">
      <c r="D45117">
        <v>45114</v>
      </c>
      <c r="E45117">
        <v>10151.9</v>
      </c>
      <c r="F45117">
        <v>9649.61</v>
      </c>
    </row>
    <row r="45118" spans="4:6" x14ac:dyDescent="0.25">
      <c r="D45118">
        <v>45115</v>
      </c>
      <c r="E45118">
        <v>0</v>
      </c>
      <c r="F45118">
        <v>-112.878</v>
      </c>
    </row>
    <row r="45119" spans="4:6" x14ac:dyDescent="0.25">
      <c r="D45119">
        <v>45116</v>
      </c>
      <c r="E45119">
        <v>0</v>
      </c>
      <c r="F45119">
        <v>-112.878</v>
      </c>
    </row>
    <row r="45120" spans="4:6" x14ac:dyDescent="0.25">
      <c r="D45120">
        <v>45117</v>
      </c>
      <c r="E45120">
        <v>0</v>
      </c>
      <c r="F45120">
        <v>-112.878</v>
      </c>
    </row>
    <row r="45121" spans="4:6" x14ac:dyDescent="0.25">
      <c r="D45121">
        <v>45118</v>
      </c>
      <c r="E45121">
        <v>0</v>
      </c>
      <c r="F45121">
        <v>-112.878</v>
      </c>
    </row>
    <row r="45122" spans="4:6" x14ac:dyDescent="0.25">
      <c r="D45122">
        <v>45119</v>
      </c>
      <c r="E45122">
        <v>0</v>
      </c>
      <c r="F45122">
        <v>-112.878</v>
      </c>
    </row>
    <row r="45123" spans="4:6" x14ac:dyDescent="0.25">
      <c r="D45123">
        <v>45120</v>
      </c>
      <c r="E45123">
        <v>0</v>
      </c>
      <c r="F45123">
        <v>-112.878</v>
      </c>
    </row>
    <row r="45124" spans="4:6" x14ac:dyDescent="0.25">
      <c r="D45124">
        <v>45121</v>
      </c>
      <c r="E45124">
        <v>0</v>
      </c>
      <c r="F45124">
        <v>-112.878</v>
      </c>
    </row>
    <row r="45125" spans="4:6" x14ac:dyDescent="0.25">
      <c r="D45125">
        <v>45122</v>
      </c>
      <c r="E45125">
        <v>0</v>
      </c>
      <c r="F45125">
        <v>-112.878</v>
      </c>
    </row>
    <row r="45126" spans="4:6" x14ac:dyDescent="0.25">
      <c r="D45126">
        <v>45123</v>
      </c>
      <c r="E45126">
        <v>0</v>
      </c>
      <c r="F45126">
        <v>-112.878</v>
      </c>
    </row>
    <row r="45127" spans="4:6" x14ac:dyDescent="0.25">
      <c r="D45127">
        <v>45124</v>
      </c>
      <c r="E45127">
        <v>0</v>
      </c>
      <c r="F45127">
        <v>-112.878</v>
      </c>
    </row>
    <row r="45128" spans="4:6" x14ac:dyDescent="0.25">
      <c r="D45128">
        <v>45125</v>
      </c>
      <c r="E45128">
        <v>0</v>
      </c>
      <c r="F45128">
        <v>-112.878</v>
      </c>
    </row>
    <row r="45129" spans="4:6" x14ac:dyDescent="0.25">
      <c r="D45129">
        <v>45126</v>
      </c>
      <c r="E45129">
        <v>0</v>
      </c>
      <c r="F45129">
        <v>-112.878</v>
      </c>
    </row>
    <row r="45130" spans="4:6" x14ac:dyDescent="0.25">
      <c r="D45130">
        <v>45127</v>
      </c>
      <c r="E45130">
        <v>0</v>
      </c>
      <c r="F45130">
        <v>-112.878</v>
      </c>
    </row>
    <row r="45131" spans="4:6" x14ac:dyDescent="0.25">
      <c r="D45131">
        <v>45128</v>
      </c>
      <c r="E45131">
        <v>0</v>
      </c>
      <c r="F45131">
        <v>-112.878</v>
      </c>
    </row>
    <row r="45132" spans="4:6" x14ac:dyDescent="0.25">
      <c r="D45132">
        <v>45129</v>
      </c>
      <c r="E45132">
        <v>9932.7900000000009</v>
      </c>
      <c r="F45132">
        <v>9429.86</v>
      </c>
    </row>
    <row r="45133" spans="4:6" x14ac:dyDescent="0.25">
      <c r="D45133">
        <v>45130</v>
      </c>
      <c r="E45133">
        <v>14387.7</v>
      </c>
      <c r="F45133">
        <v>13780.8</v>
      </c>
    </row>
    <row r="45134" spans="4:6" x14ac:dyDescent="0.25">
      <c r="D45134">
        <v>45131</v>
      </c>
      <c r="E45134">
        <v>4399.71</v>
      </c>
      <c r="F45134">
        <v>4001.91</v>
      </c>
    </row>
    <row r="45135" spans="4:6" x14ac:dyDescent="0.25">
      <c r="D45135">
        <v>45132</v>
      </c>
      <c r="E45135">
        <v>5484.91</v>
      </c>
      <c r="F45135">
        <v>5070.45</v>
      </c>
    </row>
    <row r="45136" spans="4:6" x14ac:dyDescent="0.25">
      <c r="D45136">
        <v>45133</v>
      </c>
      <c r="E45136">
        <v>6136.65</v>
      </c>
      <c r="F45136">
        <v>5710.12</v>
      </c>
    </row>
    <row r="45137" spans="4:6" x14ac:dyDescent="0.25">
      <c r="D45137">
        <v>45134</v>
      </c>
      <c r="E45137">
        <v>5936.15</v>
      </c>
      <c r="F45137">
        <v>5512.84</v>
      </c>
    </row>
    <row r="45138" spans="4:6" x14ac:dyDescent="0.25">
      <c r="D45138">
        <v>45135</v>
      </c>
      <c r="E45138">
        <v>5274.47</v>
      </c>
      <c r="F45138">
        <v>4863.46</v>
      </c>
    </row>
    <row r="45139" spans="4:6" x14ac:dyDescent="0.25">
      <c r="D45139">
        <v>45136</v>
      </c>
      <c r="E45139">
        <v>18075.900000000001</v>
      </c>
      <c r="F45139">
        <v>17370.2</v>
      </c>
    </row>
    <row r="45140" spans="4:6" x14ac:dyDescent="0.25">
      <c r="D45140">
        <v>45137</v>
      </c>
      <c r="E45140">
        <v>39365.800000000003</v>
      </c>
      <c r="F45140">
        <v>37830.800000000003</v>
      </c>
    </row>
    <row r="45141" spans="4:6" x14ac:dyDescent="0.25">
      <c r="D45141">
        <v>45138</v>
      </c>
      <c r="E45141">
        <v>30252</v>
      </c>
      <c r="F45141">
        <v>29125.599999999999</v>
      </c>
    </row>
    <row r="45142" spans="4:6" x14ac:dyDescent="0.25">
      <c r="D45142">
        <v>45139</v>
      </c>
      <c r="E45142">
        <v>0</v>
      </c>
      <c r="F45142">
        <v>-112.878</v>
      </c>
    </row>
    <row r="45143" spans="4:6" x14ac:dyDescent="0.25">
      <c r="D45143">
        <v>45140</v>
      </c>
      <c r="E45143">
        <v>0</v>
      </c>
      <c r="F45143">
        <v>-112.878</v>
      </c>
    </row>
    <row r="45144" spans="4:6" x14ac:dyDescent="0.25">
      <c r="D45144">
        <v>45141</v>
      </c>
      <c r="E45144">
        <v>0</v>
      </c>
      <c r="F45144">
        <v>-112.878</v>
      </c>
    </row>
    <row r="45145" spans="4:6" x14ac:dyDescent="0.25">
      <c r="D45145">
        <v>45142</v>
      </c>
      <c r="E45145">
        <v>0</v>
      </c>
      <c r="F45145">
        <v>-112.878</v>
      </c>
    </row>
    <row r="45146" spans="4:6" x14ac:dyDescent="0.25">
      <c r="D45146">
        <v>45143</v>
      </c>
      <c r="E45146">
        <v>0</v>
      </c>
      <c r="F45146">
        <v>-112.878</v>
      </c>
    </row>
    <row r="45147" spans="4:6" x14ac:dyDescent="0.25">
      <c r="D45147">
        <v>45144</v>
      </c>
      <c r="E45147">
        <v>0</v>
      </c>
      <c r="F45147">
        <v>-112.878</v>
      </c>
    </row>
    <row r="45148" spans="4:6" x14ac:dyDescent="0.25">
      <c r="D45148">
        <v>45145</v>
      </c>
      <c r="E45148">
        <v>0</v>
      </c>
      <c r="F45148">
        <v>-112.878</v>
      </c>
    </row>
    <row r="45149" spans="4:6" x14ac:dyDescent="0.25">
      <c r="D45149">
        <v>45146</v>
      </c>
      <c r="E45149">
        <v>0</v>
      </c>
      <c r="F45149">
        <v>-112.878</v>
      </c>
    </row>
    <row r="45150" spans="4:6" x14ac:dyDescent="0.25">
      <c r="D45150">
        <v>45147</v>
      </c>
      <c r="E45150">
        <v>0</v>
      </c>
      <c r="F45150">
        <v>-112.878</v>
      </c>
    </row>
    <row r="45151" spans="4:6" x14ac:dyDescent="0.25">
      <c r="D45151">
        <v>45148</v>
      </c>
      <c r="E45151">
        <v>0</v>
      </c>
      <c r="F45151">
        <v>-112.878</v>
      </c>
    </row>
    <row r="45152" spans="4:6" x14ac:dyDescent="0.25">
      <c r="D45152">
        <v>45149</v>
      </c>
      <c r="E45152">
        <v>0</v>
      </c>
      <c r="F45152">
        <v>-112.878</v>
      </c>
    </row>
    <row r="45153" spans="4:6" x14ac:dyDescent="0.25">
      <c r="D45153">
        <v>45150</v>
      </c>
      <c r="E45153">
        <v>0</v>
      </c>
      <c r="F45153">
        <v>-112.878</v>
      </c>
    </row>
    <row r="45154" spans="4:6" x14ac:dyDescent="0.25">
      <c r="D45154">
        <v>45151</v>
      </c>
      <c r="E45154">
        <v>0</v>
      </c>
      <c r="F45154">
        <v>-112.878</v>
      </c>
    </row>
    <row r="45155" spans="4:6" x14ac:dyDescent="0.25">
      <c r="D45155">
        <v>45152</v>
      </c>
      <c r="E45155">
        <v>0</v>
      </c>
      <c r="F45155">
        <v>-112.878</v>
      </c>
    </row>
    <row r="45156" spans="4:6" x14ac:dyDescent="0.25">
      <c r="D45156">
        <v>45153</v>
      </c>
      <c r="E45156">
        <v>41342.5</v>
      </c>
      <c r="F45156">
        <v>39697.300000000003</v>
      </c>
    </row>
    <row r="45157" spans="4:6" x14ac:dyDescent="0.25">
      <c r="D45157">
        <v>45154</v>
      </c>
      <c r="E45157">
        <v>52889.1</v>
      </c>
      <c r="F45157">
        <v>49760.6</v>
      </c>
    </row>
    <row r="45158" spans="4:6" x14ac:dyDescent="0.25">
      <c r="D45158">
        <v>45155</v>
      </c>
      <c r="E45158">
        <v>55678.5</v>
      </c>
      <c r="F45158">
        <v>49760.6</v>
      </c>
    </row>
    <row r="45159" spans="4:6" x14ac:dyDescent="0.25">
      <c r="D45159">
        <v>45156</v>
      </c>
      <c r="E45159">
        <v>55254.8</v>
      </c>
      <c r="F45159">
        <v>49760.6</v>
      </c>
    </row>
    <row r="45160" spans="4:6" x14ac:dyDescent="0.25">
      <c r="D45160">
        <v>45157</v>
      </c>
      <c r="E45160">
        <v>56365.8</v>
      </c>
      <c r="F45160">
        <v>49760.6</v>
      </c>
    </row>
    <row r="45161" spans="4:6" x14ac:dyDescent="0.25">
      <c r="D45161">
        <v>45158</v>
      </c>
      <c r="E45161">
        <v>56457.7</v>
      </c>
      <c r="F45161">
        <v>49760.6</v>
      </c>
    </row>
    <row r="45162" spans="4:6" x14ac:dyDescent="0.25">
      <c r="D45162">
        <v>45159</v>
      </c>
      <c r="E45162">
        <v>49909.8</v>
      </c>
      <c r="F45162">
        <v>47821</v>
      </c>
    </row>
    <row r="45163" spans="4:6" x14ac:dyDescent="0.25">
      <c r="D45163">
        <v>45160</v>
      </c>
      <c r="E45163">
        <v>45116.4</v>
      </c>
      <c r="F45163">
        <v>43290.400000000001</v>
      </c>
    </row>
    <row r="45164" spans="4:6" x14ac:dyDescent="0.25">
      <c r="D45164">
        <v>45161</v>
      </c>
      <c r="E45164">
        <v>45144.5</v>
      </c>
      <c r="F45164">
        <v>43325.8</v>
      </c>
    </row>
    <row r="45165" spans="4:6" x14ac:dyDescent="0.25">
      <c r="D45165">
        <v>45162</v>
      </c>
      <c r="E45165">
        <v>25508.2</v>
      </c>
      <c r="F45165">
        <v>24579.599999999999</v>
      </c>
    </row>
    <row r="45166" spans="4:6" x14ac:dyDescent="0.25">
      <c r="D45166">
        <v>45163</v>
      </c>
      <c r="E45166">
        <v>0</v>
      </c>
      <c r="F45166">
        <v>-112.878</v>
      </c>
    </row>
    <row r="45167" spans="4:6" x14ac:dyDescent="0.25">
      <c r="D45167">
        <v>45164</v>
      </c>
      <c r="E45167">
        <v>0</v>
      </c>
      <c r="F45167">
        <v>-112.878</v>
      </c>
    </row>
    <row r="45168" spans="4:6" x14ac:dyDescent="0.25">
      <c r="D45168">
        <v>45165</v>
      </c>
      <c r="E45168">
        <v>0</v>
      </c>
      <c r="F45168">
        <v>-112.878</v>
      </c>
    </row>
    <row r="45169" spans="4:6" x14ac:dyDescent="0.25">
      <c r="D45169">
        <v>45166</v>
      </c>
      <c r="E45169">
        <v>0</v>
      </c>
      <c r="F45169">
        <v>-112.878</v>
      </c>
    </row>
    <row r="45170" spans="4:6" x14ac:dyDescent="0.25">
      <c r="D45170">
        <v>45167</v>
      </c>
      <c r="E45170">
        <v>0</v>
      </c>
      <c r="F45170">
        <v>-112.878</v>
      </c>
    </row>
    <row r="45171" spans="4:6" x14ac:dyDescent="0.25">
      <c r="D45171">
        <v>45168</v>
      </c>
      <c r="E45171">
        <v>0</v>
      </c>
      <c r="F45171">
        <v>-112.878</v>
      </c>
    </row>
    <row r="45172" spans="4:6" x14ac:dyDescent="0.25">
      <c r="D45172">
        <v>45169</v>
      </c>
      <c r="E45172">
        <v>0</v>
      </c>
      <c r="F45172">
        <v>-112.878</v>
      </c>
    </row>
    <row r="45173" spans="4:6" x14ac:dyDescent="0.25">
      <c r="D45173">
        <v>45170</v>
      </c>
      <c r="E45173">
        <v>0</v>
      </c>
      <c r="F45173">
        <v>-112.878</v>
      </c>
    </row>
    <row r="45174" spans="4:6" x14ac:dyDescent="0.25">
      <c r="D45174">
        <v>45171</v>
      </c>
      <c r="E45174">
        <v>0</v>
      </c>
      <c r="F45174">
        <v>-112.878</v>
      </c>
    </row>
    <row r="45175" spans="4:6" x14ac:dyDescent="0.25">
      <c r="D45175">
        <v>45172</v>
      </c>
      <c r="E45175">
        <v>0</v>
      </c>
      <c r="F45175">
        <v>-112.878</v>
      </c>
    </row>
    <row r="45176" spans="4:6" x14ac:dyDescent="0.25">
      <c r="D45176">
        <v>45173</v>
      </c>
      <c r="E45176">
        <v>0</v>
      </c>
      <c r="F45176">
        <v>-112.878</v>
      </c>
    </row>
    <row r="45177" spans="4:6" x14ac:dyDescent="0.25">
      <c r="D45177">
        <v>45174</v>
      </c>
      <c r="E45177">
        <v>0</v>
      </c>
      <c r="F45177">
        <v>-112.878</v>
      </c>
    </row>
    <row r="45178" spans="4:6" x14ac:dyDescent="0.25">
      <c r="D45178">
        <v>45175</v>
      </c>
      <c r="E45178">
        <v>0</v>
      </c>
      <c r="F45178">
        <v>-112.878</v>
      </c>
    </row>
    <row r="45179" spans="4:6" x14ac:dyDescent="0.25">
      <c r="D45179">
        <v>45176</v>
      </c>
      <c r="E45179">
        <v>0</v>
      </c>
      <c r="F45179">
        <v>-112.878</v>
      </c>
    </row>
    <row r="45180" spans="4:6" x14ac:dyDescent="0.25">
      <c r="D45180">
        <v>45177</v>
      </c>
      <c r="E45180">
        <v>4866.5200000000004</v>
      </c>
      <c r="F45180">
        <v>4468.6499999999996</v>
      </c>
    </row>
    <row r="45181" spans="4:6" x14ac:dyDescent="0.25">
      <c r="D45181">
        <v>45178</v>
      </c>
      <c r="E45181">
        <v>3088.08</v>
      </c>
      <c r="F45181">
        <v>2717.27</v>
      </c>
    </row>
    <row r="45182" spans="4:6" x14ac:dyDescent="0.25">
      <c r="D45182">
        <v>45179</v>
      </c>
      <c r="E45182">
        <v>4931.3</v>
      </c>
      <c r="F45182">
        <v>4531.8599999999997</v>
      </c>
    </row>
    <row r="45183" spans="4:6" x14ac:dyDescent="0.25">
      <c r="D45183">
        <v>45180</v>
      </c>
      <c r="E45183">
        <v>6285.29</v>
      </c>
      <c r="F45183">
        <v>5863.5</v>
      </c>
    </row>
    <row r="45184" spans="4:6" x14ac:dyDescent="0.25">
      <c r="D45184">
        <v>45181</v>
      </c>
      <c r="E45184">
        <v>5872.84</v>
      </c>
      <c r="F45184">
        <v>5460.09</v>
      </c>
    </row>
    <row r="45185" spans="4:6" x14ac:dyDescent="0.25">
      <c r="D45185">
        <v>45182</v>
      </c>
      <c r="E45185">
        <v>40053.199999999997</v>
      </c>
      <c r="F45185">
        <v>38495.800000000003</v>
      </c>
    </row>
    <row r="45186" spans="4:6" x14ac:dyDescent="0.25">
      <c r="D45186">
        <v>45183</v>
      </c>
      <c r="E45186">
        <v>31992.400000000001</v>
      </c>
      <c r="F45186">
        <v>30808.799999999999</v>
      </c>
    </row>
    <row r="45187" spans="4:6" x14ac:dyDescent="0.25">
      <c r="D45187">
        <v>45184</v>
      </c>
      <c r="E45187">
        <v>23121.5</v>
      </c>
      <c r="F45187">
        <v>22272.2</v>
      </c>
    </row>
    <row r="45188" spans="4:6" x14ac:dyDescent="0.25">
      <c r="D45188">
        <v>45185</v>
      </c>
      <c r="E45188">
        <v>8150.88</v>
      </c>
      <c r="F45188">
        <v>7696.88</v>
      </c>
    </row>
    <row r="45189" spans="4:6" x14ac:dyDescent="0.25">
      <c r="D45189">
        <v>45186</v>
      </c>
      <c r="E45189">
        <v>7955.39</v>
      </c>
      <c r="F45189">
        <v>7505.58</v>
      </c>
    </row>
    <row r="45190" spans="4:6" x14ac:dyDescent="0.25">
      <c r="D45190">
        <v>45187</v>
      </c>
      <c r="E45190">
        <v>0</v>
      </c>
      <c r="F45190">
        <v>-112.878</v>
      </c>
    </row>
    <row r="45191" spans="4:6" x14ac:dyDescent="0.25">
      <c r="D45191">
        <v>45188</v>
      </c>
      <c r="E45191">
        <v>0</v>
      </c>
      <c r="F45191">
        <v>-112.878</v>
      </c>
    </row>
    <row r="45192" spans="4:6" x14ac:dyDescent="0.25">
      <c r="D45192">
        <v>45189</v>
      </c>
      <c r="E45192">
        <v>0</v>
      </c>
      <c r="F45192">
        <v>-112.878</v>
      </c>
    </row>
    <row r="45193" spans="4:6" x14ac:dyDescent="0.25">
      <c r="D45193">
        <v>45190</v>
      </c>
      <c r="E45193">
        <v>0</v>
      </c>
      <c r="F45193">
        <v>-112.878</v>
      </c>
    </row>
    <row r="45194" spans="4:6" x14ac:dyDescent="0.25">
      <c r="D45194">
        <v>45191</v>
      </c>
      <c r="E45194">
        <v>0</v>
      </c>
      <c r="F45194">
        <v>-112.878</v>
      </c>
    </row>
    <row r="45195" spans="4:6" x14ac:dyDescent="0.25">
      <c r="D45195">
        <v>45192</v>
      </c>
      <c r="E45195">
        <v>0</v>
      </c>
      <c r="F45195">
        <v>-112.878</v>
      </c>
    </row>
    <row r="45196" spans="4:6" x14ac:dyDescent="0.25">
      <c r="D45196">
        <v>45193</v>
      </c>
      <c r="E45196">
        <v>0</v>
      </c>
      <c r="F45196">
        <v>-112.878</v>
      </c>
    </row>
    <row r="45197" spans="4:6" x14ac:dyDescent="0.25">
      <c r="D45197">
        <v>45194</v>
      </c>
      <c r="E45197">
        <v>0</v>
      </c>
      <c r="F45197">
        <v>-112.878</v>
      </c>
    </row>
    <row r="45198" spans="4:6" x14ac:dyDescent="0.25">
      <c r="D45198">
        <v>45195</v>
      </c>
      <c r="E45198">
        <v>0</v>
      </c>
      <c r="F45198">
        <v>-112.878</v>
      </c>
    </row>
    <row r="45199" spans="4:6" x14ac:dyDescent="0.25">
      <c r="D45199">
        <v>45196</v>
      </c>
      <c r="E45199">
        <v>0</v>
      </c>
      <c r="F45199">
        <v>-112.878</v>
      </c>
    </row>
    <row r="45200" spans="4:6" x14ac:dyDescent="0.25">
      <c r="D45200">
        <v>45197</v>
      </c>
      <c r="E45200">
        <v>0</v>
      </c>
      <c r="F45200">
        <v>-112.878</v>
      </c>
    </row>
    <row r="45201" spans="4:6" x14ac:dyDescent="0.25">
      <c r="D45201">
        <v>45198</v>
      </c>
      <c r="E45201">
        <v>0</v>
      </c>
      <c r="F45201">
        <v>-112.878</v>
      </c>
    </row>
    <row r="45202" spans="4:6" x14ac:dyDescent="0.25">
      <c r="D45202">
        <v>45199</v>
      </c>
      <c r="E45202">
        <v>0</v>
      </c>
      <c r="F45202">
        <v>-112.878</v>
      </c>
    </row>
    <row r="45203" spans="4:6" x14ac:dyDescent="0.25">
      <c r="D45203">
        <v>45200</v>
      </c>
      <c r="E45203">
        <v>0</v>
      </c>
      <c r="F45203">
        <v>-112.878</v>
      </c>
    </row>
    <row r="45204" spans="4:6" x14ac:dyDescent="0.25">
      <c r="D45204">
        <v>45201</v>
      </c>
      <c r="E45204">
        <v>1754.96</v>
      </c>
      <c r="F45204">
        <v>1405.44</v>
      </c>
    </row>
    <row r="45205" spans="4:6" x14ac:dyDescent="0.25">
      <c r="D45205">
        <v>45202</v>
      </c>
      <c r="E45205">
        <v>3049.24</v>
      </c>
      <c r="F45205">
        <v>2678.5</v>
      </c>
    </row>
    <row r="45206" spans="4:6" x14ac:dyDescent="0.25">
      <c r="D45206">
        <v>45203</v>
      </c>
      <c r="E45206">
        <v>4665.1499999999996</v>
      </c>
      <c r="F45206">
        <v>4267.79</v>
      </c>
    </row>
    <row r="45207" spans="4:6" x14ac:dyDescent="0.25">
      <c r="D45207">
        <v>45204</v>
      </c>
      <c r="E45207">
        <v>5769.61</v>
      </c>
      <c r="F45207">
        <v>5351.8</v>
      </c>
    </row>
    <row r="45208" spans="4:6" x14ac:dyDescent="0.25">
      <c r="D45208">
        <v>45205</v>
      </c>
      <c r="E45208">
        <v>6403.82</v>
      </c>
      <c r="F45208">
        <v>5974.7</v>
      </c>
    </row>
    <row r="45209" spans="4:6" x14ac:dyDescent="0.25">
      <c r="D45209">
        <v>45206</v>
      </c>
      <c r="E45209">
        <v>6232.57</v>
      </c>
      <c r="F45209">
        <v>5805.15</v>
      </c>
    </row>
    <row r="45210" spans="4:6" x14ac:dyDescent="0.25">
      <c r="D45210">
        <v>45207</v>
      </c>
      <c r="E45210">
        <v>5247.54</v>
      </c>
      <c r="F45210">
        <v>4837.7299999999996</v>
      </c>
    </row>
    <row r="45211" spans="4:6" x14ac:dyDescent="0.25">
      <c r="D45211">
        <v>45208</v>
      </c>
      <c r="E45211">
        <v>4153.2700000000004</v>
      </c>
      <c r="F45211">
        <v>3762.26</v>
      </c>
    </row>
    <row r="45212" spans="4:6" x14ac:dyDescent="0.25">
      <c r="D45212">
        <v>45209</v>
      </c>
      <c r="E45212">
        <v>4308.2700000000004</v>
      </c>
      <c r="F45212">
        <v>3913.51</v>
      </c>
    </row>
    <row r="45213" spans="4:6" x14ac:dyDescent="0.25">
      <c r="D45213">
        <v>45210</v>
      </c>
      <c r="E45213">
        <v>2157.5500000000002</v>
      </c>
      <c r="F45213">
        <v>1797.45</v>
      </c>
    </row>
    <row r="45214" spans="4:6" x14ac:dyDescent="0.25">
      <c r="D45214">
        <v>45211</v>
      </c>
      <c r="E45214">
        <v>0</v>
      </c>
      <c r="F45214">
        <v>-112.878</v>
      </c>
    </row>
    <row r="45215" spans="4:6" x14ac:dyDescent="0.25">
      <c r="D45215">
        <v>45212</v>
      </c>
      <c r="E45215">
        <v>0</v>
      </c>
      <c r="F45215">
        <v>-112.878</v>
      </c>
    </row>
    <row r="45216" spans="4:6" x14ac:dyDescent="0.25">
      <c r="D45216">
        <v>45213</v>
      </c>
      <c r="E45216">
        <v>0</v>
      </c>
      <c r="F45216">
        <v>-112.878</v>
      </c>
    </row>
    <row r="45217" spans="4:6" x14ac:dyDescent="0.25">
      <c r="D45217">
        <v>45214</v>
      </c>
      <c r="E45217">
        <v>0</v>
      </c>
      <c r="F45217">
        <v>-112.878</v>
      </c>
    </row>
    <row r="45218" spans="4:6" x14ac:dyDescent="0.25">
      <c r="D45218">
        <v>45215</v>
      </c>
      <c r="E45218">
        <v>0</v>
      </c>
      <c r="F45218">
        <v>-112.878</v>
      </c>
    </row>
    <row r="45219" spans="4:6" x14ac:dyDescent="0.25">
      <c r="D45219">
        <v>45216</v>
      </c>
      <c r="E45219">
        <v>0</v>
      </c>
      <c r="F45219">
        <v>-112.878</v>
      </c>
    </row>
    <row r="45220" spans="4:6" x14ac:dyDescent="0.25">
      <c r="D45220">
        <v>45217</v>
      </c>
      <c r="E45220">
        <v>0</v>
      </c>
      <c r="F45220">
        <v>-112.878</v>
      </c>
    </row>
    <row r="45221" spans="4:6" x14ac:dyDescent="0.25">
      <c r="D45221">
        <v>45218</v>
      </c>
      <c r="E45221">
        <v>0</v>
      </c>
      <c r="F45221">
        <v>-112.878</v>
      </c>
    </row>
    <row r="45222" spans="4:6" x14ac:dyDescent="0.25">
      <c r="D45222">
        <v>45219</v>
      </c>
      <c r="E45222">
        <v>0</v>
      </c>
      <c r="F45222">
        <v>-112.878</v>
      </c>
    </row>
    <row r="45223" spans="4:6" x14ac:dyDescent="0.25">
      <c r="D45223">
        <v>45220</v>
      </c>
      <c r="E45223">
        <v>0</v>
      </c>
      <c r="F45223">
        <v>-112.878</v>
      </c>
    </row>
    <row r="45224" spans="4:6" x14ac:dyDescent="0.25">
      <c r="D45224">
        <v>45221</v>
      </c>
      <c r="E45224">
        <v>0</v>
      </c>
      <c r="F45224">
        <v>-112.878</v>
      </c>
    </row>
    <row r="45225" spans="4:6" x14ac:dyDescent="0.25">
      <c r="D45225">
        <v>45222</v>
      </c>
      <c r="E45225">
        <v>0</v>
      </c>
      <c r="F45225">
        <v>-112.878</v>
      </c>
    </row>
    <row r="45226" spans="4:6" x14ac:dyDescent="0.25">
      <c r="D45226">
        <v>45223</v>
      </c>
      <c r="E45226">
        <v>0</v>
      </c>
      <c r="F45226">
        <v>-112.878</v>
      </c>
    </row>
    <row r="45227" spans="4:6" x14ac:dyDescent="0.25">
      <c r="D45227">
        <v>45224</v>
      </c>
      <c r="E45227">
        <v>733.28599999999994</v>
      </c>
      <c r="F45227">
        <v>397.404</v>
      </c>
    </row>
    <row r="45228" spans="4:6" x14ac:dyDescent="0.25">
      <c r="D45228">
        <v>45225</v>
      </c>
      <c r="E45228">
        <v>2462.1799999999998</v>
      </c>
      <c r="F45228">
        <v>2096.89</v>
      </c>
    </row>
    <row r="45229" spans="4:6" x14ac:dyDescent="0.25">
      <c r="D45229">
        <v>45226</v>
      </c>
      <c r="E45229">
        <v>5233.6899999999996</v>
      </c>
      <c r="F45229">
        <v>4822.88</v>
      </c>
    </row>
    <row r="45230" spans="4:6" x14ac:dyDescent="0.25">
      <c r="D45230">
        <v>45227</v>
      </c>
      <c r="E45230">
        <v>8063.83</v>
      </c>
      <c r="F45230">
        <v>7600.36</v>
      </c>
    </row>
    <row r="45231" spans="4:6" x14ac:dyDescent="0.25">
      <c r="D45231">
        <v>45228</v>
      </c>
      <c r="E45231">
        <v>10246.4</v>
      </c>
      <c r="F45231">
        <v>9737.81</v>
      </c>
    </row>
    <row r="45232" spans="4:6" x14ac:dyDescent="0.25">
      <c r="D45232">
        <v>45229</v>
      </c>
      <c r="E45232">
        <v>11257.1</v>
      </c>
      <c r="F45232">
        <v>10726.7</v>
      </c>
    </row>
    <row r="45233" spans="4:6" x14ac:dyDescent="0.25">
      <c r="D45233">
        <v>45230</v>
      </c>
      <c r="E45233">
        <v>10983.6</v>
      </c>
      <c r="F45233">
        <v>10457.6</v>
      </c>
    </row>
    <row r="45234" spans="4:6" x14ac:dyDescent="0.25">
      <c r="D45234">
        <v>45231</v>
      </c>
      <c r="E45234">
        <v>9408.1299999999992</v>
      </c>
      <c r="F45234">
        <v>8916.32</v>
      </c>
    </row>
    <row r="45235" spans="4:6" x14ac:dyDescent="0.25">
      <c r="D45235">
        <v>45232</v>
      </c>
      <c r="E45235">
        <v>5479.4</v>
      </c>
      <c r="F45235">
        <v>5062.99</v>
      </c>
    </row>
    <row r="45236" spans="4:6" x14ac:dyDescent="0.25">
      <c r="D45236">
        <v>45233</v>
      </c>
      <c r="E45236">
        <v>2613.1999999999998</v>
      </c>
      <c r="F45236">
        <v>2244.5700000000002</v>
      </c>
    </row>
    <row r="45237" spans="4:6" x14ac:dyDescent="0.25">
      <c r="D45237">
        <v>45234</v>
      </c>
      <c r="E45237">
        <v>1229.71</v>
      </c>
      <c r="F45237">
        <v>883.66600000000005</v>
      </c>
    </row>
    <row r="45238" spans="4:6" x14ac:dyDescent="0.25">
      <c r="D45238">
        <v>45235</v>
      </c>
      <c r="E45238">
        <v>44.762900000000002</v>
      </c>
      <c r="F45238">
        <v>-112.878</v>
      </c>
    </row>
    <row r="45239" spans="4:6" x14ac:dyDescent="0.25">
      <c r="D45239">
        <v>45236</v>
      </c>
      <c r="E45239">
        <v>0</v>
      </c>
      <c r="F45239">
        <v>-112.878</v>
      </c>
    </row>
    <row r="45240" spans="4:6" x14ac:dyDescent="0.25">
      <c r="D45240">
        <v>45237</v>
      </c>
      <c r="E45240">
        <v>0</v>
      </c>
      <c r="F45240">
        <v>-112.878</v>
      </c>
    </row>
    <row r="45241" spans="4:6" x14ac:dyDescent="0.25">
      <c r="D45241">
        <v>45238</v>
      </c>
      <c r="E45241">
        <v>0</v>
      </c>
      <c r="F45241">
        <v>-112.878</v>
      </c>
    </row>
    <row r="45242" spans="4:6" x14ac:dyDescent="0.25">
      <c r="D45242">
        <v>45239</v>
      </c>
      <c r="E45242">
        <v>0</v>
      </c>
      <c r="F45242">
        <v>-112.878</v>
      </c>
    </row>
    <row r="45243" spans="4:6" x14ac:dyDescent="0.25">
      <c r="D45243">
        <v>45240</v>
      </c>
      <c r="E45243">
        <v>0</v>
      </c>
      <c r="F45243">
        <v>-112.878</v>
      </c>
    </row>
    <row r="45244" spans="4:6" x14ac:dyDescent="0.25">
      <c r="D45244">
        <v>45241</v>
      </c>
      <c r="E45244">
        <v>0</v>
      </c>
      <c r="F45244">
        <v>-112.878</v>
      </c>
    </row>
    <row r="45245" spans="4:6" x14ac:dyDescent="0.25">
      <c r="D45245">
        <v>45242</v>
      </c>
      <c r="E45245">
        <v>0</v>
      </c>
      <c r="F45245">
        <v>-112.878</v>
      </c>
    </row>
    <row r="45246" spans="4:6" x14ac:dyDescent="0.25">
      <c r="D45246">
        <v>45243</v>
      </c>
      <c r="E45246">
        <v>0</v>
      </c>
      <c r="F45246">
        <v>-112.878</v>
      </c>
    </row>
    <row r="45247" spans="4:6" x14ac:dyDescent="0.25">
      <c r="D45247">
        <v>45244</v>
      </c>
      <c r="E45247">
        <v>0</v>
      </c>
      <c r="F45247">
        <v>-112.878</v>
      </c>
    </row>
    <row r="45248" spans="4:6" x14ac:dyDescent="0.25">
      <c r="D45248">
        <v>45245</v>
      </c>
      <c r="E45248">
        <v>0</v>
      </c>
      <c r="F45248">
        <v>-112.878</v>
      </c>
    </row>
    <row r="45249" spans="4:6" x14ac:dyDescent="0.25">
      <c r="D45249">
        <v>45246</v>
      </c>
      <c r="E45249">
        <v>0</v>
      </c>
      <c r="F45249">
        <v>-112.878</v>
      </c>
    </row>
    <row r="45250" spans="4:6" x14ac:dyDescent="0.25">
      <c r="D45250">
        <v>45247</v>
      </c>
      <c r="E45250">
        <v>0</v>
      </c>
      <c r="F45250">
        <v>-112.878</v>
      </c>
    </row>
    <row r="45251" spans="4:6" x14ac:dyDescent="0.25">
      <c r="D45251">
        <v>45248</v>
      </c>
      <c r="E45251">
        <v>498.10300000000001</v>
      </c>
      <c r="F45251">
        <v>167.40600000000001</v>
      </c>
    </row>
    <row r="45252" spans="4:6" x14ac:dyDescent="0.25">
      <c r="D45252">
        <v>45249</v>
      </c>
      <c r="E45252">
        <v>1801.1</v>
      </c>
      <c r="F45252">
        <v>1446.25</v>
      </c>
    </row>
    <row r="45253" spans="4:6" x14ac:dyDescent="0.25">
      <c r="D45253">
        <v>45250</v>
      </c>
      <c r="E45253">
        <v>3638.1</v>
      </c>
      <c r="F45253">
        <v>3253.77</v>
      </c>
    </row>
    <row r="45254" spans="4:6" x14ac:dyDescent="0.25">
      <c r="D45254">
        <v>45251</v>
      </c>
      <c r="E45254">
        <v>5575.71</v>
      </c>
      <c r="F45254">
        <v>5158.79</v>
      </c>
    </row>
    <row r="45255" spans="4:6" x14ac:dyDescent="0.25">
      <c r="D45255">
        <v>45252</v>
      </c>
      <c r="E45255">
        <v>7157.61</v>
      </c>
      <c r="F45255">
        <v>6711.15</v>
      </c>
    </row>
    <row r="45256" spans="4:6" x14ac:dyDescent="0.25">
      <c r="D45256">
        <v>45253</v>
      </c>
      <c r="E45256">
        <v>7878.47</v>
      </c>
      <c r="F45256">
        <v>7418.08</v>
      </c>
    </row>
    <row r="45257" spans="4:6" x14ac:dyDescent="0.25">
      <c r="D45257">
        <v>45254</v>
      </c>
      <c r="E45257">
        <v>7647.8</v>
      </c>
      <c r="F45257">
        <v>7192.17</v>
      </c>
    </row>
    <row r="45258" spans="4:6" x14ac:dyDescent="0.25">
      <c r="D45258">
        <v>45255</v>
      </c>
      <c r="E45258">
        <v>6512.64</v>
      </c>
      <c r="F45258">
        <v>6078.59</v>
      </c>
    </row>
    <row r="45259" spans="4:6" x14ac:dyDescent="0.25">
      <c r="D45259">
        <v>45256</v>
      </c>
      <c r="E45259">
        <v>4620.4399999999996</v>
      </c>
      <c r="F45259">
        <v>4219.5600000000004</v>
      </c>
    </row>
    <row r="45260" spans="4:6" x14ac:dyDescent="0.25">
      <c r="D45260">
        <v>45257</v>
      </c>
      <c r="E45260">
        <v>2766.86</v>
      </c>
      <c r="F45260">
        <v>2395.02</v>
      </c>
    </row>
    <row r="45261" spans="4:6" x14ac:dyDescent="0.25">
      <c r="D45261">
        <v>45258</v>
      </c>
      <c r="E45261">
        <v>1098.43</v>
      </c>
      <c r="F45261">
        <v>753.85</v>
      </c>
    </row>
    <row r="45262" spans="4:6" x14ac:dyDescent="0.25">
      <c r="D45262">
        <v>45259</v>
      </c>
      <c r="E45262">
        <v>47.964100000000002</v>
      </c>
      <c r="F45262">
        <v>-112.878</v>
      </c>
    </row>
    <row r="45263" spans="4:6" x14ac:dyDescent="0.25">
      <c r="D45263">
        <v>45260</v>
      </c>
      <c r="E45263">
        <v>0</v>
      </c>
      <c r="F45263">
        <v>-112.878</v>
      </c>
    </row>
    <row r="45264" spans="4:6" x14ac:dyDescent="0.25">
      <c r="D45264">
        <v>45261</v>
      </c>
      <c r="E45264">
        <v>0</v>
      </c>
      <c r="F45264">
        <v>-112.878</v>
      </c>
    </row>
    <row r="45265" spans="4:6" x14ac:dyDescent="0.25">
      <c r="D45265">
        <v>45262</v>
      </c>
      <c r="E45265">
        <v>0</v>
      </c>
      <c r="F45265">
        <v>-112.878</v>
      </c>
    </row>
    <row r="45266" spans="4:6" x14ac:dyDescent="0.25">
      <c r="D45266">
        <v>45263</v>
      </c>
      <c r="E45266">
        <v>0</v>
      </c>
      <c r="F45266">
        <v>-112.878</v>
      </c>
    </row>
    <row r="45267" spans="4:6" x14ac:dyDescent="0.25">
      <c r="D45267">
        <v>45264</v>
      </c>
      <c r="E45267">
        <v>0</v>
      </c>
      <c r="F45267">
        <v>-112.878</v>
      </c>
    </row>
    <row r="45268" spans="4:6" x14ac:dyDescent="0.25">
      <c r="D45268">
        <v>45265</v>
      </c>
      <c r="E45268">
        <v>0</v>
      </c>
      <c r="F45268">
        <v>-112.878</v>
      </c>
    </row>
    <row r="45269" spans="4:6" x14ac:dyDescent="0.25">
      <c r="D45269">
        <v>45266</v>
      </c>
      <c r="E45269">
        <v>0</v>
      </c>
      <c r="F45269">
        <v>-112.878</v>
      </c>
    </row>
    <row r="45270" spans="4:6" x14ac:dyDescent="0.25">
      <c r="D45270">
        <v>45267</v>
      </c>
      <c r="E45270">
        <v>0</v>
      </c>
      <c r="F45270">
        <v>-112.878</v>
      </c>
    </row>
    <row r="45271" spans="4:6" x14ac:dyDescent="0.25">
      <c r="D45271">
        <v>45268</v>
      </c>
      <c r="E45271">
        <v>0</v>
      </c>
      <c r="F45271">
        <v>-112.878</v>
      </c>
    </row>
    <row r="45272" spans="4:6" x14ac:dyDescent="0.25">
      <c r="D45272">
        <v>45269</v>
      </c>
      <c r="E45272">
        <v>0</v>
      </c>
      <c r="F45272">
        <v>-112.878</v>
      </c>
    </row>
    <row r="45273" spans="4:6" x14ac:dyDescent="0.25">
      <c r="D45273">
        <v>45270</v>
      </c>
      <c r="E45273">
        <v>0</v>
      </c>
      <c r="F45273">
        <v>-112.878</v>
      </c>
    </row>
    <row r="45274" spans="4:6" x14ac:dyDescent="0.25">
      <c r="D45274">
        <v>45271</v>
      </c>
      <c r="E45274">
        <v>0</v>
      </c>
      <c r="F45274">
        <v>-112.878</v>
      </c>
    </row>
    <row r="45275" spans="4:6" x14ac:dyDescent="0.25">
      <c r="D45275">
        <v>45272</v>
      </c>
      <c r="E45275">
        <v>512.53</v>
      </c>
      <c r="F45275">
        <v>178.441</v>
      </c>
    </row>
    <row r="45276" spans="4:6" x14ac:dyDescent="0.25">
      <c r="D45276">
        <v>45273</v>
      </c>
      <c r="E45276">
        <v>2899.24</v>
      </c>
      <c r="F45276">
        <v>2523.4499999999998</v>
      </c>
    </row>
    <row r="45277" spans="4:6" x14ac:dyDescent="0.25">
      <c r="D45277">
        <v>45274</v>
      </c>
      <c r="E45277">
        <v>5978.21</v>
      </c>
      <c r="F45277">
        <v>5550.23</v>
      </c>
    </row>
    <row r="45278" spans="4:6" x14ac:dyDescent="0.25">
      <c r="D45278">
        <v>45275</v>
      </c>
      <c r="E45278">
        <v>53613.1</v>
      </c>
      <c r="F45278">
        <v>49760.6</v>
      </c>
    </row>
    <row r="45279" spans="4:6" x14ac:dyDescent="0.25">
      <c r="D45279">
        <v>45276</v>
      </c>
      <c r="E45279">
        <v>57709.4</v>
      </c>
      <c r="F45279">
        <v>49760.6</v>
      </c>
    </row>
    <row r="45280" spans="4:6" x14ac:dyDescent="0.25">
      <c r="D45280">
        <v>45277</v>
      </c>
      <c r="E45280">
        <v>58785.8</v>
      </c>
      <c r="F45280">
        <v>49760.6</v>
      </c>
    </row>
    <row r="45281" spans="4:6" x14ac:dyDescent="0.25">
      <c r="D45281">
        <v>45278</v>
      </c>
      <c r="E45281">
        <v>59149.1</v>
      </c>
      <c r="F45281">
        <v>49760.6</v>
      </c>
    </row>
    <row r="45282" spans="4:6" x14ac:dyDescent="0.25">
      <c r="D45282">
        <v>45279</v>
      </c>
      <c r="E45282">
        <v>56697.3</v>
      </c>
      <c r="F45282">
        <v>49760.6</v>
      </c>
    </row>
    <row r="45283" spans="4:6" x14ac:dyDescent="0.25">
      <c r="D45283">
        <v>45280</v>
      </c>
      <c r="E45283">
        <v>52919.199999999997</v>
      </c>
      <c r="F45283">
        <v>49760.6</v>
      </c>
    </row>
    <row r="45284" spans="4:6" x14ac:dyDescent="0.25">
      <c r="D45284">
        <v>45281</v>
      </c>
      <c r="E45284">
        <v>47714.7</v>
      </c>
      <c r="F45284">
        <v>45728.9</v>
      </c>
    </row>
    <row r="45285" spans="4:6" x14ac:dyDescent="0.25">
      <c r="D45285">
        <v>45282</v>
      </c>
      <c r="E45285">
        <v>28920.2</v>
      </c>
      <c r="F45285">
        <v>27842.7</v>
      </c>
    </row>
    <row r="45286" spans="4:6" x14ac:dyDescent="0.25">
      <c r="D45286">
        <v>45283</v>
      </c>
      <c r="E45286">
        <v>1709.52</v>
      </c>
      <c r="F45286">
        <v>1356.84</v>
      </c>
    </row>
    <row r="45287" spans="4:6" x14ac:dyDescent="0.25">
      <c r="D45287">
        <v>45284</v>
      </c>
      <c r="E45287">
        <v>0</v>
      </c>
      <c r="F45287">
        <v>-112.878</v>
      </c>
    </row>
    <row r="45288" spans="4:6" x14ac:dyDescent="0.25">
      <c r="D45288">
        <v>45285</v>
      </c>
      <c r="E45288">
        <v>0</v>
      </c>
      <c r="F45288">
        <v>-112.878</v>
      </c>
    </row>
    <row r="45289" spans="4:6" x14ac:dyDescent="0.25">
      <c r="D45289">
        <v>45286</v>
      </c>
      <c r="E45289">
        <v>0</v>
      </c>
      <c r="F45289">
        <v>-112.878</v>
      </c>
    </row>
    <row r="45290" spans="4:6" x14ac:dyDescent="0.25">
      <c r="D45290">
        <v>45287</v>
      </c>
      <c r="E45290">
        <v>0</v>
      </c>
      <c r="F45290">
        <v>-112.878</v>
      </c>
    </row>
    <row r="45291" spans="4:6" x14ac:dyDescent="0.25">
      <c r="D45291">
        <v>45288</v>
      </c>
      <c r="E45291">
        <v>0</v>
      </c>
      <c r="F45291">
        <v>-112.878</v>
      </c>
    </row>
    <row r="45292" spans="4:6" x14ac:dyDescent="0.25">
      <c r="D45292">
        <v>45289</v>
      </c>
      <c r="E45292">
        <v>0</v>
      </c>
      <c r="F45292">
        <v>-112.878</v>
      </c>
    </row>
    <row r="45293" spans="4:6" x14ac:dyDescent="0.25">
      <c r="D45293">
        <v>45290</v>
      </c>
      <c r="E45293">
        <v>0</v>
      </c>
      <c r="F45293">
        <v>-112.878</v>
      </c>
    </row>
    <row r="45294" spans="4:6" x14ac:dyDescent="0.25">
      <c r="D45294">
        <v>45291</v>
      </c>
      <c r="E45294">
        <v>0</v>
      </c>
      <c r="F45294">
        <v>-112.878</v>
      </c>
    </row>
    <row r="45295" spans="4:6" x14ac:dyDescent="0.25">
      <c r="D45295">
        <v>45292</v>
      </c>
      <c r="E45295">
        <v>0</v>
      </c>
      <c r="F45295">
        <v>-112.878</v>
      </c>
    </row>
    <row r="45296" spans="4:6" x14ac:dyDescent="0.25">
      <c r="D45296">
        <v>45293</v>
      </c>
      <c r="E45296">
        <v>0</v>
      </c>
      <c r="F45296">
        <v>-112.878</v>
      </c>
    </row>
    <row r="45297" spans="4:6" x14ac:dyDescent="0.25">
      <c r="D45297">
        <v>45294</v>
      </c>
      <c r="E45297">
        <v>0</v>
      </c>
      <c r="F45297">
        <v>-112.878</v>
      </c>
    </row>
    <row r="45298" spans="4:6" x14ac:dyDescent="0.25">
      <c r="D45298">
        <v>45295</v>
      </c>
      <c r="E45298">
        <v>0</v>
      </c>
      <c r="F45298">
        <v>-112.878</v>
      </c>
    </row>
    <row r="45299" spans="4:6" x14ac:dyDescent="0.25">
      <c r="D45299">
        <v>45296</v>
      </c>
      <c r="E45299">
        <v>17326.3</v>
      </c>
      <c r="F45299">
        <v>16641.7</v>
      </c>
    </row>
    <row r="45300" spans="4:6" x14ac:dyDescent="0.25">
      <c r="D45300">
        <v>45297</v>
      </c>
      <c r="E45300">
        <v>42716</v>
      </c>
      <c r="F45300">
        <v>41004</v>
      </c>
    </row>
    <row r="45301" spans="4:6" x14ac:dyDescent="0.25">
      <c r="D45301">
        <v>45298</v>
      </c>
      <c r="E45301">
        <v>54518.6</v>
      </c>
      <c r="F45301">
        <v>49760.6</v>
      </c>
    </row>
    <row r="45302" spans="4:6" x14ac:dyDescent="0.25">
      <c r="D45302">
        <v>45299</v>
      </c>
      <c r="E45302">
        <v>56423</v>
      </c>
      <c r="F45302">
        <v>49760.6</v>
      </c>
    </row>
    <row r="45303" spans="4:6" x14ac:dyDescent="0.25">
      <c r="D45303">
        <v>45300</v>
      </c>
      <c r="E45303">
        <v>57176</v>
      </c>
      <c r="F45303">
        <v>49760.6</v>
      </c>
    </row>
    <row r="45304" spans="4:6" x14ac:dyDescent="0.25">
      <c r="D45304">
        <v>45301</v>
      </c>
      <c r="E45304">
        <v>57017.8</v>
      </c>
      <c r="F45304">
        <v>49760.6</v>
      </c>
    </row>
    <row r="45305" spans="4:6" x14ac:dyDescent="0.25">
      <c r="D45305">
        <v>45302</v>
      </c>
      <c r="E45305">
        <v>56708.5</v>
      </c>
      <c r="F45305">
        <v>49760.6</v>
      </c>
    </row>
    <row r="45306" spans="4:6" x14ac:dyDescent="0.25">
      <c r="D45306">
        <v>45303</v>
      </c>
      <c r="E45306">
        <v>56172.3</v>
      </c>
      <c r="F45306">
        <v>49760.6</v>
      </c>
    </row>
    <row r="45307" spans="4:6" x14ac:dyDescent="0.25">
      <c r="D45307">
        <v>45304</v>
      </c>
      <c r="E45307">
        <v>54151.6</v>
      </c>
      <c r="F45307">
        <v>49760.6</v>
      </c>
    </row>
    <row r="45308" spans="4:6" x14ac:dyDescent="0.25">
      <c r="D45308">
        <v>45305</v>
      </c>
      <c r="E45308">
        <v>48242.7</v>
      </c>
      <c r="F45308">
        <v>46250.400000000001</v>
      </c>
    </row>
    <row r="45309" spans="4:6" x14ac:dyDescent="0.25">
      <c r="D45309">
        <v>45306</v>
      </c>
      <c r="E45309">
        <v>32752.400000000001</v>
      </c>
      <c r="F45309">
        <v>31533.200000000001</v>
      </c>
    </row>
    <row r="45310" spans="4:6" x14ac:dyDescent="0.25">
      <c r="D45310">
        <v>45307</v>
      </c>
      <c r="E45310">
        <v>3474.28</v>
      </c>
      <c r="F45310">
        <v>3102.65</v>
      </c>
    </row>
    <row r="45311" spans="4:6" x14ac:dyDescent="0.25">
      <c r="D45311">
        <v>45308</v>
      </c>
      <c r="E45311">
        <v>0</v>
      </c>
      <c r="F45311">
        <v>-112.878</v>
      </c>
    </row>
    <row r="45312" spans="4:6" x14ac:dyDescent="0.25">
      <c r="D45312">
        <v>45309</v>
      </c>
      <c r="E45312">
        <v>0</v>
      </c>
      <c r="F45312">
        <v>-112.878</v>
      </c>
    </row>
    <row r="45313" spans="4:6" x14ac:dyDescent="0.25">
      <c r="D45313">
        <v>45310</v>
      </c>
      <c r="E45313">
        <v>0</v>
      </c>
      <c r="F45313">
        <v>-112.878</v>
      </c>
    </row>
    <row r="45314" spans="4:6" x14ac:dyDescent="0.25">
      <c r="D45314">
        <v>45311</v>
      </c>
      <c r="E45314">
        <v>0</v>
      </c>
      <c r="F45314">
        <v>-112.878</v>
      </c>
    </row>
    <row r="45315" spans="4:6" x14ac:dyDescent="0.25">
      <c r="D45315">
        <v>45312</v>
      </c>
      <c r="E45315">
        <v>0</v>
      </c>
      <c r="F45315">
        <v>-112.878</v>
      </c>
    </row>
    <row r="45316" spans="4:6" x14ac:dyDescent="0.25">
      <c r="D45316">
        <v>45313</v>
      </c>
      <c r="E45316">
        <v>0</v>
      </c>
      <c r="F45316">
        <v>-112.878</v>
      </c>
    </row>
    <row r="45317" spans="4:6" x14ac:dyDescent="0.25">
      <c r="D45317">
        <v>45314</v>
      </c>
      <c r="E45317">
        <v>0</v>
      </c>
      <c r="F45317">
        <v>-112.878</v>
      </c>
    </row>
    <row r="45318" spans="4:6" x14ac:dyDescent="0.25">
      <c r="D45318">
        <v>45315</v>
      </c>
      <c r="E45318">
        <v>0</v>
      </c>
      <c r="F45318">
        <v>-112.878</v>
      </c>
    </row>
    <row r="45319" spans="4:6" x14ac:dyDescent="0.25">
      <c r="D45319">
        <v>45316</v>
      </c>
      <c r="E45319">
        <v>0</v>
      </c>
      <c r="F45319">
        <v>-112.878</v>
      </c>
    </row>
    <row r="45320" spans="4:6" x14ac:dyDescent="0.25">
      <c r="D45320">
        <v>45317</v>
      </c>
      <c r="E45320">
        <v>0</v>
      </c>
      <c r="F45320">
        <v>-112.878</v>
      </c>
    </row>
    <row r="45321" spans="4:6" x14ac:dyDescent="0.25">
      <c r="D45321">
        <v>45318</v>
      </c>
      <c r="E45321">
        <v>0</v>
      </c>
      <c r="F45321">
        <v>-112.878</v>
      </c>
    </row>
    <row r="45322" spans="4:6" x14ac:dyDescent="0.25">
      <c r="D45322">
        <v>45319</v>
      </c>
      <c r="E45322">
        <v>0</v>
      </c>
      <c r="F45322">
        <v>-112.878</v>
      </c>
    </row>
    <row r="45323" spans="4:6" x14ac:dyDescent="0.25">
      <c r="D45323">
        <v>45320</v>
      </c>
      <c r="E45323">
        <v>20105.8</v>
      </c>
      <c r="F45323">
        <v>19348.2</v>
      </c>
    </row>
    <row r="45324" spans="4:6" x14ac:dyDescent="0.25">
      <c r="D45324">
        <v>45321</v>
      </c>
      <c r="E45324">
        <v>42236</v>
      </c>
      <c r="F45324">
        <v>40577.300000000003</v>
      </c>
    </row>
    <row r="45325" spans="4:6" x14ac:dyDescent="0.25">
      <c r="D45325">
        <v>45322</v>
      </c>
      <c r="E45325">
        <v>52535.8</v>
      </c>
      <c r="F45325">
        <v>49760.6</v>
      </c>
    </row>
    <row r="45326" spans="4:6" x14ac:dyDescent="0.25">
      <c r="D45326">
        <v>45323</v>
      </c>
      <c r="E45326">
        <v>56082</v>
      </c>
      <c r="F45326">
        <v>49760.6</v>
      </c>
    </row>
    <row r="45327" spans="4:6" x14ac:dyDescent="0.25">
      <c r="D45327">
        <v>45324</v>
      </c>
      <c r="E45327">
        <v>57390.7</v>
      </c>
      <c r="F45327">
        <v>49760.6</v>
      </c>
    </row>
    <row r="45328" spans="4:6" x14ac:dyDescent="0.25">
      <c r="D45328">
        <v>45325</v>
      </c>
      <c r="E45328">
        <v>57562.9</v>
      </c>
      <c r="F45328">
        <v>49760.6</v>
      </c>
    </row>
    <row r="45329" spans="4:6" x14ac:dyDescent="0.25">
      <c r="D45329">
        <v>45326</v>
      </c>
      <c r="E45329">
        <v>55245.4</v>
      </c>
      <c r="F45329">
        <v>49760.6</v>
      </c>
    </row>
    <row r="45330" spans="4:6" x14ac:dyDescent="0.25">
      <c r="D45330">
        <v>45327</v>
      </c>
      <c r="E45330">
        <v>54354.400000000001</v>
      </c>
      <c r="F45330">
        <v>49760.6</v>
      </c>
    </row>
    <row r="45331" spans="4:6" x14ac:dyDescent="0.25">
      <c r="D45331">
        <v>45328</v>
      </c>
      <c r="E45331">
        <v>55389.599999999999</v>
      </c>
      <c r="F45331">
        <v>49760.6</v>
      </c>
    </row>
    <row r="45332" spans="4:6" x14ac:dyDescent="0.25">
      <c r="D45332">
        <v>45329</v>
      </c>
      <c r="E45332">
        <v>49060.7</v>
      </c>
      <c r="F45332">
        <v>47018.1</v>
      </c>
    </row>
    <row r="45333" spans="4:6" x14ac:dyDescent="0.25">
      <c r="D45333">
        <v>45330</v>
      </c>
      <c r="E45333">
        <v>34415.1</v>
      </c>
      <c r="F45333">
        <v>33124.1</v>
      </c>
    </row>
    <row r="45334" spans="4:6" x14ac:dyDescent="0.25">
      <c r="D45334">
        <v>45331</v>
      </c>
      <c r="E45334">
        <v>4271.33</v>
      </c>
      <c r="F45334">
        <v>3883.93</v>
      </c>
    </row>
    <row r="45335" spans="4:6" x14ac:dyDescent="0.25">
      <c r="D45335">
        <v>45332</v>
      </c>
      <c r="E45335">
        <v>0</v>
      </c>
      <c r="F45335">
        <v>-112.878</v>
      </c>
    </row>
    <row r="45336" spans="4:6" x14ac:dyDescent="0.25">
      <c r="D45336">
        <v>45333</v>
      </c>
      <c r="E45336">
        <v>0</v>
      </c>
      <c r="F45336">
        <v>-112.878</v>
      </c>
    </row>
    <row r="45337" spans="4:6" x14ac:dyDescent="0.25">
      <c r="D45337">
        <v>45334</v>
      </c>
      <c r="E45337">
        <v>0</v>
      </c>
      <c r="F45337">
        <v>-112.878</v>
      </c>
    </row>
    <row r="45338" spans="4:6" x14ac:dyDescent="0.25">
      <c r="D45338">
        <v>45335</v>
      </c>
      <c r="E45338">
        <v>0</v>
      </c>
      <c r="F45338">
        <v>-112.878</v>
      </c>
    </row>
    <row r="45339" spans="4:6" x14ac:dyDescent="0.25">
      <c r="D45339">
        <v>45336</v>
      </c>
      <c r="E45339">
        <v>0</v>
      </c>
      <c r="F45339">
        <v>-112.878</v>
      </c>
    </row>
    <row r="45340" spans="4:6" x14ac:dyDescent="0.25">
      <c r="D45340">
        <v>45337</v>
      </c>
      <c r="E45340">
        <v>0</v>
      </c>
      <c r="F45340">
        <v>-112.878</v>
      </c>
    </row>
    <row r="45341" spans="4:6" x14ac:dyDescent="0.25">
      <c r="D45341">
        <v>45338</v>
      </c>
      <c r="E45341">
        <v>0</v>
      </c>
      <c r="F45341">
        <v>-112.878</v>
      </c>
    </row>
    <row r="45342" spans="4:6" x14ac:dyDescent="0.25">
      <c r="D45342">
        <v>45339</v>
      </c>
      <c r="E45342">
        <v>0</v>
      </c>
      <c r="F45342">
        <v>-112.878</v>
      </c>
    </row>
    <row r="45343" spans="4:6" x14ac:dyDescent="0.25">
      <c r="D45343">
        <v>45340</v>
      </c>
      <c r="E45343">
        <v>0</v>
      </c>
      <c r="F45343">
        <v>-112.878</v>
      </c>
    </row>
    <row r="45344" spans="4:6" x14ac:dyDescent="0.25">
      <c r="D45344">
        <v>45341</v>
      </c>
      <c r="E45344">
        <v>0</v>
      </c>
      <c r="F45344">
        <v>-112.878</v>
      </c>
    </row>
    <row r="45345" spans="4:6" x14ac:dyDescent="0.25">
      <c r="D45345">
        <v>45342</v>
      </c>
      <c r="E45345">
        <v>0</v>
      </c>
      <c r="F45345">
        <v>-112.878</v>
      </c>
    </row>
    <row r="45346" spans="4:6" x14ac:dyDescent="0.25">
      <c r="D45346">
        <v>45343</v>
      </c>
      <c r="E45346">
        <v>0</v>
      </c>
      <c r="F45346">
        <v>-112.878</v>
      </c>
    </row>
    <row r="45347" spans="4:6" x14ac:dyDescent="0.25">
      <c r="D45347">
        <v>45344</v>
      </c>
      <c r="E45347">
        <v>21611.3</v>
      </c>
      <c r="F45347">
        <v>20799.7</v>
      </c>
    </row>
    <row r="45348" spans="4:6" x14ac:dyDescent="0.25">
      <c r="D45348">
        <v>45345</v>
      </c>
      <c r="E45348">
        <v>45846.2</v>
      </c>
      <c r="F45348">
        <v>43969</v>
      </c>
    </row>
    <row r="45349" spans="4:6" x14ac:dyDescent="0.25">
      <c r="D45349">
        <v>45346</v>
      </c>
      <c r="E45349">
        <v>53691.5</v>
      </c>
      <c r="F45349">
        <v>49760.6</v>
      </c>
    </row>
    <row r="45350" spans="4:6" x14ac:dyDescent="0.25">
      <c r="D45350">
        <v>45347</v>
      </c>
      <c r="E45350">
        <v>56056.5</v>
      </c>
      <c r="F45350">
        <v>49760.6</v>
      </c>
    </row>
    <row r="45351" spans="4:6" x14ac:dyDescent="0.25">
      <c r="D45351">
        <v>45348</v>
      </c>
      <c r="E45351">
        <v>52292.9</v>
      </c>
      <c r="F45351">
        <v>49760.6</v>
      </c>
    </row>
    <row r="45352" spans="4:6" x14ac:dyDescent="0.25">
      <c r="D45352">
        <v>45349</v>
      </c>
      <c r="E45352">
        <v>56557.9</v>
      </c>
      <c r="F45352">
        <v>49760.6</v>
      </c>
    </row>
    <row r="45353" spans="4:6" x14ac:dyDescent="0.25">
      <c r="D45353">
        <v>45350</v>
      </c>
      <c r="E45353">
        <v>55612.3</v>
      </c>
      <c r="F45353">
        <v>49760.6</v>
      </c>
    </row>
    <row r="45354" spans="4:6" x14ac:dyDescent="0.25">
      <c r="D45354">
        <v>45351</v>
      </c>
      <c r="E45354">
        <v>53249.4</v>
      </c>
      <c r="F45354">
        <v>49760.6</v>
      </c>
    </row>
    <row r="45355" spans="4:6" x14ac:dyDescent="0.25">
      <c r="D45355">
        <v>45352</v>
      </c>
      <c r="E45355">
        <v>53637.5</v>
      </c>
      <c r="F45355">
        <v>49760.6</v>
      </c>
    </row>
    <row r="45356" spans="4:6" x14ac:dyDescent="0.25">
      <c r="D45356">
        <v>45353</v>
      </c>
      <c r="E45356">
        <v>47448.1</v>
      </c>
      <c r="F45356">
        <v>45503.6</v>
      </c>
    </row>
    <row r="45357" spans="4:6" x14ac:dyDescent="0.25">
      <c r="D45357">
        <v>45354</v>
      </c>
      <c r="E45357">
        <v>30408</v>
      </c>
      <c r="F45357">
        <v>29296</v>
      </c>
    </row>
    <row r="45358" spans="4:6" x14ac:dyDescent="0.25">
      <c r="D45358">
        <v>45355</v>
      </c>
      <c r="E45358">
        <v>3550.32</v>
      </c>
      <c r="F45358">
        <v>3181.64</v>
      </c>
    </row>
    <row r="45359" spans="4:6" x14ac:dyDescent="0.25">
      <c r="D45359">
        <v>45356</v>
      </c>
      <c r="E45359">
        <v>0</v>
      </c>
      <c r="F45359">
        <v>-112.878</v>
      </c>
    </row>
    <row r="45360" spans="4:6" x14ac:dyDescent="0.25">
      <c r="D45360">
        <v>45357</v>
      </c>
      <c r="E45360">
        <v>0</v>
      </c>
      <c r="F45360">
        <v>-112.878</v>
      </c>
    </row>
    <row r="45361" spans="4:6" x14ac:dyDescent="0.25">
      <c r="D45361">
        <v>45358</v>
      </c>
      <c r="E45361">
        <v>0</v>
      </c>
      <c r="F45361">
        <v>-112.878</v>
      </c>
    </row>
    <row r="45362" spans="4:6" x14ac:dyDescent="0.25">
      <c r="D45362">
        <v>45359</v>
      </c>
      <c r="E45362">
        <v>0</v>
      </c>
      <c r="F45362">
        <v>-112.878</v>
      </c>
    </row>
    <row r="45363" spans="4:6" x14ac:dyDescent="0.25">
      <c r="D45363">
        <v>45360</v>
      </c>
      <c r="E45363">
        <v>0</v>
      </c>
      <c r="F45363">
        <v>-112.878</v>
      </c>
    </row>
    <row r="45364" spans="4:6" x14ac:dyDescent="0.25">
      <c r="D45364">
        <v>45361</v>
      </c>
      <c r="E45364">
        <v>0</v>
      </c>
      <c r="F45364">
        <v>-112.878</v>
      </c>
    </row>
    <row r="45365" spans="4:6" x14ac:dyDescent="0.25">
      <c r="D45365">
        <v>45362</v>
      </c>
      <c r="E45365">
        <v>0</v>
      </c>
      <c r="F45365">
        <v>-112.878</v>
      </c>
    </row>
    <row r="45366" spans="4:6" x14ac:dyDescent="0.25">
      <c r="D45366">
        <v>45363</v>
      </c>
      <c r="E45366">
        <v>0</v>
      </c>
      <c r="F45366">
        <v>-112.878</v>
      </c>
    </row>
    <row r="45367" spans="4:6" x14ac:dyDescent="0.25">
      <c r="D45367">
        <v>45364</v>
      </c>
      <c r="E45367">
        <v>0</v>
      </c>
      <c r="F45367">
        <v>-112.878</v>
      </c>
    </row>
    <row r="45368" spans="4:6" x14ac:dyDescent="0.25">
      <c r="D45368">
        <v>45365</v>
      </c>
      <c r="E45368">
        <v>0</v>
      </c>
      <c r="F45368">
        <v>-112.878</v>
      </c>
    </row>
    <row r="45369" spans="4:6" x14ac:dyDescent="0.25">
      <c r="D45369">
        <v>45366</v>
      </c>
      <c r="E45369">
        <v>0</v>
      </c>
      <c r="F45369">
        <v>-112.878</v>
      </c>
    </row>
    <row r="45370" spans="4:6" x14ac:dyDescent="0.25">
      <c r="D45370">
        <v>45367</v>
      </c>
      <c r="E45370">
        <v>0</v>
      </c>
      <c r="F45370">
        <v>-112.878</v>
      </c>
    </row>
    <row r="45371" spans="4:6" x14ac:dyDescent="0.25">
      <c r="D45371">
        <v>45368</v>
      </c>
      <c r="E45371">
        <v>4246.8</v>
      </c>
      <c r="F45371">
        <v>3862.43</v>
      </c>
    </row>
    <row r="45372" spans="4:6" x14ac:dyDescent="0.25">
      <c r="D45372">
        <v>45369</v>
      </c>
      <c r="E45372">
        <v>13142.5</v>
      </c>
      <c r="F45372">
        <v>12579.9</v>
      </c>
    </row>
    <row r="45373" spans="4:6" x14ac:dyDescent="0.25">
      <c r="D45373">
        <v>45370</v>
      </c>
      <c r="E45373">
        <v>14546.1</v>
      </c>
      <c r="F45373">
        <v>13950.1</v>
      </c>
    </row>
    <row r="45374" spans="4:6" x14ac:dyDescent="0.25">
      <c r="D45374">
        <v>45371</v>
      </c>
      <c r="E45374">
        <v>38403</v>
      </c>
      <c r="F45374">
        <v>36934.400000000001</v>
      </c>
    </row>
    <row r="45375" spans="4:6" x14ac:dyDescent="0.25">
      <c r="D45375">
        <v>45372</v>
      </c>
      <c r="E45375">
        <v>43154.9</v>
      </c>
      <c r="F45375">
        <v>41446.199999999997</v>
      </c>
    </row>
    <row r="45376" spans="4:6" x14ac:dyDescent="0.25">
      <c r="D45376">
        <v>45373</v>
      </c>
      <c r="E45376">
        <v>32903.800000000003</v>
      </c>
      <c r="F45376">
        <v>31690.400000000001</v>
      </c>
    </row>
    <row r="45377" spans="4:6" x14ac:dyDescent="0.25">
      <c r="D45377">
        <v>45374</v>
      </c>
      <c r="E45377">
        <v>10579.8</v>
      </c>
      <c r="F45377">
        <v>10080.4</v>
      </c>
    </row>
    <row r="45378" spans="4:6" x14ac:dyDescent="0.25">
      <c r="D45378">
        <v>45375</v>
      </c>
      <c r="E45378">
        <v>19189.599999999999</v>
      </c>
      <c r="F45378">
        <v>18466.5</v>
      </c>
    </row>
    <row r="45379" spans="4:6" x14ac:dyDescent="0.25">
      <c r="D45379">
        <v>45376</v>
      </c>
      <c r="E45379">
        <v>6737.76</v>
      </c>
      <c r="F45379">
        <v>6310.07</v>
      </c>
    </row>
    <row r="45380" spans="4:6" x14ac:dyDescent="0.25">
      <c r="D45380">
        <v>45377</v>
      </c>
      <c r="E45380">
        <v>4050.42</v>
      </c>
      <c r="F45380">
        <v>3668.42</v>
      </c>
    </row>
    <row r="45381" spans="4:6" x14ac:dyDescent="0.25">
      <c r="D45381">
        <v>45378</v>
      </c>
      <c r="E45381">
        <v>2074.39</v>
      </c>
      <c r="F45381">
        <v>1723.95</v>
      </c>
    </row>
    <row r="45382" spans="4:6" x14ac:dyDescent="0.25">
      <c r="D45382">
        <v>45379</v>
      </c>
      <c r="E45382">
        <v>94.171899999999994</v>
      </c>
      <c r="F45382">
        <v>-112.878</v>
      </c>
    </row>
    <row r="45383" spans="4:6" x14ac:dyDescent="0.25">
      <c r="D45383">
        <v>45380</v>
      </c>
      <c r="E45383">
        <v>0</v>
      </c>
      <c r="F45383">
        <v>-112.878</v>
      </c>
    </row>
    <row r="45384" spans="4:6" x14ac:dyDescent="0.25">
      <c r="D45384">
        <v>45381</v>
      </c>
      <c r="E45384">
        <v>0</v>
      </c>
      <c r="F45384">
        <v>-112.878</v>
      </c>
    </row>
    <row r="45385" spans="4:6" x14ac:dyDescent="0.25">
      <c r="D45385">
        <v>45382</v>
      </c>
      <c r="E45385">
        <v>0</v>
      </c>
      <c r="F45385">
        <v>-112.878</v>
      </c>
    </row>
    <row r="45386" spans="4:6" x14ac:dyDescent="0.25">
      <c r="D45386">
        <v>45383</v>
      </c>
      <c r="E45386">
        <v>0</v>
      </c>
      <c r="F45386">
        <v>-112.878</v>
      </c>
    </row>
    <row r="45387" spans="4:6" x14ac:dyDescent="0.25">
      <c r="D45387">
        <v>45384</v>
      </c>
      <c r="E45387">
        <v>0</v>
      </c>
      <c r="F45387">
        <v>-112.878</v>
      </c>
    </row>
    <row r="45388" spans="4:6" x14ac:dyDescent="0.25">
      <c r="D45388">
        <v>45385</v>
      </c>
      <c r="E45388">
        <v>0</v>
      </c>
      <c r="F45388">
        <v>-112.878</v>
      </c>
    </row>
    <row r="45389" spans="4:6" x14ac:dyDescent="0.25">
      <c r="D45389">
        <v>45386</v>
      </c>
      <c r="E45389">
        <v>0</v>
      </c>
      <c r="F45389">
        <v>-112.878</v>
      </c>
    </row>
    <row r="45390" spans="4:6" x14ac:dyDescent="0.25">
      <c r="D45390">
        <v>45387</v>
      </c>
      <c r="E45390">
        <v>0</v>
      </c>
      <c r="F45390">
        <v>-112.878</v>
      </c>
    </row>
    <row r="45391" spans="4:6" x14ac:dyDescent="0.25">
      <c r="D45391">
        <v>45388</v>
      </c>
      <c r="E45391">
        <v>0</v>
      </c>
      <c r="F45391">
        <v>-112.878</v>
      </c>
    </row>
    <row r="45392" spans="4:6" x14ac:dyDescent="0.25">
      <c r="D45392">
        <v>45389</v>
      </c>
      <c r="E45392">
        <v>0</v>
      </c>
      <c r="F45392">
        <v>-112.878</v>
      </c>
    </row>
    <row r="45393" spans="4:6" x14ac:dyDescent="0.25">
      <c r="D45393">
        <v>45390</v>
      </c>
      <c r="E45393">
        <v>0</v>
      </c>
      <c r="F45393">
        <v>-112.878</v>
      </c>
    </row>
    <row r="45394" spans="4:6" x14ac:dyDescent="0.25">
      <c r="D45394">
        <v>45391</v>
      </c>
      <c r="E45394">
        <v>0</v>
      </c>
      <c r="F45394">
        <v>-112.878</v>
      </c>
    </row>
    <row r="45395" spans="4:6" x14ac:dyDescent="0.25">
      <c r="D45395">
        <v>45392</v>
      </c>
      <c r="E45395">
        <v>687.46400000000006</v>
      </c>
      <c r="F45395">
        <v>353.77800000000002</v>
      </c>
    </row>
    <row r="45396" spans="4:6" x14ac:dyDescent="0.25">
      <c r="D45396">
        <v>45393</v>
      </c>
      <c r="E45396">
        <v>2161.31</v>
      </c>
      <c r="F45396">
        <v>1802.22</v>
      </c>
    </row>
    <row r="45397" spans="4:6" x14ac:dyDescent="0.25">
      <c r="D45397">
        <v>45394</v>
      </c>
      <c r="E45397">
        <v>4074.43</v>
      </c>
      <c r="F45397">
        <v>3683.82</v>
      </c>
    </row>
    <row r="45398" spans="4:6" x14ac:dyDescent="0.25">
      <c r="D45398">
        <v>45395</v>
      </c>
      <c r="E45398">
        <v>6040.81</v>
      </c>
      <c r="F45398">
        <v>5616.3</v>
      </c>
    </row>
    <row r="45399" spans="4:6" x14ac:dyDescent="0.25">
      <c r="D45399">
        <v>45396</v>
      </c>
      <c r="E45399">
        <v>11179.4</v>
      </c>
      <c r="F45399">
        <v>10650.4</v>
      </c>
    </row>
    <row r="45400" spans="4:6" x14ac:dyDescent="0.25">
      <c r="D45400">
        <v>45397</v>
      </c>
      <c r="E45400">
        <v>8295.17</v>
      </c>
      <c r="F45400">
        <v>7827.12</v>
      </c>
    </row>
    <row r="45401" spans="4:6" x14ac:dyDescent="0.25">
      <c r="D45401">
        <v>45398</v>
      </c>
      <c r="E45401">
        <v>11846.7</v>
      </c>
      <c r="F45401">
        <v>11301.4</v>
      </c>
    </row>
    <row r="45402" spans="4:6" x14ac:dyDescent="0.25">
      <c r="D45402">
        <v>45399</v>
      </c>
      <c r="E45402">
        <v>6920.76</v>
      </c>
      <c r="F45402">
        <v>6477.74</v>
      </c>
    </row>
    <row r="45403" spans="4:6" x14ac:dyDescent="0.25">
      <c r="D45403">
        <v>45400</v>
      </c>
      <c r="E45403">
        <v>5065.71</v>
      </c>
      <c r="F45403">
        <v>4655.71</v>
      </c>
    </row>
    <row r="45404" spans="4:6" x14ac:dyDescent="0.25">
      <c r="D45404">
        <v>45401</v>
      </c>
      <c r="E45404">
        <v>3105.62</v>
      </c>
      <c r="F45404">
        <v>2728</v>
      </c>
    </row>
    <row r="45405" spans="4:6" x14ac:dyDescent="0.25">
      <c r="D45405">
        <v>45402</v>
      </c>
      <c r="E45405">
        <v>1244.69</v>
      </c>
      <c r="F45405">
        <v>897.24599999999998</v>
      </c>
    </row>
    <row r="45406" spans="4:6" x14ac:dyDescent="0.25">
      <c r="D45406">
        <v>45403</v>
      </c>
      <c r="E45406">
        <v>111.5</v>
      </c>
      <c r="F45406">
        <v>-112.878</v>
      </c>
    </row>
    <row r="45407" spans="4:6" x14ac:dyDescent="0.25">
      <c r="D45407">
        <v>45404</v>
      </c>
      <c r="E45407">
        <v>0</v>
      </c>
      <c r="F45407">
        <v>-112.878</v>
      </c>
    </row>
    <row r="45408" spans="4:6" x14ac:dyDescent="0.25">
      <c r="D45408">
        <v>45405</v>
      </c>
      <c r="E45408">
        <v>0</v>
      </c>
      <c r="F45408">
        <v>-112.878</v>
      </c>
    </row>
    <row r="45409" spans="4:6" x14ac:dyDescent="0.25">
      <c r="D45409">
        <v>45406</v>
      </c>
      <c r="E45409">
        <v>0</v>
      </c>
      <c r="F45409">
        <v>-112.878</v>
      </c>
    </row>
    <row r="45410" spans="4:6" x14ac:dyDescent="0.25">
      <c r="D45410">
        <v>45407</v>
      </c>
      <c r="E45410">
        <v>0</v>
      </c>
      <c r="F45410">
        <v>-112.878</v>
      </c>
    </row>
    <row r="45411" spans="4:6" x14ac:dyDescent="0.25">
      <c r="D45411">
        <v>45408</v>
      </c>
      <c r="E45411">
        <v>0</v>
      </c>
      <c r="F45411">
        <v>-112.878</v>
      </c>
    </row>
    <row r="45412" spans="4:6" x14ac:dyDescent="0.25">
      <c r="D45412">
        <v>45409</v>
      </c>
      <c r="E45412">
        <v>0</v>
      </c>
      <c r="F45412">
        <v>-112.878</v>
      </c>
    </row>
    <row r="45413" spans="4:6" x14ac:dyDescent="0.25">
      <c r="D45413">
        <v>45410</v>
      </c>
      <c r="E45413">
        <v>0</v>
      </c>
      <c r="F45413">
        <v>-112.878</v>
      </c>
    </row>
    <row r="45414" spans="4:6" x14ac:dyDescent="0.25">
      <c r="D45414">
        <v>45411</v>
      </c>
      <c r="E45414">
        <v>0</v>
      </c>
      <c r="F45414">
        <v>-112.878</v>
      </c>
    </row>
    <row r="45415" spans="4:6" x14ac:dyDescent="0.25">
      <c r="D45415">
        <v>45412</v>
      </c>
      <c r="E45415">
        <v>0</v>
      </c>
      <c r="F45415">
        <v>-112.878</v>
      </c>
    </row>
    <row r="45416" spans="4:6" x14ac:dyDescent="0.25">
      <c r="D45416">
        <v>45413</v>
      </c>
      <c r="E45416">
        <v>0</v>
      </c>
      <c r="F45416">
        <v>-112.878</v>
      </c>
    </row>
    <row r="45417" spans="4:6" x14ac:dyDescent="0.25">
      <c r="D45417">
        <v>45414</v>
      </c>
      <c r="E45417">
        <v>0</v>
      </c>
      <c r="F45417">
        <v>-112.878</v>
      </c>
    </row>
    <row r="45418" spans="4:6" x14ac:dyDescent="0.25">
      <c r="D45418">
        <v>45415</v>
      </c>
      <c r="E45418">
        <v>0</v>
      </c>
      <c r="F45418">
        <v>-112.878</v>
      </c>
    </row>
    <row r="45419" spans="4:6" x14ac:dyDescent="0.25">
      <c r="D45419">
        <v>45416</v>
      </c>
      <c r="E45419">
        <v>619.904</v>
      </c>
      <c r="F45419">
        <v>284.24200000000002</v>
      </c>
    </row>
    <row r="45420" spans="4:6" x14ac:dyDescent="0.25">
      <c r="D45420">
        <v>45417</v>
      </c>
      <c r="E45420">
        <v>2533.16</v>
      </c>
      <c r="F45420">
        <v>2164.9899999999998</v>
      </c>
    </row>
    <row r="45421" spans="4:6" x14ac:dyDescent="0.25">
      <c r="D45421">
        <v>45418</v>
      </c>
      <c r="E45421">
        <v>4496.54</v>
      </c>
      <c r="F45421">
        <v>4096.83</v>
      </c>
    </row>
    <row r="45422" spans="4:6" x14ac:dyDescent="0.25">
      <c r="D45422">
        <v>45419</v>
      </c>
      <c r="E45422">
        <v>6441.19</v>
      </c>
      <c r="F45422">
        <v>6007.02</v>
      </c>
    </row>
    <row r="45423" spans="4:6" x14ac:dyDescent="0.25">
      <c r="D45423">
        <v>45420</v>
      </c>
      <c r="E45423">
        <v>7970.18</v>
      </c>
      <c r="F45423">
        <v>7507.03</v>
      </c>
    </row>
    <row r="45424" spans="4:6" x14ac:dyDescent="0.25">
      <c r="D45424">
        <v>45421</v>
      </c>
      <c r="E45424">
        <v>8650.48</v>
      </c>
      <c r="F45424">
        <v>8173.35</v>
      </c>
    </row>
    <row r="45425" spans="4:6" x14ac:dyDescent="0.25">
      <c r="D45425">
        <v>45422</v>
      </c>
      <c r="E45425">
        <v>8369.66</v>
      </c>
      <c r="F45425">
        <v>7899.59</v>
      </c>
    </row>
    <row r="45426" spans="4:6" x14ac:dyDescent="0.25">
      <c r="D45426">
        <v>45423</v>
      </c>
      <c r="E45426">
        <v>7238.13</v>
      </c>
      <c r="F45426">
        <v>6789.69</v>
      </c>
    </row>
    <row r="45427" spans="4:6" x14ac:dyDescent="0.25">
      <c r="D45427">
        <v>45424</v>
      </c>
      <c r="E45427">
        <v>5322.9</v>
      </c>
      <c r="F45427">
        <v>4911.1899999999996</v>
      </c>
    </row>
    <row r="45428" spans="4:6" x14ac:dyDescent="0.25">
      <c r="D45428">
        <v>45425</v>
      </c>
      <c r="E45428">
        <v>3408.94</v>
      </c>
      <c r="F45428">
        <v>3028.48</v>
      </c>
    </row>
    <row r="45429" spans="4:6" x14ac:dyDescent="0.25">
      <c r="D45429">
        <v>45426</v>
      </c>
      <c r="E45429">
        <v>1455.84</v>
      </c>
      <c r="F45429">
        <v>1107.6500000000001</v>
      </c>
    </row>
    <row r="45430" spans="4:6" x14ac:dyDescent="0.25">
      <c r="D45430">
        <v>45427</v>
      </c>
      <c r="E45430">
        <v>102.295</v>
      </c>
      <c r="F45430">
        <v>-112.878</v>
      </c>
    </row>
    <row r="45431" spans="4:6" x14ac:dyDescent="0.25">
      <c r="D45431">
        <v>45428</v>
      </c>
      <c r="E45431">
        <v>0</v>
      </c>
      <c r="F45431">
        <v>-112.878</v>
      </c>
    </row>
    <row r="45432" spans="4:6" x14ac:dyDescent="0.25">
      <c r="D45432">
        <v>45429</v>
      </c>
      <c r="E45432">
        <v>0</v>
      </c>
      <c r="F45432">
        <v>-112.878</v>
      </c>
    </row>
    <row r="45433" spans="4:6" x14ac:dyDescent="0.25">
      <c r="D45433">
        <v>45430</v>
      </c>
      <c r="E45433">
        <v>0</v>
      </c>
      <c r="F45433">
        <v>-112.878</v>
      </c>
    </row>
    <row r="45434" spans="4:6" x14ac:dyDescent="0.25">
      <c r="D45434">
        <v>45431</v>
      </c>
      <c r="E45434">
        <v>0</v>
      </c>
      <c r="F45434">
        <v>-112.878</v>
      </c>
    </row>
    <row r="45435" spans="4:6" x14ac:dyDescent="0.25">
      <c r="D45435">
        <v>45432</v>
      </c>
      <c r="E45435">
        <v>0</v>
      </c>
      <c r="F45435">
        <v>-112.878</v>
      </c>
    </row>
    <row r="45436" spans="4:6" x14ac:dyDescent="0.25">
      <c r="D45436">
        <v>45433</v>
      </c>
      <c r="E45436">
        <v>0</v>
      </c>
      <c r="F45436">
        <v>-112.878</v>
      </c>
    </row>
    <row r="45437" spans="4:6" x14ac:dyDescent="0.25">
      <c r="D45437">
        <v>45434</v>
      </c>
      <c r="E45437">
        <v>0</v>
      </c>
      <c r="F45437">
        <v>-112.878</v>
      </c>
    </row>
    <row r="45438" spans="4:6" x14ac:dyDescent="0.25">
      <c r="D45438">
        <v>45435</v>
      </c>
      <c r="E45438">
        <v>0</v>
      </c>
      <c r="F45438">
        <v>-112.878</v>
      </c>
    </row>
    <row r="45439" spans="4:6" x14ac:dyDescent="0.25">
      <c r="D45439">
        <v>45436</v>
      </c>
      <c r="E45439">
        <v>0</v>
      </c>
      <c r="F45439">
        <v>-112.878</v>
      </c>
    </row>
    <row r="45440" spans="4:6" x14ac:dyDescent="0.25">
      <c r="D45440">
        <v>45437</v>
      </c>
      <c r="E45440">
        <v>0</v>
      </c>
      <c r="F45440">
        <v>-112.878</v>
      </c>
    </row>
    <row r="45441" spans="4:6" x14ac:dyDescent="0.25">
      <c r="D45441">
        <v>45438</v>
      </c>
      <c r="E45441">
        <v>0</v>
      </c>
      <c r="F45441">
        <v>-112.878</v>
      </c>
    </row>
    <row r="45442" spans="4:6" x14ac:dyDescent="0.25">
      <c r="D45442">
        <v>45439</v>
      </c>
      <c r="E45442">
        <v>0</v>
      </c>
      <c r="F45442">
        <v>-112.878</v>
      </c>
    </row>
    <row r="45443" spans="4:6" x14ac:dyDescent="0.25">
      <c r="D45443">
        <v>45440</v>
      </c>
      <c r="E45443">
        <v>762.99800000000005</v>
      </c>
      <c r="F45443">
        <v>422.52699999999999</v>
      </c>
    </row>
    <row r="45444" spans="4:6" x14ac:dyDescent="0.25">
      <c r="D45444">
        <v>45441</v>
      </c>
      <c r="E45444">
        <v>2745.15</v>
      </c>
      <c r="F45444">
        <v>2372.1799999999998</v>
      </c>
    </row>
    <row r="45445" spans="4:6" x14ac:dyDescent="0.25">
      <c r="D45445">
        <v>45442</v>
      </c>
      <c r="E45445">
        <v>4762</v>
      </c>
      <c r="F45445">
        <v>4355.62</v>
      </c>
    </row>
    <row r="45446" spans="4:6" x14ac:dyDescent="0.25">
      <c r="D45446">
        <v>45443</v>
      </c>
      <c r="E45446">
        <v>6720.02</v>
      </c>
      <c r="F45446">
        <v>6278.8</v>
      </c>
    </row>
    <row r="45447" spans="4:6" x14ac:dyDescent="0.25">
      <c r="D45447">
        <v>45444</v>
      </c>
      <c r="E45447">
        <v>10003</v>
      </c>
      <c r="F45447">
        <v>9496.5300000000007</v>
      </c>
    </row>
    <row r="45448" spans="4:6" x14ac:dyDescent="0.25">
      <c r="D45448">
        <v>45445</v>
      </c>
      <c r="E45448">
        <v>10789.9</v>
      </c>
      <c r="F45448">
        <v>10266.4</v>
      </c>
    </row>
    <row r="45449" spans="4:6" x14ac:dyDescent="0.25">
      <c r="D45449">
        <v>45446</v>
      </c>
      <c r="E45449">
        <v>10422.200000000001</v>
      </c>
      <c r="F45449">
        <v>9907.2099999999991</v>
      </c>
    </row>
    <row r="45450" spans="4:6" x14ac:dyDescent="0.25">
      <c r="D45450">
        <v>45447</v>
      </c>
      <c r="E45450">
        <v>36994.199999999997</v>
      </c>
      <c r="F45450">
        <v>35565.800000000003</v>
      </c>
    </row>
    <row r="45451" spans="4:6" x14ac:dyDescent="0.25">
      <c r="D45451">
        <v>45448</v>
      </c>
      <c r="E45451">
        <v>23471.8</v>
      </c>
      <c r="F45451">
        <v>22595.200000000001</v>
      </c>
    </row>
    <row r="45452" spans="4:6" x14ac:dyDescent="0.25">
      <c r="D45452">
        <v>45449</v>
      </c>
      <c r="E45452">
        <v>38309.5</v>
      </c>
      <c r="F45452">
        <v>36824.699999999997</v>
      </c>
    </row>
    <row r="45453" spans="4:6" x14ac:dyDescent="0.25">
      <c r="D45453">
        <v>45450</v>
      </c>
      <c r="E45453">
        <v>32715.200000000001</v>
      </c>
      <c r="F45453">
        <v>31480.400000000001</v>
      </c>
    </row>
    <row r="45454" spans="4:6" x14ac:dyDescent="0.25">
      <c r="D45454">
        <v>45451</v>
      </c>
      <c r="E45454">
        <v>4985.47</v>
      </c>
      <c r="F45454">
        <v>4576.99</v>
      </c>
    </row>
    <row r="45455" spans="4:6" x14ac:dyDescent="0.25">
      <c r="D45455">
        <v>45452</v>
      </c>
      <c r="E45455">
        <v>0</v>
      </c>
      <c r="F45455">
        <v>-112.878</v>
      </c>
    </row>
    <row r="45456" spans="4:6" x14ac:dyDescent="0.25">
      <c r="D45456">
        <v>45453</v>
      </c>
      <c r="E45456">
        <v>0</v>
      </c>
      <c r="F45456">
        <v>-112.878</v>
      </c>
    </row>
    <row r="45457" spans="4:6" x14ac:dyDescent="0.25">
      <c r="D45457">
        <v>45454</v>
      </c>
      <c r="E45457">
        <v>0</v>
      </c>
      <c r="F45457">
        <v>-112.878</v>
      </c>
    </row>
    <row r="45458" spans="4:6" x14ac:dyDescent="0.25">
      <c r="D45458">
        <v>45455</v>
      </c>
      <c r="E45458">
        <v>0</v>
      </c>
      <c r="F45458">
        <v>-112.878</v>
      </c>
    </row>
    <row r="45459" spans="4:6" x14ac:dyDescent="0.25">
      <c r="D45459">
        <v>45456</v>
      </c>
      <c r="E45459">
        <v>0</v>
      </c>
      <c r="F45459">
        <v>-112.878</v>
      </c>
    </row>
    <row r="45460" spans="4:6" x14ac:dyDescent="0.25">
      <c r="D45460">
        <v>45457</v>
      </c>
      <c r="E45460">
        <v>0</v>
      </c>
      <c r="F45460">
        <v>-112.878</v>
      </c>
    </row>
    <row r="45461" spans="4:6" x14ac:dyDescent="0.25">
      <c r="D45461">
        <v>45458</v>
      </c>
      <c r="E45461">
        <v>0</v>
      </c>
      <c r="F45461">
        <v>-112.878</v>
      </c>
    </row>
    <row r="45462" spans="4:6" x14ac:dyDescent="0.25">
      <c r="D45462">
        <v>45459</v>
      </c>
      <c r="E45462">
        <v>0</v>
      </c>
      <c r="F45462">
        <v>-112.878</v>
      </c>
    </row>
    <row r="45463" spans="4:6" x14ac:dyDescent="0.25">
      <c r="D45463">
        <v>45460</v>
      </c>
      <c r="E45463">
        <v>0</v>
      </c>
      <c r="F45463">
        <v>-112.878</v>
      </c>
    </row>
    <row r="45464" spans="4:6" x14ac:dyDescent="0.25">
      <c r="D45464">
        <v>45461</v>
      </c>
      <c r="E45464">
        <v>0</v>
      </c>
      <c r="F45464">
        <v>-112.878</v>
      </c>
    </row>
    <row r="45465" spans="4:6" x14ac:dyDescent="0.25">
      <c r="D45465">
        <v>45462</v>
      </c>
      <c r="E45465">
        <v>0</v>
      </c>
      <c r="F45465">
        <v>-112.878</v>
      </c>
    </row>
    <row r="45466" spans="4:6" x14ac:dyDescent="0.25">
      <c r="D45466">
        <v>45463</v>
      </c>
      <c r="E45466">
        <v>430.24</v>
      </c>
      <c r="F45466">
        <v>96.58</v>
      </c>
    </row>
    <row r="45467" spans="4:6" x14ac:dyDescent="0.25">
      <c r="D45467">
        <v>45464</v>
      </c>
      <c r="E45467">
        <v>25503.9</v>
      </c>
      <c r="F45467">
        <v>24549.4</v>
      </c>
    </row>
    <row r="45468" spans="4:6" x14ac:dyDescent="0.25">
      <c r="D45468">
        <v>45465</v>
      </c>
      <c r="E45468">
        <v>46866.400000000001</v>
      </c>
      <c r="F45468">
        <v>44933.599999999999</v>
      </c>
    </row>
    <row r="45469" spans="4:6" x14ac:dyDescent="0.25">
      <c r="D45469">
        <v>45466</v>
      </c>
      <c r="E45469">
        <v>54636.2</v>
      </c>
      <c r="F45469">
        <v>49760.6</v>
      </c>
    </row>
    <row r="45470" spans="4:6" x14ac:dyDescent="0.25">
      <c r="D45470">
        <v>45467</v>
      </c>
      <c r="E45470">
        <v>52774.2</v>
      </c>
      <c r="F45470">
        <v>49760.6</v>
      </c>
    </row>
    <row r="45471" spans="4:6" x14ac:dyDescent="0.25">
      <c r="D45471">
        <v>45468</v>
      </c>
      <c r="E45471">
        <v>43556.7</v>
      </c>
      <c r="F45471">
        <v>41812.199999999997</v>
      </c>
    </row>
    <row r="45472" spans="4:6" x14ac:dyDescent="0.25">
      <c r="D45472">
        <v>45469</v>
      </c>
      <c r="E45472">
        <v>42623</v>
      </c>
      <c r="F45472">
        <v>40922.400000000001</v>
      </c>
    </row>
    <row r="45473" spans="4:6" x14ac:dyDescent="0.25">
      <c r="D45473">
        <v>45470</v>
      </c>
      <c r="E45473">
        <v>57819.199999999997</v>
      </c>
      <c r="F45473">
        <v>49760.6</v>
      </c>
    </row>
    <row r="45474" spans="4:6" x14ac:dyDescent="0.25">
      <c r="D45474">
        <v>45471</v>
      </c>
      <c r="E45474">
        <v>57367.6</v>
      </c>
      <c r="F45474">
        <v>49760.6</v>
      </c>
    </row>
    <row r="45475" spans="4:6" x14ac:dyDescent="0.25">
      <c r="D45475">
        <v>45472</v>
      </c>
      <c r="E45475">
        <v>55946.2</v>
      </c>
      <c r="F45475">
        <v>49760.6</v>
      </c>
    </row>
    <row r="45476" spans="4:6" x14ac:dyDescent="0.25">
      <c r="D45476">
        <v>45473</v>
      </c>
      <c r="E45476">
        <v>50444.5</v>
      </c>
      <c r="F45476">
        <v>48319.5</v>
      </c>
    </row>
    <row r="45477" spans="4:6" x14ac:dyDescent="0.25">
      <c r="D45477">
        <v>45474</v>
      </c>
      <c r="E45477">
        <v>36031.5</v>
      </c>
      <c r="F45477">
        <v>34662.1</v>
      </c>
    </row>
    <row r="45478" spans="4:6" x14ac:dyDescent="0.25">
      <c r="D45478">
        <v>45475</v>
      </c>
      <c r="E45478">
        <v>5644.69</v>
      </c>
      <c r="F45478">
        <v>5227.8999999999996</v>
      </c>
    </row>
    <row r="45479" spans="4:6" x14ac:dyDescent="0.25">
      <c r="D45479">
        <v>45476</v>
      </c>
      <c r="E45479">
        <v>0</v>
      </c>
      <c r="F45479">
        <v>-112.878</v>
      </c>
    </row>
    <row r="45480" spans="4:6" x14ac:dyDescent="0.25">
      <c r="D45480">
        <v>45477</v>
      </c>
      <c r="E45480">
        <v>0</v>
      </c>
      <c r="F45480">
        <v>-112.878</v>
      </c>
    </row>
    <row r="45481" spans="4:6" x14ac:dyDescent="0.25">
      <c r="D45481">
        <v>45478</v>
      </c>
      <c r="E45481">
        <v>0</v>
      </c>
      <c r="F45481">
        <v>-112.878</v>
      </c>
    </row>
    <row r="45482" spans="4:6" x14ac:dyDescent="0.25">
      <c r="D45482">
        <v>45479</v>
      </c>
      <c r="E45482">
        <v>0</v>
      </c>
      <c r="F45482">
        <v>-112.878</v>
      </c>
    </row>
    <row r="45483" spans="4:6" x14ac:dyDescent="0.25">
      <c r="D45483">
        <v>45480</v>
      </c>
      <c r="E45483">
        <v>0</v>
      </c>
      <c r="F45483">
        <v>-112.878</v>
      </c>
    </row>
    <row r="45484" spans="4:6" x14ac:dyDescent="0.25">
      <c r="D45484">
        <v>45481</v>
      </c>
      <c r="E45484">
        <v>0</v>
      </c>
      <c r="F45484">
        <v>-112.878</v>
      </c>
    </row>
    <row r="45485" spans="4:6" x14ac:dyDescent="0.25">
      <c r="D45485">
        <v>45482</v>
      </c>
      <c r="E45485">
        <v>0</v>
      </c>
      <c r="F45485">
        <v>-112.878</v>
      </c>
    </row>
    <row r="45486" spans="4:6" x14ac:dyDescent="0.25">
      <c r="D45486">
        <v>45483</v>
      </c>
      <c r="E45486">
        <v>0</v>
      </c>
      <c r="F45486">
        <v>-112.878</v>
      </c>
    </row>
    <row r="45487" spans="4:6" x14ac:dyDescent="0.25">
      <c r="D45487">
        <v>45484</v>
      </c>
      <c r="E45487">
        <v>0</v>
      </c>
      <c r="F45487">
        <v>-112.878</v>
      </c>
    </row>
    <row r="45488" spans="4:6" x14ac:dyDescent="0.25">
      <c r="D45488">
        <v>45485</v>
      </c>
      <c r="E45488">
        <v>0</v>
      </c>
      <c r="F45488">
        <v>-112.878</v>
      </c>
    </row>
    <row r="45489" spans="4:6" x14ac:dyDescent="0.25">
      <c r="D45489">
        <v>45486</v>
      </c>
      <c r="E45489">
        <v>0</v>
      </c>
      <c r="F45489">
        <v>-112.878</v>
      </c>
    </row>
    <row r="45490" spans="4:6" x14ac:dyDescent="0.25">
      <c r="D45490">
        <v>45487</v>
      </c>
      <c r="E45490">
        <v>0</v>
      </c>
      <c r="F45490">
        <v>-112.878</v>
      </c>
    </row>
    <row r="45491" spans="4:6" x14ac:dyDescent="0.25">
      <c r="D45491">
        <v>45488</v>
      </c>
      <c r="E45491">
        <v>12653</v>
      </c>
      <c r="F45491">
        <v>12086.5</v>
      </c>
    </row>
    <row r="45492" spans="4:6" x14ac:dyDescent="0.25">
      <c r="D45492">
        <v>45489</v>
      </c>
      <c r="E45492">
        <v>36784.300000000003</v>
      </c>
      <c r="F45492">
        <v>35367.800000000003</v>
      </c>
    </row>
    <row r="45493" spans="4:6" x14ac:dyDescent="0.25">
      <c r="D45493">
        <v>45490</v>
      </c>
      <c r="E45493">
        <v>48510.2</v>
      </c>
      <c r="F45493">
        <v>46486.1</v>
      </c>
    </row>
    <row r="45494" spans="4:6" x14ac:dyDescent="0.25">
      <c r="D45494">
        <v>45491</v>
      </c>
      <c r="E45494">
        <v>51400</v>
      </c>
      <c r="F45494">
        <v>49221.1</v>
      </c>
    </row>
    <row r="45495" spans="4:6" x14ac:dyDescent="0.25">
      <c r="D45495">
        <v>45492</v>
      </c>
      <c r="E45495">
        <v>54994.5</v>
      </c>
      <c r="F45495">
        <v>49760.6</v>
      </c>
    </row>
    <row r="45496" spans="4:6" x14ac:dyDescent="0.25">
      <c r="D45496">
        <v>45493</v>
      </c>
      <c r="E45496">
        <v>51951.199999999997</v>
      </c>
      <c r="F45496">
        <v>49732.1</v>
      </c>
    </row>
    <row r="45497" spans="4:6" x14ac:dyDescent="0.25">
      <c r="D45497">
        <v>45494</v>
      </c>
      <c r="E45497">
        <v>52801.5</v>
      </c>
      <c r="F45497">
        <v>49760.6</v>
      </c>
    </row>
    <row r="45498" spans="4:6" x14ac:dyDescent="0.25">
      <c r="D45498">
        <v>45495</v>
      </c>
      <c r="E45498">
        <v>45591.4</v>
      </c>
      <c r="F45498">
        <v>43746</v>
      </c>
    </row>
    <row r="45499" spans="4:6" x14ac:dyDescent="0.25">
      <c r="D45499">
        <v>45496</v>
      </c>
      <c r="E45499">
        <v>46340.800000000003</v>
      </c>
      <c r="F45499">
        <v>44444.9</v>
      </c>
    </row>
    <row r="45500" spans="4:6" x14ac:dyDescent="0.25">
      <c r="D45500">
        <v>45497</v>
      </c>
      <c r="E45500">
        <v>27754.2</v>
      </c>
      <c r="F45500">
        <v>26739</v>
      </c>
    </row>
    <row r="45501" spans="4:6" x14ac:dyDescent="0.25">
      <c r="D45501">
        <v>45498</v>
      </c>
      <c r="E45501">
        <v>16944.8</v>
      </c>
      <c r="F45501">
        <v>16281.6</v>
      </c>
    </row>
    <row r="45502" spans="4:6" x14ac:dyDescent="0.25">
      <c r="D45502">
        <v>45499</v>
      </c>
      <c r="E45502">
        <v>462.46</v>
      </c>
      <c r="F45502">
        <v>133.09899999999999</v>
      </c>
    </row>
    <row r="45503" spans="4:6" x14ac:dyDescent="0.25">
      <c r="D45503">
        <v>45500</v>
      </c>
      <c r="E45503">
        <v>0</v>
      </c>
      <c r="F45503">
        <v>-112.878</v>
      </c>
    </row>
    <row r="45504" spans="4:6" x14ac:dyDescent="0.25">
      <c r="D45504">
        <v>45501</v>
      </c>
      <c r="E45504">
        <v>0</v>
      </c>
      <c r="F45504">
        <v>-112.878</v>
      </c>
    </row>
    <row r="45505" spans="4:6" x14ac:dyDescent="0.25">
      <c r="D45505">
        <v>45502</v>
      </c>
      <c r="E45505">
        <v>0</v>
      </c>
      <c r="F45505">
        <v>-112.878</v>
      </c>
    </row>
    <row r="45506" spans="4:6" x14ac:dyDescent="0.25">
      <c r="D45506">
        <v>45503</v>
      </c>
      <c r="E45506">
        <v>0</v>
      </c>
      <c r="F45506">
        <v>-112.878</v>
      </c>
    </row>
    <row r="45507" spans="4:6" x14ac:dyDescent="0.25">
      <c r="D45507">
        <v>45504</v>
      </c>
      <c r="E45507">
        <v>0</v>
      </c>
      <c r="F45507">
        <v>-112.878</v>
      </c>
    </row>
    <row r="45508" spans="4:6" x14ac:dyDescent="0.25">
      <c r="D45508">
        <v>45505</v>
      </c>
      <c r="E45508">
        <v>0</v>
      </c>
      <c r="F45508">
        <v>-112.878</v>
      </c>
    </row>
    <row r="45509" spans="4:6" x14ac:dyDescent="0.25">
      <c r="D45509">
        <v>45506</v>
      </c>
      <c r="E45509">
        <v>0</v>
      </c>
      <c r="F45509">
        <v>-112.878</v>
      </c>
    </row>
    <row r="45510" spans="4:6" x14ac:dyDescent="0.25">
      <c r="D45510">
        <v>45507</v>
      </c>
      <c r="E45510">
        <v>0</v>
      </c>
      <c r="F45510">
        <v>-112.878</v>
      </c>
    </row>
    <row r="45511" spans="4:6" x14ac:dyDescent="0.25">
      <c r="D45511">
        <v>45508</v>
      </c>
      <c r="E45511">
        <v>0</v>
      </c>
      <c r="F45511">
        <v>-112.878</v>
      </c>
    </row>
    <row r="45512" spans="4:6" x14ac:dyDescent="0.25">
      <c r="D45512">
        <v>45509</v>
      </c>
      <c r="E45512">
        <v>0</v>
      </c>
      <c r="F45512">
        <v>-112.878</v>
      </c>
    </row>
    <row r="45513" spans="4:6" x14ac:dyDescent="0.25">
      <c r="D45513">
        <v>45510</v>
      </c>
      <c r="E45513">
        <v>0</v>
      </c>
      <c r="F45513">
        <v>-112.878</v>
      </c>
    </row>
    <row r="45514" spans="4:6" x14ac:dyDescent="0.25">
      <c r="D45514">
        <v>45511</v>
      </c>
      <c r="E45514">
        <v>160.994</v>
      </c>
      <c r="F45514">
        <v>-112.878</v>
      </c>
    </row>
    <row r="45515" spans="4:6" x14ac:dyDescent="0.25">
      <c r="D45515">
        <v>45512</v>
      </c>
      <c r="E45515">
        <v>6018.57</v>
      </c>
      <c r="F45515">
        <v>5596.72</v>
      </c>
    </row>
    <row r="45516" spans="4:6" x14ac:dyDescent="0.25">
      <c r="D45516">
        <v>45513</v>
      </c>
      <c r="E45516">
        <v>5810.59</v>
      </c>
      <c r="F45516">
        <v>5393.27</v>
      </c>
    </row>
    <row r="45517" spans="4:6" x14ac:dyDescent="0.25">
      <c r="D45517">
        <v>45514</v>
      </c>
      <c r="E45517">
        <v>17584.900000000001</v>
      </c>
      <c r="F45517">
        <v>16898.099999999999</v>
      </c>
    </row>
    <row r="45518" spans="4:6" x14ac:dyDescent="0.25">
      <c r="D45518">
        <v>45515</v>
      </c>
      <c r="E45518">
        <v>9733.33</v>
      </c>
      <c r="F45518">
        <v>9242.42</v>
      </c>
    </row>
    <row r="45519" spans="4:6" x14ac:dyDescent="0.25">
      <c r="D45519">
        <v>45516</v>
      </c>
      <c r="E45519">
        <v>11731.1</v>
      </c>
      <c r="F45519">
        <v>11196.7</v>
      </c>
    </row>
    <row r="45520" spans="4:6" x14ac:dyDescent="0.25">
      <c r="D45520">
        <v>45517</v>
      </c>
      <c r="E45520">
        <v>12509.3</v>
      </c>
      <c r="F45520">
        <v>11957.7</v>
      </c>
    </row>
    <row r="45521" spans="4:6" x14ac:dyDescent="0.25">
      <c r="D45521">
        <v>45518</v>
      </c>
      <c r="E45521">
        <v>39170.9</v>
      </c>
      <c r="F45521">
        <v>37652.5</v>
      </c>
    </row>
    <row r="45522" spans="4:6" x14ac:dyDescent="0.25">
      <c r="D45522">
        <v>45519</v>
      </c>
      <c r="E45522">
        <v>17034.8</v>
      </c>
      <c r="F45522">
        <v>16364.8</v>
      </c>
    </row>
    <row r="45523" spans="4:6" x14ac:dyDescent="0.25">
      <c r="D45523">
        <v>45520</v>
      </c>
      <c r="E45523">
        <v>8190.79</v>
      </c>
      <c r="F45523">
        <v>7732.57</v>
      </c>
    </row>
    <row r="45524" spans="4:6" x14ac:dyDescent="0.25">
      <c r="D45524">
        <v>45521</v>
      </c>
      <c r="E45524">
        <v>5555.44</v>
      </c>
      <c r="F45524">
        <v>5145.1899999999996</v>
      </c>
    </row>
    <row r="45525" spans="4:6" x14ac:dyDescent="0.25">
      <c r="D45525">
        <v>45522</v>
      </c>
      <c r="E45525">
        <v>2433.09</v>
      </c>
      <c r="F45525">
        <v>2073.9499999999998</v>
      </c>
    </row>
    <row r="45526" spans="4:6" x14ac:dyDescent="0.25">
      <c r="D45526">
        <v>45523</v>
      </c>
      <c r="E45526">
        <v>158.68199999999999</v>
      </c>
      <c r="F45526">
        <v>-112.878</v>
      </c>
    </row>
    <row r="45527" spans="4:6" x14ac:dyDescent="0.25">
      <c r="D45527">
        <v>45524</v>
      </c>
      <c r="E45527">
        <v>0</v>
      </c>
      <c r="F45527">
        <v>-112.878</v>
      </c>
    </row>
    <row r="45528" spans="4:6" x14ac:dyDescent="0.25">
      <c r="D45528">
        <v>45525</v>
      </c>
      <c r="E45528">
        <v>0</v>
      </c>
      <c r="F45528">
        <v>-112.878</v>
      </c>
    </row>
    <row r="45529" spans="4:6" x14ac:dyDescent="0.25">
      <c r="D45529">
        <v>45526</v>
      </c>
      <c r="E45529">
        <v>0</v>
      </c>
      <c r="F45529">
        <v>-112.878</v>
      </c>
    </row>
    <row r="45530" spans="4:6" x14ac:dyDescent="0.25">
      <c r="D45530">
        <v>45527</v>
      </c>
      <c r="E45530">
        <v>0</v>
      </c>
      <c r="F45530">
        <v>-112.878</v>
      </c>
    </row>
    <row r="45531" spans="4:6" x14ac:dyDescent="0.25">
      <c r="D45531">
        <v>45528</v>
      </c>
      <c r="E45531">
        <v>0</v>
      </c>
      <c r="F45531">
        <v>-112.878</v>
      </c>
    </row>
    <row r="45532" spans="4:6" x14ac:dyDescent="0.25">
      <c r="D45532">
        <v>45529</v>
      </c>
      <c r="E45532">
        <v>0</v>
      </c>
      <c r="F45532">
        <v>-112.878</v>
      </c>
    </row>
    <row r="45533" spans="4:6" x14ac:dyDescent="0.25">
      <c r="D45533">
        <v>45530</v>
      </c>
      <c r="E45533">
        <v>0</v>
      </c>
      <c r="F45533">
        <v>-112.878</v>
      </c>
    </row>
    <row r="45534" spans="4:6" x14ac:dyDescent="0.25">
      <c r="D45534">
        <v>45531</v>
      </c>
      <c r="E45534">
        <v>0</v>
      </c>
      <c r="F45534">
        <v>-112.878</v>
      </c>
    </row>
    <row r="45535" spans="4:6" x14ac:dyDescent="0.25">
      <c r="D45535">
        <v>45532</v>
      </c>
      <c r="E45535">
        <v>0</v>
      </c>
      <c r="F45535">
        <v>-112.878</v>
      </c>
    </row>
    <row r="45536" spans="4:6" x14ac:dyDescent="0.25">
      <c r="D45536">
        <v>45533</v>
      </c>
      <c r="E45536">
        <v>0</v>
      </c>
      <c r="F45536">
        <v>-112.878</v>
      </c>
    </row>
    <row r="45537" spans="4:6" x14ac:dyDescent="0.25">
      <c r="D45537">
        <v>45534</v>
      </c>
      <c r="E45537">
        <v>0</v>
      </c>
      <c r="F45537">
        <v>-112.878</v>
      </c>
    </row>
    <row r="45538" spans="4:6" x14ac:dyDescent="0.25">
      <c r="D45538">
        <v>45535</v>
      </c>
      <c r="E45538">
        <v>0</v>
      </c>
      <c r="F45538">
        <v>-112.878</v>
      </c>
    </row>
    <row r="45539" spans="4:6" x14ac:dyDescent="0.25">
      <c r="D45539">
        <v>45536</v>
      </c>
      <c r="E45539">
        <v>1150.77</v>
      </c>
      <c r="F45539">
        <v>808.33600000000001</v>
      </c>
    </row>
    <row r="45540" spans="4:6" x14ac:dyDescent="0.25">
      <c r="D45540">
        <v>45537</v>
      </c>
      <c r="E45540">
        <v>2531.6799999999998</v>
      </c>
      <c r="F45540">
        <v>2167.09</v>
      </c>
    </row>
    <row r="45541" spans="4:6" x14ac:dyDescent="0.25">
      <c r="D45541">
        <v>45538</v>
      </c>
      <c r="E45541">
        <v>4446.13</v>
      </c>
      <c r="F45541">
        <v>4050.69</v>
      </c>
    </row>
    <row r="45542" spans="4:6" x14ac:dyDescent="0.25">
      <c r="D45542">
        <v>45539</v>
      </c>
      <c r="E45542">
        <v>13465</v>
      </c>
      <c r="F45542">
        <v>12885.8</v>
      </c>
    </row>
    <row r="45543" spans="4:6" x14ac:dyDescent="0.25">
      <c r="D45543">
        <v>45540</v>
      </c>
      <c r="E45543">
        <v>52061.3</v>
      </c>
      <c r="F45543">
        <v>49760.6</v>
      </c>
    </row>
    <row r="45544" spans="4:6" x14ac:dyDescent="0.25">
      <c r="D45544">
        <v>45541</v>
      </c>
      <c r="E45544">
        <v>54240.6</v>
      </c>
      <c r="F45544">
        <v>49760.6</v>
      </c>
    </row>
    <row r="45545" spans="4:6" x14ac:dyDescent="0.25">
      <c r="D45545">
        <v>45542</v>
      </c>
      <c r="E45545">
        <v>53747.4</v>
      </c>
      <c r="F45545">
        <v>49760.6</v>
      </c>
    </row>
    <row r="45546" spans="4:6" x14ac:dyDescent="0.25">
      <c r="D45546">
        <v>45543</v>
      </c>
      <c r="E45546">
        <v>53497.7</v>
      </c>
      <c r="F45546">
        <v>49760.6</v>
      </c>
    </row>
    <row r="45547" spans="4:6" x14ac:dyDescent="0.25">
      <c r="D45547">
        <v>45544</v>
      </c>
      <c r="E45547">
        <v>28226.3</v>
      </c>
      <c r="F45547">
        <v>27184.9</v>
      </c>
    </row>
    <row r="45548" spans="4:6" x14ac:dyDescent="0.25">
      <c r="D45548">
        <v>45545</v>
      </c>
      <c r="E45548">
        <v>8937.7000000000007</v>
      </c>
      <c r="F45548">
        <v>8464.4500000000007</v>
      </c>
    </row>
    <row r="45549" spans="4:6" x14ac:dyDescent="0.25">
      <c r="D45549">
        <v>45546</v>
      </c>
      <c r="E45549">
        <v>7037.08</v>
      </c>
      <c r="F45549">
        <v>6600.32</v>
      </c>
    </row>
    <row r="45550" spans="4:6" x14ac:dyDescent="0.25">
      <c r="D45550">
        <v>45547</v>
      </c>
      <c r="E45550">
        <v>646.274</v>
      </c>
      <c r="F45550">
        <v>314.83800000000002</v>
      </c>
    </row>
    <row r="45551" spans="4:6" x14ac:dyDescent="0.25">
      <c r="D45551">
        <v>45548</v>
      </c>
      <c r="E45551">
        <v>0</v>
      </c>
      <c r="F45551">
        <v>-112.878</v>
      </c>
    </row>
    <row r="45552" spans="4:6" x14ac:dyDescent="0.25">
      <c r="D45552">
        <v>45549</v>
      </c>
      <c r="E45552">
        <v>0</v>
      </c>
      <c r="F45552">
        <v>-112.878</v>
      </c>
    </row>
    <row r="45553" spans="4:6" x14ac:dyDescent="0.25">
      <c r="D45553">
        <v>45550</v>
      </c>
      <c r="E45553">
        <v>0</v>
      </c>
      <c r="F45553">
        <v>-112.878</v>
      </c>
    </row>
    <row r="45554" spans="4:6" x14ac:dyDescent="0.25">
      <c r="D45554">
        <v>45551</v>
      </c>
      <c r="E45554">
        <v>0</v>
      </c>
      <c r="F45554">
        <v>-112.878</v>
      </c>
    </row>
    <row r="45555" spans="4:6" x14ac:dyDescent="0.25">
      <c r="D45555">
        <v>45552</v>
      </c>
      <c r="E45555">
        <v>0</v>
      </c>
      <c r="F45555">
        <v>-112.878</v>
      </c>
    </row>
    <row r="45556" spans="4:6" x14ac:dyDescent="0.25">
      <c r="D45556">
        <v>45553</v>
      </c>
      <c r="E45556">
        <v>0</v>
      </c>
      <c r="F45556">
        <v>-112.878</v>
      </c>
    </row>
    <row r="45557" spans="4:6" x14ac:dyDescent="0.25">
      <c r="D45557">
        <v>45554</v>
      </c>
      <c r="E45557">
        <v>0</v>
      </c>
      <c r="F45557">
        <v>-112.878</v>
      </c>
    </row>
    <row r="45558" spans="4:6" x14ac:dyDescent="0.25">
      <c r="D45558">
        <v>45555</v>
      </c>
      <c r="E45558">
        <v>0</v>
      </c>
      <c r="F45558">
        <v>-112.878</v>
      </c>
    </row>
    <row r="45559" spans="4:6" x14ac:dyDescent="0.25">
      <c r="D45559">
        <v>45556</v>
      </c>
      <c r="E45559">
        <v>0</v>
      </c>
      <c r="F45559">
        <v>-112.878</v>
      </c>
    </row>
    <row r="45560" spans="4:6" x14ac:dyDescent="0.25">
      <c r="D45560">
        <v>45557</v>
      </c>
      <c r="E45560">
        <v>0</v>
      </c>
      <c r="F45560">
        <v>-112.878</v>
      </c>
    </row>
    <row r="45561" spans="4:6" x14ac:dyDescent="0.25">
      <c r="D45561">
        <v>45558</v>
      </c>
      <c r="E45561">
        <v>0</v>
      </c>
      <c r="F45561">
        <v>-112.878</v>
      </c>
    </row>
    <row r="45562" spans="4:6" x14ac:dyDescent="0.25">
      <c r="D45562">
        <v>45559</v>
      </c>
      <c r="E45562">
        <v>0</v>
      </c>
      <c r="F45562">
        <v>-112.878</v>
      </c>
    </row>
    <row r="45563" spans="4:6" x14ac:dyDescent="0.25">
      <c r="D45563">
        <v>45560</v>
      </c>
      <c r="E45563">
        <v>5844.88</v>
      </c>
      <c r="F45563">
        <v>5431.12</v>
      </c>
    </row>
    <row r="45564" spans="4:6" x14ac:dyDescent="0.25">
      <c r="D45564">
        <v>45561</v>
      </c>
      <c r="E45564">
        <v>21360.400000000001</v>
      </c>
      <c r="F45564">
        <v>20562</v>
      </c>
    </row>
    <row r="45565" spans="4:6" x14ac:dyDescent="0.25">
      <c r="D45565">
        <v>45562</v>
      </c>
      <c r="E45565">
        <v>7131.05</v>
      </c>
      <c r="F45565">
        <v>6694.51</v>
      </c>
    </row>
    <row r="45566" spans="4:6" x14ac:dyDescent="0.25">
      <c r="D45566">
        <v>45563</v>
      </c>
      <c r="E45566">
        <v>40038.300000000003</v>
      </c>
      <c r="F45566">
        <v>38482</v>
      </c>
    </row>
    <row r="45567" spans="4:6" x14ac:dyDescent="0.25">
      <c r="D45567">
        <v>45564</v>
      </c>
      <c r="E45567">
        <v>58855.199999999997</v>
      </c>
      <c r="F45567">
        <v>49760.6</v>
      </c>
    </row>
    <row r="45568" spans="4:6" x14ac:dyDescent="0.25">
      <c r="D45568">
        <v>45565</v>
      </c>
      <c r="E45568">
        <v>57536.5</v>
      </c>
      <c r="F45568">
        <v>49760.6</v>
      </c>
    </row>
    <row r="45569" spans="4:6" x14ac:dyDescent="0.25">
      <c r="D45569">
        <v>45566</v>
      </c>
      <c r="E45569">
        <v>58984.5</v>
      </c>
      <c r="F45569">
        <v>49760.6</v>
      </c>
    </row>
    <row r="45570" spans="4:6" x14ac:dyDescent="0.25">
      <c r="D45570">
        <v>45567</v>
      </c>
      <c r="E45570">
        <v>57885.599999999999</v>
      </c>
      <c r="F45570">
        <v>49760.6</v>
      </c>
    </row>
    <row r="45571" spans="4:6" x14ac:dyDescent="0.25">
      <c r="D45571">
        <v>45568</v>
      </c>
      <c r="E45571">
        <v>53556</v>
      </c>
      <c r="F45571">
        <v>49760.6</v>
      </c>
    </row>
    <row r="45572" spans="4:6" x14ac:dyDescent="0.25">
      <c r="D45572">
        <v>45569</v>
      </c>
      <c r="E45572">
        <v>46944.5</v>
      </c>
      <c r="F45572">
        <v>45016</v>
      </c>
    </row>
    <row r="45573" spans="4:6" x14ac:dyDescent="0.25">
      <c r="D45573">
        <v>45570</v>
      </c>
      <c r="E45573">
        <v>24788.1</v>
      </c>
      <c r="F45573">
        <v>23875.8</v>
      </c>
    </row>
    <row r="45574" spans="4:6" x14ac:dyDescent="0.25">
      <c r="D45574">
        <v>45571</v>
      </c>
      <c r="E45574">
        <v>2274.79</v>
      </c>
      <c r="F45574">
        <v>1919.37</v>
      </c>
    </row>
    <row r="45575" spans="4:6" x14ac:dyDescent="0.25">
      <c r="D45575">
        <v>45572</v>
      </c>
      <c r="E45575">
        <v>0</v>
      </c>
      <c r="F45575">
        <v>-112.878</v>
      </c>
    </row>
    <row r="45576" spans="4:6" x14ac:dyDescent="0.25">
      <c r="D45576">
        <v>45573</v>
      </c>
      <c r="E45576">
        <v>0</v>
      </c>
      <c r="F45576">
        <v>-112.878</v>
      </c>
    </row>
    <row r="45577" spans="4:6" x14ac:dyDescent="0.25">
      <c r="D45577">
        <v>45574</v>
      </c>
      <c r="E45577">
        <v>0</v>
      </c>
      <c r="F45577">
        <v>-112.878</v>
      </c>
    </row>
    <row r="45578" spans="4:6" x14ac:dyDescent="0.25">
      <c r="D45578">
        <v>45575</v>
      </c>
      <c r="E45578">
        <v>0</v>
      </c>
      <c r="F45578">
        <v>-112.878</v>
      </c>
    </row>
    <row r="45579" spans="4:6" x14ac:dyDescent="0.25">
      <c r="D45579">
        <v>45576</v>
      </c>
      <c r="E45579">
        <v>0</v>
      </c>
      <c r="F45579">
        <v>-112.878</v>
      </c>
    </row>
    <row r="45580" spans="4:6" x14ac:dyDescent="0.25">
      <c r="D45580">
        <v>45577</v>
      </c>
      <c r="E45580">
        <v>0</v>
      </c>
      <c r="F45580">
        <v>-112.878</v>
      </c>
    </row>
    <row r="45581" spans="4:6" x14ac:dyDescent="0.25">
      <c r="D45581">
        <v>45578</v>
      </c>
      <c r="E45581">
        <v>0</v>
      </c>
      <c r="F45581">
        <v>-112.878</v>
      </c>
    </row>
    <row r="45582" spans="4:6" x14ac:dyDescent="0.25">
      <c r="D45582">
        <v>45579</v>
      </c>
      <c r="E45582">
        <v>0</v>
      </c>
      <c r="F45582">
        <v>-112.878</v>
      </c>
    </row>
    <row r="45583" spans="4:6" x14ac:dyDescent="0.25">
      <c r="D45583">
        <v>45580</v>
      </c>
      <c r="E45583">
        <v>0</v>
      </c>
      <c r="F45583">
        <v>-112.878</v>
      </c>
    </row>
    <row r="45584" spans="4:6" x14ac:dyDescent="0.25">
      <c r="D45584">
        <v>45581</v>
      </c>
      <c r="E45584">
        <v>0</v>
      </c>
      <c r="F45584">
        <v>-112.878</v>
      </c>
    </row>
    <row r="45585" spans="4:6" x14ac:dyDescent="0.25">
      <c r="D45585">
        <v>45582</v>
      </c>
      <c r="E45585">
        <v>0</v>
      </c>
      <c r="F45585">
        <v>-112.878</v>
      </c>
    </row>
    <row r="45586" spans="4:6" x14ac:dyDescent="0.25">
      <c r="D45586">
        <v>45583</v>
      </c>
      <c r="E45586">
        <v>0</v>
      </c>
      <c r="F45586">
        <v>-112.878</v>
      </c>
    </row>
    <row r="45587" spans="4:6" x14ac:dyDescent="0.25">
      <c r="D45587">
        <v>45584</v>
      </c>
      <c r="E45587">
        <v>1364.85</v>
      </c>
      <c r="F45587">
        <v>1015.08</v>
      </c>
    </row>
    <row r="45588" spans="4:6" x14ac:dyDescent="0.25">
      <c r="D45588">
        <v>45585</v>
      </c>
      <c r="E45588">
        <v>4550.99</v>
      </c>
      <c r="F45588">
        <v>4149.03</v>
      </c>
    </row>
    <row r="45589" spans="4:6" x14ac:dyDescent="0.25">
      <c r="D45589">
        <v>45586</v>
      </c>
      <c r="E45589">
        <v>21245.3</v>
      </c>
      <c r="F45589">
        <v>20439.099999999999</v>
      </c>
    </row>
    <row r="45590" spans="4:6" x14ac:dyDescent="0.25">
      <c r="D45590">
        <v>45587</v>
      </c>
      <c r="E45590">
        <v>35691.199999999997</v>
      </c>
      <c r="F45590">
        <v>34318.400000000001</v>
      </c>
    </row>
    <row r="45591" spans="4:6" x14ac:dyDescent="0.25">
      <c r="D45591">
        <v>45588</v>
      </c>
      <c r="E45591">
        <v>35601.300000000003</v>
      </c>
      <c r="F45591">
        <v>34237.5</v>
      </c>
    </row>
    <row r="45592" spans="4:6" x14ac:dyDescent="0.25">
      <c r="D45592">
        <v>45589</v>
      </c>
      <c r="E45592">
        <v>44715.3</v>
      </c>
      <c r="F45592">
        <v>42894.2</v>
      </c>
    </row>
    <row r="45593" spans="4:6" x14ac:dyDescent="0.25">
      <c r="D45593">
        <v>45590</v>
      </c>
      <c r="E45593">
        <v>58127.7</v>
      </c>
      <c r="F45593">
        <v>49760.6</v>
      </c>
    </row>
    <row r="45594" spans="4:6" x14ac:dyDescent="0.25">
      <c r="D45594">
        <v>45591</v>
      </c>
      <c r="E45594">
        <v>55963.7</v>
      </c>
      <c r="F45594">
        <v>49760.6</v>
      </c>
    </row>
    <row r="45595" spans="4:6" x14ac:dyDescent="0.25">
      <c r="D45595">
        <v>45592</v>
      </c>
      <c r="E45595">
        <v>56028.4</v>
      </c>
      <c r="F45595">
        <v>49760.6</v>
      </c>
    </row>
    <row r="45596" spans="4:6" x14ac:dyDescent="0.25">
      <c r="D45596">
        <v>45593</v>
      </c>
      <c r="E45596">
        <v>50425.4</v>
      </c>
      <c r="F45596">
        <v>48284</v>
      </c>
    </row>
    <row r="45597" spans="4:6" x14ac:dyDescent="0.25">
      <c r="D45597">
        <v>45594</v>
      </c>
      <c r="E45597">
        <v>34889.9</v>
      </c>
      <c r="F45597">
        <v>33559.300000000003</v>
      </c>
    </row>
    <row r="45598" spans="4:6" x14ac:dyDescent="0.25">
      <c r="D45598">
        <v>45595</v>
      </c>
      <c r="E45598">
        <v>7322.55</v>
      </c>
      <c r="F45598">
        <v>6872.35</v>
      </c>
    </row>
    <row r="45599" spans="4:6" x14ac:dyDescent="0.25">
      <c r="D45599">
        <v>45596</v>
      </c>
      <c r="E45599">
        <v>0</v>
      </c>
      <c r="F45599">
        <v>-112.878</v>
      </c>
    </row>
    <row r="45600" spans="4:6" x14ac:dyDescent="0.25">
      <c r="D45600">
        <v>45597</v>
      </c>
      <c r="E45600">
        <v>0</v>
      </c>
      <c r="F45600">
        <v>-112.878</v>
      </c>
    </row>
    <row r="45601" spans="4:6" x14ac:dyDescent="0.25">
      <c r="D45601">
        <v>45598</v>
      </c>
      <c r="E45601">
        <v>0</v>
      </c>
      <c r="F45601">
        <v>-112.878</v>
      </c>
    </row>
    <row r="45602" spans="4:6" x14ac:dyDescent="0.25">
      <c r="D45602">
        <v>45599</v>
      </c>
      <c r="E45602">
        <v>0</v>
      </c>
      <c r="F45602">
        <v>-112.878</v>
      </c>
    </row>
    <row r="45603" spans="4:6" x14ac:dyDescent="0.25">
      <c r="D45603">
        <v>45600</v>
      </c>
      <c r="E45603">
        <v>0</v>
      </c>
      <c r="F45603">
        <v>-112.878</v>
      </c>
    </row>
    <row r="45604" spans="4:6" x14ac:dyDescent="0.25">
      <c r="D45604">
        <v>45601</v>
      </c>
      <c r="E45604">
        <v>0</v>
      </c>
      <c r="F45604">
        <v>-112.878</v>
      </c>
    </row>
    <row r="45605" spans="4:6" x14ac:dyDescent="0.25">
      <c r="D45605">
        <v>45602</v>
      </c>
      <c r="E45605">
        <v>0</v>
      </c>
      <c r="F45605">
        <v>-112.878</v>
      </c>
    </row>
    <row r="45606" spans="4:6" x14ac:dyDescent="0.25">
      <c r="D45606">
        <v>45603</v>
      </c>
      <c r="E45606">
        <v>0</v>
      </c>
      <c r="F45606">
        <v>-112.878</v>
      </c>
    </row>
    <row r="45607" spans="4:6" x14ac:dyDescent="0.25">
      <c r="D45607">
        <v>45604</v>
      </c>
      <c r="E45607">
        <v>0</v>
      </c>
      <c r="F45607">
        <v>-112.878</v>
      </c>
    </row>
    <row r="45608" spans="4:6" x14ac:dyDescent="0.25">
      <c r="D45608">
        <v>45605</v>
      </c>
      <c r="E45608">
        <v>0</v>
      </c>
      <c r="F45608">
        <v>-112.878</v>
      </c>
    </row>
    <row r="45609" spans="4:6" x14ac:dyDescent="0.25">
      <c r="D45609">
        <v>45606</v>
      </c>
      <c r="E45609">
        <v>0</v>
      </c>
      <c r="F45609">
        <v>-112.878</v>
      </c>
    </row>
    <row r="45610" spans="4:6" x14ac:dyDescent="0.25">
      <c r="D45610">
        <v>45607</v>
      </c>
      <c r="E45610">
        <v>57.145000000000003</v>
      </c>
      <c r="F45610">
        <v>-112.878</v>
      </c>
    </row>
    <row r="45611" spans="4:6" x14ac:dyDescent="0.25">
      <c r="D45611">
        <v>45608</v>
      </c>
      <c r="E45611">
        <v>15582.8</v>
      </c>
      <c r="F45611">
        <v>14939</v>
      </c>
    </row>
    <row r="45612" spans="4:6" x14ac:dyDescent="0.25">
      <c r="D45612">
        <v>45609</v>
      </c>
      <c r="E45612">
        <v>38270.5</v>
      </c>
      <c r="F45612">
        <v>36782.300000000003</v>
      </c>
    </row>
    <row r="45613" spans="4:6" x14ac:dyDescent="0.25">
      <c r="D45613">
        <v>45610</v>
      </c>
      <c r="E45613">
        <v>44465.9</v>
      </c>
      <c r="F45613">
        <v>42662</v>
      </c>
    </row>
    <row r="45614" spans="4:6" x14ac:dyDescent="0.25">
      <c r="D45614">
        <v>45611</v>
      </c>
      <c r="E45614">
        <v>48648.1</v>
      </c>
      <c r="F45614">
        <v>46612.9</v>
      </c>
    </row>
    <row r="45615" spans="4:6" x14ac:dyDescent="0.25">
      <c r="D45615">
        <v>45612</v>
      </c>
      <c r="E45615">
        <v>36828.1</v>
      </c>
      <c r="F45615">
        <v>35412</v>
      </c>
    </row>
    <row r="45616" spans="4:6" x14ac:dyDescent="0.25">
      <c r="D45616">
        <v>45613</v>
      </c>
      <c r="E45616">
        <v>54167.9</v>
      </c>
      <c r="F45616">
        <v>49760.6</v>
      </c>
    </row>
    <row r="45617" spans="4:6" x14ac:dyDescent="0.25">
      <c r="D45617">
        <v>45614</v>
      </c>
      <c r="E45617">
        <v>44652.9</v>
      </c>
      <c r="F45617">
        <v>42841.599999999999</v>
      </c>
    </row>
    <row r="45618" spans="4:6" x14ac:dyDescent="0.25">
      <c r="D45618">
        <v>45615</v>
      </c>
      <c r="E45618">
        <v>53441.4</v>
      </c>
      <c r="F45618">
        <v>49760.6</v>
      </c>
    </row>
    <row r="45619" spans="4:6" x14ac:dyDescent="0.25">
      <c r="D45619">
        <v>45616</v>
      </c>
      <c r="E45619">
        <v>37210</v>
      </c>
      <c r="F45619">
        <v>35785.599999999999</v>
      </c>
    </row>
    <row r="45620" spans="4:6" x14ac:dyDescent="0.25">
      <c r="D45620">
        <v>45617</v>
      </c>
      <c r="E45620">
        <v>21685.200000000001</v>
      </c>
      <c r="F45620">
        <v>20875.8</v>
      </c>
    </row>
    <row r="45621" spans="4:6" x14ac:dyDescent="0.25">
      <c r="D45621">
        <v>45618</v>
      </c>
      <c r="E45621">
        <v>3456.05</v>
      </c>
      <c r="F45621">
        <v>3079.05</v>
      </c>
    </row>
    <row r="45622" spans="4:6" x14ac:dyDescent="0.25">
      <c r="D45622">
        <v>45619</v>
      </c>
      <c r="E45622">
        <v>441.69099999999997</v>
      </c>
      <c r="F45622">
        <v>112.56399999999999</v>
      </c>
    </row>
    <row r="45623" spans="4:6" x14ac:dyDescent="0.25">
      <c r="D45623">
        <v>45620</v>
      </c>
      <c r="E45623">
        <v>0</v>
      </c>
      <c r="F45623">
        <v>-112.878</v>
      </c>
    </row>
    <row r="45624" spans="4:6" x14ac:dyDescent="0.25">
      <c r="D45624">
        <v>45621</v>
      </c>
      <c r="E45624">
        <v>0</v>
      </c>
      <c r="F45624">
        <v>-112.878</v>
      </c>
    </row>
    <row r="45625" spans="4:6" x14ac:dyDescent="0.25">
      <c r="D45625">
        <v>45622</v>
      </c>
      <c r="E45625">
        <v>0</v>
      </c>
      <c r="F45625">
        <v>-112.878</v>
      </c>
    </row>
    <row r="45626" spans="4:6" x14ac:dyDescent="0.25">
      <c r="D45626">
        <v>45623</v>
      </c>
      <c r="E45626">
        <v>0</v>
      </c>
      <c r="F45626">
        <v>-112.878</v>
      </c>
    </row>
    <row r="45627" spans="4:6" x14ac:dyDescent="0.25">
      <c r="D45627">
        <v>45624</v>
      </c>
      <c r="E45627">
        <v>0</v>
      </c>
      <c r="F45627">
        <v>-112.878</v>
      </c>
    </row>
    <row r="45628" spans="4:6" x14ac:dyDescent="0.25">
      <c r="D45628">
        <v>45625</v>
      </c>
      <c r="E45628">
        <v>0</v>
      </c>
      <c r="F45628">
        <v>-112.878</v>
      </c>
    </row>
    <row r="45629" spans="4:6" x14ac:dyDescent="0.25">
      <c r="D45629">
        <v>45626</v>
      </c>
      <c r="E45629">
        <v>0</v>
      </c>
      <c r="F45629">
        <v>-112.878</v>
      </c>
    </row>
    <row r="45630" spans="4:6" x14ac:dyDescent="0.25">
      <c r="D45630">
        <v>45627</v>
      </c>
      <c r="E45630">
        <v>0</v>
      </c>
      <c r="F45630">
        <v>-112.878</v>
      </c>
    </row>
    <row r="45631" spans="4:6" x14ac:dyDescent="0.25">
      <c r="D45631">
        <v>45628</v>
      </c>
      <c r="E45631">
        <v>0</v>
      </c>
      <c r="F45631">
        <v>-112.878</v>
      </c>
    </row>
    <row r="45632" spans="4:6" x14ac:dyDescent="0.25">
      <c r="D45632">
        <v>45629</v>
      </c>
      <c r="E45632">
        <v>0</v>
      </c>
      <c r="F45632">
        <v>-112.878</v>
      </c>
    </row>
    <row r="45633" spans="4:6" x14ac:dyDescent="0.25">
      <c r="D45633">
        <v>45630</v>
      </c>
      <c r="E45633">
        <v>0</v>
      </c>
      <c r="F45633">
        <v>-112.878</v>
      </c>
    </row>
    <row r="45634" spans="4:6" x14ac:dyDescent="0.25">
      <c r="D45634">
        <v>45631</v>
      </c>
      <c r="E45634">
        <v>0</v>
      </c>
      <c r="F45634">
        <v>-112.878</v>
      </c>
    </row>
    <row r="45635" spans="4:6" x14ac:dyDescent="0.25">
      <c r="D45635">
        <v>45632</v>
      </c>
      <c r="E45635">
        <v>1365.7</v>
      </c>
      <c r="F45635">
        <v>1022.45</v>
      </c>
    </row>
    <row r="45636" spans="4:6" x14ac:dyDescent="0.25">
      <c r="D45636">
        <v>45633</v>
      </c>
      <c r="E45636">
        <v>4424.3999999999996</v>
      </c>
      <c r="F45636">
        <v>4031.43</v>
      </c>
    </row>
    <row r="45637" spans="4:6" x14ac:dyDescent="0.25">
      <c r="D45637">
        <v>45634</v>
      </c>
      <c r="E45637">
        <v>36748.9</v>
      </c>
      <c r="F45637">
        <v>35338.400000000001</v>
      </c>
    </row>
    <row r="45638" spans="4:6" x14ac:dyDescent="0.25">
      <c r="D45638">
        <v>45635</v>
      </c>
      <c r="E45638">
        <v>9883.69</v>
      </c>
      <c r="F45638">
        <v>9390.19</v>
      </c>
    </row>
    <row r="45639" spans="4:6" x14ac:dyDescent="0.25">
      <c r="D45639">
        <v>45636</v>
      </c>
      <c r="E45639">
        <v>37211.4</v>
      </c>
      <c r="F45639">
        <v>35785.800000000003</v>
      </c>
    </row>
    <row r="45640" spans="4:6" x14ac:dyDescent="0.25">
      <c r="D45640">
        <v>45637</v>
      </c>
      <c r="E45640">
        <v>50759.8</v>
      </c>
      <c r="F45640">
        <v>48612.7</v>
      </c>
    </row>
    <row r="45641" spans="4:6" x14ac:dyDescent="0.25">
      <c r="D45641">
        <v>45638</v>
      </c>
      <c r="E45641">
        <v>55345.9</v>
      </c>
      <c r="F45641">
        <v>49760.6</v>
      </c>
    </row>
    <row r="45642" spans="4:6" x14ac:dyDescent="0.25">
      <c r="D45642">
        <v>45639</v>
      </c>
      <c r="E45642">
        <v>50039.6</v>
      </c>
      <c r="F45642">
        <v>47929.3</v>
      </c>
    </row>
    <row r="45643" spans="4:6" x14ac:dyDescent="0.25">
      <c r="D45643">
        <v>45640</v>
      </c>
      <c r="E45643">
        <v>8158.53</v>
      </c>
      <c r="F45643">
        <v>7703.02</v>
      </c>
    </row>
    <row r="45644" spans="4:6" x14ac:dyDescent="0.25">
      <c r="D45644">
        <v>45641</v>
      </c>
      <c r="E45644">
        <v>5483.12</v>
      </c>
      <c r="F45644">
        <v>5076.5</v>
      </c>
    </row>
    <row r="45645" spans="4:6" x14ac:dyDescent="0.25">
      <c r="D45645">
        <v>45642</v>
      </c>
      <c r="E45645">
        <v>2399.79</v>
      </c>
      <c r="F45645">
        <v>2044.05</v>
      </c>
    </row>
    <row r="45646" spans="4:6" x14ac:dyDescent="0.25">
      <c r="D45646">
        <v>45643</v>
      </c>
      <c r="E45646">
        <v>233.393</v>
      </c>
      <c r="F45646">
        <v>-112.878</v>
      </c>
    </row>
    <row r="45647" spans="4:6" x14ac:dyDescent="0.25">
      <c r="D45647">
        <v>45644</v>
      </c>
      <c r="E45647">
        <v>0</v>
      </c>
      <c r="F45647">
        <v>-112.878</v>
      </c>
    </row>
    <row r="45648" spans="4:6" x14ac:dyDescent="0.25">
      <c r="D45648">
        <v>45645</v>
      </c>
      <c r="E45648">
        <v>0</v>
      </c>
      <c r="F45648">
        <v>-112.878</v>
      </c>
    </row>
    <row r="45649" spans="4:6" x14ac:dyDescent="0.25">
      <c r="D45649">
        <v>45646</v>
      </c>
      <c r="E45649">
        <v>0</v>
      </c>
      <c r="F45649">
        <v>-112.878</v>
      </c>
    </row>
    <row r="45650" spans="4:6" x14ac:dyDescent="0.25">
      <c r="D45650">
        <v>45647</v>
      </c>
      <c r="E45650">
        <v>0</v>
      </c>
      <c r="F45650">
        <v>-112.878</v>
      </c>
    </row>
    <row r="45651" spans="4:6" x14ac:dyDescent="0.25">
      <c r="D45651">
        <v>45648</v>
      </c>
      <c r="E45651">
        <v>0</v>
      </c>
      <c r="F45651">
        <v>-112.878</v>
      </c>
    </row>
    <row r="45652" spans="4:6" x14ac:dyDescent="0.25">
      <c r="D45652">
        <v>45649</v>
      </c>
      <c r="E45652">
        <v>0</v>
      </c>
      <c r="F45652">
        <v>-112.878</v>
      </c>
    </row>
    <row r="45653" spans="4:6" x14ac:dyDescent="0.25">
      <c r="D45653">
        <v>45650</v>
      </c>
      <c r="E45653">
        <v>0</v>
      </c>
      <c r="F45653">
        <v>-112.878</v>
      </c>
    </row>
    <row r="45654" spans="4:6" x14ac:dyDescent="0.25">
      <c r="D45654">
        <v>45651</v>
      </c>
      <c r="E45654">
        <v>0</v>
      </c>
      <c r="F45654">
        <v>-112.878</v>
      </c>
    </row>
    <row r="45655" spans="4:6" x14ac:dyDescent="0.25">
      <c r="D45655">
        <v>45652</v>
      </c>
      <c r="E45655">
        <v>0</v>
      </c>
      <c r="F45655">
        <v>-112.878</v>
      </c>
    </row>
    <row r="45656" spans="4:6" x14ac:dyDescent="0.25">
      <c r="D45656">
        <v>45653</v>
      </c>
      <c r="E45656">
        <v>0</v>
      </c>
      <c r="F45656">
        <v>-112.878</v>
      </c>
    </row>
    <row r="45657" spans="4:6" x14ac:dyDescent="0.25">
      <c r="D45657">
        <v>45654</v>
      </c>
      <c r="E45657">
        <v>0</v>
      </c>
      <c r="F45657">
        <v>-112.878</v>
      </c>
    </row>
    <row r="45658" spans="4:6" x14ac:dyDescent="0.25">
      <c r="D45658">
        <v>45655</v>
      </c>
      <c r="E45658">
        <v>745.19899999999996</v>
      </c>
      <c r="F45658">
        <v>405.73899999999998</v>
      </c>
    </row>
    <row r="45659" spans="4:6" x14ac:dyDescent="0.25">
      <c r="D45659">
        <v>45656</v>
      </c>
      <c r="E45659">
        <v>24954</v>
      </c>
      <c r="F45659">
        <v>24026.1</v>
      </c>
    </row>
    <row r="45660" spans="4:6" x14ac:dyDescent="0.25">
      <c r="D45660">
        <v>45657</v>
      </c>
      <c r="E45660">
        <v>46279.9</v>
      </c>
      <c r="F45660">
        <v>44380.1</v>
      </c>
    </row>
    <row r="45661" spans="4:6" x14ac:dyDescent="0.25">
      <c r="D45661">
        <v>45658</v>
      </c>
      <c r="E45661">
        <v>55673.8</v>
      </c>
      <c r="F45661">
        <v>49760.6</v>
      </c>
    </row>
    <row r="45662" spans="4:6" x14ac:dyDescent="0.25">
      <c r="D45662">
        <v>45659</v>
      </c>
      <c r="E45662">
        <v>56183</v>
      </c>
      <c r="F45662">
        <v>49760.6</v>
      </c>
    </row>
    <row r="45663" spans="4:6" x14ac:dyDescent="0.25">
      <c r="D45663">
        <v>45660</v>
      </c>
      <c r="E45663">
        <v>58013.5</v>
      </c>
      <c r="F45663">
        <v>49760.6</v>
      </c>
    </row>
    <row r="45664" spans="4:6" x14ac:dyDescent="0.25">
      <c r="D45664">
        <v>45661</v>
      </c>
      <c r="E45664">
        <v>54354.2</v>
      </c>
      <c r="F45664">
        <v>49760.6</v>
      </c>
    </row>
    <row r="45665" spans="4:6" x14ac:dyDescent="0.25">
      <c r="D45665">
        <v>45662</v>
      </c>
      <c r="E45665">
        <v>51358.6</v>
      </c>
      <c r="F45665">
        <v>49182.2</v>
      </c>
    </row>
    <row r="45666" spans="4:6" x14ac:dyDescent="0.25">
      <c r="D45666">
        <v>45663</v>
      </c>
      <c r="E45666">
        <v>38723.199999999997</v>
      </c>
      <c r="F45666">
        <v>37228.9</v>
      </c>
    </row>
    <row r="45667" spans="4:6" x14ac:dyDescent="0.25">
      <c r="D45667">
        <v>45664</v>
      </c>
      <c r="E45667">
        <v>10510.2</v>
      </c>
      <c r="F45667">
        <v>10005.299999999999</v>
      </c>
    </row>
    <row r="45668" spans="4:6" x14ac:dyDescent="0.25">
      <c r="D45668">
        <v>45665</v>
      </c>
      <c r="E45668">
        <v>7056.43</v>
      </c>
      <c r="F45668">
        <v>6620.74</v>
      </c>
    </row>
    <row r="45669" spans="4:6" x14ac:dyDescent="0.25">
      <c r="D45669">
        <v>45666</v>
      </c>
      <c r="E45669">
        <v>3147.94</v>
      </c>
      <c r="F45669">
        <v>2778.59</v>
      </c>
    </row>
    <row r="45670" spans="4:6" x14ac:dyDescent="0.25">
      <c r="D45670">
        <v>45667</v>
      </c>
      <c r="E45670">
        <v>392.39</v>
      </c>
      <c r="F45670">
        <v>63.811599999999999</v>
      </c>
    </row>
    <row r="45671" spans="4:6" x14ac:dyDescent="0.25">
      <c r="D45671">
        <v>45668</v>
      </c>
      <c r="E45671">
        <v>0</v>
      </c>
      <c r="F45671">
        <v>-112.878</v>
      </c>
    </row>
    <row r="45672" spans="4:6" x14ac:dyDescent="0.25">
      <c r="D45672">
        <v>45669</v>
      </c>
      <c r="E45672">
        <v>0</v>
      </c>
      <c r="F45672">
        <v>-112.878</v>
      </c>
    </row>
    <row r="45673" spans="4:6" x14ac:dyDescent="0.25">
      <c r="D45673">
        <v>45670</v>
      </c>
      <c r="E45673">
        <v>0</v>
      </c>
      <c r="F45673">
        <v>-112.878</v>
      </c>
    </row>
    <row r="45674" spans="4:6" x14ac:dyDescent="0.25">
      <c r="D45674">
        <v>45671</v>
      </c>
      <c r="E45674">
        <v>0</v>
      </c>
      <c r="F45674">
        <v>-112.878</v>
      </c>
    </row>
    <row r="45675" spans="4:6" x14ac:dyDescent="0.25">
      <c r="D45675">
        <v>45672</v>
      </c>
      <c r="E45675">
        <v>0</v>
      </c>
      <c r="F45675">
        <v>-112.878</v>
      </c>
    </row>
    <row r="45676" spans="4:6" x14ac:dyDescent="0.25">
      <c r="D45676">
        <v>45673</v>
      </c>
      <c r="E45676">
        <v>0</v>
      </c>
      <c r="F45676">
        <v>-112.878</v>
      </c>
    </row>
    <row r="45677" spans="4:6" x14ac:dyDescent="0.25">
      <c r="D45677">
        <v>45674</v>
      </c>
      <c r="E45677">
        <v>0</v>
      </c>
      <c r="F45677">
        <v>-112.878</v>
      </c>
    </row>
    <row r="45678" spans="4:6" x14ac:dyDescent="0.25">
      <c r="D45678">
        <v>45675</v>
      </c>
      <c r="E45678">
        <v>0</v>
      </c>
      <c r="F45678">
        <v>-112.878</v>
      </c>
    </row>
    <row r="45679" spans="4:6" x14ac:dyDescent="0.25">
      <c r="D45679">
        <v>45676</v>
      </c>
      <c r="E45679">
        <v>0</v>
      </c>
      <c r="F45679">
        <v>-112.878</v>
      </c>
    </row>
    <row r="45680" spans="4:6" x14ac:dyDescent="0.25">
      <c r="D45680">
        <v>45677</v>
      </c>
      <c r="E45680">
        <v>0</v>
      </c>
      <c r="F45680">
        <v>-112.878</v>
      </c>
    </row>
    <row r="45681" spans="4:6" x14ac:dyDescent="0.25">
      <c r="D45681">
        <v>45678</v>
      </c>
      <c r="E45681">
        <v>0</v>
      </c>
      <c r="F45681">
        <v>-112.878</v>
      </c>
    </row>
    <row r="45682" spans="4:6" x14ac:dyDescent="0.25">
      <c r="D45682">
        <v>45679</v>
      </c>
      <c r="E45682">
        <v>415.666</v>
      </c>
      <c r="F45682">
        <v>86.828900000000004</v>
      </c>
    </row>
    <row r="45683" spans="4:6" x14ac:dyDescent="0.25">
      <c r="D45683">
        <v>45680</v>
      </c>
      <c r="E45683">
        <v>17496</v>
      </c>
      <c r="F45683">
        <v>16807.400000000001</v>
      </c>
    </row>
    <row r="45684" spans="4:6" x14ac:dyDescent="0.25">
      <c r="D45684">
        <v>45681</v>
      </c>
      <c r="E45684">
        <v>30774.3</v>
      </c>
      <c r="F45684">
        <v>29628.799999999999</v>
      </c>
    </row>
    <row r="45685" spans="4:6" x14ac:dyDescent="0.25">
      <c r="D45685">
        <v>45682</v>
      </c>
      <c r="E45685">
        <v>42834.6</v>
      </c>
      <c r="F45685">
        <v>41131.9</v>
      </c>
    </row>
    <row r="45686" spans="4:6" x14ac:dyDescent="0.25">
      <c r="D45686">
        <v>45683</v>
      </c>
      <c r="E45686">
        <v>19285.8</v>
      </c>
      <c r="F45686">
        <v>18556.7</v>
      </c>
    </row>
    <row r="45687" spans="4:6" x14ac:dyDescent="0.25">
      <c r="D45687">
        <v>45684</v>
      </c>
      <c r="E45687">
        <v>51561.5</v>
      </c>
      <c r="F45687">
        <v>49372.7</v>
      </c>
    </row>
    <row r="45688" spans="4:6" x14ac:dyDescent="0.25">
      <c r="D45688">
        <v>45685</v>
      </c>
      <c r="E45688">
        <v>38536.699999999997</v>
      </c>
      <c r="F45688">
        <v>37064.800000000003</v>
      </c>
    </row>
    <row r="45689" spans="4:6" x14ac:dyDescent="0.25">
      <c r="D45689">
        <v>45686</v>
      </c>
      <c r="E45689">
        <v>42928.2</v>
      </c>
      <c r="F45689">
        <v>41233.1</v>
      </c>
    </row>
    <row r="45690" spans="4:6" x14ac:dyDescent="0.25">
      <c r="D45690">
        <v>45687</v>
      </c>
      <c r="E45690">
        <v>45985</v>
      </c>
      <c r="F45690">
        <v>44123.4</v>
      </c>
    </row>
    <row r="45691" spans="4:6" x14ac:dyDescent="0.25">
      <c r="D45691">
        <v>45688</v>
      </c>
      <c r="E45691">
        <v>44658.5</v>
      </c>
      <c r="F45691">
        <v>42870.3</v>
      </c>
    </row>
    <row r="45692" spans="4:6" x14ac:dyDescent="0.25">
      <c r="D45692">
        <v>45689</v>
      </c>
      <c r="E45692">
        <v>5483.99</v>
      </c>
      <c r="F45692">
        <v>5082.8599999999997</v>
      </c>
    </row>
    <row r="45693" spans="4:6" x14ac:dyDescent="0.25">
      <c r="D45693">
        <v>45690</v>
      </c>
      <c r="E45693">
        <v>2435.4499999999998</v>
      </c>
      <c r="F45693">
        <v>2082.06</v>
      </c>
    </row>
    <row r="45694" spans="4:6" x14ac:dyDescent="0.25">
      <c r="D45694">
        <v>45691</v>
      </c>
      <c r="E45694">
        <v>339.70699999999999</v>
      </c>
      <c r="F45694">
        <v>11.713800000000001</v>
      </c>
    </row>
    <row r="45695" spans="4:6" x14ac:dyDescent="0.25">
      <c r="D45695">
        <v>45692</v>
      </c>
      <c r="E45695">
        <v>0</v>
      </c>
      <c r="F45695">
        <v>-112.878</v>
      </c>
    </row>
    <row r="45696" spans="4:6" x14ac:dyDescent="0.25">
      <c r="D45696">
        <v>45693</v>
      </c>
      <c r="E45696">
        <v>0</v>
      </c>
      <c r="F45696">
        <v>-112.878</v>
      </c>
    </row>
    <row r="45697" spans="4:6" x14ac:dyDescent="0.25">
      <c r="D45697">
        <v>45694</v>
      </c>
      <c r="E45697">
        <v>0</v>
      </c>
      <c r="F45697">
        <v>-112.878</v>
      </c>
    </row>
    <row r="45698" spans="4:6" x14ac:dyDescent="0.25">
      <c r="D45698">
        <v>45695</v>
      </c>
      <c r="E45698">
        <v>0</v>
      </c>
      <c r="F45698">
        <v>-112.878</v>
      </c>
    </row>
    <row r="45699" spans="4:6" x14ac:dyDescent="0.25">
      <c r="D45699">
        <v>45696</v>
      </c>
      <c r="E45699">
        <v>0</v>
      </c>
      <c r="F45699">
        <v>-112.878</v>
      </c>
    </row>
    <row r="45700" spans="4:6" x14ac:dyDescent="0.25">
      <c r="D45700">
        <v>45697</v>
      </c>
      <c r="E45700">
        <v>0</v>
      </c>
      <c r="F45700">
        <v>-112.878</v>
      </c>
    </row>
    <row r="45701" spans="4:6" x14ac:dyDescent="0.25">
      <c r="D45701">
        <v>45698</v>
      </c>
      <c r="E45701">
        <v>0</v>
      </c>
      <c r="F45701">
        <v>-112.878</v>
      </c>
    </row>
    <row r="45702" spans="4:6" x14ac:dyDescent="0.25">
      <c r="D45702">
        <v>45699</v>
      </c>
      <c r="E45702">
        <v>0</v>
      </c>
      <c r="F45702">
        <v>-112.878</v>
      </c>
    </row>
    <row r="45703" spans="4:6" x14ac:dyDescent="0.25">
      <c r="D45703">
        <v>45700</v>
      </c>
      <c r="E45703">
        <v>0</v>
      </c>
      <c r="F45703">
        <v>-112.878</v>
      </c>
    </row>
    <row r="45704" spans="4:6" x14ac:dyDescent="0.25">
      <c r="D45704">
        <v>45701</v>
      </c>
      <c r="E45704">
        <v>0</v>
      </c>
      <c r="F45704">
        <v>-112.878</v>
      </c>
    </row>
    <row r="45705" spans="4:6" x14ac:dyDescent="0.25">
      <c r="D45705">
        <v>45702</v>
      </c>
      <c r="E45705">
        <v>0</v>
      </c>
      <c r="F45705">
        <v>-112.878</v>
      </c>
    </row>
    <row r="45706" spans="4:6" x14ac:dyDescent="0.25">
      <c r="D45706">
        <v>45703</v>
      </c>
      <c r="E45706">
        <v>0</v>
      </c>
      <c r="F45706">
        <v>-112.878</v>
      </c>
    </row>
    <row r="45707" spans="4:6" x14ac:dyDescent="0.25">
      <c r="D45707">
        <v>45704</v>
      </c>
      <c r="E45707">
        <v>1417.96</v>
      </c>
      <c r="F45707">
        <v>1077.45</v>
      </c>
    </row>
    <row r="45708" spans="4:6" x14ac:dyDescent="0.25">
      <c r="D45708">
        <v>45705</v>
      </c>
      <c r="E45708">
        <v>4240.8900000000003</v>
      </c>
      <c r="F45708">
        <v>3856.86</v>
      </c>
    </row>
    <row r="45709" spans="4:6" x14ac:dyDescent="0.25">
      <c r="D45709">
        <v>45706</v>
      </c>
      <c r="E45709">
        <v>7043.5</v>
      </c>
      <c r="F45709">
        <v>6611.5</v>
      </c>
    </row>
    <row r="45710" spans="4:6" x14ac:dyDescent="0.25">
      <c r="D45710">
        <v>45707</v>
      </c>
      <c r="E45710">
        <v>9728.64</v>
      </c>
      <c r="F45710">
        <v>9242.69</v>
      </c>
    </row>
    <row r="45711" spans="4:6" x14ac:dyDescent="0.25">
      <c r="D45711">
        <v>45708</v>
      </c>
      <c r="E45711">
        <v>9673.4599999999991</v>
      </c>
      <c r="F45711">
        <v>9188.56</v>
      </c>
    </row>
    <row r="45712" spans="4:6" x14ac:dyDescent="0.25">
      <c r="D45712">
        <v>45709</v>
      </c>
      <c r="E45712">
        <v>10372.299999999999</v>
      </c>
      <c r="F45712">
        <v>9872.3799999999992</v>
      </c>
    </row>
    <row r="45713" spans="4:6" x14ac:dyDescent="0.25">
      <c r="D45713">
        <v>45710</v>
      </c>
      <c r="E45713">
        <v>9916.07</v>
      </c>
      <c r="F45713">
        <v>9428.3700000000008</v>
      </c>
    </row>
    <row r="45714" spans="4:6" x14ac:dyDescent="0.25">
      <c r="D45714">
        <v>45711</v>
      </c>
      <c r="E45714">
        <v>8639.69</v>
      </c>
      <c r="F45714">
        <v>8176.89</v>
      </c>
    </row>
    <row r="45715" spans="4:6" x14ac:dyDescent="0.25">
      <c r="D45715">
        <v>45712</v>
      </c>
      <c r="E45715">
        <v>6484.48</v>
      </c>
      <c r="F45715">
        <v>6063.53</v>
      </c>
    </row>
    <row r="45716" spans="4:6" x14ac:dyDescent="0.25">
      <c r="D45716">
        <v>45713</v>
      </c>
      <c r="E45716">
        <v>5247.34</v>
      </c>
      <c r="F45716">
        <v>4847.83</v>
      </c>
    </row>
    <row r="45717" spans="4:6" x14ac:dyDescent="0.25">
      <c r="D45717">
        <v>45714</v>
      </c>
      <c r="E45717">
        <v>2250.1799999999998</v>
      </c>
      <c r="F45717">
        <v>1897.29</v>
      </c>
    </row>
    <row r="45718" spans="4:6" x14ac:dyDescent="0.25">
      <c r="D45718">
        <v>45715</v>
      </c>
      <c r="E45718">
        <v>366.54899999999998</v>
      </c>
      <c r="F45718">
        <v>38.258000000000003</v>
      </c>
    </row>
    <row r="45719" spans="4:6" x14ac:dyDescent="0.25">
      <c r="D45719">
        <v>45716</v>
      </c>
      <c r="E45719">
        <v>0</v>
      </c>
      <c r="F45719">
        <v>-112.878</v>
      </c>
    </row>
    <row r="45720" spans="4:6" x14ac:dyDescent="0.25">
      <c r="D45720">
        <v>45717</v>
      </c>
      <c r="E45720">
        <v>0</v>
      </c>
      <c r="F45720">
        <v>-112.878</v>
      </c>
    </row>
    <row r="45721" spans="4:6" x14ac:dyDescent="0.25">
      <c r="D45721">
        <v>45718</v>
      </c>
      <c r="E45721">
        <v>0</v>
      </c>
      <c r="F45721">
        <v>-112.878</v>
      </c>
    </row>
    <row r="45722" spans="4:6" x14ac:dyDescent="0.25">
      <c r="D45722">
        <v>45719</v>
      </c>
      <c r="E45722">
        <v>0</v>
      </c>
      <c r="F45722">
        <v>-112.878</v>
      </c>
    </row>
    <row r="45723" spans="4:6" x14ac:dyDescent="0.25">
      <c r="D45723">
        <v>45720</v>
      </c>
      <c r="E45723">
        <v>0</v>
      </c>
      <c r="F45723">
        <v>-112.878</v>
      </c>
    </row>
    <row r="45724" spans="4:6" x14ac:dyDescent="0.25">
      <c r="D45724">
        <v>45721</v>
      </c>
      <c r="E45724">
        <v>0</v>
      </c>
      <c r="F45724">
        <v>-112.878</v>
      </c>
    </row>
    <row r="45725" spans="4:6" x14ac:dyDescent="0.25">
      <c r="D45725">
        <v>45722</v>
      </c>
      <c r="E45725">
        <v>0</v>
      </c>
      <c r="F45725">
        <v>-112.878</v>
      </c>
    </row>
    <row r="45726" spans="4:6" x14ac:dyDescent="0.25">
      <c r="D45726">
        <v>45723</v>
      </c>
      <c r="E45726">
        <v>0</v>
      </c>
      <c r="F45726">
        <v>-112.878</v>
      </c>
    </row>
    <row r="45727" spans="4:6" x14ac:dyDescent="0.25">
      <c r="D45727">
        <v>45724</v>
      </c>
      <c r="E45727">
        <v>0</v>
      </c>
      <c r="F45727">
        <v>-112.878</v>
      </c>
    </row>
    <row r="45728" spans="4:6" x14ac:dyDescent="0.25">
      <c r="D45728">
        <v>45725</v>
      </c>
      <c r="E45728">
        <v>0</v>
      </c>
      <c r="F45728">
        <v>-112.878</v>
      </c>
    </row>
    <row r="45729" spans="4:6" x14ac:dyDescent="0.25">
      <c r="D45729">
        <v>45726</v>
      </c>
      <c r="E45729">
        <v>0</v>
      </c>
      <c r="F45729">
        <v>-112.878</v>
      </c>
    </row>
    <row r="45730" spans="4:6" x14ac:dyDescent="0.25">
      <c r="D45730">
        <v>45727</v>
      </c>
      <c r="E45730">
        <v>702.25400000000002</v>
      </c>
      <c r="F45730">
        <v>366.65499999999997</v>
      </c>
    </row>
    <row r="45731" spans="4:6" x14ac:dyDescent="0.25">
      <c r="D45731">
        <v>45728</v>
      </c>
      <c r="E45731">
        <v>25701.1</v>
      </c>
      <c r="F45731">
        <v>24746.400000000001</v>
      </c>
    </row>
    <row r="45732" spans="4:6" x14ac:dyDescent="0.25">
      <c r="D45732">
        <v>45729</v>
      </c>
      <c r="E45732">
        <v>45151.8</v>
      </c>
      <c r="F45732">
        <v>43318.3</v>
      </c>
    </row>
    <row r="45733" spans="4:6" x14ac:dyDescent="0.25">
      <c r="D45733">
        <v>45730</v>
      </c>
      <c r="E45733">
        <v>53620.3</v>
      </c>
      <c r="F45733">
        <v>49760.6</v>
      </c>
    </row>
    <row r="45734" spans="4:6" x14ac:dyDescent="0.25">
      <c r="D45734">
        <v>45731</v>
      </c>
      <c r="E45734">
        <v>55161.8</v>
      </c>
      <c r="F45734">
        <v>49760.6</v>
      </c>
    </row>
    <row r="45735" spans="4:6" x14ac:dyDescent="0.25">
      <c r="D45735">
        <v>45732</v>
      </c>
      <c r="E45735">
        <v>56516.7</v>
      </c>
      <c r="F45735">
        <v>49760.6</v>
      </c>
    </row>
    <row r="45736" spans="4:6" x14ac:dyDescent="0.25">
      <c r="D45736">
        <v>45733</v>
      </c>
      <c r="E45736">
        <v>56465.8</v>
      </c>
      <c r="F45736">
        <v>49760.6</v>
      </c>
    </row>
    <row r="45737" spans="4:6" x14ac:dyDescent="0.25">
      <c r="D45737">
        <v>45734</v>
      </c>
      <c r="E45737">
        <v>56028.3</v>
      </c>
      <c r="F45737">
        <v>49760.6</v>
      </c>
    </row>
    <row r="45738" spans="4:6" x14ac:dyDescent="0.25">
      <c r="D45738">
        <v>45735</v>
      </c>
      <c r="E45738">
        <v>51237.2</v>
      </c>
      <c r="F45738">
        <v>49068.3</v>
      </c>
    </row>
    <row r="45739" spans="4:6" x14ac:dyDescent="0.25">
      <c r="D45739">
        <v>45736</v>
      </c>
      <c r="E45739">
        <v>51835.3</v>
      </c>
      <c r="F45739">
        <v>49629.599999999999</v>
      </c>
    </row>
    <row r="45740" spans="4:6" x14ac:dyDescent="0.25">
      <c r="D45740">
        <v>45737</v>
      </c>
      <c r="E45740">
        <v>47138.5</v>
      </c>
      <c r="F45740">
        <v>45211.6</v>
      </c>
    </row>
    <row r="45741" spans="4:6" x14ac:dyDescent="0.25">
      <c r="D45741">
        <v>45738</v>
      </c>
      <c r="E45741">
        <v>32004.3</v>
      </c>
      <c r="F45741">
        <v>30825.200000000001</v>
      </c>
    </row>
    <row r="45742" spans="4:6" x14ac:dyDescent="0.25">
      <c r="D45742">
        <v>45739</v>
      </c>
      <c r="E45742">
        <v>5769.61</v>
      </c>
      <c r="F45742">
        <v>5361.03</v>
      </c>
    </row>
    <row r="45743" spans="4:6" x14ac:dyDescent="0.25">
      <c r="D45743">
        <v>45740</v>
      </c>
      <c r="E45743">
        <v>0</v>
      </c>
      <c r="F45743">
        <v>-112.878</v>
      </c>
    </row>
    <row r="45744" spans="4:6" x14ac:dyDescent="0.25">
      <c r="D45744">
        <v>45741</v>
      </c>
      <c r="E45744">
        <v>0</v>
      </c>
      <c r="F45744">
        <v>-112.878</v>
      </c>
    </row>
    <row r="45745" spans="4:6" x14ac:dyDescent="0.25">
      <c r="D45745">
        <v>45742</v>
      </c>
      <c r="E45745">
        <v>0</v>
      </c>
      <c r="F45745">
        <v>-112.878</v>
      </c>
    </row>
    <row r="45746" spans="4:6" x14ac:dyDescent="0.25">
      <c r="D45746">
        <v>45743</v>
      </c>
      <c r="E45746">
        <v>0</v>
      </c>
      <c r="F45746">
        <v>-112.878</v>
      </c>
    </row>
    <row r="45747" spans="4:6" x14ac:dyDescent="0.25">
      <c r="D45747">
        <v>45744</v>
      </c>
      <c r="E45747">
        <v>0</v>
      </c>
      <c r="F45747">
        <v>-112.878</v>
      </c>
    </row>
    <row r="45748" spans="4:6" x14ac:dyDescent="0.25">
      <c r="D45748">
        <v>45745</v>
      </c>
      <c r="E45748">
        <v>0</v>
      </c>
      <c r="F45748">
        <v>-112.878</v>
      </c>
    </row>
    <row r="45749" spans="4:6" x14ac:dyDescent="0.25">
      <c r="D45749">
        <v>45746</v>
      </c>
      <c r="E45749">
        <v>0</v>
      </c>
      <c r="F45749">
        <v>-112.878</v>
      </c>
    </row>
    <row r="45750" spans="4:6" x14ac:dyDescent="0.25">
      <c r="D45750">
        <v>45747</v>
      </c>
      <c r="E45750">
        <v>0</v>
      </c>
      <c r="F45750">
        <v>-112.878</v>
      </c>
    </row>
    <row r="45751" spans="4:6" x14ac:dyDescent="0.25">
      <c r="D45751">
        <v>45748</v>
      </c>
      <c r="E45751">
        <v>0</v>
      </c>
      <c r="F45751">
        <v>-112.878</v>
      </c>
    </row>
    <row r="45752" spans="4:6" x14ac:dyDescent="0.25">
      <c r="D45752">
        <v>45749</v>
      </c>
      <c r="E45752">
        <v>0</v>
      </c>
      <c r="F45752">
        <v>-112.878</v>
      </c>
    </row>
    <row r="45753" spans="4:6" x14ac:dyDescent="0.25">
      <c r="D45753">
        <v>45750</v>
      </c>
      <c r="E45753">
        <v>0</v>
      </c>
      <c r="F45753">
        <v>-112.878</v>
      </c>
    </row>
    <row r="45754" spans="4:6" x14ac:dyDescent="0.25">
      <c r="D45754">
        <v>45751</v>
      </c>
      <c r="E45754">
        <v>520.87</v>
      </c>
      <c r="F45754">
        <v>190.85400000000001</v>
      </c>
    </row>
    <row r="45755" spans="4:6" x14ac:dyDescent="0.25">
      <c r="D45755">
        <v>45752</v>
      </c>
      <c r="E45755">
        <v>19629</v>
      </c>
      <c r="F45755">
        <v>18887.2</v>
      </c>
    </row>
    <row r="45756" spans="4:6" x14ac:dyDescent="0.25">
      <c r="D45756">
        <v>45753</v>
      </c>
      <c r="E45756">
        <v>36396.800000000003</v>
      </c>
      <c r="F45756">
        <v>35014.800000000003</v>
      </c>
    </row>
    <row r="45757" spans="4:6" x14ac:dyDescent="0.25">
      <c r="D45757">
        <v>45754</v>
      </c>
      <c r="E45757">
        <v>47226.9</v>
      </c>
      <c r="F45757">
        <v>45290.8</v>
      </c>
    </row>
    <row r="45758" spans="4:6" x14ac:dyDescent="0.25">
      <c r="D45758">
        <v>45755</v>
      </c>
      <c r="E45758">
        <v>44212.7</v>
      </c>
      <c r="F45758">
        <v>42447.7</v>
      </c>
    </row>
    <row r="45759" spans="4:6" x14ac:dyDescent="0.25">
      <c r="D45759">
        <v>45756</v>
      </c>
      <c r="E45759">
        <v>43057.599999999999</v>
      </c>
      <c r="F45759">
        <v>41355.599999999999</v>
      </c>
    </row>
    <row r="45760" spans="4:6" x14ac:dyDescent="0.25">
      <c r="D45760">
        <v>45757</v>
      </c>
      <c r="E45760">
        <v>52903.9</v>
      </c>
      <c r="F45760">
        <v>49760.6</v>
      </c>
    </row>
    <row r="45761" spans="4:6" x14ac:dyDescent="0.25">
      <c r="D45761">
        <v>45758</v>
      </c>
      <c r="E45761">
        <v>43915.7</v>
      </c>
      <c r="F45761">
        <v>42167.8</v>
      </c>
    </row>
    <row r="45762" spans="4:6" x14ac:dyDescent="0.25">
      <c r="D45762">
        <v>45759</v>
      </c>
      <c r="E45762">
        <v>51169.5</v>
      </c>
      <c r="F45762">
        <v>49004.7</v>
      </c>
    </row>
    <row r="45763" spans="4:6" x14ac:dyDescent="0.25">
      <c r="D45763">
        <v>45760</v>
      </c>
      <c r="E45763">
        <v>43745.1</v>
      </c>
      <c r="F45763">
        <v>42006.400000000001</v>
      </c>
    </row>
    <row r="45764" spans="4:6" x14ac:dyDescent="0.25">
      <c r="D45764">
        <v>45761</v>
      </c>
      <c r="E45764">
        <v>41647.800000000003</v>
      </c>
      <c r="F45764">
        <v>40016.800000000003</v>
      </c>
    </row>
    <row r="45765" spans="4:6" x14ac:dyDescent="0.25">
      <c r="D45765">
        <v>45762</v>
      </c>
      <c r="E45765">
        <v>26924.6</v>
      </c>
      <c r="F45765">
        <v>25947.4</v>
      </c>
    </row>
    <row r="45766" spans="4:6" x14ac:dyDescent="0.25">
      <c r="D45766">
        <v>45763</v>
      </c>
      <c r="E45766">
        <v>3900.29</v>
      </c>
      <c r="F45766">
        <v>3526.57</v>
      </c>
    </row>
    <row r="45767" spans="4:6" x14ac:dyDescent="0.25">
      <c r="D45767">
        <v>45764</v>
      </c>
      <c r="E45767">
        <v>0</v>
      </c>
      <c r="F45767">
        <v>-112.878</v>
      </c>
    </row>
    <row r="45768" spans="4:6" x14ac:dyDescent="0.25">
      <c r="D45768">
        <v>45765</v>
      </c>
      <c r="E45768">
        <v>0</v>
      </c>
      <c r="F45768">
        <v>-112.878</v>
      </c>
    </row>
    <row r="45769" spans="4:6" x14ac:dyDescent="0.25">
      <c r="D45769">
        <v>45766</v>
      </c>
      <c r="E45769">
        <v>0</v>
      </c>
      <c r="F45769">
        <v>-112.878</v>
      </c>
    </row>
    <row r="45770" spans="4:6" x14ac:dyDescent="0.25">
      <c r="D45770">
        <v>45767</v>
      </c>
      <c r="E45770">
        <v>0</v>
      </c>
      <c r="F45770">
        <v>-112.878</v>
      </c>
    </row>
    <row r="45771" spans="4:6" x14ac:dyDescent="0.25">
      <c r="D45771">
        <v>45768</v>
      </c>
      <c r="E45771">
        <v>0</v>
      </c>
      <c r="F45771">
        <v>-112.878</v>
      </c>
    </row>
    <row r="45772" spans="4:6" x14ac:dyDescent="0.25">
      <c r="D45772">
        <v>45769</v>
      </c>
      <c r="E45772">
        <v>0</v>
      </c>
      <c r="F45772">
        <v>-112.878</v>
      </c>
    </row>
    <row r="45773" spans="4:6" x14ac:dyDescent="0.25">
      <c r="D45773">
        <v>45770</v>
      </c>
      <c r="E45773">
        <v>0</v>
      </c>
      <c r="F45773">
        <v>-112.878</v>
      </c>
    </row>
    <row r="45774" spans="4:6" x14ac:dyDescent="0.25">
      <c r="D45774">
        <v>45771</v>
      </c>
      <c r="E45774">
        <v>0</v>
      </c>
      <c r="F45774">
        <v>-112.878</v>
      </c>
    </row>
    <row r="45775" spans="4:6" x14ac:dyDescent="0.25">
      <c r="D45775">
        <v>45772</v>
      </c>
      <c r="E45775">
        <v>0</v>
      </c>
      <c r="F45775">
        <v>-112.878</v>
      </c>
    </row>
    <row r="45776" spans="4:6" x14ac:dyDescent="0.25">
      <c r="D45776">
        <v>45773</v>
      </c>
      <c r="E45776">
        <v>0</v>
      </c>
      <c r="F45776">
        <v>-112.878</v>
      </c>
    </row>
    <row r="45777" spans="4:6" x14ac:dyDescent="0.25">
      <c r="D45777">
        <v>45774</v>
      </c>
      <c r="E45777">
        <v>0</v>
      </c>
      <c r="F45777">
        <v>-112.878</v>
      </c>
    </row>
    <row r="45778" spans="4:6" x14ac:dyDescent="0.25">
      <c r="D45778">
        <v>45775</v>
      </c>
      <c r="E45778">
        <v>130.63800000000001</v>
      </c>
      <c r="F45778">
        <v>-112.878</v>
      </c>
    </row>
    <row r="45779" spans="4:6" x14ac:dyDescent="0.25">
      <c r="D45779">
        <v>45776</v>
      </c>
      <c r="E45779">
        <v>2282.29</v>
      </c>
      <c r="F45779">
        <v>1930.9</v>
      </c>
    </row>
    <row r="45780" spans="4:6" x14ac:dyDescent="0.25">
      <c r="D45780">
        <v>45777</v>
      </c>
      <c r="E45780">
        <v>4208.6899999999996</v>
      </c>
      <c r="F45780">
        <v>3827.27</v>
      </c>
    </row>
    <row r="45781" spans="4:6" x14ac:dyDescent="0.25">
      <c r="D45781">
        <v>45778</v>
      </c>
      <c r="E45781">
        <v>27504.5</v>
      </c>
      <c r="F45781">
        <v>26501.5</v>
      </c>
    </row>
    <row r="45782" spans="4:6" x14ac:dyDescent="0.25">
      <c r="D45782">
        <v>45779</v>
      </c>
      <c r="E45782">
        <v>26553.599999999999</v>
      </c>
      <c r="F45782">
        <v>25587</v>
      </c>
    </row>
    <row r="45783" spans="4:6" x14ac:dyDescent="0.25">
      <c r="D45783">
        <v>45780</v>
      </c>
      <c r="E45783">
        <v>21373.7</v>
      </c>
      <c r="F45783">
        <v>20587</v>
      </c>
    </row>
    <row r="45784" spans="4:6" x14ac:dyDescent="0.25">
      <c r="D45784">
        <v>45781</v>
      </c>
      <c r="E45784">
        <v>15315.8</v>
      </c>
      <c r="F45784">
        <v>14704.3</v>
      </c>
    </row>
    <row r="45785" spans="4:6" x14ac:dyDescent="0.25">
      <c r="D45785">
        <v>45782</v>
      </c>
      <c r="E45785">
        <v>14778.4</v>
      </c>
      <c r="F45785">
        <v>14181.3</v>
      </c>
    </row>
    <row r="45786" spans="4:6" x14ac:dyDescent="0.25">
      <c r="D45786">
        <v>45783</v>
      </c>
      <c r="E45786">
        <v>9956.23</v>
      </c>
      <c r="F45786">
        <v>9472.8799999999992</v>
      </c>
    </row>
    <row r="45787" spans="4:6" x14ac:dyDescent="0.25">
      <c r="D45787">
        <v>45784</v>
      </c>
      <c r="E45787">
        <v>9620.64</v>
      </c>
      <c r="F45787">
        <v>9143.31</v>
      </c>
    </row>
    <row r="45788" spans="4:6" x14ac:dyDescent="0.25">
      <c r="D45788">
        <v>45785</v>
      </c>
      <c r="E45788">
        <v>4737.59</v>
      </c>
      <c r="F45788">
        <v>4349.97</v>
      </c>
    </row>
    <row r="45789" spans="4:6" x14ac:dyDescent="0.25">
      <c r="D45789">
        <v>45786</v>
      </c>
      <c r="E45789">
        <v>2975.96</v>
      </c>
      <c r="F45789">
        <v>2614.87</v>
      </c>
    </row>
    <row r="45790" spans="4:6" x14ac:dyDescent="0.25">
      <c r="D45790">
        <v>45787</v>
      </c>
      <c r="E45790">
        <v>456.64</v>
      </c>
      <c r="F45790">
        <v>127.345</v>
      </c>
    </row>
    <row r="45791" spans="4:6" x14ac:dyDescent="0.25">
      <c r="D45791">
        <v>45788</v>
      </c>
      <c r="E45791">
        <v>0</v>
      </c>
      <c r="F45791">
        <v>-112.878</v>
      </c>
    </row>
    <row r="45792" spans="4:6" x14ac:dyDescent="0.25">
      <c r="D45792">
        <v>45789</v>
      </c>
      <c r="E45792">
        <v>0</v>
      </c>
      <c r="F45792">
        <v>-112.878</v>
      </c>
    </row>
    <row r="45793" spans="4:6" x14ac:dyDescent="0.25">
      <c r="D45793">
        <v>45790</v>
      </c>
      <c r="E45793">
        <v>0</v>
      </c>
      <c r="F45793">
        <v>-112.878</v>
      </c>
    </row>
    <row r="45794" spans="4:6" x14ac:dyDescent="0.25">
      <c r="D45794">
        <v>45791</v>
      </c>
      <c r="E45794">
        <v>0</v>
      </c>
      <c r="F45794">
        <v>-112.878</v>
      </c>
    </row>
    <row r="45795" spans="4:6" x14ac:dyDescent="0.25">
      <c r="D45795">
        <v>45792</v>
      </c>
      <c r="E45795">
        <v>0</v>
      </c>
      <c r="F45795">
        <v>-112.878</v>
      </c>
    </row>
    <row r="45796" spans="4:6" x14ac:dyDescent="0.25">
      <c r="D45796">
        <v>45793</v>
      </c>
      <c r="E45796">
        <v>0</v>
      </c>
      <c r="F45796">
        <v>-112.878</v>
      </c>
    </row>
    <row r="45797" spans="4:6" x14ac:dyDescent="0.25">
      <c r="D45797">
        <v>45794</v>
      </c>
      <c r="E45797">
        <v>0</v>
      </c>
      <c r="F45797">
        <v>-112.878</v>
      </c>
    </row>
    <row r="45798" spans="4:6" x14ac:dyDescent="0.25">
      <c r="D45798">
        <v>45795</v>
      </c>
      <c r="E45798">
        <v>0</v>
      </c>
      <c r="F45798">
        <v>-112.878</v>
      </c>
    </row>
    <row r="45799" spans="4:6" x14ac:dyDescent="0.25">
      <c r="D45799">
        <v>45796</v>
      </c>
      <c r="E45799">
        <v>0</v>
      </c>
      <c r="F45799">
        <v>-112.878</v>
      </c>
    </row>
    <row r="45800" spans="4:6" x14ac:dyDescent="0.25">
      <c r="D45800">
        <v>45797</v>
      </c>
      <c r="E45800">
        <v>0</v>
      </c>
      <c r="F45800">
        <v>-112.878</v>
      </c>
    </row>
    <row r="45801" spans="4:6" x14ac:dyDescent="0.25">
      <c r="D45801">
        <v>45798</v>
      </c>
      <c r="E45801">
        <v>0</v>
      </c>
      <c r="F45801">
        <v>-112.878</v>
      </c>
    </row>
    <row r="45802" spans="4:6" x14ac:dyDescent="0.25">
      <c r="D45802">
        <v>45799</v>
      </c>
      <c r="E45802">
        <v>97.385199999999998</v>
      </c>
      <c r="F45802">
        <v>-112.878</v>
      </c>
    </row>
    <row r="45803" spans="4:6" x14ac:dyDescent="0.25">
      <c r="D45803">
        <v>45800</v>
      </c>
      <c r="E45803">
        <v>1762.84</v>
      </c>
      <c r="F45803">
        <v>1411.08</v>
      </c>
    </row>
    <row r="45804" spans="4:6" x14ac:dyDescent="0.25">
      <c r="D45804">
        <v>45801</v>
      </c>
      <c r="E45804">
        <v>23815.200000000001</v>
      </c>
      <c r="F45804">
        <v>22928.1</v>
      </c>
    </row>
    <row r="45805" spans="4:6" x14ac:dyDescent="0.25">
      <c r="D45805">
        <v>45802</v>
      </c>
      <c r="E45805">
        <v>11792.7</v>
      </c>
      <c r="F45805">
        <v>11251.5</v>
      </c>
    </row>
    <row r="45806" spans="4:6" x14ac:dyDescent="0.25">
      <c r="D45806">
        <v>45803</v>
      </c>
      <c r="E45806">
        <v>31841.5</v>
      </c>
      <c r="F45806">
        <v>30652.3</v>
      </c>
    </row>
    <row r="45807" spans="4:6" x14ac:dyDescent="0.25">
      <c r="D45807">
        <v>45804</v>
      </c>
      <c r="E45807">
        <v>30255</v>
      </c>
      <c r="F45807">
        <v>29132.799999999999</v>
      </c>
    </row>
    <row r="45808" spans="4:6" x14ac:dyDescent="0.25">
      <c r="D45808">
        <v>45805</v>
      </c>
      <c r="E45808">
        <v>42341.599999999999</v>
      </c>
      <c r="F45808">
        <v>40659.199999999997</v>
      </c>
    </row>
    <row r="45809" spans="4:6" x14ac:dyDescent="0.25">
      <c r="D45809">
        <v>45806</v>
      </c>
      <c r="E45809">
        <v>49092.7</v>
      </c>
      <c r="F45809">
        <v>47038.8</v>
      </c>
    </row>
    <row r="45810" spans="4:6" x14ac:dyDescent="0.25">
      <c r="D45810">
        <v>45807</v>
      </c>
      <c r="E45810">
        <v>52923.4</v>
      </c>
      <c r="F45810">
        <v>49760.6</v>
      </c>
    </row>
    <row r="45811" spans="4:6" x14ac:dyDescent="0.25">
      <c r="D45811">
        <v>45808</v>
      </c>
      <c r="E45811">
        <v>41819.1</v>
      </c>
      <c r="F45811">
        <v>40169.1</v>
      </c>
    </row>
    <row r="45812" spans="4:6" x14ac:dyDescent="0.25">
      <c r="D45812">
        <v>45809</v>
      </c>
      <c r="E45812">
        <v>46507.7</v>
      </c>
      <c r="F45812">
        <v>44609.1</v>
      </c>
    </row>
    <row r="45813" spans="4:6" x14ac:dyDescent="0.25">
      <c r="D45813">
        <v>45810</v>
      </c>
      <c r="E45813">
        <v>32358.1</v>
      </c>
      <c r="F45813">
        <v>31151.1</v>
      </c>
    </row>
    <row r="45814" spans="4:6" x14ac:dyDescent="0.25">
      <c r="D45814">
        <v>45811</v>
      </c>
      <c r="E45814">
        <v>5477.88</v>
      </c>
      <c r="F45814">
        <v>5065.57</v>
      </c>
    </row>
    <row r="45815" spans="4:6" x14ac:dyDescent="0.25">
      <c r="D45815">
        <v>45812</v>
      </c>
      <c r="E45815">
        <v>0</v>
      </c>
      <c r="F45815">
        <v>-112.878</v>
      </c>
    </row>
    <row r="45816" spans="4:6" x14ac:dyDescent="0.25">
      <c r="D45816">
        <v>45813</v>
      </c>
      <c r="E45816">
        <v>0</v>
      </c>
      <c r="F45816">
        <v>-112.878</v>
      </c>
    </row>
    <row r="45817" spans="4:6" x14ac:dyDescent="0.25">
      <c r="D45817">
        <v>45814</v>
      </c>
      <c r="E45817">
        <v>0</v>
      </c>
      <c r="F45817">
        <v>-112.878</v>
      </c>
    </row>
    <row r="45818" spans="4:6" x14ac:dyDescent="0.25">
      <c r="D45818">
        <v>45815</v>
      </c>
      <c r="E45818">
        <v>0</v>
      </c>
      <c r="F45818">
        <v>-112.878</v>
      </c>
    </row>
    <row r="45819" spans="4:6" x14ac:dyDescent="0.25">
      <c r="D45819">
        <v>45816</v>
      </c>
      <c r="E45819">
        <v>0</v>
      </c>
      <c r="F45819">
        <v>-112.878</v>
      </c>
    </row>
    <row r="45820" spans="4:6" x14ac:dyDescent="0.25">
      <c r="D45820">
        <v>45817</v>
      </c>
      <c r="E45820">
        <v>0</v>
      </c>
      <c r="F45820">
        <v>-112.878</v>
      </c>
    </row>
    <row r="45821" spans="4:6" x14ac:dyDescent="0.25">
      <c r="D45821">
        <v>45818</v>
      </c>
      <c r="E45821">
        <v>0</v>
      </c>
      <c r="F45821">
        <v>-112.878</v>
      </c>
    </row>
    <row r="45822" spans="4:6" x14ac:dyDescent="0.25">
      <c r="D45822">
        <v>45819</v>
      </c>
      <c r="E45822">
        <v>0</v>
      </c>
      <c r="F45822">
        <v>-112.878</v>
      </c>
    </row>
    <row r="45823" spans="4:6" x14ac:dyDescent="0.25">
      <c r="D45823">
        <v>45820</v>
      </c>
      <c r="E45823">
        <v>0</v>
      </c>
      <c r="F45823">
        <v>-112.878</v>
      </c>
    </row>
    <row r="45824" spans="4:6" x14ac:dyDescent="0.25">
      <c r="D45824">
        <v>45821</v>
      </c>
      <c r="E45824">
        <v>0</v>
      </c>
      <c r="F45824">
        <v>-112.878</v>
      </c>
    </row>
    <row r="45825" spans="4:6" x14ac:dyDescent="0.25">
      <c r="D45825">
        <v>45822</v>
      </c>
      <c r="E45825">
        <v>0</v>
      </c>
      <c r="F45825">
        <v>-112.878</v>
      </c>
    </row>
    <row r="45826" spans="4:6" x14ac:dyDescent="0.25">
      <c r="D45826">
        <v>45823</v>
      </c>
      <c r="E45826">
        <v>172.48099999999999</v>
      </c>
      <c r="F45826">
        <v>-112.878</v>
      </c>
    </row>
    <row r="45827" spans="4:6" x14ac:dyDescent="0.25">
      <c r="D45827">
        <v>45824</v>
      </c>
      <c r="E45827">
        <v>2247.27</v>
      </c>
      <c r="F45827">
        <v>1884.61</v>
      </c>
    </row>
    <row r="45828" spans="4:6" x14ac:dyDescent="0.25">
      <c r="D45828">
        <v>45825</v>
      </c>
      <c r="E45828">
        <v>6238.49</v>
      </c>
      <c r="F45828">
        <v>5809.46</v>
      </c>
    </row>
    <row r="45829" spans="4:6" x14ac:dyDescent="0.25">
      <c r="D45829">
        <v>45826</v>
      </c>
      <c r="E45829">
        <v>7617.47</v>
      </c>
      <c r="F45829">
        <v>7163.78</v>
      </c>
    </row>
    <row r="45830" spans="4:6" x14ac:dyDescent="0.25">
      <c r="D45830">
        <v>45827</v>
      </c>
      <c r="E45830">
        <v>10457.700000000001</v>
      </c>
      <c r="F45830">
        <v>9946.01</v>
      </c>
    </row>
    <row r="45831" spans="4:6" x14ac:dyDescent="0.25">
      <c r="D45831">
        <v>45828</v>
      </c>
      <c r="E45831">
        <v>12383.5</v>
      </c>
      <c r="F45831">
        <v>11829.8</v>
      </c>
    </row>
    <row r="45832" spans="4:6" x14ac:dyDescent="0.25">
      <c r="D45832">
        <v>45829</v>
      </c>
      <c r="E45832">
        <v>26725.1</v>
      </c>
      <c r="F45832">
        <v>25740.9</v>
      </c>
    </row>
    <row r="45833" spans="4:6" x14ac:dyDescent="0.25">
      <c r="D45833">
        <v>45830</v>
      </c>
      <c r="E45833">
        <v>36682.400000000001</v>
      </c>
      <c r="F45833">
        <v>35282.300000000003</v>
      </c>
    </row>
    <row r="45834" spans="4:6" x14ac:dyDescent="0.25">
      <c r="D45834">
        <v>45831</v>
      </c>
      <c r="E45834">
        <v>29765.599999999999</v>
      </c>
      <c r="F45834">
        <v>28668.6</v>
      </c>
    </row>
    <row r="45835" spans="4:6" x14ac:dyDescent="0.25">
      <c r="D45835">
        <v>45832</v>
      </c>
      <c r="E45835">
        <v>10565.8</v>
      </c>
      <c r="F45835">
        <v>10060.6</v>
      </c>
    </row>
    <row r="45836" spans="4:6" x14ac:dyDescent="0.25">
      <c r="D45836">
        <v>45833</v>
      </c>
      <c r="E45836">
        <v>23134.9</v>
      </c>
      <c r="F45836">
        <v>22282.400000000001</v>
      </c>
    </row>
    <row r="45837" spans="4:6" x14ac:dyDescent="0.25">
      <c r="D45837">
        <v>45834</v>
      </c>
      <c r="E45837">
        <v>3209.08</v>
      </c>
      <c r="F45837">
        <v>2840.52</v>
      </c>
    </row>
    <row r="45838" spans="4:6" x14ac:dyDescent="0.25">
      <c r="D45838">
        <v>45835</v>
      </c>
      <c r="E45838">
        <v>861.62300000000005</v>
      </c>
      <c r="F45838">
        <v>527.71400000000006</v>
      </c>
    </row>
    <row r="45839" spans="4:6" x14ac:dyDescent="0.25">
      <c r="D45839">
        <v>45836</v>
      </c>
      <c r="E45839">
        <v>0</v>
      </c>
      <c r="F45839">
        <v>-112.878</v>
      </c>
    </row>
    <row r="45840" spans="4:6" x14ac:dyDescent="0.25">
      <c r="D45840">
        <v>45837</v>
      </c>
      <c r="E45840">
        <v>0</v>
      </c>
      <c r="F45840">
        <v>-112.878</v>
      </c>
    </row>
    <row r="45841" spans="4:6" x14ac:dyDescent="0.25">
      <c r="D45841">
        <v>45838</v>
      </c>
      <c r="E45841">
        <v>0</v>
      </c>
      <c r="F45841">
        <v>-112.878</v>
      </c>
    </row>
    <row r="45842" spans="4:6" x14ac:dyDescent="0.25">
      <c r="D45842">
        <v>45839</v>
      </c>
      <c r="E45842">
        <v>0</v>
      </c>
      <c r="F45842">
        <v>-112.878</v>
      </c>
    </row>
    <row r="45843" spans="4:6" x14ac:dyDescent="0.25">
      <c r="D45843">
        <v>45840</v>
      </c>
      <c r="E45843">
        <v>0</v>
      </c>
      <c r="F45843">
        <v>-112.878</v>
      </c>
    </row>
    <row r="45844" spans="4:6" x14ac:dyDescent="0.25">
      <c r="D45844">
        <v>45841</v>
      </c>
      <c r="E45844">
        <v>0</v>
      </c>
      <c r="F45844">
        <v>-112.878</v>
      </c>
    </row>
    <row r="45845" spans="4:6" x14ac:dyDescent="0.25">
      <c r="D45845">
        <v>45842</v>
      </c>
      <c r="E45845">
        <v>0</v>
      </c>
      <c r="F45845">
        <v>-112.878</v>
      </c>
    </row>
    <row r="45846" spans="4:6" x14ac:dyDescent="0.25">
      <c r="D45846">
        <v>45843</v>
      </c>
      <c r="E45846">
        <v>0</v>
      </c>
      <c r="F45846">
        <v>-112.878</v>
      </c>
    </row>
    <row r="45847" spans="4:6" x14ac:dyDescent="0.25">
      <c r="D45847">
        <v>45844</v>
      </c>
      <c r="E45847">
        <v>0</v>
      </c>
      <c r="F45847">
        <v>-112.878</v>
      </c>
    </row>
    <row r="45848" spans="4:6" x14ac:dyDescent="0.25">
      <c r="D45848">
        <v>45845</v>
      </c>
      <c r="E45848">
        <v>0</v>
      </c>
      <c r="F45848">
        <v>-112.878</v>
      </c>
    </row>
    <row r="45849" spans="4:6" x14ac:dyDescent="0.25">
      <c r="D45849">
        <v>45846</v>
      </c>
      <c r="E45849">
        <v>0</v>
      </c>
      <c r="F45849">
        <v>-112.878</v>
      </c>
    </row>
    <row r="45850" spans="4:6" x14ac:dyDescent="0.25">
      <c r="D45850">
        <v>45847</v>
      </c>
      <c r="E45850">
        <v>136.54300000000001</v>
      </c>
      <c r="F45850">
        <v>-112.878</v>
      </c>
    </row>
    <row r="45851" spans="4:6" x14ac:dyDescent="0.25">
      <c r="D45851">
        <v>45848</v>
      </c>
      <c r="E45851">
        <v>2457.58</v>
      </c>
      <c r="F45851">
        <v>2100.54</v>
      </c>
    </row>
    <row r="45852" spans="4:6" x14ac:dyDescent="0.25">
      <c r="D45852">
        <v>45849</v>
      </c>
      <c r="E45852">
        <v>14313.3</v>
      </c>
      <c r="F45852">
        <v>13720.6</v>
      </c>
    </row>
    <row r="45853" spans="4:6" x14ac:dyDescent="0.25">
      <c r="D45853">
        <v>45850</v>
      </c>
      <c r="E45853">
        <v>19395.900000000001</v>
      </c>
      <c r="F45853">
        <v>18665</v>
      </c>
    </row>
    <row r="45854" spans="4:6" x14ac:dyDescent="0.25">
      <c r="D45854">
        <v>45851</v>
      </c>
      <c r="E45854">
        <v>9821.93</v>
      </c>
      <c r="F45854">
        <v>9335.84</v>
      </c>
    </row>
    <row r="45855" spans="4:6" x14ac:dyDescent="0.25">
      <c r="D45855">
        <v>45852</v>
      </c>
      <c r="E45855">
        <v>11755.6</v>
      </c>
      <c r="F45855">
        <v>11226.8</v>
      </c>
    </row>
    <row r="45856" spans="4:6" x14ac:dyDescent="0.25">
      <c r="D45856">
        <v>45853</v>
      </c>
      <c r="E45856">
        <v>12663.9</v>
      </c>
      <c r="F45856">
        <v>12113</v>
      </c>
    </row>
    <row r="45857" spans="4:6" x14ac:dyDescent="0.25">
      <c r="D45857">
        <v>45854</v>
      </c>
      <c r="E45857">
        <v>10151.799999999999</v>
      </c>
      <c r="F45857">
        <v>9656.57</v>
      </c>
    </row>
    <row r="45858" spans="4:6" x14ac:dyDescent="0.25">
      <c r="D45858">
        <v>45855</v>
      </c>
      <c r="E45858">
        <v>7209.75</v>
      </c>
      <c r="F45858">
        <v>6773.18</v>
      </c>
    </row>
    <row r="45859" spans="4:6" x14ac:dyDescent="0.25">
      <c r="D45859">
        <v>45856</v>
      </c>
      <c r="E45859">
        <v>5313.03</v>
      </c>
      <c r="F45859">
        <v>4910.6099999999997</v>
      </c>
    </row>
    <row r="45860" spans="4:6" x14ac:dyDescent="0.25">
      <c r="D45860">
        <v>45857</v>
      </c>
      <c r="E45860">
        <v>3431.43</v>
      </c>
      <c r="F45860">
        <v>3059.03</v>
      </c>
    </row>
    <row r="45861" spans="4:6" x14ac:dyDescent="0.25">
      <c r="D45861">
        <v>45858</v>
      </c>
      <c r="E45861">
        <v>1589.58</v>
      </c>
      <c r="F45861">
        <v>1245.8</v>
      </c>
    </row>
    <row r="45862" spans="4:6" x14ac:dyDescent="0.25">
      <c r="D45862">
        <v>45859</v>
      </c>
      <c r="E45862">
        <v>369.94600000000003</v>
      </c>
      <c r="F45862">
        <v>41.6175</v>
      </c>
    </row>
    <row r="45863" spans="4:6" x14ac:dyDescent="0.25">
      <c r="D45863">
        <v>45860</v>
      </c>
      <c r="E45863">
        <v>0</v>
      </c>
      <c r="F45863">
        <v>-112.878</v>
      </c>
    </row>
    <row r="45864" spans="4:6" x14ac:dyDescent="0.25">
      <c r="D45864">
        <v>45861</v>
      </c>
      <c r="E45864">
        <v>0</v>
      </c>
      <c r="F45864">
        <v>-112.878</v>
      </c>
    </row>
    <row r="45865" spans="4:6" x14ac:dyDescent="0.25">
      <c r="D45865">
        <v>45862</v>
      </c>
      <c r="E45865">
        <v>0</v>
      </c>
      <c r="F45865">
        <v>-112.878</v>
      </c>
    </row>
    <row r="45866" spans="4:6" x14ac:dyDescent="0.25">
      <c r="D45866">
        <v>45863</v>
      </c>
      <c r="E45866">
        <v>0</v>
      </c>
      <c r="F45866">
        <v>-112.878</v>
      </c>
    </row>
    <row r="45867" spans="4:6" x14ac:dyDescent="0.25">
      <c r="D45867">
        <v>45864</v>
      </c>
      <c r="E45867">
        <v>0</v>
      </c>
      <c r="F45867">
        <v>-112.878</v>
      </c>
    </row>
    <row r="45868" spans="4:6" x14ac:dyDescent="0.25">
      <c r="D45868">
        <v>45865</v>
      </c>
      <c r="E45868">
        <v>0</v>
      </c>
      <c r="F45868">
        <v>-112.878</v>
      </c>
    </row>
    <row r="45869" spans="4:6" x14ac:dyDescent="0.25">
      <c r="D45869">
        <v>45866</v>
      </c>
      <c r="E45869">
        <v>0</v>
      </c>
      <c r="F45869">
        <v>-112.878</v>
      </c>
    </row>
    <row r="45870" spans="4:6" x14ac:dyDescent="0.25">
      <c r="D45870">
        <v>45867</v>
      </c>
      <c r="E45870">
        <v>0</v>
      </c>
      <c r="F45870">
        <v>-112.878</v>
      </c>
    </row>
    <row r="45871" spans="4:6" x14ac:dyDescent="0.25">
      <c r="D45871">
        <v>45868</v>
      </c>
      <c r="E45871">
        <v>0</v>
      </c>
      <c r="F45871">
        <v>-112.878</v>
      </c>
    </row>
    <row r="45872" spans="4:6" x14ac:dyDescent="0.25">
      <c r="D45872">
        <v>45869</v>
      </c>
      <c r="E45872">
        <v>0</v>
      </c>
      <c r="F45872">
        <v>-112.878</v>
      </c>
    </row>
    <row r="45873" spans="4:6" x14ac:dyDescent="0.25">
      <c r="D45873">
        <v>45870</v>
      </c>
      <c r="E45873">
        <v>0</v>
      </c>
      <c r="F45873">
        <v>-112.878</v>
      </c>
    </row>
    <row r="45874" spans="4:6" x14ac:dyDescent="0.25">
      <c r="D45874">
        <v>45871</v>
      </c>
      <c r="E45874">
        <v>99.218000000000004</v>
      </c>
      <c r="F45874">
        <v>-112.878</v>
      </c>
    </row>
    <row r="45875" spans="4:6" x14ac:dyDescent="0.25">
      <c r="D45875">
        <v>45872</v>
      </c>
      <c r="E45875">
        <v>1445.63</v>
      </c>
      <c r="F45875">
        <v>1098.99</v>
      </c>
    </row>
    <row r="45876" spans="4:6" x14ac:dyDescent="0.25">
      <c r="D45876">
        <v>45873</v>
      </c>
      <c r="E45876">
        <v>2990.12</v>
      </c>
      <c r="F45876">
        <v>2618.48</v>
      </c>
    </row>
    <row r="45877" spans="4:6" x14ac:dyDescent="0.25">
      <c r="D45877">
        <v>45874</v>
      </c>
      <c r="E45877">
        <v>4915.04</v>
      </c>
      <c r="F45877">
        <v>4511.42</v>
      </c>
    </row>
    <row r="45878" spans="4:6" x14ac:dyDescent="0.25">
      <c r="D45878">
        <v>45875</v>
      </c>
      <c r="E45878">
        <v>6941.18</v>
      </c>
      <c r="F45878">
        <v>6501.84</v>
      </c>
    </row>
    <row r="45879" spans="4:6" x14ac:dyDescent="0.25">
      <c r="D45879">
        <v>45876</v>
      </c>
      <c r="E45879">
        <v>8422.27</v>
      </c>
      <c r="F45879">
        <v>7954.97</v>
      </c>
    </row>
    <row r="45880" spans="4:6" x14ac:dyDescent="0.25">
      <c r="D45880">
        <v>45877</v>
      </c>
      <c r="E45880">
        <v>10867.9</v>
      </c>
      <c r="F45880">
        <v>10348.9</v>
      </c>
    </row>
    <row r="45881" spans="4:6" x14ac:dyDescent="0.25">
      <c r="D45881">
        <v>45878</v>
      </c>
      <c r="E45881">
        <v>10462.200000000001</v>
      </c>
      <c r="F45881">
        <v>9953.01</v>
      </c>
    </row>
    <row r="45882" spans="4:6" x14ac:dyDescent="0.25">
      <c r="D45882">
        <v>45879</v>
      </c>
      <c r="E45882">
        <v>8968.67</v>
      </c>
      <c r="F45882">
        <v>8490.91</v>
      </c>
    </row>
    <row r="45883" spans="4:6" x14ac:dyDescent="0.25">
      <c r="D45883">
        <v>45880</v>
      </c>
      <c r="E45883">
        <v>6658.18</v>
      </c>
      <c r="F45883">
        <v>6226.91</v>
      </c>
    </row>
    <row r="45884" spans="4:6" x14ac:dyDescent="0.25">
      <c r="D45884">
        <v>45881</v>
      </c>
      <c r="E45884">
        <v>4318</v>
      </c>
      <c r="F45884">
        <v>3925.88</v>
      </c>
    </row>
    <row r="45885" spans="4:6" x14ac:dyDescent="0.25">
      <c r="D45885">
        <v>45882</v>
      </c>
      <c r="E45885">
        <v>2505.48</v>
      </c>
      <c r="F45885">
        <v>2143.36</v>
      </c>
    </row>
    <row r="45886" spans="4:6" x14ac:dyDescent="0.25">
      <c r="D45886">
        <v>45883</v>
      </c>
      <c r="E45886">
        <v>633.50400000000002</v>
      </c>
      <c r="F45886">
        <v>302.214</v>
      </c>
    </row>
    <row r="45887" spans="4:6" x14ac:dyDescent="0.25">
      <c r="D45887">
        <v>45884</v>
      </c>
      <c r="E45887">
        <v>0</v>
      </c>
      <c r="F45887">
        <v>-112.878</v>
      </c>
    </row>
    <row r="45888" spans="4:6" x14ac:dyDescent="0.25">
      <c r="D45888">
        <v>45885</v>
      </c>
      <c r="E45888">
        <v>0</v>
      </c>
      <c r="F45888">
        <v>-112.878</v>
      </c>
    </row>
    <row r="45889" spans="4:6" x14ac:dyDescent="0.25">
      <c r="D45889">
        <v>45886</v>
      </c>
      <c r="E45889">
        <v>0</v>
      </c>
      <c r="F45889">
        <v>-112.878</v>
      </c>
    </row>
    <row r="45890" spans="4:6" x14ac:dyDescent="0.25">
      <c r="D45890">
        <v>45887</v>
      </c>
      <c r="E45890">
        <v>0</v>
      </c>
      <c r="F45890">
        <v>-112.878</v>
      </c>
    </row>
    <row r="45891" spans="4:6" x14ac:dyDescent="0.25">
      <c r="D45891">
        <v>45888</v>
      </c>
      <c r="E45891">
        <v>0</v>
      </c>
      <c r="F45891">
        <v>-112.878</v>
      </c>
    </row>
    <row r="45892" spans="4:6" x14ac:dyDescent="0.25">
      <c r="D45892">
        <v>45889</v>
      </c>
      <c r="E45892">
        <v>0</v>
      </c>
      <c r="F45892">
        <v>-112.878</v>
      </c>
    </row>
    <row r="45893" spans="4:6" x14ac:dyDescent="0.25">
      <c r="D45893">
        <v>45890</v>
      </c>
      <c r="E45893">
        <v>0</v>
      </c>
      <c r="F45893">
        <v>-112.878</v>
      </c>
    </row>
    <row r="45894" spans="4:6" x14ac:dyDescent="0.25">
      <c r="D45894">
        <v>45891</v>
      </c>
      <c r="E45894">
        <v>0</v>
      </c>
      <c r="F45894">
        <v>-112.878</v>
      </c>
    </row>
    <row r="45895" spans="4:6" x14ac:dyDescent="0.25">
      <c r="D45895">
        <v>45892</v>
      </c>
      <c r="E45895">
        <v>0</v>
      </c>
      <c r="F45895">
        <v>-112.878</v>
      </c>
    </row>
    <row r="45896" spans="4:6" x14ac:dyDescent="0.25">
      <c r="D45896">
        <v>45893</v>
      </c>
      <c r="E45896">
        <v>0</v>
      </c>
      <c r="F45896">
        <v>-112.878</v>
      </c>
    </row>
    <row r="45897" spans="4:6" x14ac:dyDescent="0.25">
      <c r="D45897">
        <v>45894</v>
      </c>
      <c r="E45897">
        <v>0</v>
      </c>
      <c r="F45897">
        <v>-112.878</v>
      </c>
    </row>
    <row r="45898" spans="4:6" x14ac:dyDescent="0.25">
      <c r="D45898">
        <v>45895</v>
      </c>
      <c r="E45898">
        <v>363.51499999999999</v>
      </c>
      <c r="F45898">
        <v>35.257599999999996</v>
      </c>
    </row>
    <row r="45899" spans="4:6" x14ac:dyDescent="0.25">
      <c r="D45899">
        <v>45896</v>
      </c>
      <c r="E45899">
        <v>6796.52</v>
      </c>
      <c r="F45899">
        <v>6357.86</v>
      </c>
    </row>
    <row r="45900" spans="4:6" x14ac:dyDescent="0.25">
      <c r="D45900">
        <v>45897</v>
      </c>
      <c r="E45900">
        <v>18744.3</v>
      </c>
      <c r="F45900">
        <v>18019.7</v>
      </c>
    </row>
    <row r="45901" spans="4:6" x14ac:dyDescent="0.25">
      <c r="D45901">
        <v>45898</v>
      </c>
      <c r="E45901">
        <v>29505.9</v>
      </c>
      <c r="F45901">
        <v>28405.3</v>
      </c>
    </row>
    <row r="45902" spans="4:6" x14ac:dyDescent="0.25">
      <c r="D45902">
        <v>45899</v>
      </c>
      <c r="E45902">
        <v>20011.3</v>
      </c>
      <c r="F45902">
        <v>19249.3</v>
      </c>
    </row>
    <row r="45903" spans="4:6" x14ac:dyDescent="0.25">
      <c r="D45903">
        <v>45900</v>
      </c>
      <c r="E45903">
        <v>12672.3</v>
      </c>
      <c r="F45903">
        <v>12112.4</v>
      </c>
    </row>
    <row r="45904" spans="4:6" x14ac:dyDescent="0.25">
      <c r="D45904">
        <v>45901</v>
      </c>
      <c r="E45904">
        <v>31520</v>
      </c>
      <c r="F45904">
        <v>30343.599999999999</v>
      </c>
    </row>
    <row r="45905" spans="4:6" x14ac:dyDescent="0.25">
      <c r="D45905">
        <v>45902</v>
      </c>
      <c r="E45905">
        <v>32398</v>
      </c>
      <c r="F45905">
        <v>31183.8</v>
      </c>
    </row>
    <row r="45906" spans="4:6" x14ac:dyDescent="0.25">
      <c r="D45906">
        <v>45903</v>
      </c>
      <c r="E45906">
        <v>16869.2</v>
      </c>
      <c r="F45906">
        <v>16202.2</v>
      </c>
    </row>
    <row r="45907" spans="4:6" x14ac:dyDescent="0.25">
      <c r="D45907">
        <v>45904</v>
      </c>
      <c r="E45907">
        <v>8752.27</v>
      </c>
      <c r="F45907">
        <v>8279.08</v>
      </c>
    </row>
    <row r="45908" spans="4:6" x14ac:dyDescent="0.25">
      <c r="D45908">
        <v>45905</v>
      </c>
      <c r="E45908">
        <v>27504.3</v>
      </c>
      <c r="F45908">
        <v>26487.9</v>
      </c>
    </row>
    <row r="45909" spans="4:6" x14ac:dyDescent="0.25">
      <c r="D45909">
        <v>45906</v>
      </c>
      <c r="E45909">
        <v>2819.87</v>
      </c>
      <c r="F45909">
        <v>2451.65</v>
      </c>
    </row>
    <row r="45910" spans="4:6" x14ac:dyDescent="0.25">
      <c r="D45910">
        <v>45907</v>
      </c>
      <c r="E45910">
        <v>3955.64</v>
      </c>
      <c r="F45910">
        <v>3568.25</v>
      </c>
    </row>
    <row r="45911" spans="4:6" x14ac:dyDescent="0.25">
      <c r="D45911">
        <v>45908</v>
      </c>
      <c r="E45911">
        <v>0</v>
      </c>
      <c r="F45911">
        <v>-112.878</v>
      </c>
    </row>
    <row r="45912" spans="4:6" x14ac:dyDescent="0.25">
      <c r="D45912">
        <v>45909</v>
      </c>
      <c r="E45912">
        <v>0</v>
      </c>
      <c r="F45912">
        <v>-112.878</v>
      </c>
    </row>
    <row r="45913" spans="4:6" x14ac:dyDescent="0.25">
      <c r="D45913">
        <v>45910</v>
      </c>
      <c r="E45913">
        <v>0</v>
      </c>
      <c r="F45913">
        <v>-112.878</v>
      </c>
    </row>
    <row r="45914" spans="4:6" x14ac:dyDescent="0.25">
      <c r="D45914">
        <v>45911</v>
      </c>
      <c r="E45914">
        <v>0</v>
      </c>
      <c r="F45914">
        <v>-112.878</v>
      </c>
    </row>
    <row r="45915" spans="4:6" x14ac:dyDescent="0.25">
      <c r="D45915">
        <v>45912</v>
      </c>
      <c r="E45915">
        <v>0</v>
      </c>
      <c r="F45915">
        <v>-112.878</v>
      </c>
    </row>
    <row r="45916" spans="4:6" x14ac:dyDescent="0.25">
      <c r="D45916">
        <v>45913</v>
      </c>
      <c r="E45916">
        <v>0</v>
      </c>
      <c r="F45916">
        <v>-112.878</v>
      </c>
    </row>
    <row r="45917" spans="4:6" x14ac:dyDescent="0.25">
      <c r="D45917">
        <v>45914</v>
      </c>
      <c r="E45917">
        <v>0</v>
      </c>
      <c r="F45917">
        <v>-112.878</v>
      </c>
    </row>
    <row r="45918" spans="4:6" x14ac:dyDescent="0.25">
      <c r="D45918">
        <v>45915</v>
      </c>
      <c r="E45918">
        <v>0</v>
      </c>
      <c r="F45918">
        <v>-112.878</v>
      </c>
    </row>
    <row r="45919" spans="4:6" x14ac:dyDescent="0.25">
      <c r="D45919">
        <v>45916</v>
      </c>
      <c r="E45919">
        <v>0</v>
      </c>
      <c r="F45919">
        <v>-112.878</v>
      </c>
    </row>
    <row r="45920" spans="4:6" x14ac:dyDescent="0.25">
      <c r="D45920">
        <v>45917</v>
      </c>
      <c r="E45920">
        <v>0</v>
      </c>
      <c r="F45920">
        <v>-112.878</v>
      </c>
    </row>
    <row r="45921" spans="4:6" x14ac:dyDescent="0.25">
      <c r="D45921">
        <v>45918</v>
      </c>
      <c r="E45921">
        <v>0</v>
      </c>
      <c r="F45921">
        <v>-112.878</v>
      </c>
    </row>
    <row r="45922" spans="4:6" x14ac:dyDescent="0.25">
      <c r="D45922">
        <v>45919</v>
      </c>
      <c r="E45922">
        <v>4439.0600000000004</v>
      </c>
      <c r="F45922">
        <v>4040.26</v>
      </c>
    </row>
    <row r="45923" spans="4:6" x14ac:dyDescent="0.25">
      <c r="D45923">
        <v>45920</v>
      </c>
      <c r="E45923">
        <v>34089.199999999997</v>
      </c>
      <c r="F45923">
        <v>32793.300000000003</v>
      </c>
    </row>
    <row r="45924" spans="4:6" x14ac:dyDescent="0.25">
      <c r="D45924">
        <v>45921</v>
      </c>
      <c r="E45924">
        <v>49975.7</v>
      </c>
      <c r="F45924">
        <v>47875.1</v>
      </c>
    </row>
    <row r="45925" spans="4:6" x14ac:dyDescent="0.25">
      <c r="D45925">
        <v>45922</v>
      </c>
      <c r="E45925">
        <v>56131</v>
      </c>
      <c r="F45925">
        <v>49760.6</v>
      </c>
    </row>
    <row r="45926" spans="4:6" x14ac:dyDescent="0.25">
      <c r="D45926">
        <v>45923</v>
      </c>
      <c r="E45926">
        <v>54658.5</v>
      </c>
      <c r="F45926">
        <v>49760.6</v>
      </c>
    </row>
    <row r="45927" spans="4:6" x14ac:dyDescent="0.25">
      <c r="D45927">
        <v>45924</v>
      </c>
      <c r="E45927">
        <v>55879.8</v>
      </c>
      <c r="F45927">
        <v>49760.6</v>
      </c>
    </row>
    <row r="45928" spans="4:6" x14ac:dyDescent="0.25">
      <c r="D45928">
        <v>45925</v>
      </c>
      <c r="E45928">
        <v>50012.4</v>
      </c>
      <c r="F45928">
        <v>47914</v>
      </c>
    </row>
    <row r="45929" spans="4:6" x14ac:dyDescent="0.25">
      <c r="D45929">
        <v>45926</v>
      </c>
      <c r="E45929">
        <v>43930.6</v>
      </c>
      <c r="F45929">
        <v>42181.9</v>
      </c>
    </row>
    <row r="45930" spans="4:6" x14ac:dyDescent="0.25">
      <c r="D45930">
        <v>45927</v>
      </c>
      <c r="E45930">
        <v>22951.4</v>
      </c>
      <c r="F45930">
        <v>22102.9</v>
      </c>
    </row>
    <row r="45931" spans="4:6" x14ac:dyDescent="0.25">
      <c r="D45931">
        <v>45928</v>
      </c>
      <c r="E45931">
        <v>8842.94</v>
      </c>
      <c r="F45931">
        <v>8371.1200000000008</v>
      </c>
    </row>
    <row r="45932" spans="4:6" x14ac:dyDescent="0.25">
      <c r="D45932">
        <v>45929</v>
      </c>
      <c r="E45932">
        <v>6167.31</v>
      </c>
      <c r="F45932">
        <v>5746.87</v>
      </c>
    </row>
    <row r="45933" spans="4:6" x14ac:dyDescent="0.25">
      <c r="D45933">
        <v>45930</v>
      </c>
      <c r="E45933">
        <v>3017.43</v>
      </c>
      <c r="F45933">
        <v>2648.94</v>
      </c>
    </row>
    <row r="45934" spans="4:6" x14ac:dyDescent="0.25">
      <c r="D45934">
        <v>45931</v>
      </c>
      <c r="E45934">
        <v>554.88300000000004</v>
      </c>
      <c r="F45934">
        <v>224.483</v>
      </c>
    </row>
    <row r="45935" spans="4:6" x14ac:dyDescent="0.25">
      <c r="D45935">
        <v>45932</v>
      </c>
      <c r="E45935">
        <v>0</v>
      </c>
      <c r="F45935">
        <v>-112.878</v>
      </c>
    </row>
    <row r="45936" spans="4:6" x14ac:dyDescent="0.25">
      <c r="D45936">
        <v>45933</v>
      </c>
      <c r="E45936">
        <v>0</v>
      </c>
      <c r="F45936">
        <v>-112.878</v>
      </c>
    </row>
    <row r="45937" spans="4:6" x14ac:dyDescent="0.25">
      <c r="D45937">
        <v>45934</v>
      </c>
      <c r="E45937">
        <v>0</v>
      </c>
      <c r="F45937">
        <v>-112.878</v>
      </c>
    </row>
    <row r="45938" spans="4:6" x14ac:dyDescent="0.25">
      <c r="D45938">
        <v>45935</v>
      </c>
      <c r="E45938">
        <v>0</v>
      </c>
      <c r="F45938">
        <v>-112.878</v>
      </c>
    </row>
    <row r="45939" spans="4:6" x14ac:dyDescent="0.25">
      <c r="D45939">
        <v>45936</v>
      </c>
      <c r="E45939">
        <v>0</v>
      </c>
      <c r="F45939">
        <v>-112.878</v>
      </c>
    </row>
    <row r="45940" spans="4:6" x14ac:dyDescent="0.25">
      <c r="D45940">
        <v>45937</v>
      </c>
      <c r="E45940">
        <v>0</v>
      </c>
      <c r="F45940">
        <v>-112.878</v>
      </c>
    </row>
    <row r="45941" spans="4:6" x14ac:dyDescent="0.25">
      <c r="D45941">
        <v>45938</v>
      </c>
      <c r="E45941">
        <v>0</v>
      </c>
      <c r="F45941">
        <v>-112.878</v>
      </c>
    </row>
    <row r="45942" spans="4:6" x14ac:dyDescent="0.25">
      <c r="D45942">
        <v>45939</v>
      </c>
      <c r="E45942">
        <v>0</v>
      </c>
      <c r="F45942">
        <v>-112.878</v>
      </c>
    </row>
    <row r="45943" spans="4:6" x14ac:dyDescent="0.25">
      <c r="D45943">
        <v>45940</v>
      </c>
      <c r="E45943">
        <v>0</v>
      </c>
      <c r="F45943">
        <v>-112.878</v>
      </c>
    </row>
    <row r="45944" spans="4:6" x14ac:dyDescent="0.25">
      <c r="D45944">
        <v>45941</v>
      </c>
      <c r="E45944">
        <v>0</v>
      </c>
      <c r="F45944">
        <v>-112.878</v>
      </c>
    </row>
    <row r="45945" spans="4:6" x14ac:dyDescent="0.25">
      <c r="D45945">
        <v>45942</v>
      </c>
      <c r="E45945">
        <v>0</v>
      </c>
      <c r="F45945">
        <v>-112.878</v>
      </c>
    </row>
    <row r="45946" spans="4:6" x14ac:dyDescent="0.25">
      <c r="D45946">
        <v>45943</v>
      </c>
      <c r="E45946">
        <v>110.568</v>
      </c>
      <c r="F45946">
        <v>-112.878</v>
      </c>
    </row>
    <row r="45947" spans="4:6" x14ac:dyDescent="0.25">
      <c r="D45947">
        <v>45944</v>
      </c>
      <c r="E45947">
        <v>1758.27</v>
      </c>
      <c r="F45947">
        <v>1403.08</v>
      </c>
    </row>
    <row r="45948" spans="4:6" x14ac:dyDescent="0.25">
      <c r="D45948">
        <v>45945</v>
      </c>
      <c r="E45948">
        <v>3831.11</v>
      </c>
      <c r="F45948">
        <v>3443.28</v>
      </c>
    </row>
    <row r="45949" spans="4:6" x14ac:dyDescent="0.25">
      <c r="D45949">
        <v>45946</v>
      </c>
      <c r="E45949">
        <v>5801.91</v>
      </c>
      <c r="F45949">
        <v>5380.92</v>
      </c>
    </row>
    <row r="45950" spans="4:6" x14ac:dyDescent="0.25">
      <c r="D45950">
        <v>45947</v>
      </c>
      <c r="E45950">
        <v>7710.2</v>
      </c>
      <c r="F45950">
        <v>7254.3</v>
      </c>
    </row>
    <row r="45951" spans="4:6" x14ac:dyDescent="0.25">
      <c r="D45951">
        <v>45948</v>
      </c>
      <c r="E45951">
        <v>9103.34</v>
      </c>
      <c r="F45951">
        <v>8620.2199999999993</v>
      </c>
    </row>
    <row r="45952" spans="4:6" x14ac:dyDescent="0.25">
      <c r="D45952">
        <v>45949</v>
      </c>
      <c r="E45952">
        <v>13950.4</v>
      </c>
      <c r="F45952">
        <v>13357.9</v>
      </c>
    </row>
    <row r="45953" spans="4:6" x14ac:dyDescent="0.25">
      <c r="D45953">
        <v>45950</v>
      </c>
      <c r="E45953">
        <v>13481.6</v>
      </c>
      <c r="F45953">
        <v>12901.4</v>
      </c>
    </row>
    <row r="45954" spans="4:6" x14ac:dyDescent="0.25">
      <c r="D45954">
        <v>45951</v>
      </c>
      <c r="E45954">
        <v>11798.3</v>
      </c>
      <c r="F45954">
        <v>11259.3</v>
      </c>
    </row>
    <row r="45955" spans="4:6" x14ac:dyDescent="0.25">
      <c r="D45955">
        <v>45952</v>
      </c>
      <c r="E45955">
        <v>9293.57</v>
      </c>
      <c r="F45955">
        <v>8807.9599999999991</v>
      </c>
    </row>
    <row r="45956" spans="4:6" x14ac:dyDescent="0.25">
      <c r="D45956">
        <v>45953</v>
      </c>
      <c r="E45956">
        <v>18248.2</v>
      </c>
      <c r="F45956">
        <v>17541.3</v>
      </c>
    </row>
    <row r="45957" spans="4:6" x14ac:dyDescent="0.25">
      <c r="D45957">
        <v>45954</v>
      </c>
      <c r="E45957">
        <v>3453.96</v>
      </c>
      <c r="F45957">
        <v>3075.02</v>
      </c>
    </row>
    <row r="45958" spans="4:6" x14ac:dyDescent="0.25">
      <c r="D45958">
        <v>45955</v>
      </c>
      <c r="E45958">
        <v>532.27499999999998</v>
      </c>
      <c r="F45958">
        <v>202.131</v>
      </c>
    </row>
    <row r="45959" spans="4:6" x14ac:dyDescent="0.25">
      <c r="D45959">
        <v>45956</v>
      </c>
      <c r="E45959">
        <v>0</v>
      </c>
      <c r="F45959">
        <v>-112.878</v>
      </c>
    </row>
    <row r="45960" spans="4:6" x14ac:dyDescent="0.25">
      <c r="D45960">
        <v>45957</v>
      </c>
      <c r="E45960">
        <v>0</v>
      </c>
      <c r="F45960">
        <v>-112.878</v>
      </c>
    </row>
    <row r="45961" spans="4:6" x14ac:dyDescent="0.25">
      <c r="D45961">
        <v>45958</v>
      </c>
      <c r="E45961">
        <v>0</v>
      </c>
      <c r="F45961">
        <v>-112.878</v>
      </c>
    </row>
    <row r="45962" spans="4:6" x14ac:dyDescent="0.25">
      <c r="D45962">
        <v>45959</v>
      </c>
      <c r="E45962">
        <v>0</v>
      </c>
      <c r="F45962">
        <v>-112.878</v>
      </c>
    </row>
    <row r="45963" spans="4:6" x14ac:dyDescent="0.25">
      <c r="D45963">
        <v>45960</v>
      </c>
      <c r="E45963">
        <v>0</v>
      </c>
      <c r="F45963">
        <v>-112.878</v>
      </c>
    </row>
    <row r="45964" spans="4:6" x14ac:dyDescent="0.25">
      <c r="D45964">
        <v>45961</v>
      </c>
      <c r="E45964">
        <v>0</v>
      </c>
      <c r="F45964">
        <v>-112.878</v>
      </c>
    </row>
    <row r="45965" spans="4:6" x14ac:dyDescent="0.25">
      <c r="D45965">
        <v>45962</v>
      </c>
      <c r="E45965">
        <v>0</v>
      </c>
      <c r="F45965">
        <v>-112.878</v>
      </c>
    </row>
    <row r="45966" spans="4:6" x14ac:dyDescent="0.25">
      <c r="D45966">
        <v>45963</v>
      </c>
      <c r="E45966">
        <v>0</v>
      </c>
      <c r="F45966">
        <v>-112.878</v>
      </c>
    </row>
    <row r="45967" spans="4:6" x14ac:dyDescent="0.25">
      <c r="D45967">
        <v>45964</v>
      </c>
      <c r="E45967">
        <v>0</v>
      </c>
      <c r="F45967">
        <v>-112.878</v>
      </c>
    </row>
    <row r="45968" spans="4:6" x14ac:dyDescent="0.25">
      <c r="D45968">
        <v>45965</v>
      </c>
      <c r="E45968">
        <v>0</v>
      </c>
      <c r="F45968">
        <v>-112.878</v>
      </c>
    </row>
    <row r="45969" spans="4:6" x14ac:dyDescent="0.25">
      <c r="D45969">
        <v>45966</v>
      </c>
      <c r="E45969">
        <v>0</v>
      </c>
      <c r="F45969">
        <v>-112.878</v>
      </c>
    </row>
    <row r="45970" spans="4:6" x14ac:dyDescent="0.25">
      <c r="D45970">
        <v>45967</v>
      </c>
      <c r="E45970">
        <v>906.03099999999995</v>
      </c>
      <c r="F45970">
        <v>570.26800000000003</v>
      </c>
    </row>
    <row r="45971" spans="4:6" x14ac:dyDescent="0.25">
      <c r="D45971">
        <v>45968</v>
      </c>
      <c r="E45971">
        <v>9035.0499999999993</v>
      </c>
      <c r="F45971">
        <v>8556.7099999999991</v>
      </c>
    </row>
    <row r="45972" spans="4:6" x14ac:dyDescent="0.25">
      <c r="D45972">
        <v>45969</v>
      </c>
      <c r="E45972">
        <v>25958.3</v>
      </c>
      <c r="F45972">
        <v>24999.200000000001</v>
      </c>
    </row>
    <row r="45973" spans="4:6" x14ac:dyDescent="0.25">
      <c r="D45973">
        <v>45970</v>
      </c>
      <c r="E45973">
        <v>26849</v>
      </c>
      <c r="F45973">
        <v>25860.7</v>
      </c>
    </row>
    <row r="45974" spans="4:6" x14ac:dyDescent="0.25">
      <c r="D45974">
        <v>45971</v>
      </c>
      <c r="E45974">
        <v>28409.7</v>
      </c>
      <c r="F45974">
        <v>27363.5</v>
      </c>
    </row>
    <row r="45975" spans="4:6" x14ac:dyDescent="0.25">
      <c r="D45975">
        <v>45972</v>
      </c>
      <c r="E45975">
        <v>12616.4</v>
      </c>
      <c r="F45975">
        <v>12061.9</v>
      </c>
    </row>
    <row r="45976" spans="4:6" x14ac:dyDescent="0.25">
      <c r="D45976">
        <v>45973</v>
      </c>
      <c r="E45976">
        <v>29313.5</v>
      </c>
      <c r="F45976">
        <v>28233.5</v>
      </c>
    </row>
    <row r="45977" spans="4:6" x14ac:dyDescent="0.25">
      <c r="D45977">
        <v>45974</v>
      </c>
      <c r="E45977">
        <v>39476.400000000001</v>
      </c>
      <c r="F45977">
        <v>37949.800000000003</v>
      </c>
    </row>
    <row r="45978" spans="4:6" x14ac:dyDescent="0.25">
      <c r="D45978">
        <v>45975</v>
      </c>
      <c r="E45978">
        <v>39542.699999999997</v>
      </c>
      <c r="F45978">
        <v>38012.1</v>
      </c>
    </row>
    <row r="45979" spans="4:6" x14ac:dyDescent="0.25">
      <c r="D45979">
        <v>45976</v>
      </c>
      <c r="E45979">
        <v>47560.3</v>
      </c>
      <c r="F45979">
        <v>45601.4</v>
      </c>
    </row>
    <row r="45980" spans="4:6" x14ac:dyDescent="0.25">
      <c r="D45980">
        <v>45977</v>
      </c>
      <c r="E45980">
        <v>45357.9</v>
      </c>
      <c r="F45980">
        <v>43518.9</v>
      </c>
    </row>
    <row r="45981" spans="4:6" x14ac:dyDescent="0.25">
      <c r="D45981">
        <v>45978</v>
      </c>
      <c r="E45981">
        <v>35147.9</v>
      </c>
      <c r="F45981">
        <v>33818.300000000003</v>
      </c>
    </row>
    <row r="45982" spans="4:6" x14ac:dyDescent="0.25">
      <c r="D45982">
        <v>45979</v>
      </c>
      <c r="E45982">
        <v>11834.4</v>
      </c>
      <c r="F45982">
        <v>11299.2</v>
      </c>
    </row>
    <row r="45983" spans="4:6" x14ac:dyDescent="0.25">
      <c r="D45983">
        <v>45980</v>
      </c>
      <c r="E45983">
        <v>0</v>
      </c>
      <c r="F45983">
        <v>-112.878</v>
      </c>
    </row>
    <row r="45984" spans="4:6" x14ac:dyDescent="0.25">
      <c r="D45984">
        <v>45981</v>
      </c>
      <c r="E45984">
        <v>0</v>
      </c>
      <c r="F45984">
        <v>-112.878</v>
      </c>
    </row>
    <row r="45985" spans="4:6" x14ac:dyDescent="0.25">
      <c r="D45985">
        <v>45982</v>
      </c>
      <c r="E45985">
        <v>0</v>
      </c>
      <c r="F45985">
        <v>-112.878</v>
      </c>
    </row>
    <row r="45986" spans="4:6" x14ac:dyDescent="0.25">
      <c r="D45986">
        <v>45983</v>
      </c>
      <c r="E45986">
        <v>0</v>
      </c>
      <c r="F45986">
        <v>-112.878</v>
      </c>
    </row>
    <row r="45987" spans="4:6" x14ac:dyDescent="0.25">
      <c r="D45987">
        <v>45984</v>
      </c>
      <c r="E45987">
        <v>0</v>
      </c>
      <c r="F45987">
        <v>-112.878</v>
      </c>
    </row>
    <row r="45988" spans="4:6" x14ac:dyDescent="0.25">
      <c r="D45988">
        <v>45985</v>
      </c>
      <c r="E45988">
        <v>0</v>
      </c>
      <c r="F45988">
        <v>-112.878</v>
      </c>
    </row>
    <row r="45989" spans="4:6" x14ac:dyDescent="0.25">
      <c r="D45989">
        <v>45986</v>
      </c>
      <c r="E45989">
        <v>0</v>
      </c>
      <c r="F45989">
        <v>-112.878</v>
      </c>
    </row>
    <row r="45990" spans="4:6" x14ac:dyDescent="0.25">
      <c r="D45990">
        <v>45987</v>
      </c>
      <c r="E45990">
        <v>0</v>
      </c>
      <c r="F45990">
        <v>-112.878</v>
      </c>
    </row>
    <row r="45991" spans="4:6" x14ac:dyDescent="0.25">
      <c r="D45991">
        <v>45988</v>
      </c>
      <c r="E45991">
        <v>0</v>
      </c>
      <c r="F45991">
        <v>-112.878</v>
      </c>
    </row>
    <row r="45992" spans="4:6" x14ac:dyDescent="0.25">
      <c r="D45992">
        <v>45989</v>
      </c>
      <c r="E45992">
        <v>0</v>
      </c>
      <c r="F45992">
        <v>-112.878</v>
      </c>
    </row>
    <row r="45993" spans="4:6" x14ac:dyDescent="0.25">
      <c r="D45993">
        <v>45990</v>
      </c>
      <c r="E45993">
        <v>0</v>
      </c>
      <c r="F45993">
        <v>-112.878</v>
      </c>
    </row>
    <row r="45994" spans="4:6" x14ac:dyDescent="0.25">
      <c r="D45994">
        <v>45991</v>
      </c>
      <c r="E45994">
        <v>4302.97</v>
      </c>
      <c r="F45994">
        <v>3908.31</v>
      </c>
    </row>
    <row r="45995" spans="4:6" x14ac:dyDescent="0.25">
      <c r="D45995">
        <v>45992</v>
      </c>
      <c r="E45995">
        <v>30749</v>
      </c>
      <c r="F45995">
        <v>29597.1</v>
      </c>
    </row>
    <row r="45996" spans="4:6" x14ac:dyDescent="0.25">
      <c r="D45996">
        <v>45993</v>
      </c>
      <c r="E45996">
        <v>39700.5</v>
      </c>
      <c r="F45996">
        <v>38144.800000000003</v>
      </c>
    </row>
    <row r="45997" spans="4:6" x14ac:dyDescent="0.25">
      <c r="D45997">
        <v>45994</v>
      </c>
      <c r="E45997">
        <v>51252.3</v>
      </c>
      <c r="F45997">
        <v>49066.9</v>
      </c>
    </row>
    <row r="45998" spans="4:6" x14ac:dyDescent="0.25">
      <c r="D45998">
        <v>45995</v>
      </c>
      <c r="E45998">
        <v>56401.5</v>
      </c>
      <c r="F45998">
        <v>49760.6</v>
      </c>
    </row>
    <row r="45999" spans="4:6" x14ac:dyDescent="0.25">
      <c r="D45999">
        <v>45996</v>
      </c>
      <c r="E45999">
        <v>50831.6</v>
      </c>
      <c r="F45999">
        <v>48687.3</v>
      </c>
    </row>
    <row r="46000" spans="4:6" x14ac:dyDescent="0.25">
      <c r="D46000">
        <v>45997</v>
      </c>
      <c r="E46000">
        <v>55581.4</v>
      </c>
      <c r="F46000">
        <v>49760.6</v>
      </c>
    </row>
    <row r="46001" spans="4:6" x14ac:dyDescent="0.25">
      <c r="D46001">
        <v>45998</v>
      </c>
      <c r="E46001">
        <v>56123.8</v>
      </c>
      <c r="F46001">
        <v>49760.6</v>
      </c>
    </row>
    <row r="46002" spans="4:6" x14ac:dyDescent="0.25">
      <c r="D46002">
        <v>45999</v>
      </c>
      <c r="E46002">
        <v>56908.5</v>
      </c>
      <c r="F46002">
        <v>49760.6</v>
      </c>
    </row>
    <row r="46003" spans="4:6" x14ac:dyDescent="0.25">
      <c r="D46003">
        <v>46000</v>
      </c>
      <c r="E46003">
        <v>53952.6</v>
      </c>
      <c r="F46003">
        <v>49760.6</v>
      </c>
    </row>
    <row r="46004" spans="4:6" x14ac:dyDescent="0.25">
      <c r="D46004">
        <v>46001</v>
      </c>
      <c r="E46004">
        <v>45714.6</v>
      </c>
      <c r="F46004">
        <v>43868</v>
      </c>
    </row>
    <row r="46005" spans="4:6" x14ac:dyDescent="0.25">
      <c r="D46005">
        <v>46002</v>
      </c>
      <c r="E46005">
        <v>32882.800000000003</v>
      </c>
      <c r="F46005">
        <v>31659.9</v>
      </c>
    </row>
    <row r="46006" spans="4:6" x14ac:dyDescent="0.25">
      <c r="D46006">
        <v>46003</v>
      </c>
      <c r="E46006">
        <v>5358.21</v>
      </c>
      <c r="F46006">
        <v>4954.08</v>
      </c>
    </row>
    <row r="46007" spans="4:6" x14ac:dyDescent="0.25">
      <c r="D46007">
        <v>46004</v>
      </c>
      <c r="E46007">
        <v>0</v>
      </c>
      <c r="F46007">
        <v>-112.878</v>
      </c>
    </row>
    <row r="46008" spans="4:6" x14ac:dyDescent="0.25">
      <c r="D46008">
        <v>46005</v>
      </c>
      <c r="E46008">
        <v>0</v>
      </c>
      <c r="F46008">
        <v>-112.878</v>
      </c>
    </row>
    <row r="46009" spans="4:6" x14ac:dyDescent="0.25">
      <c r="D46009">
        <v>46006</v>
      </c>
      <c r="E46009">
        <v>0</v>
      </c>
      <c r="F46009">
        <v>-112.878</v>
      </c>
    </row>
    <row r="46010" spans="4:6" x14ac:dyDescent="0.25">
      <c r="D46010">
        <v>46007</v>
      </c>
      <c r="E46010">
        <v>0</v>
      </c>
      <c r="F46010">
        <v>-112.878</v>
      </c>
    </row>
    <row r="46011" spans="4:6" x14ac:dyDescent="0.25">
      <c r="D46011">
        <v>46008</v>
      </c>
      <c r="E46011">
        <v>0</v>
      </c>
      <c r="F46011">
        <v>-112.878</v>
      </c>
    </row>
    <row r="46012" spans="4:6" x14ac:dyDescent="0.25">
      <c r="D46012">
        <v>46009</v>
      </c>
      <c r="E46012">
        <v>0</v>
      </c>
      <c r="F46012">
        <v>-112.878</v>
      </c>
    </row>
    <row r="46013" spans="4:6" x14ac:dyDescent="0.25">
      <c r="D46013">
        <v>46010</v>
      </c>
      <c r="E46013">
        <v>0</v>
      </c>
      <c r="F46013">
        <v>-112.878</v>
      </c>
    </row>
    <row r="46014" spans="4:6" x14ac:dyDescent="0.25">
      <c r="D46014">
        <v>46011</v>
      </c>
      <c r="E46014">
        <v>0</v>
      </c>
      <c r="F46014">
        <v>-112.878</v>
      </c>
    </row>
    <row r="46015" spans="4:6" x14ac:dyDescent="0.25">
      <c r="D46015">
        <v>46012</v>
      </c>
      <c r="E46015">
        <v>0</v>
      </c>
      <c r="F46015">
        <v>-112.878</v>
      </c>
    </row>
    <row r="46016" spans="4:6" x14ac:dyDescent="0.25">
      <c r="D46016">
        <v>46013</v>
      </c>
      <c r="E46016">
        <v>0</v>
      </c>
      <c r="F46016">
        <v>-112.878</v>
      </c>
    </row>
    <row r="46017" spans="4:6" x14ac:dyDescent="0.25">
      <c r="D46017">
        <v>46014</v>
      </c>
      <c r="E46017">
        <v>0</v>
      </c>
      <c r="F46017">
        <v>-112.878</v>
      </c>
    </row>
    <row r="46018" spans="4:6" x14ac:dyDescent="0.25">
      <c r="D46018">
        <v>46015</v>
      </c>
      <c r="E46018">
        <v>1042.68</v>
      </c>
      <c r="F46018">
        <v>703.50699999999995</v>
      </c>
    </row>
    <row r="46019" spans="4:6" x14ac:dyDescent="0.25">
      <c r="D46019">
        <v>46016</v>
      </c>
      <c r="E46019">
        <v>24204</v>
      </c>
      <c r="F46019">
        <v>23305</v>
      </c>
    </row>
    <row r="46020" spans="4:6" x14ac:dyDescent="0.25">
      <c r="D46020">
        <v>46017</v>
      </c>
      <c r="E46020">
        <v>36385.800000000003</v>
      </c>
      <c r="F46020">
        <v>35000.699999999997</v>
      </c>
    </row>
    <row r="46021" spans="4:6" x14ac:dyDescent="0.25">
      <c r="D46021">
        <v>46018</v>
      </c>
      <c r="E46021">
        <v>47296.3</v>
      </c>
      <c r="F46021">
        <v>45360.4</v>
      </c>
    </row>
    <row r="46022" spans="4:6" x14ac:dyDescent="0.25">
      <c r="D46022">
        <v>46019</v>
      </c>
      <c r="E46022">
        <v>46469</v>
      </c>
      <c r="F46022">
        <v>44580.1</v>
      </c>
    </row>
    <row r="46023" spans="4:6" x14ac:dyDescent="0.25">
      <c r="D46023">
        <v>46020</v>
      </c>
      <c r="E46023">
        <v>48098.400000000001</v>
      </c>
      <c r="F46023">
        <v>46116.3</v>
      </c>
    </row>
    <row r="46024" spans="4:6" x14ac:dyDescent="0.25">
      <c r="D46024">
        <v>46021</v>
      </c>
      <c r="E46024">
        <v>48398.5</v>
      </c>
      <c r="F46024">
        <v>46399</v>
      </c>
    </row>
    <row r="46025" spans="4:6" x14ac:dyDescent="0.25">
      <c r="D46025">
        <v>46022</v>
      </c>
      <c r="E46025">
        <v>37036.699999999997</v>
      </c>
      <c r="F46025">
        <v>35636.9</v>
      </c>
    </row>
    <row r="46026" spans="4:6" x14ac:dyDescent="0.25">
      <c r="D46026">
        <v>46023</v>
      </c>
      <c r="E46026">
        <v>41064.9</v>
      </c>
      <c r="F46026">
        <v>39466.800000000003</v>
      </c>
    </row>
    <row r="46027" spans="4:6" x14ac:dyDescent="0.25">
      <c r="D46027">
        <v>46024</v>
      </c>
      <c r="E46027">
        <v>31354.2</v>
      </c>
      <c r="F46027">
        <v>30207</v>
      </c>
    </row>
    <row r="46028" spans="4:6" x14ac:dyDescent="0.25">
      <c r="D46028">
        <v>46025</v>
      </c>
      <c r="E46028">
        <v>17705.5</v>
      </c>
      <c r="F46028">
        <v>17035.7</v>
      </c>
    </row>
    <row r="46029" spans="4:6" x14ac:dyDescent="0.25">
      <c r="D46029">
        <v>46026</v>
      </c>
      <c r="E46029">
        <v>3345.94</v>
      </c>
      <c r="F46029">
        <v>2980.16</v>
      </c>
    </row>
    <row r="46030" spans="4:6" x14ac:dyDescent="0.25">
      <c r="D46030">
        <v>46027</v>
      </c>
      <c r="E46030">
        <v>1336.79</v>
      </c>
      <c r="F46030">
        <v>997.26400000000001</v>
      </c>
    </row>
    <row r="46031" spans="4:6" x14ac:dyDescent="0.25">
      <c r="D46031">
        <v>46028</v>
      </c>
      <c r="E46031">
        <v>0</v>
      </c>
      <c r="F46031">
        <v>-112.878</v>
      </c>
    </row>
    <row r="46032" spans="4:6" x14ac:dyDescent="0.25">
      <c r="D46032">
        <v>46029</v>
      </c>
      <c r="E46032">
        <v>0</v>
      </c>
      <c r="F46032">
        <v>-112.878</v>
      </c>
    </row>
    <row r="46033" spans="4:6" x14ac:dyDescent="0.25">
      <c r="D46033">
        <v>46030</v>
      </c>
      <c r="E46033">
        <v>0</v>
      </c>
      <c r="F46033">
        <v>-112.878</v>
      </c>
    </row>
    <row r="46034" spans="4:6" x14ac:dyDescent="0.25">
      <c r="D46034">
        <v>46031</v>
      </c>
      <c r="E46034">
        <v>0</v>
      </c>
      <c r="F46034">
        <v>-112.878</v>
      </c>
    </row>
    <row r="46035" spans="4:6" x14ac:dyDescent="0.25">
      <c r="D46035">
        <v>46032</v>
      </c>
      <c r="E46035">
        <v>0</v>
      </c>
      <c r="F46035">
        <v>-112.878</v>
      </c>
    </row>
    <row r="46036" spans="4:6" x14ac:dyDescent="0.25">
      <c r="D46036">
        <v>46033</v>
      </c>
      <c r="E46036">
        <v>0</v>
      </c>
      <c r="F46036">
        <v>-112.878</v>
      </c>
    </row>
    <row r="46037" spans="4:6" x14ac:dyDescent="0.25">
      <c r="D46037">
        <v>46034</v>
      </c>
      <c r="E46037">
        <v>0</v>
      </c>
      <c r="F46037">
        <v>-112.878</v>
      </c>
    </row>
    <row r="46038" spans="4:6" x14ac:dyDescent="0.25">
      <c r="D46038">
        <v>46035</v>
      </c>
      <c r="E46038">
        <v>0</v>
      </c>
      <c r="F46038">
        <v>-112.878</v>
      </c>
    </row>
    <row r="46039" spans="4:6" x14ac:dyDescent="0.25">
      <c r="D46039">
        <v>46036</v>
      </c>
      <c r="E46039">
        <v>0</v>
      </c>
      <c r="F46039">
        <v>-112.878</v>
      </c>
    </row>
    <row r="46040" spans="4:6" x14ac:dyDescent="0.25">
      <c r="D46040">
        <v>46037</v>
      </c>
      <c r="E46040">
        <v>0</v>
      </c>
      <c r="F46040">
        <v>-112.878</v>
      </c>
    </row>
    <row r="46041" spans="4:6" x14ac:dyDescent="0.25">
      <c r="D46041">
        <v>46038</v>
      </c>
      <c r="E46041">
        <v>0</v>
      </c>
      <c r="F46041">
        <v>-112.878</v>
      </c>
    </row>
    <row r="46042" spans="4:6" x14ac:dyDescent="0.25">
      <c r="D46042">
        <v>46039</v>
      </c>
      <c r="E46042">
        <v>2796.75</v>
      </c>
      <c r="F46042">
        <v>2435.1</v>
      </c>
    </row>
    <row r="46043" spans="4:6" x14ac:dyDescent="0.25">
      <c r="D46043">
        <v>46040</v>
      </c>
      <c r="E46043">
        <v>21527.8</v>
      </c>
      <c r="F46043">
        <v>20730.099999999999</v>
      </c>
    </row>
    <row r="46044" spans="4:6" x14ac:dyDescent="0.25">
      <c r="D46044">
        <v>46041</v>
      </c>
      <c r="E46044">
        <v>19025.400000000001</v>
      </c>
      <c r="F46044">
        <v>18307.7</v>
      </c>
    </row>
    <row r="46045" spans="4:6" x14ac:dyDescent="0.25">
      <c r="D46045">
        <v>46042</v>
      </c>
      <c r="E46045">
        <v>20378.2</v>
      </c>
      <c r="F46045">
        <v>19620.5</v>
      </c>
    </row>
    <row r="46046" spans="4:6" x14ac:dyDescent="0.25">
      <c r="D46046">
        <v>46043</v>
      </c>
      <c r="E46046">
        <v>50015.199999999997</v>
      </c>
      <c r="F46046">
        <v>47920.1</v>
      </c>
    </row>
    <row r="46047" spans="4:6" x14ac:dyDescent="0.25">
      <c r="D46047">
        <v>46044</v>
      </c>
      <c r="E46047">
        <v>50590.6</v>
      </c>
      <c r="F46047">
        <v>48460.9</v>
      </c>
    </row>
    <row r="46048" spans="4:6" x14ac:dyDescent="0.25">
      <c r="D46048">
        <v>46045</v>
      </c>
      <c r="E46048">
        <v>46335.8</v>
      </c>
      <c r="F46048">
        <v>44454.5</v>
      </c>
    </row>
    <row r="46049" spans="4:6" x14ac:dyDescent="0.25">
      <c r="D46049">
        <v>46046</v>
      </c>
      <c r="E46049">
        <v>52579.8</v>
      </c>
      <c r="F46049">
        <v>49760.6</v>
      </c>
    </row>
    <row r="46050" spans="4:6" x14ac:dyDescent="0.25">
      <c r="D46050">
        <v>46047</v>
      </c>
      <c r="E46050">
        <v>37071.9</v>
      </c>
      <c r="F46050">
        <v>35664.9</v>
      </c>
    </row>
    <row r="46051" spans="4:6" x14ac:dyDescent="0.25">
      <c r="D46051">
        <v>46048</v>
      </c>
      <c r="E46051">
        <v>25256.799999999999</v>
      </c>
      <c r="F46051">
        <v>24339.8</v>
      </c>
    </row>
    <row r="46052" spans="4:6" x14ac:dyDescent="0.25">
      <c r="D46052">
        <v>46049</v>
      </c>
      <c r="E46052">
        <v>7513.51</v>
      </c>
      <c r="F46052">
        <v>7076.43</v>
      </c>
    </row>
    <row r="46053" spans="4:6" x14ac:dyDescent="0.25">
      <c r="D46053">
        <v>46050</v>
      </c>
      <c r="E46053">
        <v>2725.12</v>
      </c>
      <c r="F46053">
        <v>2367.88</v>
      </c>
    </row>
    <row r="46054" spans="4:6" x14ac:dyDescent="0.25">
      <c r="D46054">
        <v>46051</v>
      </c>
      <c r="E46054">
        <v>706.89200000000005</v>
      </c>
      <c r="F46054">
        <v>374.76499999999999</v>
      </c>
    </row>
    <row r="46055" spans="4:6" x14ac:dyDescent="0.25">
      <c r="D46055">
        <v>46052</v>
      </c>
      <c r="E46055">
        <v>0</v>
      </c>
      <c r="F46055">
        <v>-112.878</v>
      </c>
    </row>
    <row r="46056" spans="4:6" x14ac:dyDescent="0.25">
      <c r="D46056">
        <v>46053</v>
      </c>
      <c r="E46056">
        <v>0</v>
      </c>
      <c r="F46056">
        <v>-112.878</v>
      </c>
    </row>
    <row r="46057" spans="4:6" x14ac:dyDescent="0.25">
      <c r="D46057">
        <v>46054</v>
      </c>
      <c r="E46057">
        <v>0</v>
      </c>
      <c r="F46057">
        <v>-112.878</v>
      </c>
    </row>
    <row r="46058" spans="4:6" x14ac:dyDescent="0.25">
      <c r="D46058">
        <v>46055</v>
      </c>
      <c r="E46058">
        <v>0</v>
      </c>
      <c r="F46058">
        <v>-112.878</v>
      </c>
    </row>
    <row r="46059" spans="4:6" x14ac:dyDescent="0.25">
      <c r="D46059">
        <v>46056</v>
      </c>
      <c r="E46059">
        <v>0</v>
      </c>
      <c r="F46059">
        <v>-112.878</v>
      </c>
    </row>
    <row r="46060" spans="4:6" x14ac:dyDescent="0.25">
      <c r="D46060">
        <v>46057</v>
      </c>
      <c r="E46060">
        <v>0</v>
      </c>
      <c r="F46060">
        <v>-112.878</v>
      </c>
    </row>
    <row r="46061" spans="4:6" x14ac:dyDescent="0.25">
      <c r="D46061">
        <v>46058</v>
      </c>
      <c r="E46061">
        <v>0</v>
      </c>
      <c r="F46061">
        <v>-112.878</v>
      </c>
    </row>
    <row r="46062" spans="4:6" x14ac:dyDescent="0.25">
      <c r="D46062">
        <v>46059</v>
      </c>
      <c r="E46062">
        <v>0</v>
      </c>
      <c r="F46062">
        <v>-112.878</v>
      </c>
    </row>
    <row r="46063" spans="4:6" x14ac:dyDescent="0.25">
      <c r="D46063">
        <v>46060</v>
      </c>
      <c r="E46063">
        <v>0</v>
      </c>
      <c r="F46063">
        <v>-112.878</v>
      </c>
    </row>
    <row r="46064" spans="4:6" x14ac:dyDescent="0.25">
      <c r="D46064">
        <v>46061</v>
      </c>
      <c r="E46064">
        <v>0</v>
      </c>
      <c r="F46064">
        <v>-112.878</v>
      </c>
    </row>
    <row r="46065" spans="4:6" x14ac:dyDescent="0.25">
      <c r="D46065">
        <v>46062</v>
      </c>
      <c r="E46065">
        <v>0</v>
      </c>
      <c r="F46065">
        <v>-112.878</v>
      </c>
    </row>
    <row r="46066" spans="4:6" x14ac:dyDescent="0.25">
      <c r="D46066">
        <v>46063</v>
      </c>
      <c r="E46066">
        <v>397.50700000000001</v>
      </c>
      <c r="F46066">
        <v>68.871499999999997</v>
      </c>
    </row>
    <row r="46067" spans="4:6" x14ac:dyDescent="0.25">
      <c r="D46067">
        <v>46064</v>
      </c>
      <c r="E46067">
        <v>2077.27</v>
      </c>
      <c r="F46067">
        <v>1726.45</v>
      </c>
    </row>
    <row r="46068" spans="4:6" x14ac:dyDescent="0.25">
      <c r="D46068">
        <v>46065</v>
      </c>
      <c r="E46068">
        <v>3882.74</v>
      </c>
      <c r="F46068">
        <v>3503.8</v>
      </c>
    </row>
    <row r="46069" spans="4:6" x14ac:dyDescent="0.25">
      <c r="D46069">
        <v>46066</v>
      </c>
      <c r="E46069">
        <v>5021.5600000000004</v>
      </c>
      <c r="F46069">
        <v>4625.0600000000004</v>
      </c>
    </row>
    <row r="46070" spans="4:6" x14ac:dyDescent="0.25">
      <c r="D46070">
        <v>46067</v>
      </c>
      <c r="E46070">
        <v>8441.5</v>
      </c>
      <c r="F46070">
        <v>7983.48</v>
      </c>
    </row>
    <row r="46071" spans="4:6" x14ac:dyDescent="0.25">
      <c r="D46071">
        <v>46068</v>
      </c>
      <c r="E46071">
        <v>9997.74</v>
      </c>
      <c r="F46071">
        <v>9509.5400000000009</v>
      </c>
    </row>
    <row r="46072" spans="4:6" x14ac:dyDescent="0.25">
      <c r="D46072">
        <v>46069</v>
      </c>
      <c r="E46072">
        <v>35989.800000000003</v>
      </c>
      <c r="F46072">
        <v>34635.599999999999</v>
      </c>
    </row>
    <row r="46073" spans="4:6" x14ac:dyDescent="0.25">
      <c r="D46073">
        <v>46070</v>
      </c>
      <c r="E46073">
        <v>40853.300000000003</v>
      </c>
      <c r="F46073">
        <v>39263.699999999997</v>
      </c>
    </row>
    <row r="46074" spans="4:6" x14ac:dyDescent="0.25">
      <c r="D46074">
        <v>46071</v>
      </c>
      <c r="E46074">
        <v>46368</v>
      </c>
      <c r="F46074">
        <v>44484.800000000003</v>
      </c>
    </row>
    <row r="46075" spans="4:6" x14ac:dyDescent="0.25">
      <c r="D46075">
        <v>46072</v>
      </c>
      <c r="E46075">
        <v>41302.199999999997</v>
      </c>
      <c r="F46075">
        <v>39691.9</v>
      </c>
    </row>
    <row r="46076" spans="4:6" x14ac:dyDescent="0.25">
      <c r="D46076">
        <v>46073</v>
      </c>
      <c r="E46076">
        <v>36920.5</v>
      </c>
      <c r="F46076">
        <v>35524.9</v>
      </c>
    </row>
    <row r="46077" spans="4:6" x14ac:dyDescent="0.25">
      <c r="D46077">
        <v>46074</v>
      </c>
      <c r="E46077">
        <v>25426.1</v>
      </c>
      <c r="F46077">
        <v>24503.7</v>
      </c>
    </row>
    <row r="46078" spans="4:6" x14ac:dyDescent="0.25">
      <c r="D46078">
        <v>46075</v>
      </c>
      <c r="E46078">
        <v>4379.17</v>
      </c>
      <c r="F46078">
        <v>3996.63</v>
      </c>
    </row>
    <row r="46079" spans="4:6" x14ac:dyDescent="0.25">
      <c r="D46079">
        <v>46076</v>
      </c>
      <c r="E46079">
        <v>0</v>
      </c>
      <c r="F46079">
        <v>-112.878</v>
      </c>
    </row>
    <row r="46080" spans="4:6" x14ac:dyDescent="0.25">
      <c r="D46080">
        <v>46077</v>
      </c>
      <c r="E46080">
        <v>0</v>
      </c>
      <c r="F46080">
        <v>-112.878</v>
      </c>
    </row>
    <row r="46081" spans="4:6" x14ac:dyDescent="0.25">
      <c r="D46081">
        <v>46078</v>
      </c>
      <c r="E46081">
        <v>0</v>
      </c>
      <c r="F46081">
        <v>-112.878</v>
      </c>
    </row>
    <row r="46082" spans="4:6" x14ac:dyDescent="0.25">
      <c r="D46082">
        <v>46079</v>
      </c>
      <c r="E46082">
        <v>0</v>
      </c>
      <c r="F46082">
        <v>-112.878</v>
      </c>
    </row>
    <row r="46083" spans="4:6" x14ac:dyDescent="0.25">
      <c r="D46083">
        <v>46080</v>
      </c>
      <c r="E46083">
        <v>0</v>
      </c>
      <c r="F46083">
        <v>-112.878</v>
      </c>
    </row>
    <row r="46084" spans="4:6" x14ac:dyDescent="0.25">
      <c r="D46084">
        <v>46081</v>
      </c>
      <c r="E46084">
        <v>0</v>
      </c>
      <c r="F46084">
        <v>-112.878</v>
      </c>
    </row>
    <row r="46085" spans="4:6" x14ac:dyDescent="0.25">
      <c r="D46085">
        <v>46082</v>
      </c>
      <c r="E46085">
        <v>0</v>
      </c>
      <c r="F46085">
        <v>-112.878</v>
      </c>
    </row>
    <row r="46086" spans="4:6" x14ac:dyDescent="0.25">
      <c r="D46086">
        <v>46083</v>
      </c>
      <c r="E46086">
        <v>0</v>
      </c>
      <c r="F46086">
        <v>-112.878</v>
      </c>
    </row>
    <row r="46087" spans="4:6" x14ac:dyDescent="0.25">
      <c r="D46087">
        <v>46084</v>
      </c>
      <c r="E46087">
        <v>0</v>
      </c>
      <c r="F46087">
        <v>-112.878</v>
      </c>
    </row>
    <row r="46088" spans="4:6" x14ac:dyDescent="0.25">
      <c r="D46088">
        <v>46085</v>
      </c>
      <c r="E46088">
        <v>0</v>
      </c>
      <c r="F46088">
        <v>-112.878</v>
      </c>
    </row>
    <row r="46089" spans="4:6" x14ac:dyDescent="0.25">
      <c r="D46089">
        <v>46086</v>
      </c>
      <c r="E46089">
        <v>0</v>
      </c>
      <c r="F46089">
        <v>-112.878</v>
      </c>
    </row>
    <row r="46090" spans="4:6" x14ac:dyDescent="0.25">
      <c r="D46090">
        <v>46087</v>
      </c>
      <c r="E46090">
        <v>6377.06</v>
      </c>
      <c r="F46090">
        <v>5954.44</v>
      </c>
    </row>
    <row r="46091" spans="4:6" x14ac:dyDescent="0.25">
      <c r="D46091">
        <v>46088</v>
      </c>
      <c r="E46091">
        <v>32967.599999999999</v>
      </c>
      <c r="F46091">
        <v>31738.7</v>
      </c>
    </row>
    <row r="46092" spans="4:6" x14ac:dyDescent="0.25">
      <c r="D46092">
        <v>46089</v>
      </c>
      <c r="E46092">
        <v>46185.8</v>
      </c>
      <c r="F46092">
        <v>44312.9</v>
      </c>
    </row>
    <row r="46093" spans="4:6" x14ac:dyDescent="0.25">
      <c r="D46093">
        <v>46090</v>
      </c>
      <c r="E46093">
        <v>52296.4</v>
      </c>
      <c r="F46093">
        <v>49760.6</v>
      </c>
    </row>
    <row r="46094" spans="4:6" x14ac:dyDescent="0.25">
      <c r="D46094">
        <v>46091</v>
      </c>
      <c r="E46094">
        <v>53863.5</v>
      </c>
      <c r="F46094">
        <v>49760.6</v>
      </c>
    </row>
    <row r="46095" spans="4:6" x14ac:dyDescent="0.25">
      <c r="D46095">
        <v>46092</v>
      </c>
      <c r="E46095">
        <v>45029</v>
      </c>
      <c r="F46095">
        <v>43220.4</v>
      </c>
    </row>
    <row r="46096" spans="4:6" x14ac:dyDescent="0.25">
      <c r="D46096">
        <v>46093</v>
      </c>
      <c r="E46096">
        <v>51202</v>
      </c>
      <c r="F46096">
        <v>49035.199999999997</v>
      </c>
    </row>
    <row r="46097" spans="4:6" x14ac:dyDescent="0.25">
      <c r="D46097">
        <v>46094</v>
      </c>
      <c r="E46097">
        <v>50826.1</v>
      </c>
      <c r="F46097">
        <v>48682.1</v>
      </c>
    </row>
    <row r="46098" spans="4:6" x14ac:dyDescent="0.25">
      <c r="D46098">
        <v>46095</v>
      </c>
      <c r="E46098">
        <v>47695.199999999997</v>
      </c>
      <c r="F46098">
        <v>45736.4</v>
      </c>
    </row>
    <row r="46099" spans="4:6" x14ac:dyDescent="0.25">
      <c r="D46099">
        <v>46096</v>
      </c>
      <c r="E46099">
        <v>37242.1</v>
      </c>
      <c r="F46099">
        <v>35832.5</v>
      </c>
    </row>
    <row r="46100" spans="4:6" x14ac:dyDescent="0.25">
      <c r="D46100">
        <v>46097</v>
      </c>
      <c r="E46100">
        <v>42694</v>
      </c>
      <c r="F46100">
        <v>41011.300000000003</v>
      </c>
    </row>
    <row r="46101" spans="4:6" x14ac:dyDescent="0.25">
      <c r="D46101">
        <v>46098</v>
      </c>
      <c r="E46101">
        <v>28069.5</v>
      </c>
      <c r="F46101">
        <v>27052.2</v>
      </c>
    </row>
    <row r="46102" spans="4:6" x14ac:dyDescent="0.25">
      <c r="D46102">
        <v>46099</v>
      </c>
      <c r="E46102">
        <v>11556.9</v>
      </c>
      <c r="F46102">
        <v>11038.5</v>
      </c>
    </row>
    <row r="46103" spans="4:6" x14ac:dyDescent="0.25">
      <c r="D46103">
        <v>46100</v>
      </c>
      <c r="E46103">
        <v>0</v>
      </c>
      <c r="F46103">
        <v>-112.878</v>
      </c>
    </row>
    <row r="46104" spans="4:6" x14ac:dyDescent="0.25">
      <c r="D46104">
        <v>46101</v>
      </c>
      <c r="E46104">
        <v>0</v>
      </c>
      <c r="F46104">
        <v>-112.878</v>
      </c>
    </row>
    <row r="46105" spans="4:6" x14ac:dyDescent="0.25">
      <c r="D46105">
        <v>46102</v>
      </c>
      <c r="E46105">
        <v>0</v>
      </c>
      <c r="F46105">
        <v>-112.878</v>
      </c>
    </row>
    <row r="46106" spans="4:6" x14ac:dyDescent="0.25">
      <c r="D46106">
        <v>46103</v>
      </c>
      <c r="E46106">
        <v>0</v>
      </c>
      <c r="F46106">
        <v>-112.878</v>
      </c>
    </row>
    <row r="46107" spans="4:6" x14ac:dyDescent="0.25">
      <c r="D46107">
        <v>46104</v>
      </c>
      <c r="E46107">
        <v>0</v>
      </c>
      <c r="F46107">
        <v>-112.878</v>
      </c>
    </row>
    <row r="46108" spans="4:6" x14ac:dyDescent="0.25">
      <c r="D46108">
        <v>46105</v>
      </c>
      <c r="E46108">
        <v>0</v>
      </c>
      <c r="F46108">
        <v>-112.878</v>
      </c>
    </row>
    <row r="46109" spans="4:6" x14ac:dyDescent="0.25">
      <c r="D46109">
        <v>46106</v>
      </c>
      <c r="E46109">
        <v>0</v>
      </c>
      <c r="F46109">
        <v>-112.878</v>
      </c>
    </row>
    <row r="46110" spans="4:6" x14ac:dyDescent="0.25">
      <c r="D46110">
        <v>46107</v>
      </c>
      <c r="E46110">
        <v>0</v>
      </c>
      <c r="F46110">
        <v>-112.878</v>
      </c>
    </row>
    <row r="46111" spans="4:6" x14ac:dyDescent="0.25">
      <c r="D46111">
        <v>46108</v>
      </c>
      <c r="E46111">
        <v>0</v>
      </c>
      <c r="F46111">
        <v>-112.878</v>
      </c>
    </row>
    <row r="46112" spans="4:6" x14ac:dyDescent="0.25">
      <c r="D46112">
        <v>46109</v>
      </c>
      <c r="E46112">
        <v>0</v>
      </c>
      <c r="F46112">
        <v>-112.878</v>
      </c>
    </row>
    <row r="46113" spans="4:6" x14ac:dyDescent="0.25">
      <c r="D46113">
        <v>46110</v>
      </c>
      <c r="E46113">
        <v>0</v>
      </c>
      <c r="F46113">
        <v>-112.878</v>
      </c>
    </row>
    <row r="46114" spans="4:6" x14ac:dyDescent="0.25">
      <c r="D46114">
        <v>46111</v>
      </c>
      <c r="E46114">
        <v>4033.01</v>
      </c>
      <c r="F46114">
        <v>3654.3</v>
      </c>
    </row>
    <row r="46115" spans="4:6" x14ac:dyDescent="0.25">
      <c r="D46115">
        <v>46112</v>
      </c>
      <c r="E46115">
        <v>27554.2</v>
      </c>
      <c r="F46115">
        <v>26550.3</v>
      </c>
    </row>
    <row r="46116" spans="4:6" x14ac:dyDescent="0.25">
      <c r="D46116">
        <v>46113</v>
      </c>
      <c r="E46116">
        <v>41135.800000000003</v>
      </c>
      <c r="F46116">
        <v>39534.1</v>
      </c>
    </row>
    <row r="46117" spans="4:6" x14ac:dyDescent="0.25">
      <c r="D46117">
        <v>46114</v>
      </c>
      <c r="E46117">
        <v>47840.2</v>
      </c>
      <c r="F46117">
        <v>45873</v>
      </c>
    </row>
    <row r="46118" spans="4:6" x14ac:dyDescent="0.25">
      <c r="D46118">
        <v>46115</v>
      </c>
      <c r="E46118">
        <v>46589.3</v>
      </c>
      <c r="F46118">
        <v>44693.7</v>
      </c>
    </row>
    <row r="46119" spans="4:6" x14ac:dyDescent="0.25">
      <c r="D46119">
        <v>46116</v>
      </c>
      <c r="E46119">
        <v>37801.599999999999</v>
      </c>
      <c r="F46119">
        <v>36365.300000000003</v>
      </c>
    </row>
    <row r="46120" spans="4:6" x14ac:dyDescent="0.25">
      <c r="D46120">
        <v>46117</v>
      </c>
      <c r="E46120">
        <v>28463.9</v>
      </c>
      <c r="F46120">
        <v>27433</v>
      </c>
    </row>
    <row r="46121" spans="4:6" x14ac:dyDescent="0.25">
      <c r="D46121">
        <v>46118</v>
      </c>
      <c r="E46121">
        <v>12221.2</v>
      </c>
      <c r="F46121">
        <v>11689.7</v>
      </c>
    </row>
    <row r="46122" spans="4:6" x14ac:dyDescent="0.25">
      <c r="D46122">
        <v>46119</v>
      </c>
      <c r="E46122">
        <v>25194.1</v>
      </c>
      <c r="F46122">
        <v>24285</v>
      </c>
    </row>
    <row r="46123" spans="4:6" x14ac:dyDescent="0.25">
      <c r="D46123">
        <v>46120</v>
      </c>
      <c r="E46123">
        <v>16266.1</v>
      </c>
      <c r="F46123">
        <v>15633.2</v>
      </c>
    </row>
    <row r="46124" spans="4:6" x14ac:dyDescent="0.25">
      <c r="D46124">
        <v>46121</v>
      </c>
      <c r="E46124">
        <v>32216.799999999999</v>
      </c>
      <c r="F46124">
        <v>31033.3</v>
      </c>
    </row>
    <row r="46125" spans="4:6" x14ac:dyDescent="0.25">
      <c r="D46125">
        <v>46122</v>
      </c>
      <c r="E46125">
        <v>10931.3</v>
      </c>
      <c r="F46125">
        <v>10429</v>
      </c>
    </row>
    <row r="46126" spans="4:6" x14ac:dyDescent="0.25">
      <c r="D46126">
        <v>46123</v>
      </c>
      <c r="E46126">
        <v>3063.86</v>
      </c>
      <c r="F46126">
        <v>2702.01</v>
      </c>
    </row>
    <row r="46127" spans="4:6" x14ac:dyDescent="0.25">
      <c r="D46127">
        <v>46124</v>
      </c>
      <c r="E46127">
        <v>0</v>
      </c>
      <c r="F46127">
        <v>-112.878</v>
      </c>
    </row>
    <row r="46128" spans="4:6" x14ac:dyDescent="0.25">
      <c r="D46128">
        <v>46125</v>
      </c>
      <c r="E46128">
        <v>0</v>
      </c>
      <c r="F46128">
        <v>-112.878</v>
      </c>
    </row>
    <row r="46129" spans="4:6" x14ac:dyDescent="0.25">
      <c r="D46129">
        <v>46126</v>
      </c>
      <c r="E46129">
        <v>0</v>
      </c>
      <c r="F46129">
        <v>-112.878</v>
      </c>
    </row>
    <row r="46130" spans="4:6" x14ac:dyDescent="0.25">
      <c r="D46130">
        <v>46127</v>
      </c>
      <c r="E46130">
        <v>0</v>
      </c>
      <c r="F46130">
        <v>-112.878</v>
      </c>
    </row>
    <row r="46131" spans="4:6" x14ac:dyDescent="0.25">
      <c r="D46131">
        <v>46128</v>
      </c>
      <c r="E46131">
        <v>0</v>
      </c>
      <c r="F46131">
        <v>-112.878</v>
      </c>
    </row>
    <row r="46132" spans="4:6" x14ac:dyDescent="0.25">
      <c r="D46132">
        <v>46129</v>
      </c>
      <c r="E46132">
        <v>0</v>
      </c>
      <c r="F46132">
        <v>-112.878</v>
      </c>
    </row>
    <row r="46133" spans="4:6" x14ac:dyDescent="0.25">
      <c r="D46133">
        <v>46130</v>
      </c>
      <c r="E46133">
        <v>0</v>
      </c>
      <c r="F46133">
        <v>-112.878</v>
      </c>
    </row>
    <row r="46134" spans="4:6" x14ac:dyDescent="0.25">
      <c r="D46134">
        <v>46131</v>
      </c>
      <c r="E46134">
        <v>0</v>
      </c>
      <c r="F46134">
        <v>-112.878</v>
      </c>
    </row>
    <row r="46135" spans="4:6" x14ac:dyDescent="0.25">
      <c r="D46135">
        <v>46132</v>
      </c>
      <c r="E46135">
        <v>0</v>
      </c>
      <c r="F46135">
        <v>-112.878</v>
      </c>
    </row>
    <row r="46136" spans="4:6" x14ac:dyDescent="0.25">
      <c r="D46136">
        <v>46133</v>
      </c>
      <c r="E46136">
        <v>0</v>
      </c>
      <c r="F46136">
        <v>-112.878</v>
      </c>
    </row>
    <row r="46137" spans="4:6" x14ac:dyDescent="0.25">
      <c r="D46137">
        <v>46134</v>
      </c>
      <c r="E46137">
        <v>0</v>
      </c>
      <c r="F46137">
        <v>-112.878</v>
      </c>
    </row>
    <row r="46138" spans="4:6" x14ac:dyDescent="0.25">
      <c r="D46138">
        <v>46135</v>
      </c>
      <c r="E46138">
        <v>1866.25</v>
      </c>
      <c r="F46138">
        <v>1520.19</v>
      </c>
    </row>
    <row r="46139" spans="4:6" x14ac:dyDescent="0.25">
      <c r="D46139">
        <v>46136</v>
      </c>
      <c r="E46139">
        <v>9218.6299999999992</v>
      </c>
      <c r="F46139">
        <v>8747.6299999999992</v>
      </c>
    </row>
    <row r="46140" spans="4:6" x14ac:dyDescent="0.25">
      <c r="D46140">
        <v>46137</v>
      </c>
      <c r="E46140">
        <v>5290.76</v>
      </c>
      <c r="F46140">
        <v>4892.53</v>
      </c>
    </row>
    <row r="46141" spans="4:6" x14ac:dyDescent="0.25">
      <c r="D46141">
        <v>46138</v>
      </c>
      <c r="E46141">
        <v>7975.51</v>
      </c>
      <c r="F46141">
        <v>7529.56</v>
      </c>
    </row>
    <row r="46142" spans="4:6" x14ac:dyDescent="0.25">
      <c r="D46142">
        <v>46139</v>
      </c>
      <c r="E46142">
        <v>10572.7</v>
      </c>
      <c r="F46142">
        <v>10073.700000000001</v>
      </c>
    </row>
    <row r="46143" spans="4:6" x14ac:dyDescent="0.25">
      <c r="D46143">
        <v>46140</v>
      </c>
      <c r="E46143">
        <v>12319.5</v>
      </c>
      <c r="F46143">
        <v>11783.1</v>
      </c>
    </row>
    <row r="46144" spans="4:6" x14ac:dyDescent="0.25">
      <c r="D46144">
        <v>46141</v>
      </c>
      <c r="E46144">
        <v>13015.7</v>
      </c>
      <c r="F46144">
        <v>12462.3</v>
      </c>
    </row>
    <row r="46145" spans="4:6" x14ac:dyDescent="0.25">
      <c r="D46145">
        <v>46142</v>
      </c>
      <c r="E46145">
        <v>12527.2</v>
      </c>
      <c r="F46145">
        <v>11985.7</v>
      </c>
    </row>
    <row r="46146" spans="4:6" x14ac:dyDescent="0.25">
      <c r="D46146">
        <v>46143</v>
      </c>
      <c r="E46146">
        <v>25303.9</v>
      </c>
      <c r="F46146">
        <v>24389.5</v>
      </c>
    </row>
    <row r="46147" spans="4:6" x14ac:dyDescent="0.25">
      <c r="D46147">
        <v>46144</v>
      </c>
      <c r="E46147">
        <v>37597.4</v>
      </c>
      <c r="F46147">
        <v>36170.9</v>
      </c>
    </row>
    <row r="46148" spans="4:6" x14ac:dyDescent="0.25">
      <c r="D46148">
        <v>46145</v>
      </c>
      <c r="E46148">
        <v>15934</v>
      </c>
      <c r="F46148">
        <v>15308.1</v>
      </c>
    </row>
    <row r="46149" spans="4:6" x14ac:dyDescent="0.25">
      <c r="D46149">
        <v>46146</v>
      </c>
      <c r="E46149">
        <v>6600.92</v>
      </c>
      <c r="F46149">
        <v>6179.98</v>
      </c>
    </row>
    <row r="46150" spans="4:6" x14ac:dyDescent="0.25">
      <c r="D46150">
        <v>46147</v>
      </c>
      <c r="E46150">
        <v>5021.66</v>
      </c>
      <c r="F46150">
        <v>4628.29</v>
      </c>
    </row>
    <row r="46151" spans="4:6" x14ac:dyDescent="0.25">
      <c r="D46151">
        <v>46148</v>
      </c>
      <c r="E46151">
        <v>0</v>
      </c>
      <c r="F46151">
        <v>-112.878</v>
      </c>
    </row>
    <row r="46152" spans="4:6" x14ac:dyDescent="0.25">
      <c r="D46152">
        <v>46149</v>
      </c>
      <c r="E46152">
        <v>0</v>
      </c>
      <c r="F46152">
        <v>-112.878</v>
      </c>
    </row>
    <row r="46153" spans="4:6" x14ac:dyDescent="0.25">
      <c r="D46153">
        <v>46150</v>
      </c>
      <c r="E46153">
        <v>0</v>
      </c>
      <c r="F46153">
        <v>-112.878</v>
      </c>
    </row>
    <row r="46154" spans="4:6" x14ac:dyDescent="0.25">
      <c r="D46154">
        <v>46151</v>
      </c>
      <c r="E46154">
        <v>0</v>
      </c>
      <c r="F46154">
        <v>-112.878</v>
      </c>
    </row>
    <row r="46155" spans="4:6" x14ac:dyDescent="0.25">
      <c r="D46155">
        <v>46152</v>
      </c>
      <c r="E46155">
        <v>0</v>
      </c>
      <c r="F46155">
        <v>-112.878</v>
      </c>
    </row>
    <row r="46156" spans="4:6" x14ac:dyDescent="0.25">
      <c r="D46156">
        <v>46153</v>
      </c>
      <c r="E46156">
        <v>0</v>
      </c>
      <c r="F46156">
        <v>-112.878</v>
      </c>
    </row>
    <row r="46157" spans="4:6" x14ac:dyDescent="0.25">
      <c r="D46157">
        <v>46154</v>
      </c>
      <c r="E46157">
        <v>0</v>
      </c>
      <c r="F46157">
        <v>-112.878</v>
      </c>
    </row>
    <row r="46158" spans="4:6" x14ac:dyDescent="0.25">
      <c r="D46158">
        <v>46155</v>
      </c>
      <c r="E46158">
        <v>0</v>
      </c>
      <c r="F46158">
        <v>-112.878</v>
      </c>
    </row>
    <row r="46159" spans="4:6" x14ac:dyDescent="0.25">
      <c r="D46159">
        <v>46156</v>
      </c>
      <c r="E46159">
        <v>0</v>
      </c>
      <c r="F46159">
        <v>-112.878</v>
      </c>
    </row>
    <row r="46160" spans="4:6" x14ac:dyDescent="0.25">
      <c r="D46160">
        <v>46157</v>
      </c>
      <c r="E46160">
        <v>0</v>
      </c>
      <c r="F46160">
        <v>-112.878</v>
      </c>
    </row>
    <row r="46161" spans="4:6" x14ac:dyDescent="0.25">
      <c r="D46161">
        <v>46158</v>
      </c>
      <c r="E46161">
        <v>0</v>
      </c>
      <c r="F46161">
        <v>-112.878</v>
      </c>
    </row>
    <row r="46162" spans="4:6" x14ac:dyDescent="0.25">
      <c r="D46162">
        <v>46159</v>
      </c>
      <c r="E46162">
        <v>549.54899999999998</v>
      </c>
      <c r="F46162">
        <v>219.21</v>
      </c>
    </row>
    <row r="46163" spans="4:6" x14ac:dyDescent="0.25">
      <c r="D46163">
        <v>46160</v>
      </c>
      <c r="E46163">
        <v>2237.37</v>
      </c>
      <c r="F46163">
        <v>1886.57</v>
      </c>
    </row>
    <row r="46164" spans="4:6" x14ac:dyDescent="0.25">
      <c r="D46164">
        <v>46161</v>
      </c>
      <c r="E46164">
        <v>5102.93</v>
      </c>
      <c r="F46164">
        <v>4708.2299999999996</v>
      </c>
    </row>
    <row r="46165" spans="4:6" x14ac:dyDescent="0.25">
      <c r="D46165">
        <v>46162</v>
      </c>
      <c r="E46165">
        <v>7797.07</v>
      </c>
      <c r="F46165">
        <v>7354.76</v>
      </c>
    </row>
    <row r="46166" spans="4:6" x14ac:dyDescent="0.25">
      <c r="D46166">
        <v>46163</v>
      </c>
      <c r="E46166">
        <v>10339.5</v>
      </c>
      <c r="F46166">
        <v>9848.1200000000008</v>
      </c>
    </row>
    <row r="46167" spans="4:6" x14ac:dyDescent="0.25">
      <c r="D46167">
        <v>46164</v>
      </c>
      <c r="E46167">
        <v>38498.300000000003</v>
      </c>
      <c r="F46167">
        <v>37028.400000000001</v>
      </c>
    </row>
    <row r="46168" spans="4:6" x14ac:dyDescent="0.25">
      <c r="D46168">
        <v>46165</v>
      </c>
      <c r="E46168">
        <v>38300.699999999997</v>
      </c>
      <c r="F46168">
        <v>36840.400000000001</v>
      </c>
    </row>
    <row r="46169" spans="4:6" x14ac:dyDescent="0.25">
      <c r="D46169">
        <v>46166</v>
      </c>
      <c r="E46169">
        <v>48016.800000000003</v>
      </c>
      <c r="F46169">
        <v>46039.4</v>
      </c>
    </row>
    <row r="46170" spans="4:6" x14ac:dyDescent="0.25">
      <c r="D46170">
        <v>46167</v>
      </c>
      <c r="E46170">
        <v>28338.1</v>
      </c>
      <c r="F46170">
        <v>27311.1</v>
      </c>
    </row>
    <row r="46171" spans="4:6" x14ac:dyDescent="0.25">
      <c r="D46171">
        <v>46168</v>
      </c>
      <c r="E46171">
        <v>5439.33</v>
      </c>
      <c r="F46171">
        <v>5041.95</v>
      </c>
    </row>
    <row r="46172" spans="4:6" x14ac:dyDescent="0.25">
      <c r="D46172">
        <v>46169</v>
      </c>
      <c r="E46172">
        <v>15166.3</v>
      </c>
      <c r="F46172">
        <v>14552</v>
      </c>
    </row>
    <row r="46173" spans="4:6" x14ac:dyDescent="0.25">
      <c r="D46173">
        <v>46170</v>
      </c>
      <c r="E46173">
        <v>12809.4</v>
      </c>
      <c r="F46173">
        <v>12253.7</v>
      </c>
    </row>
    <row r="46174" spans="4:6" x14ac:dyDescent="0.25">
      <c r="D46174">
        <v>46171</v>
      </c>
      <c r="E46174">
        <v>5414.47</v>
      </c>
      <c r="F46174">
        <v>5010.22</v>
      </c>
    </row>
    <row r="46175" spans="4:6" x14ac:dyDescent="0.25">
      <c r="D46175">
        <v>46172</v>
      </c>
      <c r="E46175">
        <v>0</v>
      </c>
      <c r="F46175">
        <v>-112.878</v>
      </c>
    </row>
    <row r="46176" spans="4:6" x14ac:dyDescent="0.25">
      <c r="D46176">
        <v>46173</v>
      </c>
      <c r="E46176">
        <v>0</v>
      </c>
      <c r="F46176">
        <v>-112.878</v>
      </c>
    </row>
    <row r="46177" spans="4:6" x14ac:dyDescent="0.25">
      <c r="D46177">
        <v>46174</v>
      </c>
      <c r="E46177">
        <v>0</v>
      </c>
      <c r="F46177">
        <v>-112.878</v>
      </c>
    </row>
    <row r="46178" spans="4:6" x14ac:dyDescent="0.25">
      <c r="D46178">
        <v>46175</v>
      </c>
      <c r="E46178">
        <v>0</v>
      </c>
      <c r="F46178">
        <v>-112.878</v>
      </c>
    </row>
    <row r="46179" spans="4:6" x14ac:dyDescent="0.25">
      <c r="D46179">
        <v>46176</v>
      </c>
      <c r="E46179">
        <v>0</v>
      </c>
      <c r="F46179">
        <v>-112.878</v>
      </c>
    </row>
    <row r="46180" spans="4:6" x14ac:dyDescent="0.25">
      <c r="D46180">
        <v>46177</v>
      </c>
      <c r="E46180">
        <v>0</v>
      </c>
      <c r="F46180">
        <v>-112.878</v>
      </c>
    </row>
    <row r="46181" spans="4:6" x14ac:dyDescent="0.25">
      <c r="D46181">
        <v>46178</v>
      </c>
      <c r="E46181">
        <v>0</v>
      </c>
      <c r="F46181">
        <v>-112.878</v>
      </c>
    </row>
    <row r="46182" spans="4:6" x14ac:dyDescent="0.25">
      <c r="D46182">
        <v>46179</v>
      </c>
      <c r="E46182">
        <v>0</v>
      </c>
      <c r="F46182">
        <v>-112.878</v>
      </c>
    </row>
    <row r="46183" spans="4:6" x14ac:dyDescent="0.25">
      <c r="D46183">
        <v>46180</v>
      </c>
      <c r="E46183">
        <v>0</v>
      </c>
      <c r="F46183">
        <v>-112.878</v>
      </c>
    </row>
    <row r="46184" spans="4:6" x14ac:dyDescent="0.25">
      <c r="D46184">
        <v>46181</v>
      </c>
      <c r="E46184">
        <v>0</v>
      </c>
      <c r="F46184">
        <v>-112.878</v>
      </c>
    </row>
    <row r="46185" spans="4:6" x14ac:dyDescent="0.25">
      <c r="D46185">
        <v>46182</v>
      </c>
      <c r="E46185">
        <v>0</v>
      </c>
      <c r="F46185">
        <v>-112.878</v>
      </c>
    </row>
    <row r="46186" spans="4:6" x14ac:dyDescent="0.25">
      <c r="D46186">
        <v>46183</v>
      </c>
      <c r="E46186">
        <v>12367.2</v>
      </c>
      <c r="F46186">
        <v>11817.2</v>
      </c>
    </row>
    <row r="46187" spans="4:6" x14ac:dyDescent="0.25">
      <c r="D46187">
        <v>46184</v>
      </c>
      <c r="E46187">
        <v>37913.4</v>
      </c>
      <c r="F46187">
        <v>36457.1</v>
      </c>
    </row>
    <row r="46188" spans="4:6" x14ac:dyDescent="0.25">
      <c r="D46188">
        <v>46185</v>
      </c>
      <c r="E46188">
        <v>51268</v>
      </c>
      <c r="F46188">
        <v>49089.5</v>
      </c>
    </row>
    <row r="46189" spans="4:6" x14ac:dyDescent="0.25">
      <c r="D46189">
        <v>46186</v>
      </c>
      <c r="E46189">
        <v>50957.5</v>
      </c>
      <c r="F46189">
        <v>48798</v>
      </c>
    </row>
    <row r="46190" spans="4:6" x14ac:dyDescent="0.25">
      <c r="D46190">
        <v>46187</v>
      </c>
      <c r="E46190">
        <v>55942.3</v>
      </c>
      <c r="F46190">
        <v>49760.6</v>
      </c>
    </row>
    <row r="46191" spans="4:6" x14ac:dyDescent="0.25">
      <c r="D46191">
        <v>46188</v>
      </c>
      <c r="E46191">
        <v>55869.5</v>
      </c>
      <c r="F46191">
        <v>49760.6</v>
      </c>
    </row>
    <row r="46192" spans="4:6" x14ac:dyDescent="0.25">
      <c r="D46192">
        <v>46189</v>
      </c>
      <c r="E46192">
        <v>56075.5</v>
      </c>
      <c r="F46192">
        <v>49760.6</v>
      </c>
    </row>
    <row r="46193" spans="4:6" x14ac:dyDescent="0.25">
      <c r="D46193">
        <v>46190</v>
      </c>
      <c r="E46193">
        <v>56627.4</v>
      </c>
      <c r="F46193">
        <v>49760.6</v>
      </c>
    </row>
    <row r="46194" spans="4:6" x14ac:dyDescent="0.25">
      <c r="D46194">
        <v>46191</v>
      </c>
      <c r="E46194">
        <v>57690.2</v>
      </c>
      <c r="F46194">
        <v>49760.6</v>
      </c>
    </row>
    <row r="46195" spans="4:6" x14ac:dyDescent="0.25">
      <c r="D46195">
        <v>46192</v>
      </c>
      <c r="E46195">
        <v>45787.8</v>
      </c>
      <c r="F46195">
        <v>43928.4</v>
      </c>
    </row>
    <row r="46196" spans="4:6" x14ac:dyDescent="0.25">
      <c r="D46196">
        <v>46193</v>
      </c>
      <c r="E46196">
        <v>48582.5</v>
      </c>
      <c r="F46196">
        <v>46566.9</v>
      </c>
    </row>
    <row r="46197" spans="4:6" x14ac:dyDescent="0.25">
      <c r="D46197">
        <v>46194</v>
      </c>
      <c r="E46197">
        <v>40901.300000000003</v>
      </c>
      <c r="F46197">
        <v>39298.5</v>
      </c>
    </row>
    <row r="46198" spans="4:6" x14ac:dyDescent="0.25">
      <c r="D46198">
        <v>46195</v>
      </c>
      <c r="E46198">
        <v>17666.2</v>
      </c>
      <c r="F46198">
        <v>16979.5</v>
      </c>
    </row>
    <row r="46199" spans="4:6" x14ac:dyDescent="0.25">
      <c r="D46199">
        <v>46196</v>
      </c>
      <c r="E46199">
        <v>0</v>
      </c>
      <c r="F46199">
        <v>-112.878</v>
      </c>
    </row>
    <row r="46200" spans="4:6" x14ac:dyDescent="0.25">
      <c r="D46200">
        <v>46197</v>
      </c>
      <c r="E46200">
        <v>0</v>
      </c>
      <c r="F46200">
        <v>-112.878</v>
      </c>
    </row>
    <row r="46201" spans="4:6" x14ac:dyDescent="0.25">
      <c r="D46201">
        <v>46198</v>
      </c>
      <c r="E46201">
        <v>0</v>
      </c>
      <c r="F46201">
        <v>-112.878</v>
      </c>
    </row>
    <row r="46202" spans="4:6" x14ac:dyDescent="0.25">
      <c r="D46202">
        <v>46199</v>
      </c>
      <c r="E46202">
        <v>0</v>
      </c>
      <c r="F46202">
        <v>-112.878</v>
      </c>
    </row>
    <row r="46203" spans="4:6" x14ac:dyDescent="0.25">
      <c r="D46203">
        <v>46200</v>
      </c>
      <c r="E46203">
        <v>0</v>
      </c>
      <c r="F46203">
        <v>-112.878</v>
      </c>
    </row>
    <row r="46204" spans="4:6" x14ac:dyDescent="0.25">
      <c r="D46204">
        <v>46201</v>
      </c>
      <c r="E46204">
        <v>0</v>
      </c>
      <c r="F46204">
        <v>-112.878</v>
      </c>
    </row>
    <row r="46205" spans="4:6" x14ac:dyDescent="0.25">
      <c r="D46205">
        <v>46202</v>
      </c>
      <c r="E46205">
        <v>0</v>
      </c>
      <c r="F46205">
        <v>-112.878</v>
      </c>
    </row>
    <row r="46206" spans="4:6" x14ac:dyDescent="0.25">
      <c r="D46206">
        <v>46203</v>
      </c>
      <c r="E46206">
        <v>0</v>
      </c>
      <c r="F46206">
        <v>-112.878</v>
      </c>
    </row>
    <row r="46207" spans="4:6" x14ac:dyDescent="0.25">
      <c r="D46207">
        <v>46204</v>
      </c>
      <c r="E46207">
        <v>0</v>
      </c>
      <c r="F46207">
        <v>-112.878</v>
      </c>
    </row>
    <row r="46208" spans="4:6" x14ac:dyDescent="0.25">
      <c r="D46208">
        <v>46205</v>
      </c>
      <c r="E46208">
        <v>0</v>
      </c>
      <c r="F46208">
        <v>-112.878</v>
      </c>
    </row>
    <row r="46209" spans="4:6" x14ac:dyDescent="0.25">
      <c r="D46209">
        <v>46206</v>
      </c>
      <c r="E46209">
        <v>0</v>
      </c>
      <c r="F46209">
        <v>-112.878</v>
      </c>
    </row>
    <row r="46210" spans="4:6" x14ac:dyDescent="0.25">
      <c r="D46210">
        <v>46207</v>
      </c>
      <c r="E46210">
        <v>10110.1</v>
      </c>
      <c r="F46210">
        <v>9605.86</v>
      </c>
    </row>
    <row r="46211" spans="4:6" x14ac:dyDescent="0.25">
      <c r="D46211">
        <v>46208</v>
      </c>
      <c r="E46211">
        <v>36757.699999999997</v>
      </c>
      <c r="F46211">
        <v>35346</v>
      </c>
    </row>
    <row r="46212" spans="4:6" x14ac:dyDescent="0.25">
      <c r="D46212">
        <v>46209</v>
      </c>
      <c r="E46212">
        <v>51451.6</v>
      </c>
      <c r="F46212">
        <v>49246.5</v>
      </c>
    </row>
    <row r="46213" spans="4:6" x14ac:dyDescent="0.25">
      <c r="D46213">
        <v>46210</v>
      </c>
      <c r="E46213">
        <v>56328.2</v>
      </c>
      <c r="F46213">
        <v>49760.6</v>
      </c>
    </row>
    <row r="46214" spans="4:6" x14ac:dyDescent="0.25">
      <c r="D46214">
        <v>46211</v>
      </c>
      <c r="E46214">
        <v>58705</v>
      </c>
      <c r="F46214">
        <v>49760.6</v>
      </c>
    </row>
    <row r="46215" spans="4:6" x14ac:dyDescent="0.25">
      <c r="D46215">
        <v>46212</v>
      </c>
      <c r="E46215">
        <v>50390.6</v>
      </c>
      <c r="F46215">
        <v>48264.2</v>
      </c>
    </row>
    <row r="46216" spans="4:6" x14ac:dyDescent="0.25">
      <c r="D46216">
        <v>46213</v>
      </c>
      <c r="E46216">
        <v>56948.9</v>
      </c>
      <c r="F46216">
        <v>49760.6</v>
      </c>
    </row>
    <row r="46217" spans="4:6" x14ac:dyDescent="0.25">
      <c r="D46217">
        <v>46214</v>
      </c>
      <c r="E46217">
        <v>55844.800000000003</v>
      </c>
      <c r="F46217">
        <v>49760.6</v>
      </c>
    </row>
    <row r="46218" spans="4:6" x14ac:dyDescent="0.25">
      <c r="D46218">
        <v>46215</v>
      </c>
      <c r="E46218">
        <v>51160.6</v>
      </c>
      <c r="F46218">
        <v>48994.3</v>
      </c>
    </row>
    <row r="46219" spans="4:6" x14ac:dyDescent="0.25">
      <c r="D46219">
        <v>46216</v>
      </c>
      <c r="E46219">
        <v>52597.599999999999</v>
      </c>
      <c r="F46219">
        <v>49760.6</v>
      </c>
    </row>
    <row r="46220" spans="4:6" x14ac:dyDescent="0.25">
      <c r="D46220">
        <v>46217</v>
      </c>
      <c r="E46220">
        <v>47879.8</v>
      </c>
      <c r="F46220">
        <v>45906.5</v>
      </c>
    </row>
    <row r="46221" spans="4:6" x14ac:dyDescent="0.25">
      <c r="D46221">
        <v>46218</v>
      </c>
      <c r="E46221">
        <v>33929.599999999999</v>
      </c>
      <c r="F46221">
        <v>32663.9</v>
      </c>
    </row>
    <row r="46222" spans="4:6" x14ac:dyDescent="0.25">
      <c r="D46222">
        <v>46219</v>
      </c>
      <c r="E46222">
        <v>9108.0300000000007</v>
      </c>
      <c r="F46222">
        <v>8634.7999999999993</v>
      </c>
    </row>
    <row r="46223" spans="4:6" x14ac:dyDescent="0.25">
      <c r="D46223">
        <v>46220</v>
      </c>
      <c r="E46223">
        <v>0</v>
      </c>
      <c r="F46223">
        <v>-112.878</v>
      </c>
    </row>
    <row r="46224" spans="4:6" x14ac:dyDescent="0.25">
      <c r="D46224">
        <v>46221</v>
      </c>
      <c r="E46224">
        <v>0</v>
      </c>
      <c r="F46224">
        <v>-112.878</v>
      </c>
    </row>
    <row r="46225" spans="4:6" x14ac:dyDescent="0.25">
      <c r="D46225">
        <v>46222</v>
      </c>
      <c r="E46225">
        <v>0</v>
      </c>
      <c r="F46225">
        <v>-112.878</v>
      </c>
    </row>
    <row r="46226" spans="4:6" x14ac:dyDescent="0.25">
      <c r="D46226">
        <v>46223</v>
      </c>
      <c r="E46226">
        <v>0</v>
      </c>
      <c r="F46226">
        <v>-112.878</v>
      </c>
    </row>
    <row r="46227" spans="4:6" x14ac:dyDescent="0.25">
      <c r="D46227">
        <v>46224</v>
      </c>
      <c r="E46227">
        <v>0</v>
      </c>
      <c r="F46227">
        <v>-112.878</v>
      </c>
    </row>
    <row r="46228" spans="4:6" x14ac:dyDescent="0.25">
      <c r="D46228">
        <v>46225</v>
      </c>
      <c r="E46228">
        <v>0</v>
      </c>
      <c r="F46228">
        <v>-112.878</v>
      </c>
    </row>
    <row r="46229" spans="4:6" x14ac:dyDescent="0.25">
      <c r="D46229">
        <v>46226</v>
      </c>
      <c r="E46229">
        <v>0</v>
      </c>
      <c r="F46229">
        <v>-112.878</v>
      </c>
    </row>
    <row r="46230" spans="4:6" x14ac:dyDescent="0.25">
      <c r="D46230">
        <v>46227</v>
      </c>
      <c r="E46230">
        <v>0</v>
      </c>
      <c r="F46230">
        <v>-112.878</v>
      </c>
    </row>
    <row r="46231" spans="4:6" x14ac:dyDescent="0.25">
      <c r="D46231">
        <v>46228</v>
      </c>
      <c r="E46231">
        <v>0</v>
      </c>
      <c r="F46231">
        <v>-112.878</v>
      </c>
    </row>
    <row r="46232" spans="4:6" x14ac:dyDescent="0.25">
      <c r="D46232">
        <v>46229</v>
      </c>
      <c r="E46232">
        <v>0</v>
      </c>
      <c r="F46232">
        <v>-112.878</v>
      </c>
    </row>
    <row r="46233" spans="4:6" x14ac:dyDescent="0.25">
      <c r="D46233">
        <v>46230</v>
      </c>
      <c r="E46233">
        <v>0</v>
      </c>
      <c r="F46233">
        <v>-112.878</v>
      </c>
    </row>
    <row r="46234" spans="4:6" x14ac:dyDescent="0.25">
      <c r="D46234">
        <v>46231</v>
      </c>
      <c r="E46234">
        <v>1068.1199999999999</v>
      </c>
      <c r="F46234">
        <v>731.46500000000003</v>
      </c>
    </row>
    <row r="46235" spans="4:6" x14ac:dyDescent="0.25">
      <c r="D46235">
        <v>46232</v>
      </c>
      <c r="E46235">
        <v>7023.79</v>
      </c>
      <c r="F46235">
        <v>6587.11</v>
      </c>
    </row>
    <row r="46236" spans="4:6" x14ac:dyDescent="0.25">
      <c r="D46236">
        <v>46233</v>
      </c>
      <c r="E46236">
        <v>21985.9</v>
      </c>
      <c r="F46236">
        <v>21168.1</v>
      </c>
    </row>
    <row r="46237" spans="4:6" x14ac:dyDescent="0.25">
      <c r="D46237">
        <v>46234</v>
      </c>
      <c r="E46237">
        <v>35982.6</v>
      </c>
      <c r="F46237">
        <v>34623.800000000003</v>
      </c>
    </row>
    <row r="46238" spans="4:6" x14ac:dyDescent="0.25">
      <c r="D46238">
        <v>46235</v>
      </c>
      <c r="E46238">
        <v>18292.099999999999</v>
      </c>
      <c r="F46238">
        <v>17592.599999999999</v>
      </c>
    </row>
    <row r="46239" spans="4:6" x14ac:dyDescent="0.25">
      <c r="D46239">
        <v>46236</v>
      </c>
      <c r="E46239">
        <v>25989.4</v>
      </c>
      <c r="F46239">
        <v>25041.7</v>
      </c>
    </row>
    <row r="46240" spans="4:6" x14ac:dyDescent="0.25">
      <c r="D46240">
        <v>46237</v>
      </c>
      <c r="E46240">
        <v>33611.1</v>
      </c>
      <c r="F46240">
        <v>32360.2</v>
      </c>
    </row>
    <row r="46241" spans="4:6" x14ac:dyDescent="0.25">
      <c r="D46241">
        <v>46238</v>
      </c>
      <c r="E46241">
        <v>27376.9</v>
      </c>
      <c r="F46241">
        <v>26383.8</v>
      </c>
    </row>
    <row r="46242" spans="4:6" x14ac:dyDescent="0.25">
      <c r="D46242">
        <v>46239</v>
      </c>
      <c r="E46242">
        <v>22440.7</v>
      </c>
      <c r="F46242">
        <v>21620.6</v>
      </c>
    </row>
    <row r="46243" spans="4:6" x14ac:dyDescent="0.25">
      <c r="D46243">
        <v>46240</v>
      </c>
      <c r="E46243">
        <v>11552.6</v>
      </c>
      <c r="F46243">
        <v>11029.8</v>
      </c>
    </row>
    <row r="46244" spans="4:6" x14ac:dyDescent="0.25">
      <c r="D46244">
        <v>46241</v>
      </c>
      <c r="E46244">
        <v>6457.57</v>
      </c>
      <c r="F46244">
        <v>6035.27</v>
      </c>
    </row>
    <row r="46245" spans="4:6" x14ac:dyDescent="0.25">
      <c r="D46245">
        <v>46242</v>
      </c>
      <c r="E46245">
        <v>3418.54</v>
      </c>
      <c r="F46245">
        <v>3045.89</v>
      </c>
    </row>
    <row r="46246" spans="4:6" x14ac:dyDescent="0.25">
      <c r="D46246">
        <v>46243</v>
      </c>
      <c r="E46246">
        <v>864.70299999999997</v>
      </c>
      <c r="F46246">
        <v>530.75800000000004</v>
      </c>
    </row>
    <row r="46247" spans="4:6" x14ac:dyDescent="0.25">
      <c r="D46247">
        <v>46244</v>
      </c>
      <c r="E46247">
        <v>0</v>
      </c>
      <c r="F46247">
        <v>-112.878</v>
      </c>
    </row>
    <row r="46248" spans="4:6" x14ac:dyDescent="0.25">
      <c r="D46248">
        <v>46245</v>
      </c>
      <c r="E46248">
        <v>0</v>
      </c>
      <c r="F46248">
        <v>-112.878</v>
      </c>
    </row>
    <row r="46249" spans="4:6" x14ac:dyDescent="0.25">
      <c r="D46249">
        <v>46246</v>
      </c>
      <c r="E46249">
        <v>0</v>
      </c>
      <c r="F46249">
        <v>-112.878</v>
      </c>
    </row>
    <row r="46250" spans="4:6" x14ac:dyDescent="0.25">
      <c r="D46250">
        <v>46247</v>
      </c>
      <c r="E46250">
        <v>0</v>
      </c>
      <c r="F46250">
        <v>-112.878</v>
      </c>
    </row>
    <row r="46251" spans="4:6" x14ac:dyDescent="0.25">
      <c r="D46251">
        <v>46248</v>
      </c>
      <c r="E46251">
        <v>0</v>
      </c>
      <c r="F46251">
        <v>-112.878</v>
      </c>
    </row>
    <row r="46252" spans="4:6" x14ac:dyDescent="0.25">
      <c r="D46252">
        <v>46249</v>
      </c>
      <c r="E46252">
        <v>0</v>
      </c>
      <c r="F46252">
        <v>-112.878</v>
      </c>
    </row>
    <row r="46253" spans="4:6" x14ac:dyDescent="0.25">
      <c r="D46253">
        <v>46250</v>
      </c>
      <c r="E46253">
        <v>0</v>
      </c>
      <c r="F46253">
        <v>-112.878</v>
      </c>
    </row>
    <row r="46254" spans="4:6" x14ac:dyDescent="0.25">
      <c r="D46254">
        <v>46251</v>
      </c>
      <c r="E46254">
        <v>0</v>
      </c>
      <c r="F46254">
        <v>-112.878</v>
      </c>
    </row>
    <row r="46255" spans="4:6" x14ac:dyDescent="0.25">
      <c r="D46255">
        <v>46252</v>
      </c>
      <c r="E46255">
        <v>0</v>
      </c>
      <c r="F46255">
        <v>-112.878</v>
      </c>
    </row>
    <row r="46256" spans="4:6" x14ac:dyDescent="0.25">
      <c r="D46256">
        <v>46253</v>
      </c>
      <c r="E46256">
        <v>0</v>
      </c>
      <c r="F46256">
        <v>-112.878</v>
      </c>
    </row>
    <row r="46257" spans="4:6" x14ac:dyDescent="0.25">
      <c r="D46257">
        <v>46254</v>
      </c>
      <c r="E46257">
        <v>0</v>
      </c>
      <c r="F46257">
        <v>-112.878</v>
      </c>
    </row>
    <row r="46258" spans="4:6" x14ac:dyDescent="0.25">
      <c r="D46258">
        <v>46255</v>
      </c>
      <c r="E46258">
        <v>672.07799999999997</v>
      </c>
      <c r="F46258">
        <v>340.34899999999999</v>
      </c>
    </row>
    <row r="46259" spans="4:6" x14ac:dyDescent="0.25">
      <c r="D46259">
        <v>46256</v>
      </c>
      <c r="E46259">
        <v>2934.2</v>
      </c>
      <c r="F46259">
        <v>2569.6799999999998</v>
      </c>
    </row>
    <row r="46260" spans="4:6" x14ac:dyDescent="0.25">
      <c r="D46260">
        <v>46257</v>
      </c>
      <c r="E46260">
        <v>11220.9</v>
      </c>
      <c r="F46260">
        <v>10703.3</v>
      </c>
    </row>
    <row r="46261" spans="4:6" x14ac:dyDescent="0.25">
      <c r="D46261">
        <v>46258</v>
      </c>
      <c r="E46261">
        <v>34153.9</v>
      </c>
      <c r="F46261">
        <v>32873.199999999997</v>
      </c>
    </row>
    <row r="46262" spans="4:6" x14ac:dyDescent="0.25">
      <c r="D46262">
        <v>46259</v>
      </c>
      <c r="E46262">
        <v>41340.6</v>
      </c>
      <c r="F46262">
        <v>39721.1</v>
      </c>
    </row>
    <row r="46263" spans="4:6" x14ac:dyDescent="0.25">
      <c r="D46263">
        <v>46260</v>
      </c>
      <c r="E46263">
        <v>26948.799999999999</v>
      </c>
      <c r="F46263">
        <v>25967.599999999999</v>
      </c>
    </row>
    <row r="46264" spans="4:6" x14ac:dyDescent="0.25">
      <c r="D46264">
        <v>46261</v>
      </c>
      <c r="E46264">
        <v>13529.2</v>
      </c>
      <c r="F46264">
        <v>12961.2</v>
      </c>
    </row>
    <row r="46265" spans="4:6" x14ac:dyDescent="0.25">
      <c r="D46265">
        <v>46262</v>
      </c>
      <c r="E46265">
        <v>12960.1</v>
      </c>
      <c r="F46265">
        <v>12406.5</v>
      </c>
    </row>
    <row r="46266" spans="4:6" x14ac:dyDescent="0.25">
      <c r="D46266">
        <v>46263</v>
      </c>
      <c r="E46266">
        <v>11346.8</v>
      </c>
      <c r="F46266">
        <v>10830.4</v>
      </c>
    </row>
    <row r="46267" spans="4:6" x14ac:dyDescent="0.25">
      <c r="D46267">
        <v>46264</v>
      </c>
      <c r="E46267">
        <v>8812.76</v>
      </c>
      <c r="F46267">
        <v>8350.8700000000008</v>
      </c>
    </row>
    <row r="46268" spans="4:6" x14ac:dyDescent="0.25">
      <c r="D46268">
        <v>46265</v>
      </c>
      <c r="E46268">
        <v>6326.27</v>
      </c>
      <c r="F46268">
        <v>5910.21</v>
      </c>
    </row>
    <row r="46269" spans="4:6" x14ac:dyDescent="0.25">
      <c r="D46269">
        <v>46266</v>
      </c>
      <c r="E46269">
        <v>3304.48</v>
      </c>
      <c r="F46269">
        <v>2939.28</v>
      </c>
    </row>
    <row r="46270" spans="4:6" x14ac:dyDescent="0.25">
      <c r="D46270">
        <v>46267</v>
      </c>
      <c r="E46270">
        <v>848.50300000000004</v>
      </c>
      <c r="F46270">
        <v>514.74599999999998</v>
      </c>
    </row>
    <row r="46271" spans="4:6" x14ac:dyDescent="0.25">
      <c r="D46271">
        <v>46268</v>
      </c>
      <c r="E46271">
        <v>0</v>
      </c>
      <c r="F46271">
        <v>-112.878</v>
      </c>
    </row>
    <row r="46272" spans="4:6" x14ac:dyDescent="0.25">
      <c r="D46272">
        <v>46269</v>
      </c>
      <c r="E46272">
        <v>0</v>
      </c>
      <c r="F46272">
        <v>-112.878</v>
      </c>
    </row>
    <row r="46273" spans="4:6" x14ac:dyDescent="0.25">
      <c r="D46273">
        <v>46270</v>
      </c>
      <c r="E46273">
        <v>0</v>
      </c>
      <c r="F46273">
        <v>-112.878</v>
      </c>
    </row>
    <row r="46274" spans="4:6" x14ac:dyDescent="0.25">
      <c r="D46274">
        <v>46271</v>
      </c>
      <c r="E46274">
        <v>0</v>
      </c>
      <c r="F46274">
        <v>-112.878</v>
      </c>
    </row>
    <row r="46275" spans="4:6" x14ac:dyDescent="0.25">
      <c r="D46275">
        <v>46272</v>
      </c>
      <c r="E46275">
        <v>0</v>
      </c>
      <c r="F46275">
        <v>-112.878</v>
      </c>
    </row>
    <row r="46276" spans="4:6" x14ac:dyDescent="0.25">
      <c r="D46276">
        <v>46273</v>
      </c>
      <c r="E46276">
        <v>0</v>
      </c>
      <c r="F46276">
        <v>-112.878</v>
      </c>
    </row>
    <row r="46277" spans="4:6" x14ac:dyDescent="0.25">
      <c r="D46277">
        <v>46274</v>
      </c>
      <c r="E46277">
        <v>0</v>
      </c>
      <c r="F46277">
        <v>-112.878</v>
      </c>
    </row>
    <row r="46278" spans="4:6" x14ac:dyDescent="0.25">
      <c r="D46278">
        <v>46275</v>
      </c>
      <c r="E46278">
        <v>0</v>
      </c>
      <c r="F46278">
        <v>-112.878</v>
      </c>
    </row>
    <row r="46279" spans="4:6" x14ac:dyDescent="0.25">
      <c r="D46279">
        <v>46276</v>
      </c>
      <c r="E46279">
        <v>0</v>
      </c>
      <c r="F46279">
        <v>-112.878</v>
      </c>
    </row>
    <row r="46280" spans="4:6" x14ac:dyDescent="0.25">
      <c r="D46280">
        <v>46277</v>
      </c>
      <c r="E46280">
        <v>0</v>
      </c>
      <c r="F46280">
        <v>-112.878</v>
      </c>
    </row>
    <row r="46281" spans="4:6" x14ac:dyDescent="0.25">
      <c r="D46281">
        <v>46278</v>
      </c>
      <c r="E46281">
        <v>0</v>
      </c>
      <c r="F46281">
        <v>-112.878</v>
      </c>
    </row>
    <row r="46282" spans="4:6" x14ac:dyDescent="0.25">
      <c r="D46282">
        <v>46279</v>
      </c>
      <c r="E46282">
        <v>802.49699999999996</v>
      </c>
      <c r="F46282">
        <v>469.27100000000002</v>
      </c>
    </row>
    <row r="46283" spans="4:6" x14ac:dyDescent="0.25">
      <c r="D46283">
        <v>46280</v>
      </c>
      <c r="E46283">
        <v>9776.14</v>
      </c>
      <c r="F46283">
        <v>9292.1299999999992</v>
      </c>
    </row>
    <row r="46284" spans="4:6" x14ac:dyDescent="0.25">
      <c r="D46284">
        <v>46281</v>
      </c>
      <c r="E46284">
        <v>27628.5</v>
      </c>
      <c r="F46284">
        <v>26619.5</v>
      </c>
    </row>
    <row r="46285" spans="4:6" x14ac:dyDescent="0.25">
      <c r="D46285">
        <v>46282</v>
      </c>
      <c r="E46285">
        <v>21394.3</v>
      </c>
      <c r="F46285">
        <v>20604.3</v>
      </c>
    </row>
    <row r="46286" spans="4:6" x14ac:dyDescent="0.25">
      <c r="D46286">
        <v>46283</v>
      </c>
      <c r="E46286">
        <v>28073.1</v>
      </c>
      <c r="F46286">
        <v>27050.799999999999</v>
      </c>
    </row>
    <row r="46287" spans="4:6" x14ac:dyDescent="0.25">
      <c r="D46287">
        <v>46284</v>
      </c>
      <c r="E46287">
        <v>29600.799999999999</v>
      </c>
      <c r="F46287">
        <v>28518.3</v>
      </c>
    </row>
    <row r="46288" spans="4:6" x14ac:dyDescent="0.25">
      <c r="D46288">
        <v>46285</v>
      </c>
      <c r="E46288">
        <v>34661.800000000003</v>
      </c>
      <c r="F46288">
        <v>33367.599999999999</v>
      </c>
    </row>
    <row r="46289" spans="4:6" x14ac:dyDescent="0.25">
      <c r="D46289">
        <v>46286</v>
      </c>
      <c r="E46289">
        <v>26236.2</v>
      </c>
      <c r="F46289">
        <v>25287</v>
      </c>
    </row>
    <row r="46290" spans="4:6" x14ac:dyDescent="0.25">
      <c r="D46290">
        <v>46287</v>
      </c>
      <c r="E46290">
        <v>23182.799999999999</v>
      </c>
      <c r="F46290">
        <v>22339.5</v>
      </c>
    </row>
    <row r="46291" spans="4:6" x14ac:dyDescent="0.25">
      <c r="D46291">
        <v>46288</v>
      </c>
      <c r="E46291">
        <v>16602</v>
      </c>
      <c r="F46291">
        <v>15957.6</v>
      </c>
    </row>
    <row r="46292" spans="4:6" x14ac:dyDescent="0.25">
      <c r="D46292">
        <v>46289</v>
      </c>
      <c r="E46292">
        <v>5768.98</v>
      </c>
      <c r="F46292">
        <v>5366.21</v>
      </c>
    </row>
    <row r="46293" spans="4:6" x14ac:dyDescent="0.25">
      <c r="D46293">
        <v>46290</v>
      </c>
      <c r="E46293">
        <v>12642.2</v>
      </c>
      <c r="F46293">
        <v>12098.1</v>
      </c>
    </row>
    <row r="46294" spans="4:6" x14ac:dyDescent="0.25">
      <c r="D46294">
        <v>46291</v>
      </c>
      <c r="E46294">
        <v>1023.45</v>
      </c>
      <c r="F46294">
        <v>687.64700000000005</v>
      </c>
    </row>
    <row r="46295" spans="4:6" x14ac:dyDescent="0.25">
      <c r="D46295">
        <v>46292</v>
      </c>
      <c r="E46295">
        <v>0</v>
      </c>
      <c r="F46295">
        <v>-112.878</v>
      </c>
    </row>
    <row r="46296" spans="4:6" x14ac:dyDescent="0.25">
      <c r="D46296">
        <v>46293</v>
      </c>
      <c r="E46296">
        <v>0</v>
      </c>
      <c r="F46296">
        <v>-112.878</v>
      </c>
    </row>
    <row r="46297" spans="4:6" x14ac:dyDescent="0.25">
      <c r="D46297">
        <v>46294</v>
      </c>
      <c r="E46297">
        <v>0</v>
      </c>
      <c r="F46297">
        <v>-112.878</v>
      </c>
    </row>
    <row r="46298" spans="4:6" x14ac:dyDescent="0.25">
      <c r="D46298">
        <v>46295</v>
      </c>
      <c r="E46298">
        <v>0</v>
      </c>
      <c r="F46298">
        <v>-112.878</v>
      </c>
    </row>
    <row r="46299" spans="4:6" x14ac:dyDescent="0.25">
      <c r="D46299">
        <v>46296</v>
      </c>
      <c r="E46299">
        <v>0</v>
      </c>
      <c r="F46299">
        <v>-112.878</v>
      </c>
    </row>
    <row r="46300" spans="4:6" x14ac:dyDescent="0.25">
      <c r="D46300">
        <v>46297</v>
      </c>
      <c r="E46300">
        <v>0</v>
      </c>
      <c r="F46300">
        <v>-112.878</v>
      </c>
    </row>
    <row r="46301" spans="4:6" x14ac:dyDescent="0.25">
      <c r="D46301">
        <v>46298</v>
      </c>
      <c r="E46301">
        <v>0</v>
      </c>
      <c r="F46301">
        <v>-112.878</v>
      </c>
    </row>
    <row r="46302" spans="4:6" x14ac:dyDescent="0.25">
      <c r="D46302">
        <v>46299</v>
      </c>
      <c r="E46302">
        <v>0</v>
      </c>
      <c r="F46302">
        <v>-112.878</v>
      </c>
    </row>
    <row r="46303" spans="4:6" x14ac:dyDescent="0.25">
      <c r="D46303">
        <v>46300</v>
      </c>
      <c r="E46303">
        <v>0</v>
      </c>
      <c r="F46303">
        <v>-112.878</v>
      </c>
    </row>
    <row r="46304" spans="4:6" x14ac:dyDescent="0.25">
      <c r="D46304">
        <v>46301</v>
      </c>
      <c r="E46304">
        <v>0</v>
      </c>
      <c r="F46304">
        <v>-112.878</v>
      </c>
    </row>
    <row r="46305" spans="4:6" x14ac:dyDescent="0.25">
      <c r="D46305">
        <v>46302</v>
      </c>
      <c r="E46305">
        <v>0</v>
      </c>
      <c r="F46305">
        <v>-112.878</v>
      </c>
    </row>
    <row r="46306" spans="4:6" x14ac:dyDescent="0.25">
      <c r="D46306">
        <v>46303</v>
      </c>
      <c r="E46306">
        <v>575.70899999999995</v>
      </c>
      <c r="F46306">
        <v>245.07400000000001</v>
      </c>
    </row>
    <row r="46307" spans="4:6" x14ac:dyDescent="0.25">
      <c r="D46307">
        <v>46304</v>
      </c>
      <c r="E46307">
        <v>16116.5</v>
      </c>
      <c r="F46307">
        <v>15478.3</v>
      </c>
    </row>
    <row r="46308" spans="4:6" x14ac:dyDescent="0.25">
      <c r="D46308">
        <v>46305</v>
      </c>
      <c r="E46308">
        <v>21868.9</v>
      </c>
      <c r="F46308">
        <v>21060.9</v>
      </c>
    </row>
    <row r="46309" spans="4:6" x14ac:dyDescent="0.25">
      <c r="D46309">
        <v>46306</v>
      </c>
      <c r="E46309">
        <v>6778.93</v>
      </c>
      <c r="F46309">
        <v>6352.13</v>
      </c>
    </row>
    <row r="46310" spans="4:6" x14ac:dyDescent="0.25">
      <c r="D46310">
        <v>46307</v>
      </c>
      <c r="E46310">
        <v>16156</v>
      </c>
      <c r="F46310">
        <v>15518.7</v>
      </c>
    </row>
    <row r="46311" spans="4:6" x14ac:dyDescent="0.25">
      <c r="D46311">
        <v>46308</v>
      </c>
      <c r="E46311">
        <v>39088.199999999997</v>
      </c>
      <c r="F46311">
        <v>37584.800000000003</v>
      </c>
    </row>
    <row r="46312" spans="4:6" x14ac:dyDescent="0.25">
      <c r="D46312">
        <v>46309</v>
      </c>
      <c r="E46312">
        <v>43841.2</v>
      </c>
      <c r="F46312">
        <v>42094</v>
      </c>
    </row>
    <row r="46313" spans="4:6" x14ac:dyDescent="0.25">
      <c r="D46313">
        <v>46310</v>
      </c>
      <c r="E46313">
        <v>47022.9</v>
      </c>
      <c r="F46313">
        <v>45102.6</v>
      </c>
    </row>
    <row r="46314" spans="4:6" x14ac:dyDescent="0.25">
      <c r="D46314">
        <v>46311</v>
      </c>
      <c r="E46314">
        <v>39334.300000000003</v>
      </c>
      <c r="F46314">
        <v>37823.300000000003</v>
      </c>
    </row>
    <row r="46315" spans="4:6" x14ac:dyDescent="0.25">
      <c r="D46315">
        <v>46312</v>
      </c>
      <c r="E46315">
        <v>41522.300000000003</v>
      </c>
      <c r="F46315">
        <v>39900.699999999997</v>
      </c>
    </row>
    <row r="46316" spans="4:6" x14ac:dyDescent="0.25">
      <c r="D46316">
        <v>46313</v>
      </c>
      <c r="E46316">
        <v>44176.9</v>
      </c>
      <c r="F46316">
        <v>42414.9</v>
      </c>
    </row>
    <row r="46317" spans="4:6" x14ac:dyDescent="0.25">
      <c r="D46317">
        <v>46314</v>
      </c>
      <c r="E46317">
        <v>32965.5</v>
      </c>
      <c r="F46317">
        <v>31748.799999999999</v>
      </c>
    </row>
    <row r="46318" spans="4:6" x14ac:dyDescent="0.25">
      <c r="D46318">
        <v>46315</v>
      </c>
      <c r="E46318">
        <v>11306</v>
      </c>
      <c r="F46318">
        <v>10789.8</v>
      </c>
    </row>
    <row r="46319" spans="4:6" x14ac:dyDescent="0.25">
      <c r="D46319">
        <v>46316</v>
      </c>
      <c r="E46319">
        <v>0</v>
      </c>
      <c r="F46319">
        <v>-112.878</v>
      </c>
    </row>
    <row r="46320" spans="4:6" x14ac:dyDescent="0.25">
      <c r="D46320">
        <v>46317</v>
      </c>
      <c r="E46320">
        <v>0</v>
      </c>
      <c r="F46320">
        <v>-112.878</v>
      </c>
    </row>
    <row r="46321" spans="4:6" x14ac:dyDescent="0.25">
      <c r="D46321">
        <v>46318</v>
      </c>
      <c r="E46321">
        <v>0</v>
      </c>
      <c r="F46321">
        <v>-112.878</v>
      </c>
    </row>
    <row r="46322" spans="4:6" x14ac:dyDescent="0.25">
      <c r="D46322">
        <v>46319</v>
      </c>
      <c r="E46322">
        <v>0</v>
      </c>
      <c r="F46322">
        <v>-112.878</v>
      </c>
    </row>
    <row r="46323" spans="4:6" x14ac:dyDescent="0.25">
      <c r="D46323">
        <v>46320</v>
      </c>
      <c r="E46323">
        <v>0</v>
      </c>
      <c r="F46323">
        <v>-112.878</v>
      </c>
    </row>
    <row r="46324" spans="4:6" x14ac:dyDescent="0.25">
      <c r="D46324">
        <v>46321</v>
      </c>
      <c r="E46324">
        <v>0</v>
      </c>
      <c r="F46324">
        <v>-112.878</v>
      </c>
    </row>
    <row r="46325" spans="4:6" x14ac:dyDescent="0.25">
      <c r="D46325">
        <v>46322</v>
      </c>
      <c r="E46325">
        <v>0</v>
      </c>
      <c r="F46325">
        <v>-112.878</v>
      </c>
    </row>
    <row r="46326" spans="4:6" x14ac:dyDescent="0.25">
      <c r="D46326">
        <v>46323</v>
      </c>
      <c r="E46326">
        <v>0</v>
      </c>
      <c r="F46326">
        <v>-112.878</v>
      </c>
    </row>
    <row r="46327" spans="4:6" x14ac:dyDescent="0.25">
      <c r="D46327">
        <v>46324</v>
      </c>
      <c r="E46327">
        <v>0</v>
      </c>
      <c r="F46327">
        <v>-112.878</v>
      </c>
    </row>
    <row r="46328" spans="4:6" x14ac:dyDescent="0.25">
      <c r="D46328">
        <v>46325</v>
      </c>
      <c r="E46328">
        <v>0</v>
      </c>
      <c r="F46328">
        <v>-112.878</v>
      </c>
    </row>
    <row r="46329" spans="4:6" x14ac:dyDescent="0.25">
      <c r="D46329">
        <v>46326</v>
      </c>
      <c r="E46329">
        <v>0</v>
      </c>
      <c r="F46329">
        <v>-112.878</v>
      </c>
    </row>
    <row r="46330" spans="4:6" x14ac:dyDescent="0.25">
      <c r="D46330">
        <v>46327</v>
      </c>
      <c r="E46330">
        <v>16158.8</v>
      </c>
      <c r="F46330">
        <v>15524.9</v>
      </c>
    </row>
    <row r="46331" spans="4:6" x14ac:dyDescent="0.25">
      <c r="D46331">
        <v>46328</v>
      </c>
      <c r="E46331">
        <v>38113.800000000003</v>
      </c>
      <c r="F46331">
        <v>36659.4</v>
      </c>
    </row>
    <row r="46332" spans="4:6" x14ac:dyDescent="0.25">
      <c r="D46332">
        <v>46329</v>
      </c>
      <c r="E46332">
        <v>49062.8</v>
      </c>
      <c r="F46332">
        <v>47024.3</v>
      </c>
    </row>
    <row r="46333" spans="4:6" x14ac:dyDescent="0.25">
      <c r="D46333">
        <v>46330</v>
      </c>
      <c r="E46333">
        <v>50416.3</v>
      </c>
      <c r="F46333">
        <v>48297.1</v>
      </c>
    </row>
    <row r="46334" spans="4:6" x14ac:dyDescent="0.25">
      <c r="D46334">
        <v>46331</v>
      </c>
      <c r="E46334">
        <v>48301.7</v>
      </c>
      <c r="F46334">
        <v>46307.8</v>
      </c>
    </row>
    <row r="46335" spans="4:6" x14ac:dyDescent="0.25">
      <c r="D46335">
        <v>46332</v>
      </c>
      <c r="E46335">
        <v>50848.7</v>
      </c>
      <c r="F46335">
        <v>48703.3</v>
      </c>
    </row>
    <row r="46336" spans="4:6" x14ac:dyDescent="0.25">
      <c r="D46336">
        <v>46333</v>
      </c>
      <c r="E46336">
        <v>47258.9</v>
      </c>
      <c r="F46336">
        <v>45325.2</v>
      </c>
    </row>
    <row r="46337" spans="4:6" x14ac:dyDescent="0.25">
      <c r="D46337">
        <v>46334</v>
      </c>
      <c r="E46337">
        <v>30006.3</v>
      </c>
      <c r="F46337">
        <v>28914.3</v>
      </c>
    </row>
    <row r="46338" spans="4:6" x14ac:dyDescent="0.25">
      <c r="D46338">
        <v>46335</v>
      </c>
      <c r="E46338">
        <v>48056.9</v>
      </c>
      <c r="F46338">
        <v>46077.2</v>
      </c>
    </row>
    <row r="46339" spans="4:6" x14ac:dyDescent="0.25">
      <c r="D46339">
        <v>46336</v>
      </c>
      <c r="E46339">
        <v>51464.5</v>
      </c>
      <c r="F46339">
        <v>49281.599999999999</v>
      </c>
    </row>
    <row r="46340" spans="4:6" x14ac:dyDescent="0.25">
      <c r="D46340">
        <v>46337</v>
      </c>
      <c r="E46340">
        <v>47534.5</v>
      </c>
      <c r="F46340">
        <v>45584.9</v>
      </c>
    </row>
    <row r="46341" spans="4:6" x14ac:dyDescent="0.25">
      <c r="D46341">
        <v>46338</v>
      </c>
      <c r="E46341">
        <v>37374.199999999997</v>
      </c>
      <c r="F46341">
        <v>35958.300000000003</v>
      </c>
    </row>
    <row r="46342" spans="4:6" x14ac:dyDescent="0.25">
      <c r="D46342">
        <v>46339</v>
      </c>
      <c r="E46342">
        <v>17516.900000000001</v>
      </c>
      <c r="F46342">
        <v>16850.099999999999</v>
      </c>
    </row>
    <row r="46343" spans="4:6" x14ac:dyDescent="0.25">
      <c r="D46343">
        <v>46340</v>
      </c>
      <c r="E46343">
        <v>94.848299999999995</v>
      </c>
      <c r="F46343">
        <v>-112.878</v>
      </c>
    </row>
    <row r="46344" spans="4:6" x14ac:dyDescent="0.25">
      <c r="D46344">
        <v>46341</v>
      </c>
      <c r="E46344">
        <v>0</v>
      </c>
      <c r="F46344">
        <v>-112.878</v>
      </c>
    </row>
    <row r="46345" spans="4:6" x14ac:dyDescent="0.25">
      <c r="D46345">
        <v>46342</v>
      </c>
      <c r="E46345">
        <v>0</v>
      </c>
      <c r="F46345">
        <v>-112.878</v>
      </c>
    </row>
    <row r="46346" spans="4:6" x14ac:dyDescent="0.25">
      <c r="D46346">
        <v>46343</v>
      </c>
      <c r="E46346">
        <v>0</v>
      </c>
      <c r="F46346">
        <v>-112.878</v>
      </c>
    </row>
    <row r="46347" spans="4:6" x14ac:dyDescent="0.25">
      <c r="D46347">
        <v>46344</v>
      </c>
      <c r="E46347">
        <v>0</v>
      </c>
      <c r="F46347">
        <v>-112.878</v>
      </c>
    </row>
    <row r="46348" spans="4:6" x14ac:dyDescent="0.25">
      <c r="D46348">
        <v>46345</v>
      </c>
      <c r="E46348">
        <v>0</v>
      </c>
      <c r="F46348">
        <v>-112.878</v>
      </c>
    </row>
    <row r="46349" spans="4:6" x14ac:dyDescent="0.25">
      <c r="D46349">
        <v>46346</v>
      </c>
      <c r="E46349">
        <v>0</v>
      </c>
      <c r="F46349">
        <v>-112.878</v>
      </c>
    </row>
    <row r="46350" spans="4:6" x14ac:dyDescent="0.25">
      <c r="D46350">
        <v>46347</v>
      </c>
      <c r="E46350">
        <v>0</v>
      </c>
      <c r="F46350">
        <v>-112.878</v>
      </c>
    </row>
    <row r="46351" spans="4:6" x14ac:dyDescent="0.25">
      <c r="D46351">
        <v>46348</v>
      </c>
      <c r="E46351">
        <v>0</v>
      </c>
      <c r="F46351">
        <v>-112.878</v>
      </c>
    </row>
    <row r="46352" spans="4:6" x14ac:dyDescent="0.25">
      <c r="D46352">
        <v>46349</v>
      </c>
      <c r="E46352">
        <v>0</v>
      </c>
      <c r="F46352">
        <v>-112.878</v>
      </c>
    </row>
    <row r="46353" spans="4:6" x14ac:dyDescent="0.25">
      <c r="D46353">
        <v>46350</v>
      </c>
      <c r="E46353">
        <v>0</v>
      </c>
      <c r="F46353">
        <v>-112.878</v>
      </c>
    </row>
    <row r="46354" spans="4:6" x14ac:dyDescent="0.25">
      <c r="D46354">
        <v>46351</v>
      </c>
      <c r="E46354">
        <v>5785.73</v>
      </c>
      <c r="F46354">
        <v>5374.92</v>
      </c>
    </row>
    <row r="46355" spans="4:6" x14ac:dyDescent="0.25">
      <c r="D46355">
        <v>46352</v>
      </c>
      <c r="E46355">
        <v>24949.5</v>
      </c>
      <c r="F46355">
        <v>24038.9</v>
      </c>
    </row>
    <row r="46356" spans="4:6" x14ac:dyDescent="0.25">
      <c r="D46356">
        <v>46353</v>
      </c>
      <c r="E46356">
        <v>39634.199999999997</v>
      </c>
      <c r="F46356">
        <v>38108.300000000003</v>
      </c>
    </row>
    <row r="46357" spans="4:6" x14ac:dyDescent="0.25">
      <c r="D46357">
        <v>46354</v>
      </c>
      <c r="E46357">
        <v>44989.599999999999</v>
      </c>
      <c r="F46357">
        <v>43183.199999999997</v>
      </c>
    </row>
    <row r="46358" spans="4:6" x14ac:dyDescent="0.25">
      <c r="D46358">
        <v>46355</v>
      </c>
      <c r="E46358">
        <v>46627.6</v>
      </c>
      <c r="F46358">
        <v>44729.8</v>
      </c>
    </row>
    <row r="46359" spans="4:6" x14ac:dyDescent="0.25">
      <c r="D46359">
        <v>46356</v>
      </c>
      <c r="E46359">
        <v>48451.5</v>
      </c>
      <c r="F46359">
        <v>46448.800000000003</v>
      </c>
    </row>
    <row r="46360" spans="4:6" x14ac:dyDescent="0.25">
      <c r="D46360">
        <v>46357</v>
      </c>
      <c r="E46360">
        <v>47213.3</v>
      </c>
      <c r="F46360">
        <v>45282.2</v>
      </c>
    </row>
    <row r="46361" spans="4:6" x14ac:dyDescent="0.25">
      <c r="D46361">
        <v>46358</v>
      </c>
      <c r="E46361">
        <v>47363.4</v>
      </c>
      <c r="F46361">
        <v>45423.7</v>
      </c>
    </row>
    <row r="46362" spans="4:6" x14ac:dyDescent="0.25">
      <c r="D46362">
        <v>46359</v>
      </c>
      <c r="E46362">
        <v>48358.3</v>
      </c>
      <c r="F46362">
        <v>46361.1</v>
      </c>
    </row>
    <row r="46363" spans="4:6" x14ac:dyDescent="0.25">
      <c r="D46363">
        <v>46360</v>
      </c>
      <c r="E46363">
        <v>43839.6</v>
      </c>
      <c r="F46363">
        <v>42095.8</v>
      </c>
    </row>
    <row r="46364" spans="4:6" x14ac:dyDescent="0.25">
      <c r="D46364">
        <v>46361</v>
      </c>
      <c r="E46364">
        <v>38493.4</v>
      </c>
      <c r="F46364">
        <v>37023.699999999997</v>
      </c>
    </row>
    <row r="46365" spans="4:6" x14ac:dyDescent="0.25">
      <c r="D46365">
        <v>46362</v>
      </c>
      <c r="E46365">
        <v>28780.6</v>
      </c>
      <c r="F46365">
        <v>27737.4</v>
      </c>
    </row>
    <row r="46366" spans="4:6" x14ac:dyDescent="0.25">
      <c r="D46366">
        <v>46363</v>
      </c>
      <c r="E46366">
        <v>8571.25</v>
      </c>
      <c r="F46366">
        <v>8116.83</v>
      </c>
    </row>
    <row r="46367" spans="4:6" x14ac:dyDescent="0.25">
      <c r="D46367">
        <v>46364</v>
      </c>
      <c r="E46367">
        <v>0</v>
      </c>
      <c r="F46367">
        <v>-112.878</v>
      </c>
    </row>
    <row r="46368" spans="4:6" x14ac:dyDescent="0.25">
      <c r="D46368">
        <v>46365</v>
      </c>
      <c r="E46368">
        <v>0</v>
      </c>
      <c r="F46368">
        <v>-112.878</v>
      </c>
    </row>
    <row r="46369" spans="4:6" x14ac:dyDescent="0.25">
      <c r="D46369">
        <v>46366</v>
      </c>
      <c r="E46369">
        <v>0</v>
      </c>
      <c r="F46369">
        <v>-112.878</v>
      </c>
    </row>
    <row r="46370" spans="4:6" x14ac:dyDescent="0.25">
      <c r="D46370">
        <v>46367</v>
      </c>
      <c r="E46370">
        <v>0</v>
      </c>
      <c r="F46370">
        <v>-112.878</v>
      </c>
    </row>
    <row r="46371" spans="4:6" x14ac:dyDescent="0.25">
      <c r="D46371">
        <v>46368</v>
      </c>
      <c r="E46371">
        <v>0</v>
      </c>
      <c r="F46371">
        <v>-112.878</v>
      </c>
    </row>
    <row r="46372" spans="4:6" x14ac:dyDescent="0.25">
      <c r="D46372">
        <v>46369</v>
      </c>
      <c r="E46372">
        <v>0</v>
      </c>
      <c r="F46372">
        <v>-112.878</v>
      </c>
    </row>
    <row r="46373" spans="4:6" x14ac:dyDescent="0.25">
      <c r="D46373">
        <v>46370</v>
      </c>
      <c r="E46373">
        <v>0</v>
      </c>
      <c r="F46373">
        <v>-112.878</v>
      </c>
    </row>
    <row r="46374" spans="4:6" x14ac:dyDescent="0.25">
      <c r="D46374">
        <v>46371</v>
      </c>
      <c r="E46374">
        <v>0</v>
      </c>
      <c r="F46374">
        <v>-112.878</v>
      </c>
    </row>
    <row r="46375" spans="4:6" x14ac:dyDescent="0.25">
      <c r="D46375">
        <v>46372</v>
      </c>
      <c r="E46375">
        <v>0</v>
      </c>
      <c r="F46375">
        <v>-112.878</v>
      </c>
    </row>
    <row r="46376" spans="4:6" x14ac:dyDescent="0.25">
      <c r="D46376">
        <v>46373</v>
      </c>
      <c r="E46376">
        <v>0</v>
      </c>
      <c r="F46376">
        <v>-112.878</v>
      </c>
    </row>
    <row r="46377" spans="4:6" x14ac:dyDescent="0.25">
      <c r="D46377">
        <v>46374</v>
      </c>
      <c r="E46377">
        <v>0</v>
      </c>
      <c r="F46377">
        <v>-112.878</v>
      </c>
    </row>
    <row r="46378" spans="4:6" x14ac:dyDescent="0.25">
      <c r="D46378">
        <v>46375</v>
      </c>
      <c r="E46378">
        <v>16807</v>
      </c>
      <c r="F46378">
        <v>16145.4</v>
      </c>
    </row>
    <row r="46379" spans="4:6" x14ac:dyDescent="0.25">
      <c r="D46379">
        <v>46376</v>
      </c>
      <c r="E46379">
        <v>39598.6</v>
      </c>
      <c r="F46379">
        <v>38059.199999999997</v>
      </c>
    </row>
    <row r="46380" spans="4:6" x14ac:dyDescent="0.25">
      <c r="D46380">
        <v>46377</v>
      </c>
      <c r="E46380">
        <v>48859</v>
      </c>
      <c r="F46380">
        <v>46821.4</v>
      </c>
    </row>
    <row r="46381" spans="4:6" x14ac:dyDescent="0.25">
      <c r="D46381">
        <v>46378</v>
      </c>
      <c r="E46381">
        <v>44630.1</v>
      </c>
      <c r="F46381">
        <v>42841.2</v>
      </c>
    </row>
    <row r="46382" spans="4:6" x14ac:dyDescent="0.25">
      <c r="D46382">
        <v>46379</v>
      </c>
      <c r="E46382">
        <v>52571.5</v>
      </c>
      <c r="F46382">
        <v>49760.6</v>
      </c>
    </row>
    <row r="46383" spans="4:6" x14ac:dyDescent="0.25">
      <c r="D46383">
        <v>46380</v>
      </c>
      <c r="E46383">
        <v>46551.9</v>
      </c>
      <c r="F46383">
        <v>44658.400000000001</v>
      </c>
    </row>
    <row r="46384" spans="4:6" x14ac:dyDescent="0.25">
      <c r="D46384">
        <v>46381</v>
      </c>
      <c r="E46384">
        <v>41681.800000000003</v>
      </c>
      <c r="F46384">
        <v>40051.9</v>
      </c>
    </row>
    <row r="46385" spans="4:6" x14ac:dyDescent="0.25">
      <c r="D46385">
        <v>46382</v>
      </c>
      <c r="E46385">
        <v>46157.2</v>
      </c>
      <c r="F46385">
        <v>44285.9</v>
      </c>
    </row>
    <row r="46386" spans="4:6" x14ac:dyDescent="0.25">
      <c r="D46386">
        <v>46383</v>
      </c>
      <c r="E46386">
        <v>39632.1</v>
      </c>
      <c r="F46386">
        <v>38106.300000000003</v>
      </c>
    </row>
    <row r="46387" spans="4:6" x14ac:dyDescent="0.25">
      <c r="D46387">
        <v>46384</v>
      </c>
      <c r="E46387">
        <v>23848.7</v>
      </c>
      <c r="F46387">
        <v>22982.9</v>
      </c>
    </row>
    <row r="46388" spans="4:6" x14ac:dyDescent="0.25">
      <c r="D46388">
        <v>46385</v>
      </c>
      <c r="E46388">
        <v>23375.7</v>
      </c>
      <c r="F46388">
        <v>22524.5</v>
      </c>
    </row>
    <row r="46389" spans="4:6" x14ac:dyDescent="0.25">
      <c r="D46389">
        <v>46386</v>
      </c>
      <c r="E46389">
        <v>14134.5</v>
      </c>
      <c r="F46389">
        <v>13553.6</v>
      </c>
    </row>
    <row r="46390" spans="4:6" x14ac:dyDescent="0.25">
      <c r="D46390">
        <v>46387</v>
      </c>
      <c r="E46390">
        <v>2577.4</v>
      </c>
      <c r="F46390">
        <v>2222.14</v>
      </c>
    </row>
    <row r="46391" spans="4:6" x14ac:dyDescent="0.25">
      <c r="D46391">
        <v>46388</v>
      </c>
      <c r="E46391">
        <v>0</v>
      </c>
      <c r="F46391">
        <v>-112.878</v>
      </c>
    </row>
    <row r="46392" spans="4:6" x14ac:dyDescent="0.25">
      <c r="D46392">
        <v>46389</v>
      </c>
      <c r="E46392">
        <v>0</v>
      </c>
      <c r="F46392">
        <v>-112.878</v>
      </c>
    </row>
    <row r="46393" spans="4:6" x14ac:dyDescent="0.25">
      <c r="D46393">
        <v>46390</v>
      </c>
      <c r="E46393">
        <v>0</v>
      </c>
      <c r="F46393">
        <v>-112.878</v>
      </c>
    </row>
    <row r="46394" spans="4:6" x14ac:dyDescent="0.25">
      <c r="D46394">
        <v>46391</v>
      </c>
      <c r="E46394">
        <v>0</v>
      </c>
      <c r="F46394">
        <v>-112.878</v>
      </c>
    </row>
    <row r="46395" spans="4:6" x14ac:dyDescent="0.25">
      <c r="D46395">
        <v>46392</v>
      </c>
      <c r="E46395">
        <v>0</v>
      </c>
      <c r="F46395">
        <v>-112.878</v>
      </c>
    </row>
    <row r="46396" spans="4:6" x14ac:dyDescent="0.25">
      <c r="D46396">
        <v>46393</v>
      </c>
      <c r="E46396">
        <v>0</v>
      </c>
      <c r="F46396">
        <v>-112.878</v>
      </c>
    </row>
    <row r="46397" spans="4:6" x14ac:dyDescent="0.25">
      <c r="D46397">
        <v>46394</v>
      </c>
      <c r="E46397">
        <v>0</v>
      </c>
      <c r="F46397">
        <v>-112.878</v>
      </c>
    </row>
    <row r="46398" spans="4:6" x14ac:dyDescent="0.25">
      <c r="D46398">
        <v>46395</v>
      </c>
      <c r="E46398">
        <v>0</v>
      </c>
      <c r="F46398">
        <v>-112.878</v>
      </c>
    </row>
    <row r="46399" spans="4:6" x14ac:dyDescent="0.25">
      <c r="D46399">
        <v>46396</v>
      </c>
      <c r="E46399">
        <v>0</v>
      </c>
      <c r="F46399">
        <v>-112.878</v>
      </c>
    </row>
    <row r="46400" spans="4:6" x14ac:dyDescent="0.25">
      <c r="D46400">
        <v>46397</v>
      </c>
      <c r="E46400">
        <v>0</v>
      </c>
      <c r="F46400">
        <v>-112.878</v>
      </c>
    </row>
    <row r="46401" spans="4:6" x14ac:dyDescent="0.25">
      <c r="D46401">
        <v>46398</v>
      </c>
      <c r="E46401">
        <v>0</v>
      </c>
      <c r="F46401">
        <v>-112.878</v>
      </c>
    </row>
    <row r="46402" spans="4:6" x14ac:dyDescent="0.25">
      <c r="D46402">
        <v>46399</v>
      </c>
      <c r="E46402">
        <v>803.88900000000001</v>
      </c>
      <c r="F46402">
        <v>470.64800000000002</v>
      </c>
    </row>
    <row r="46403" spans="4:6" x14ac:dyDescent="0.25">
      <c r="D46403">
        <v>46400</v>
      </c>
      <c r="E46403">
        <v>3607.55</v>
      </c>
      <c r="F46403">
        <v>3234.19</v>
      </c>
    </row>
    <row r="46404" spans="4:6" x14ac:dyDescent="0.25">
      <c r="D46404">
        <v>46401</v>
      </c>
      <c r="E46404">
        <v>4367.6499999999996</v>
      </c>
      <c r="F46404">
        <v>3981.75</v>
      </c>
    </row>
    <row r="46405" spans="4:6" x14ac:dyDescent="0.25">
      <c r="D46405">
        <v>46402</v>
      </c>
      <c r="E46405">
        <v>7509.42</v>
      </c>
      <c r="F46405">
        <v>7068.22</v>
      </c>
    </row>
    <row r="46406" spans="4:6" x14ac:dyDescent="0.25">
      <c r="D46406">
        <v>46403</v>
      </c>
      <c r="E46406">
        <v>9634.86</v>
      </c>
      <c r="F46406">
        <v>9152.11</v>
      </c>
    </row>
    <row r="46407" spans="4:6" x14ac:dyDescent="0.25">
      <c r="D46407">
        <v>46404</v>
      </c>
      <c r="E46407">
        <v>11033.1</v>
      </c>
      <c r="F46407">
        <v>10522</v>
      </c>
    </row>
    <row r="46408" spans="4:6" x14ac:dyDescent="0.25">
      <c r="D46408">
        <v>46405</v>
      </c>
      <c r="E46408">
        <v>30334.2</v>
      </c>
      <c r="F46408">
        <v>29218.7</v>
      </c>
    </row>
    <row r="46409" spans="4:6" x14ac:dyDescent="0.25">
      <c r="D46409">
        <v>46406</v>
      </c>
      <c r="E46409">
        <v>11082.8</v>
      </c>
      <c r="F46409">
        <v>10571.1</v>
      </c>
    </row>
    <row r="46410" spans="4:6" x14ac:dyDescent="0.25">
      <c r="D46410">
        <v>46407</v>
      </c>
      <c r="E46410">
        <v>9786.5400000000009</v>
      </c>
      <c r="F46410">
        <v>9301.43</v>
      </c>
    </row>
    <row r="46411" spans="4:6" x14ac:dyDescent="0.25">
      <c r="D46411">
        <v>46408</v>
      </c>
      <c r="E46411">
        <v>35812.6</v>
      </c>
      <c r="F46411">
        <v>34469.300000000003</v>
      </c>
    </row>
    <row r="46412" spans="4:6" x14ac:dyDescent="0.25">
      <c r="D46412">
        <v>46409</v>
      </c>
      <c r="E46412">
        <v>23534.3</v>
      </c>
      <c r="F46412">
        <v>22674.3</v>
      </c>
    </row>
    <row r="46413" spans="4:6" x14ac:dyDescent="0.25">
      <c r="D46413">
        <v>46410</v>
      </c>
      <c r="E46413">
        <v>3052.75</v>
      </c>
      <c r="F46413">
        <v>2690.93</v>
      </c>
    </row>
    <row r="46414" spans="4:6" x14ac:dyDescent="0.25">
      <c r="D46414">
        <v>46411</v>
      </c>
      <c r="E46414">
        <v>798.12199999999996</v>
      </c>
      <c r="F46414">
        <v>464.94799999999998</v>
      </c>
    </row>
    <row r="46415" spans="4:6" x14ac:dyDescent="0.25">
      <c r="D46415">
        <v>46412</v>
      </c>
      <c r="E46415">
        <v>0</v>
      </c>
      <c r="F46415">
        <v>-112.878</v>
      </c>
    </row>
    <row r="46416" spans="4:6" x14ac:dyDescent="0.25">
      <c r="D46416">
        <v>46413</v>
      </c>
      <c r="E46416">
        <v>0</v>
      </c>
      <c r="F46416">
        <v>-112.878</v>
      </c>
    </row>
    <row r="46417" spans="4:6" x14ac:dyDescent="0.25">
      <c r="D46417">
        <v>46414</v>
      </c>
      <c r="E46417">
        <v>0</v>
      </c>
      <c r="F46417">
        <v>-112.878</v>
      </c>
    </row>
    <row r="46418" spans="4:6" x14ac:dyDescent="0.25">
      <c r="D46418">
        <v>46415</v>
      </c>
      <c r="E46418">
        <v>0</v>
      </c>
      <c r="F46418">
        <v>-112.878</v>
      </c>
    </row>
    <row r="46419" spans="4:6" x14ac:dyDescent="0.25">
      <c r="D46419">
        <v>46416</v>
      </c>
      <c r="E46419">
        <v>0</v>
      </c>
      <c r="F46419">
        <v>-112.878</v>
      </c>
    </row>
    <row r="46420" spans="4:6" x14ac:dyDescent="0.25">
      <c r="D46420">
        <v>46417</v>
      </c>
      <c r="E46420">
        <v>0</v>
      </c>
      <c r="F46420">
        <v>-112.878</v>
      </c>
    </row>
    <row r="46421" spans="4:6" x14ac:dyDescent="0.25">
      <c r="D46421">
        <v>46418</v>
      </c>
      <c r="E46421">
        <v>0</v>
      </c>
      <c r="F46421">
        <v>-112.878</v>
      </c>
    </row>
    <row r="46422" spans="4:6" x14ac:dyDescent="0.25">
      <c r="D46422">
        <v>46419</v>
      </c>
      <c r="E46422">
        <v>0</v>
      </c>
      <c r="F46422">
        <v>-112.878</v>
      </c>
    </row>
    <row r="46423" spans="4:6" x14ac:dyDescent="0.25">
      <c r="D46423">
        <v>46420</v>
      </c>
      <c r="E46423">
        <v>0</v>
      </c>
      <c r="F46423">
        <v>-112.878</v>
      </c>
    </row>
    <row r="46424" spans="4:6" x14ac:dyDescent="0.25">
      <c r="D46424">
        <v>46421</v>
      </c>
      <c r="E46424">
        <v>0</v>
      </c>
      <c r="F46424">
        <v>-112.878</v>
      </c>
    </row>
    <row r="46425" spans="4:6" x14ac:dyDescent="0.25">
      <c r="D46425">
        <v>46422</v>
      </c>
      <c r="E46425">
        <v>0</v>
      </c>
      <c r="F46425">
        <v>-112.878</v>
      </c>
    </row>
    <row r="46426" spans="4:6" x14ac:dyDescent="0.25">
      <c r="D46426">
        <v>46423</v>
      </c>
      <c r="E46426">
        <v>938.00199999999995</v>
      </c>
      <c r="F46426">
        <v>602.40800000000002</v>
      </c>
    </row>
    <row r="46427" spans="4:6" x14ac:dyDescent="0.25">
      <c r="D46427">
        <v>46424</v>
      </c>
      <c r="E46427">
        <v>3884.95</v>
      </c>
      <c r="F46427">
        <v>3501.68</v>
      </c>
    </row>
    <row r="46428" spans="4:6" x14ac:dyDescent="0.25">
      <c r="D46428">
        <v>46425</v>
      </c>
      <c r="E46428">
        <v>5664.08</v>
      </c>
      <c r="F46428">
        <v>5251.38</v>
      </c>
    </row>
    <row r="46429" spans="4:6" x14ac:dyDescent="0.25">
      <c r="D46429">
        <v>46426</v>
      </c>
      <c r="E46429">
        <v>9542.5400000000009</v>
      </c>
      <c r="F46429">
        <v>9055.08</v>
      </c>
    </row>
    <row r="46430" spans="4:6" x14ac:dyDescent="0.25">
      <c r="D46430">
        <v>46427</v>
      </c>
      <c r="E46430">
        <v>12057.6</v>
      </c>
      <c r="F46430">
        <v>11516.6</v>
      </c>
    </row>
    <row r="46431" spans="4:6" x14ac:dyDescent="0.25">
      <c r="D46431">
        <v>46428</v>
      </c>
      <c r="E46431">
        <v>13869.5</v>
      </c>
      <c r="F46431">
        <v>13282.6</v>
      </c>
    </row>
    <row r="46432" spans="4:6" x14ac:dyDescent="0.25">
      <c r="D46432">
        <v>46429</v>
      </c>
      <c r="E46432">
        <v>14458</v>
      </c>
      <c r="F46432">
        <v>13858</v>
      </c>
    </row>
    <row r="46433" spans="4:6" x14ac:dyDescent="0.25">
      <c r="D46433">
        <v>46430</v>
      </c>
      <c r="E46433">
        <v>13874.3</v>
      </c>
      <c r="F46433">
        <v>13289.5</v>
      </c>
    </row>
    <row r="46434" spans="4:6" x14ac:dyDescent="0.25">
      <c r="D46434">
        <v>46431</v>
      </c>
      <c r="E46434">
        <v>12301.5</v>
      </c>
      <c r="F46434">
        <v>11752.6</v>
      </c>
    </row>
    <row r="46435" spans="4:6" x14ac:dyDescent="0.25">
      <c r="D46435">
        <v>46432</v>
      </c>
      <c r="E46435">
        <v>9689.7099999999991</v>
      </c>
      <c r="F46435">
        <v>9200.08</v>
      </c>
    </row>
    <row r="46436" spans="4:6" x14ac:dyDescent="0.25">
      <c r="D46436">
        <v>46433</v>
      </c>
      <c r="E46436">
        <v>7243.98</v>
      </c>
      <c r="F46436">
        <v>6801.9</v>
      </c>
    </row>
    <row r="46437" spans="4:6" x14ac:dyDescent="0.25">
      <c r="D46437">
        <v>46434</v>
      </c>
      <c r="E46437">
        <v>4152.93</v>
      </c>
      <c r="F46437">
        <v>3764.77</v>
      </c>
    </row>
    <row r="46438" spans="4:6" x14ac:dyDescent="0.25">
      <c r="D46438">
        <v>46435</v>
      </c>
      <c r="E46438">
        <v>1126.3399999999999</v>
      </c>
      <c r="F46438">
        <v>787.40200000000004</v>
      </c>
    </row>
    <row r="46439" spans="4:6" x14ac:dyDescent="0.25">
      <c r="D46439">
        <v>46436</v>
      </c>
      <c r="E46439">
        <v>0</v>
      </c>
      <c r="F46439">
        <v>-112.878</v>
      </c>
    </row>
    <row r="46440" spans="4:6" x14ac:dyDescent="0.25">
      <c r="D46440">
        <v>46437</v>
      </c>
      <c r="E46440">
        <v>0</v>
      </c>
      <c r="F46440">
        <v>-112.878</v>
      </c>
    </row>
    <row r="46441" spans="4:6" x14ac:dyDescent="0.25">
      <c r="D46441">
        <v>46438</v>
      </c>
      <c r="E46441">
        <v>0</v>
      </c>
      <c r="F46441">
        <v>-112.878</v>
      </c>
    </row>
    <row r="46442" spans="4:6" x14ac:dyDescent="0.25">
      <c r="D46442">
        <v>46439</v>
      </c>
      <c r="E46442">
        <v>0</v>
      </c>
      <c r="F46442">
        <v>-112.878</v>
      </c>
    </row>
    <row r="46443" spans="4:6" x14ac:dyDescent="0.25">
      <c r="D46443">
        <v>46440</v>
      </c>
      <c r="E46443">
        <v>0</v>
      </c>
      <c r="F46443">
        <v>-112.878</v>
      </c>
    </row>
    <row r="46444" spans="4:6" x14ac:dyDescent="0.25">
      <c r="D46444">
        <v>46441</v>
      </c>
      <c r="E46444">
        <v>0</v>
      </c>
      <c r="F46444">
        <v>-112.878</v>
      </c>
    </row>
    <row r="46445" spans="4:6" x14ac:dyDescent="0.25">
      <c r="D46445">
        <v>46442</v>
      </c>
      <c r="E46445">
        <v>0</v>
      </c>
      <c r="F46445">
        <v>-112.878</v>
      </c>
    </row>
    <row r="46446" spans="4:6" x14ac:dyDescent="0.25">
      <c r="D46446">
        <v>46443</v>
      </c>
      <c r="E46446">
        <v>0</v>
      </c>
      <c r="F46446">
        <v>-112.878</v>
      </c>
    </row>
    <row r="46447" spans="4:6" x14ac:dyDescent="0.25">
      <c r="D46447">
        <v>46444</v>
      </c>
      <c r="E46447">
        <v>0</v>
      </c>
      <c r="F46447">
        <v>-112.878</v>
      </c>
    </row>
    <row r="46448" spans="4:6" x14ac:dyDescent="0.25">
      <c r="D46448">
        <v>46445</v>
      </c>
      <c r="E46448">
        <v>0</v>
      </c>
      <c r="F46448">
        <v>-112.878</v>
      </c>
    </row>
    <row r="46449" spans="4:6" x14ac:dyDescent="0.25">
      <c r="D46449">
        <v>46446</v>
      </c>
      <c r="E46449">
        <v>0</v>
      </c>
      <c r="F46449">
        <v>-112.878</v>
      </c>
    </row>
    <row r="46450" spans="4:6" x14ac:dyDescent="0.25">
      <c r="D46450">
        <v>46447</v>
      </c>
      <c r="E46450">
        <v>739.40700000000004</v>
      </c>
      <c r="F46450">
        <v>405.13400000000001</v>
      </c>
    </row>
    <row r="46451" spans="4:6" x14ac:dyDescent="0.25">
      <c r="D46451">
        <v>46448</v>
      </c>
      <c r="E46451">
        <v>2206.87</v>
      </c>
      <c r="F46451">
        <v>1847.11</v>
      </c>
    </row>
    <row r="46452" spans="4:6" x14ac:dyDescent="0.25">
      <c r="D46452">
        <v>46449</v>
      </c>
      <c r="E46452">
        <v>4290.83</v>
      </c>
      <c r="F46452">
        <v>3897.41</v>
      </c>
    </row>
    <row r="46453" spans="4:6" x14ac:dyDescent="0.25">
      <c r="D46453">
        <v>46450</v>
      </c>
      <c r="E46453">
        <v>6211.74</v>
      </c>
      <c r="F46453">
        <v>5784.65</v>
      </c>
    </row>
    <row r="46454" spans="4:6" x14ac:dyDescent="0.25">
      <c r="D46454">
        <v>46451</v>
      </c>
      <c r="E46454">
        <v>8136.68</v>
      </c>
      <c r="F46454">
        <v>7673.58</v>
      </c>
    </row>
    <row r="46455" spans="4:6" x14ac:dyDescent="0.25">
      <c r="D46455">
        <v>46452</v>
      </c>
      <c r="E46455">
        <v>9495.64</v>
      </c>
      <c r="F46455">
        <v>9004.6</v>
      </c>
    </row>
    <row r="46456" spans="4:6" x14ac:dyDescent="0.25">
      <c r="D46456">
        <v>46453</v>
      </c>
      <c r="E46456">
        <v>9995.19</v>
      </c>
      <c r="F46456">
        <v>9493.82</v>
      </c>
    </row>
    <row r="46457" spans="4:6" x14ac:dyDescent="0.25">
      <c r="D46457">
        <v>46454</v>
      </c>
      <c r="E46457">
        <v>9555.7900000000009</v>
      </c>
      <c r="F46457">
        <v>9063.74</v>
      </c>
    </row>
    <row r="46458" spans="4:6" x14ac:dyDescent="0.25">
      <c r="D46458">
        <v>46455</v>
      </c>
      <c r="E46458">
        <v>8246.85</v>
      </c>
      <c r="F46458">
        <v>7782.2</v>
      </c>
    </row>
    <row r="46459" spans="4:6" x14ac:dyDescent="0.25">
      <c r="D46459">
        <v>46456</v>
      </c>
      <c r="E46459">
        <v>6311.39</v>
      </c>
      <c r="F46459">
        <v>5883.57</v>
      </c>
    </row>
    <row r="46460" spans="4:6" x14ac:dyDescent="0.25">
      <c r="D46460">
        <v>46457</v>
      </c>
      <c r="E46460">
        <v>4415.33</v>
      </c>
      <c r="F46460">
        <v>4020.9</v>
      </c>
    </row>
    <row r="46461" spans="4:6" x14ac:dyDescent="0.25">
      <c r="D46461">
        <v>46458</v>
      </c>
      <c r="E46461">
        <v>2342.09</v>
      </c>
      <c r="F46461">
        <v>1980.59</v>
      </c>
    </row>
    <row r="46462" spans="4:6" x14ac:dyDescent="0.25">
      <c r="D46462">
        <v>46459</v>
      </c>
      <c r="E46462">
        <v>792.52499999999998</v>
      </c>
      <c r="F46462">
        <v>457.10300000000001</v>
      </c>
    </row>
    <row r="46463" spans="4:6" x14ac:dyDescent="0.25">
      <c r="D46463">
        <v>46460</v>
      </c>
      <c r="E46463">
        <v>0</v>
      </c>
      <c r="F46463">
        <v>-112.878</v>
      </c>
    </row>
    <row r="46464" spans="4:6" x14ac:dyDescent="0.25">
      <c r="D46464">
        <v>46461</v>
      </c>
      <c r="E46464">
        <v>0</v>
      </c>
      <c r="F46464">
        <v>-112.878</v>
      </c>
    </row>
    <row r="46465" spans="4:6" x14ac:dyDescent="0.25">
      <c r="D46465">
        <v>46462</v>
      </c>
      <c r="E46465">
        <v>0</v>
      </c>
      <c r="F46465">
        <v>-112.878</v>
      </c>
    </row>
    <row r="46466" spans="4:6" x14ac:dyDescent="0.25">
      <c r="D46466">
        <v>46463</v>
      </c>
      <c r="E46466">
        <v>0</v>
      </c>
      <c r="F46466">
        <v>-112.878</v>
      </c>
    </row>
    <row r="46467" spans="4:6" x14ac:dyDescent="0.25">
      <c r="D46467">
        <v>46464</v>
      </c>
      <c r="E46467">
        <v>0</v>
      </c>
      <c r="F46467">
        <v>-112.878</v>
      </c>
    </row>
    <row r="46468" spans="4:6" x14ac:dyDescent="0.25">
      <c r="D46468">
        <v>46465</v>
      </c>
      <c r="E46468">
        <v>0</v>
      </c>
      <c r="F46468">
        <v>-112.878</v>
      </c>
    </row>
    <row r="46469" spans="4:6" x14ac:dyDescent="0.25">
      <c r="D46469">
        <v>46466</v>
      </c>
      <c r="E46469">
        <v>0</v>
      </c>
      <c r="F46469">
        <v>-112.878</v>
      </c>
    </row>
    <row r="46470" spans="4:6" x14ac:dyDescent="0.25">
      <c r="D46470">
        <v>46467</v>
      </c>
      <c r="E46470">
        <v>0</v>
      </c>
      <c r="F46470">
        <v>-112.878</v>
      </c>
    </row>
    <row r="46471" spans="4:6" x14ac:dyDescent="0.25">
      <c r="D46471">
        <v>46468</v>
      </c>
      <c r="E46471">
        <v>0</v>
      </c>
      <c r="F46471">
        <v>-112.878</v>
      </c>
    </row>
    <row r="46472" spans="4:6" x14ac:dyDescent="0.25">
      <c r="D46472">
        <v>46469</v>
      </c>
      <c r="E46472">
        <v>0</v>
      </c>
      <c r="F46472">
        <v>-112.878</v>
      </c>
    </row>
    <row r="46473" spans="4:6" x14ac:dyDescent="0.25">
      <c r="D46473">
        <v>46470</v>
      </c>
      <c r="E46473">
        <v>0</v>
      </c>
      <c r="F46473">
        <v>-112.878</v>
      </c>
    </row>
    <row r="46474" spans="4:6" x14ac:dyDescent="0.25">
      <c r="D46474">
        <v>46471</v>
      </c>
      <c r="E46474">
        <v>1045.57</v>
      </c>
      <c r="F46474">
        <v>705.90800000000002</v>
      </c>
    </row>
    <row r="46475" spans="4:6" x14ac:dyDescent="0.25">
      <c r="D46475">
        <v>46472</v>
      </c>
      <c r="E46475">
        <v>3467.21</v>
      </c>
      <c r="F46475">
        <v>3088.87</v>
      </c>
    </row>
    <row r="46476" spans="4:6" x14ac:dyDescent="0.25">
      <c r="D46476">
        <v>46473</v>
      </c>
      <c r="E46476">
        <v>6590.06</v>
      </c>
      <c r="F46476">
        <v>6159.39</v>
      </c>
    </row>
    <row r="46477" spans="4:6" x14ac:dyDescent="0.25">
      <c r="D46477">
        <v>46474</v>
      </c>
      <c r="E46477">
        <v>32176.5</v>
      </c>
      <c r="F46477">
        <v>30977.3</v>
      </c>
    </row>
    <row r="46478" spans="4:6" x14ac:dyDescent="0.25">
      <c r="D46478">
        <v>46475</v>
      </c>
      <c r="E46478">
        <v>46613.5</v>
      </c>
      <c r="F46478">
        <v>44705.4</v>
      </c>
    </row>
    <row r="46479" spans="4:6" x14ac:dyDescent="0.25">
      <c r="D46479">
        <v>46476</v>
      </c>
      <c r="E46479">
        <v>50739.199999999997</v>
      </c>
      <c r="F46479">
        <v>48598.9</v>
      </c>
    </row>
    <row r="46480" spans="4:6" x14ac:dyDescent="0.25">
      <c r="D46480">
        <v>46477</v>
      </c>
      <c r="E46480">
        <v>55120.7</v>
      </c>
      <c r="F46480">
        <v>49760.6</v>
      </c>
    </row>
    <row r="46481" spans="4:6" x14ac:dyDescent="0.25">
      <c r="D46481">
        <v>46478</v>
      </c>
      <c r="E46481">
        <v>50095.9</v>
      </c>
      <c r="F46481">
        <v>47990.3</v>
      </c>
    </row>
    <row r="46482" spans="4:6" x14ac:dyDescent="0.25">
      <c r="D46482">
        <v>46479</v>
      </c>
      <c r="E46482">
        <v>54398.8</v>
      </c>
      <c r="F46482">
        <v>49760.6</v>
      </c>
    </row>
    <row r="46483" spans="4:6" x14ac:dyDescent="0.25">
      <c r="D46483">
        <v>46480</v>
      </c>
      <c r="E46483">
        <v>55894.8</v>
      </c>
      <c r="F46483">
        <v>49760.6</v>
      </c>
    </row>
    <row r="46484" spans="4:6" x14ac:dyDescent="0.25">
      <c r="D46484">
        <v>46481</v>
      </c>
      <c r="E46484">
        <v>43770.1</v>
      </c>
      <c r="F46484">
        <v>42018.3</v>
      </c>
    </row>
    <row r="46485" spans="4:6" x14ac:dyDescent="0.25">
      <c r="D46485">
        <v>46482</v>
      </c>
      <c r="E46485">
        <v>32966.800000000003</v>
      </c>
      <c r="F46485">
        <v>31738.799999999999</v>
      </c>
    </row>
    <row r="46486" spans="4:6" x14ac:dyDescent="0.25">
      <c r="D46486">
        <v>46483</v>
      </c>
      <c r="E46486">
        <v>12277.6</v>
      </c>
      <c r="F46486">
        <v>11732.5</v>
      </c>
    </row>
    <row r="46487" spans="4:6" x14ac:dyDescent="0.25">
      <c r="D46487">
        <v>46484</v>
      </c>
      <c r="E46487">
        <v>25.911100000000001</v>
      </c>
      <c r="F46487">
        <v>-112.878</v>
      </c>
    </row>
    <row r="46488" spans="4:6" x14ac:dyDescent="0.25">
      <c r="D46488">
        <v>46485</v>
      </c>
      <c r="E46488">
        <v>0</v>
      </c>
      <c r="F46488">
        <v>-112.878</v>
      </c>
    </row>
    <row r="46489" spans="4:6" x14ac:dyDescent="0.25">
      <c r="D46489">
        <v>46486</v>
      </c>
      <c r="E46489">
        <v>0</v>
      </c>
      <c r="F46489">
        <v>-112.878</v>
      </c>
    </row>
    <row r="46490" spans="4:6" x14ac:dyDescent="0.25">
      <c r="D46490">
        <v>46487</v>
      </c>
      <c r="E46490">
        <v>0</v>
      </c>
      <c r="F46490">
        <v>-112.878</v>
      </c>
    </row>
    <row r="46491" spans="4:6" x14ac:dyDescent="0.25">
      <c r="D46491">
        <v>46488</v>
      </c>
      <c r="E46491">
        <v>0</v>
      </c>
      <c r="F46491">
        <v>-112.878</v>
      </c>
    </row>
    <row r="46492" spans="4:6" x14ac:dyDescent="0.25">
      <c r="D46492">
        <v>46489</v>
      </c>
      <c r="E46492">
        <v>0</v>
      </c>
      <c r="F46492">
        <v>-112.878</v>
      </c>
    </row>
    <row r="46493" spans="4:6" x14ac:dyDescent="0.25">
      <c r="D46493">
        <v>46490</v>
      </c>
      <c r="E46493">
        <v>0</v>
      </c>
      <c r="F46493">
        <v>-112.878</v>
      </c>
    </row>
    <row r="46494" spans="4:6" x14ac:dyDescent="0.25">
      <c r="D46494">
        <v>46491</v>
      </c>
      <c r="E46494">
        <v>0</v>
      </c>
      <c r="F46494">
        <v>-112.878</v>
      </c>
    </row>
    <row r="46495" spans="4:6" x14ac:dyDescent="0.25">
      <c r="D46495">
        <v>46492</v>
      </c>
      <c r="E46495">
        <v>0</v>
      </c>
      <c r="F46495">
        <v>-112.878</v>
      </c>
    </row>
    <row r="46496" spans="4:6" x14ac:dyDescent="0.25">
      <c r="D46496">
        <v>46493</v>
      </c>
      <c r="E46496">
        <v>0</v>
      </c>
      <c r="F46496">
        <v>-112.878</v>
      </c>
    </row>
    <row r="46497" spans="4:6" x14ac:dyDescent="0.25">
      <c r="D46497">
        <v>46494</v>
      </c>
      <c r="E46497">
        <v>0</v>
      </c>
      <c r="F46497">
        <v>-112.878</v>
      </c>
    </row>
    <row r="46498" spans="4:6" x14ac:dyDescent="0.25">
      <c r="D46498">
        <v>46495</v>
      </c>
      <c r="E46498">
        <v>1214.1300000000001</v>
      </c>
      <c r="F46498">
        <v>873.18499999999995</v>
      </c>
    </row>
    <row r="46499" spans="4:6" x14ac:dyDescent="0.25">
      <c r="D46499">
        <v>46496</v>
      </c>
      <c r="E46499">
        <v>3316.01</v>
      </c>
      <c r="F46499">
        <v>2941.47</v>
      </c>
    </row>
    <row r="46500" spans="4:6" x14ac:dyDescent="0.25">
      <c r="D46500">
        <v>46497</v>
      </c>
      <c r="E46500">
        <v>6385.84</v>
      </c>
      <c r="F46500">
        <v>5959.63</v>
      </c>
    </row>
    <row r="46501" spans="4:6" x14ac:dyDescent="0.25">
      <c r="D46501">
        <v>46498</v>
      </c>
      <c r="E46501">
        <v>44553.3</v>
      </c>
      <c r="F46501">
        <v>42763.4</v>
      </c>
    </row>
    <row r="46502" spans="4:6" x14ac:dyDescent="0.25">
      <c r="D46502">
        <v>46499</v>
      </c>
      <c r="E46502">
        <v>19338.599999999999</v>
      </c>
      <c r="F46502">
        <v>18609.5</v>
      </c>
    </row>
    <row r="46503" spans="4:6" x14ac:dyDescent="0.25">
      <c r="D46503">
        <v>46500</v>
      </c>
      <c r="E46503">
        <v>44941.1</v>
      </c>
      <c r="F46503">
        <v>43137</v>
      </c>
    </row>
    <row r="46504" spans="4:6" x14ac:dyDescent="0.25">
      <c r="D46504">
        <v>46501</v>
      </c>
      <c r="E46504">
        <v>35088.9</v>
      </c>
      <c r="F46504">
        <v>33771.9</v>
      </c>
    </row>
    <row r="46505" spans="4:6" x14ac:dyDescent="0.25">
      <c r="D46505">
        <v>46502</v>
      </c>
      <c r="E46505">
        <v>36757.5</v>
      </c>
      <c r="F46505">
        <v>35369.599999999999</v>
      </c>
    </row>
    <row r="46506" spans="4:6" x14ac:dyDescent="0.25">
      <c r="D46506">
        <v>46503</v>
      </c>
      <c r="E46506">
        <v>28178.1</v>
      </c>
      <c r="F46506">
        <v>27148.400000000001</v>
      </c>
    </row>
    <row r="46507" spans="4:6" x14ac:dyDescent="0.25">
      <c r="D46507">
        <v>46504</v>
      </c>
      <c r="E46507">
        <v>23379.9</v>
      </c>
      <c r="F46507">
        <v>22526.400000000001</v>
      </c>
    </row>
    <row r="46508" spans="4:6" x14ac:dyDescent="0.25">
      <c r="D46508">
        <v>46505</v>
      </c>
      <c r="E46508">
        <v>12204.2</v>
      </c>
      <c r="F46508">
        <v>11667.6</v>
      </c>
    </row>
    <row r="46509" spans="4:6" x14ac:dyDescent="0.25">
      <c r="D46509">
        <v>46506</v>
      </c>
      <c r="E46509">
        <v>11311.6</v>
      </c>
      <c r="F46509">
        <v>10795.3</v>
      </c>
    </row>
    <row r="46510" spans="4:6" x14ac:dyDescent="0.25">
      <c r="D46510">
        <v>46507</v>
      </c>
      <c r="E46510">
        <v>3630.79</v>
      </c>
      <c r="F46510">
        <v>3257.78</v>
      </c>
    </row>
    <row r="46511" spans="4:6" x14ac:dyDescent="0.25">
      <c r="D46511">
        <v>46508</v>
      </c>
      <c r="E46511">
        <v>0</v>
      </c>
      <c r="F46511">
        <v>-112.878</v>
      </c>
    </row>
    <row r="46512" spans="4:6" x14ac:dyDescent="0.25">
      <c r="D46512">
        <v>46509</v>
      </c>
      <c r="E46512">
        <v>0</v>
      </c>
      <c r="F46512">
        <v>-112.878</v>
      </c>
    </row>
    <row r="46513" spans="4:6" x14ac:dyDescent="0.25">
      <c r="D46513">
        <v>46510</v>
      </c>
      <c r="E46513">
        <v>0</v>
      </c>
      <c r="F46513">
        <v>-112.878</v>
      </c>
    </row>
    <row r="46514" spans="4:6" x14ac:dyDescent="0.25">
      <c r="D46514">
        <v>46511</v>
      </c>
      <c r="E46514">
        <v>0</v>
      </c>
      <c r="F46514">
        <v>-112.878</v>
      </c>
    </row>
    <row r="46515" spans="4:6" x14ac:dyDescent="0.25">
      <c r="D46515">
        <v>46512</v>
      </c>
      <c r="E46515">
        <v>0</v>
      </c>
      <c r="F46515">
        <v>-112.878</v>
      </c>
    </row>
    <row r="46516" spans="4:6" x14ac:dyDescent="0.25">
      <c r="D46516">
        <v>46513</v>
      </c>
      <c r="E46516">
        <v>0</v>
      </c>
      <c r="F46516">
        <v>-112.878</v>
      </c>
    </row>
    <row r="46517" spans="4:6" x14ac:dyDescent="0.25">
      <c r="D46517">
        <v>46514</v>
      </c>
      <c r="E46517">
        <v>0</v>
      </c>
      <c r="F46517">
        <v>-112.878</v>
      </c>
    </row>
    <row r="46518" spans="4:6" x14ac:dyDescent="0.25">
      <c r="D46518">
        <v>46515</v>
      </c>
      <c r="E46518">
        <v>0</v>
      </c>
      <c r="F46518">
        <v>-112.878</v>
      </c>
    </row>
    <row r="46519" spans="4:6" x14ac:dyDescent="0.25">
      <c r="D46519">
        <v>46516</v>
      </c>
      <c r="E46519">
        <v>0</v>
      </c>
      <c r="F46519">
        <v>-112.878</v>
      </c>
    </row>
    <row r="46520" spans="4:6" x14ac:dyDescent="0.25">
      <c r="D46520">
        <v>46517</v>
      </c>
      <c r="E46520">
        <v>0</v>
      </c>
      <c r="F46520">
        <v>-112.878</v>
      </c>
    </row>
    <row r="46521" spans="4:6" x14ac:dyDescent="0.25">
      <c r="D46521">
        <v>46518</v>
      </c>
      <c r="E46521">
        <v>0</v>
      </c>
      <c r="F46521">
        <v>-112.878</v>
      </c>
    </row>
    <row r="46522" spans="4:6" x14ac:dyDescent="0.25">
      <c r="D46522">
        <v>46519</v>
      </c>
      <c r="E46522">
        <v>6654.02</v>
      </c>
      <c r="F46522">
        <v>6222.16</v>
      </c>
    </row>
    <row r="46523" spans="4:6" x14ac:dyDescent="0.25">
      <c r="D46523">
        <v>46520</v>
      </c>
      <c r="E46523">
        <v>34376.400000000001</v>
      </c>
      <c r="F46523">
        <v>33075.1</v>
      </c>
    </row>
    <row r="46524" spans="4:6" x14ac:dyDescent="0.25">
      <c r="D46524">
        <v>46521</v>
      </c>
      <c r="E46524">
        <v>48062.9</v>
      </c>
      <c r="F46524">
        <v>46066.3</v>
      </c>
    </row>
    <row r="46525" spans="4:6" x14ac:dyDescent="0.25">
      <c r="D46525">
        <v>46522</v>
      </c>
      <c r="E46525">
        <v>54293.1</v>
      </c>
      <c r="F46525">
        <v>49760.6</v>
      </c>
    </row>
    <row r="46526" spans="4:6" x14ac:dyDescent="0.25">
      <c r="D46526">
        <v>46523</v>
      </c>
      <c r="E46526">
        <v>55999.4</v>
      </c>
      <c r="F46526">
        <v>49760.6</v>
      </c>
    </row>
    <row r="46527" spans="4:6" x14ac:dyDescent="0.25">
      <c r="D46527">
        <v>46524</v>
      </c>
      <c r="E46527">
        <v>56457.7</v>
      </c>
      <c r="F46527">
        <v>49760.6</v>
      </c>
    </row>
    <row r="46528" spans="4:6" x14ac:dyDescent="0.25">
      <c r="D46528">
        <v>46525</v>
      </c>
      <c r="E46528">
        <v>56834.9</v>
      </c>
      <c r="F46528">
        <v>49760.6</v>
      </c>
    </row>
    <row r="46529" spans="4:6" x14ac:dyDescent="0.25">
      <c r="D46529">
        <v>46526</v>
      </c>
      <c r="E46529">
        <v>56019.6</v>
      </c>
      <c r="F46529">
        <v>49760.6</v>
      </c>
    </row>
    <row r="46530" spans="4:6" x14ac:dyDescent="0.25">
      <c r="D46530">
        <v>46527</v>
      </c>
      <c r="E46530">
        <v>55303.8</v>
      </c>
      <c r="F46530">
        <v>49760.6</v>
      </c>
    </row>
    <row r="46531" spans="4:6" x14ac:dyDescent="0.25">
      <c r="D46531">
        <v>46528</v>
      </c>
      <c r="E46531">
        <v>53590.3</v>
      </c>
      <c r="F46531">
        <v>49760.6</v>
      </c>
    </row>
    <row r="46532" spans="4:6" x14ac:dyDescent="0.25">
      <c r="D46532">
        <v>46529</v>
      </c>
      <c r="E46532">
        <v>47094.8</v>
      </c>
      <c r="F46532">
        <v>45167</v>
      </c>
    </row>
    <row r="46533" spans="4:6" x14ac:dyDescent="0.25">
      <c r="D46533">
        <v>46530</v>
      </c>
      <c r="E46533">
        <v>33870</v>
      </c>
      <c r="F46533">
        <v>32606.9</v>
      </c>
    </row>
    <row r="46534" spans="4:6" x14ac:dyDescent="0.25">
      <c r="D46534">
        <v>46531</v>
      </c>
      <c r="E46534">
        <v>12934.8</v>
      </c>
      <c r="F46534">
        <v>12377.5</v>
      </c>
    </row>
    <row r="46535" spans="4:6" x14ac:dyDescent="0.25">
      <c r="D46535">
        <v>46532</v>
      </c>
      <c r="E46535">
        <v>0</v>
      </c>
      <c r="F46535">
        <v>-112.878</v>
      </c>
    </row>
    <row r="46536" spans="4:6" x14ac:dyDescent="0.25">
      <c r="D46536">
        <v>46533</v>
      </c>
      <c r="E46536">
        <v>0</v>
      </c>
      <c r="F46536">
        <v>-112.878</v>
      </c>
    </row>
    <row r="46537" spans="4:6" x14ac:dyDescent="0.25">
      <c r="D46537">
        <v>46534</v>
      </c>
      <c r="E46537">
        <v>0</v>
      </c>
      <c r="F46537">
        <v>-112.878</v>
      </c>
    </row>
    <row r="46538" spans="4:6" x14ac:dyDescent="0.25">
      <c r="D46538">
        <v>46535</v>
      </c>
      <c r="E46538">
        <v>0</v>
      </c>
      <c r="F46538">
        <v>-112.878</v>
      </c>
    </row>
    <row r="46539" spans="4:6" x14ac:dyDescent="0.25">
      <c r="D46539">
        <v>46536</v>
      </c>
      <c r="E46539">
        <v>0</v>
      </c>
      <c r="F46539">
        <v>-112.878</v>
      </c>
    </row>
    <row r="46540" spans="4:6" x14ac:dyDescent="0.25">
      <c r="D46540">
        <v>46537</v>
      </c>
      <c r="E46540">
        <v>0</v>
      </c>
      <c r="F46540">
        <v>-112.878</v>
      </c>
    </row>
    <row r="46541" spans="4:6" x14ac:dyDescent="0.25">
      <c r="D46541">
        <v>46538</v>
      </c>
      <c r="E46541">
        <v>0</v>
      </c>
      <c r="F46541">
        <v>-112.878</v>
      </c>
    </row>
    <row r="46542" spans="4:6" x14ac:dyDescent="0.25">
      <c r="D46542">
        <v>46539</v>
      </c>
      <c r="E46542">
        <v>0</v>
      </c>
      <c r="F46542">
        <v>-112.878</v>
      </c>
    </row>
    <row r="46543" spans="4:6" x14ac:dyDescent="0.25">
      <c r="D46543">
        <v>46540</v>
      </c>
      <c r="E46543">
        <v>0</v>
      </c>
      <c r="F46543">
        <v>-112.878</v>
      </c>
    </row>
    <row r="46544" spans="4:6" x14ac:dyDescent="0.25">
      <c r="D46544">
        <v>46541</v>
      </c>
      <c r="E46544">
        <v>0</v>
      </c>
      <c r="F46544">
        <v>-112.878</v>
      </c>
    </row>
    <row r="46545" spans="4:6" x14ac:dyDescent="0.25">
      <c r="D46545">
        <v>46542</v>
      </c>
      <c r="E46545">
        <v>0</v>
      </c>
      <c r="F46545">
        <v>-112.878</v>
      </c>
    </row>
    <row r="46546" spans="4:6" x14ac:dyDescent="0.25">
      <c r="D46546">
        <v>46543</v>
      </c>
      <c r="E46546">
        <v>13077.4</v>
      </c>
      <c r="F46546">
        <v>12509.9</v>
      </c>
    </row>
    <row r="46547" spans="4:6" x14ac:dyDescent="0.25">
      <c r="D46547">
        <v>46544</v>
      </c>
      <c r="E46547">
        <v>27511.9</v>
      </c>
      <c r="F46547">
        <v>26499.599999999999</v>
      </c>
    </row>
    <row r="46548" spans="4:6" x14ac:dyDescent="0.25">
      <c r="D46548">
        <v>46545</v>
      </c>
      <c r="E46548">
        <v>35924</v>
      </c>
      <c r="F46548">
        <v>34560.800000000003</v>
      </c>
    </row>
    <row r="46549" spans="4:6" x14ac:dyDescent="0.25">
      <c r="D46549">
        <v>46546</v>
      </c>
      <c r="E46549">
        <v>41623.4</v>
      </c>
      <c r="F46549">
        <v>39994.300000000003</v>
      </c>
    </row>
    <row r="46550" spans="4:6" x14ac:dyDescent="0.25">
      <c r="D46550">
        <v>46547</v>
      </c>
      <c r="E46550">
        <v>46694.400000000001</v>
      </c>
      <c r="F46550">
        <v>44792.800000000003</v>
      </c>
    </row>
    <row r="46551" spans="4:6" x14ac:dyDescent="0.25">
      <c r="D46551">
        <v>46548</v>
      </c>
      <c r="E46551">
        <v>40731.9</v>
      </c>
      <c r="F46551">
        <v>39150.800000000003</v>
      </c>
    </row>
    <row r="46552" spans="4:6" x14ac:dyDescent="0.25">
      <c r="D46552">
        <v>46549</v>
      </c>
      <c r="E46552">
        <v>50553.3</v>
      </c>
      <c r="F46552">
        <v>48425.9</v>
      </c>
    </row>
    <row r="46553" spans="4:6" x14ac:dyDescent="0.25">
      <c r="D46553">
        <v>46550</v>
      </c>
      <c r="E46553">
        <v>38957.800000000003</v>
      </c>
      <c r="F46553">
        <v>37465.300000000003</v>
      </c>
    </row>
    <row r="46554" spans="4:6" x14ac:dyDescent="0.25">
      <c r="D46554">
        <v>46551</v>
      </c>
      <c r="E46554">
        <v>14478.1</v>
      </c>
      <c r="F46554">
        <v>13889</v>
      </c>
    </row>
    <row r="46555" spans="4:6" x14ac:dyDescent="0.25">
      <c r="D46555">
        <v>46552</v>
      </c>
      <c r="E46555">
        <v>11374.3</v>
      </c>
      <c r="F46555">
        <v>10858.8</v>
      </c>
    </row>
    <row r="46556" spans="4:6" x14ac:dyDescent="0.25">
      <c r="D46556">
        <v>46553</v>
      </c>
      <c r="E46556">
        <v>23789.200000000001</v>
      </c>
      <c r="F46556">
        <v>22925</v>
      </c>
    </row>
    <row r="46557" spans="4:6" x14ac:dyDescent="0.25">
      <c r="D46557">
        <v>46554</v>
      </c>
      <c r="E46557">
        <v>3340.5</v>
      </c>
      <c r="F46557">
        <v>2974.8</v>
      </c>
    </row>
    <row r="46558" spans="4:6" x14ac:dyDescent="0.25">
      <c r="D46558">
        <v>46555</v>
      </c>
      <c r="E46558">
        <v>4135.3599999999997</v>
      </c>
      <c r="F46558">
        <v>3756.21</v>
      </c>
    </row>
    <row r="46559" spans="4:6" x14ac:dyDescent="0.25">
      <c r="D46559">
        <v>46556</v>
      </c>
      <c r="E46559">
        <v>0</v>
      </c>
      <c r="F46559">
        <v>-112.878</v>
      </c>
    </row>
    <row r="46560" spans="4:6" x14ac:dyDescent="0.25">
      <c r="D46560">
        <v>46557</v>
      </c>
      <c r="E46560">
        <v>0</v>
      </c>
      <c r="F46560">
        <v>-112.878</v>
      </c>
    </row>
    <row r="46561" spans="4:6" x14ac:dyDescent="0.25">
      <c r="D46561">
        <v>46558</v>
      </c>
      <c r="E46561">
        <v>0</v>
      </c>
      <c r="F46561">
        <v>-112.878</v>
      </c>
    </row>
    <row r="46562" spans="4:6" x14ac:dyDescent="0.25">
      <c r="D46562">
        <v>46559</v>
      </c>
      <c r="E46562">
        <v>0</v>
      </c>
      <c r="F46562">
        <v>-112.878</v>
      </c>
    </row>
    <row r="46563" spans="4:6" x14ac:dyDescent="0.25">
      <c r="D46563">
        <v>46560</v>
      </c>
      <c r="E46563">
        <v>0</v>
      </c>
      <c r="F46563">
        <v>-112.878</v>
      </c>
    </row>
    <row r="46564" spans="4:6" x14ac:dyDescent="0.25">
      <c r="D46564">
        <v>46561</v>
      </c>
      <c r="E46564">
        <v>0</v>
      </c>
      <c r="F46564">
        <v>-112.878</v>
      </c>
    </row>
    <row r="46565" spans="4:6" x14ac:dyDescent="0.25">
      <c r="D46565">
        <v>46562</v>
      </c>
      <c r="E46565">
        <v>0</v>
      </c>
      <c r="F46565">
        <v>-112.878</v>
      </c>
    </row>
    <row r="46566" spans="4:6" x14ac:dyDescent="0.25">
      <c r="D46566">
        <v>46563</v>
      </c>
      <c r="E46566">
        <v>0</v>
      </c>
      <c r="F46566">
        <v>-112.878</v>
      </c>
    </row>
    <row r="46567" spans="4:6" x14ac:dyDescent="0.25">
      <c r="D46567">
        <v>46564</v>
      </c>
      <c r="E46567">
        <v>0</v>
      </c>
      <c r="F46567">
        <v>-112.878</v>
      </c>
    </row>
    <row r="46568" spans="4:6" x14ac:dyDescent="0.25">
      <c r="D46568">
        <v>46565</v>
      </c>
      <c r="E46568">
        <v>0</v>
      </c>
      <c r="F46568">
        <v>-112.878</v>
      </c>
    </row>
    <row r="46569" spans="4:6" x14ac:dyDescent="0.25">
      <c r="D46569">
        <v>46566</v>
      </c>
      <c r="E46569">
        <v>0</v>
      </c>
      <c r="F46569">
        <v>-112.878</v>
      </c>
    </row>
    <row r="46570" spans="4:6" x14ac:dyDescent="0.25">
      <c r="D46570">
        <v>46567</v>
      </c>
      <c r="E46570">
        <v>3936.96</v>
      </c>
      <c r="F46570">
        <v>3557.72</v>
      </c>
    </row>
    <row r="46571" spans="4:6" x14ac:dyDescent="0.25">
      <c r="D46571">
        <v>46568</v>
      </c>
      <c r="E46571">
        <v>25342.9</v>
      </c>
      <c r="F46571">
        <v>24417.3</v>
      </c>
    </row>
    <row r="46572" spans="4:6" x14ac:dyDescent="0.25">
      <c r="D46572">
        <v>46569</v>
      </c>
      <c r="E46572">
        <v>44750.7</v>
      </c>
      <c r="F46572">
        <v>42955.3</v>
      </c>
    </row>
    <row r="46573" spans="4:6" x14ac:dyDescent="0.25">
      <c r="D46573">
        <v>46570</v>
      </c>
      <c r="E46573">
        <v>33959.5</v>
      </c>
      <c r="F46573">
        <v>32700.400000000001</v>
      </c>
    </row>
    <row r="46574" spans="4:6" x14ac:dyDescent="0.25">
      <c r="D46574">
        <v>46571</v>
      </c>
      <c r="E46574">
        <v>43061</v>
      </c>
      <c r="F46574">
        <v>41358.9</v>
      </c>
    </row>
    <row r="46575" spans="4:6" x14ac:dyDescent="0.25">
      <c r="D46575">
        <v>46572</v>
      </c>
      <c r="E46575">
        <v>45367.6</v>
      </c>
      <c r="F46575">
        <v>43540.3</v>
      </c>
    </row>
    <row r="46576" spans="4:6" x14ac:dyDescent="0.25">
      <c r="D46576">
        <v>46573</v>
      </c>
      <c r="E46576">
        <v>44275.4</v>
      </c>
      <c r="F46576">
        <v>42508</v>
      </c>
    </row>
    <row r="46577" spans="4:6" x14ac:dyDescent="0.25">
      <c r="D46577">
        <v>46574</v>
      </c>
      <c r="E46577">
        <v>41927.599999999999</v>
      </c>
      <c r="F46577">
        <v>40285</v>
      </c>
    </row>
    <row r="46578" spans="4:6" x14ac:dyDescent="0.25">
      <c r="D46578">
        <v>46575</v>
      </c>
      <c r="E46578">
        <v>45574.1</v>
      </c>
      <c r="F46578">
        <v>43735.4</v>
      </c>
    </row>
    <row r="46579" spans="4:6" x14ac:dyDescent="0.25">
      <c r="D46579">
        <v>46576</v>
      </c>
      <c r="E46579">
        <v>46913.3</v>
      </c>
      <c r="F46579">
        <v>44999.3</v>
      </c>
    </row>
    <row r="46580" spans="4:6" x14ac:dyDescent="0.25">
      <c r="D46580">
        <v>46577</v>
      </c>
      <c r="E46580">
        <v>36921.1</v>
      </c>
      <c r="F46580">
        <v>35526.699999999997</v>
      </c>
    </row>
    <row r="46581" spans="4:6" x14ac:dyDescent="0.25">
      <c r="D46581">
        <v>46578</v>
      </c>
      <c r="E46581">
        <v>28850.1</v>
      </c>
      <c r="F46581">
        <v>27804.2</v>
      </c>
    </row>
    <row r="46582" spans="4:6" x14ac:dyDescent="0.25">
      <c r="D46582">
        <v>46579</v>
      </c>
      <c r="E46582">
        <v>12177.3</v>
      </c>
      <c r="F46582">
        <v>11647.4</v>
      </c>
    </row>
    <row r="46583" spans="4:6" x14ac:dyDescent="0.25">
      <c r="D46583">
        <v>46580</v>
      </c>
      <c r="E46583">
        <v>0</v>
      </c>
      <c r="F46583">
        <v>-112.878</v>
      </c>
    </row>
    <row r="46584" spans="4:6" x14ac:dyDescent="0.25">
      <c r="D46584">
        <v>46581</v>
      </c>
      <c r="E46584">
        <v>0</v>
      </c>
      <c r="F46584">
        <v>-112.878</v>
      </c>
    </row>
    <row r="46585" spans="4:6" x14ac:dyDescent="0.25">
      <c r="D46585">
        <v>46582</v>
      </c>
      <c r="E46585">
        <v>0</v>
      </c>
      <c r="F46585">
        <v>-112.878</v>
      </c>
    </row>
    <row r="46586" spans="4:6" x14ac:dyDescent="0.25">
      <c r="D46586">
        <v>46583</v>
      </c>
      <c r="E46586">
        <v>0</v>
      </c>
      <c r="F46586">
        <v>-112.878</v>
      </c>
    </row>
    <row r="46587" spans="4:6" x14ac:dyDescent="0.25">
      <c r="D46587">
        <v>46584</v>
      </c>
      <c r="E46587">
        <v>0</v>
      </c>
      <c r="F46587">
        <v>-112.878</v>
      </c>
    </row>
    <row r="46588" spans="4:6" x14ac:dyDescent="0.25">
      <c r="D46588">
        <v>46585</v>
      </c>
      <c r="E46588">
        <v>0</v>
      </c>
      <c r="F46588">
        <v>-112.878</v>
      </c>
    </row>
    <row r="46589" spans="4:6" x14ac:dyDescent="0.25">
      <c r="D46589">
        <v>46586</v>
      </c>
      <c r="E46589">
        <v>0</v>
      </c>
      <c r="F46589">
        <v>-112.878</v>
      </c>
    </row>
    <row r="46590" spans="4:6" x14ac:dyDescent="0.25">
      <c r="D46590">
        <v>46587</v>
      </c>
      <c r="E46590">
        <v>0</v>
      </c>
      <c r="F46590">
        <v>-112.878</v>
      </c>
    </row>
    <row r="46591" spans="4:6" x14ac:dyDescent="0.25">
      <c r="D46591">
        <v>46588</v>
      </c>
      <c r="E46591">
        <v>0</v>
      </c>
      <c r="F46591">
        <v>-112.878</v>
      </c>
    </row>
    <row r="46592" spans="4:6" x14ac:dyDescent="0.25">
      <c r="D46592">
        <v>46589</v>
      </c>
      <c r="E46592">
        <v>0</v>
      </c>
      <c r="F46592">
        <v>-112.878</v>
      </c>
    </row>
    <row r="46593" spans="4:6" x14ac:dyDescent="0.25">
      <c r="D46593">
        <v>46590</v>
      </c>
      <c r="E46593">
        <v>53.603499999999997</v>
      </c>
      <c r="F46593">
        <v>-112.878</v>
      </c>
    </row>
    <row r="46594" spans="4:6" x14ac:dyDescent="0.25">
      <c r="D46594">
        <v>46591</v>
      </c>
      <c r="E46594">
        <v>8537.56</v>
      </c>
      <c r="F46594">
        <v>8082.99</v>
      </c>
    </row>
    <row r="46595" spans="4:6" x14ac:dyDescent="0.25">
      <c r="D46595">
        <v>46592</v>
      </c>
      <c r="E46595">
        <v>3664.38</v>
      </c>
      <c r="F46595">
        <v>3294.07</v>
      </c>
    </row>
    <row r="46596" spans="4:6" x14ac:dyDescent="0.25">
      <c r="D46596">
        <v>46593</v>
      </c>
      <c r="E46596">
        <v>6589.23</v>
      </c>
      <c r="F46596">
        <v>6169.29</v>
      </c>
    </row>
    <row r="46597" spans="4:6" x14ac:dyDescent="0.25">
      <c r="D46597">
        <v>46594</v>
      </c>
      <c r="E46597">
        <v>9047.7900000000009</v>
      </c>
      <c r="F46597">
        <v>8582.58</v>
      </c>
    </row>
    <row r="46598" spans="4:6" x14ac:dyDescent="0.25">
      <c r="D46598">
        <v>46595</v>
      </c>
      <c r="E46598">
        <v>11418.4</v>
      </c>
      <c r="F46598">
        <v>10905</v>
      </c>
    </row>
    <row r="46599" spans="4:6" x14ac:dyDescent="0.25">
      <c r="D46599">
        <v>46596</v>
      </c>
      <c r="E46599">
        <v>13176</v>
      </c>
      <c r="F46599">
        <v>12620</v>
      </c>
    </row>
    <row r="46600" spans="4:6" x14ac:dyDescent="0.25">
      <c r="D46600">
        <v>46597</v>
      </c>
      <c r="E46600">
        <v>47853.7</v>
      </c>
      <c r="F46600">
        <v>45885.8</v>
      </c>
    </row>
    <row r="46601" spans="4:6" x14ac:dyDescent="0.25">
      <c r="D46601">
        <v>46598</v>
      </c>
      <c r="E46601">
        <v>42767.199999999997</v>
      </c>
      <c r="F46601">
        <v>41080.6</v>
      </c>
    </row>
    <row r="46602" spans="4:6" x14ac:dyDescent="0.25">
      <c r="D46602">
        <v>46599</v>
      </c>
      <c r="E46602">
        <v>14536.2</v>
      </c>
      <c r="F46602">
        <v>13949.6</v>
      </c>
    </row>
    <row r="46603" spans="4:6" x14ac:dyDescent="0.25">
      <c r="D46603">
        <v>46600</v>
      </c>
      <c r="E46603">
        <v>9040.1200000000008</v>
      </c>
      <c r="F46603">
        <v>8576.66</v>
      </c>
    </row>
    <row r="46604" spans="4:6" x14ac:dyDescent="0.25">
      <c r="D46604">
        <v>46601</v>
      </c>
      <c r="E46604">
        <v>6679.72</v>
      </c>
      <c r="F46604">
        <v>6259.79</v>
      </c>
    </row>
    <row r="46605" spans="4:6" x14ac:dyDescent="0.25">
      <c r="D46605">
        <v>46602</v>
      </c>
      <c r="E46605">
        <v>3752.58</v>
      </c>
      <c r="F46605">
        <v>3381.01</v>
      </c>
    </row>
    <row r="46606" spans="4:6" x14ac:dyDescent="0.25">
      <c r="D46606">
        <v>46603</v>
      </c>
      <c r="E46606">
        <v>1473.33</v>
      </c>
      <c r="F46606">
        <v>1132.1500000000001</v>
      </c>
    </row>
    <row r="46607" spans="4:6" x14ac:dyDescent="0.25">
      <c r="D46607">
        <v>46604</v>
      </c>
      <c r="E46607">
        <v>0</v>
      </c>
      <c r="F46607">
        <v>-112.878</v>
      </c>
    </row>
    <row r="46608" spans="4:6" x14ac:dyDescent="0.25">
      <c r="D46608">
        <v>46605</v>
      </c>
      <c r="E46608">
        <v>0</v>
      </c>
      <c r="F46608">
        <v>-112.878</v>
      </c>
    </row>
    <row r="46609" spans="4:6" x14ac:dyDescent="0.25">
      <c r="D46609">
        <v>46606</v>
      </c>
      <c r="E46609">
        <v>0</v>
      </c>
      <c r="F46609">
        <v>-112.878</v>
      </c>
    </row>
    <row r="46610" spans="4:6" x14ac:dyDescent="0.25">
      <c r="D46610">
        <v>46607</v>
      </c>
      <c r="E46610">
        <v>0</v>
      </c>
      <c r="F46610">
        <v>-112.878</v>
      </c>
    </row>
    <row r="46611" spans="4:6" x14ac:dyDescent="0.25">
      <c r="D46611">
        <v>46608</v>
      </c>
      <c r="E46611">
        <v>0</v>
      </c>
      <c r="F46611">
        <v>-112.878</v>
      </c>
    </row>
    <row r="46612" spans="4:6" x14ac:dyDescent="0.25">
      <c r="D46612">
        <v>46609</v>
      </c>
      <c r="E46612">
        <v>0</v>
      </c>
      <c r="F46612">
        <v>-112.878</v>
      </c>
    </row>
    <row r="46613" spans="4:6" x14ac:dyDescent="0.25">
      <c r="D46613">
        <v>46610</v>
      </c>
      <c r="E46613">
        <v>0</v>
      </c>
      <c r="F46613">
        <v>-112.878</v>
      </c>
    </row>
    <row r="46614" spans="4:6" x14ac:dyDescent="0.25">
      <c r="D46614">
        <v>46611</v>
      </c>
      <c r="E46614">
        <v>0</v>
      </c>
      <c r="F46614">
        <v>-112.878</v>
      </c>
    </row>
    <row r="46615" spans="4:6" x14ac:dyDescent="0.25">
      <c r="D46615">
        <v>46612</v>
      </c>
      <c r="E46615">
        <v>0</v>
      </c>
      <c r="F46615">
        <v>-112.878</v>
      </c>
    </row>
    <row r="46616" spans="4:6" x14ac:dyDescent="0.25">
      <c r="D46616">
        <v>46613</v>
      </c>
      <c r="E46616">
        <v>0</v>
      </c>
      <c r="F46616">
        <v>-112.878</v>
      </c>
    </row>
    <row r="46617" spans="4:6" x14ac:dyDescent="0.25">
      <c r="D46617">
        <v>46614</v>
      </c>
      <c r="E46617">
        <v>263.37299999999999</v>
      </c>
      <c r="F46617">
        <v>-63.777799999999999</v>
      </c>
    </row>
    <row r="46618" spans="4:6" x14ac:dyDescent="0.25">
      <c r="D46618">
        <v>46615</v>
      </c>
      <c r="E46618">
        <v>16607.3</v>
      </c>
      <c r="F46618">
        <v>15956.9</v>
      </c>
    </row>
    <row r="46619" spans="4:6" x14ac:dyDescent="0.25">
      <c r="D46619">
        <v>46616</v>
      </c>
      <c r="E46619">
        <v>35234.300000000003</v>
      </c>
      <c r="F46619">
        <v>33917</v>
      </c>
    </row>
    <row r="46620" spans="4:6" x14ac:dyDescent="0.25">
      <c r="D46620">
        <v>46617</v>
      </c>
      <c r="E46620">
        <v>42014.2</v>
      </c>
      <c r="F46620">
        <v>40367.1</v>
      </c>
    </row>
    <row r="46621" spans="4:6" x14ac:dyDescent="0.25">
      <c r="D46621">
        <v>46618</v>
      </c>
      <c r="E46621">
        <v>46582</v>
      </c>
      <c r="F46621">
        <v>44686.7</v>
      </c>
    </row>
    <row r="46622" spans="4:6" x14ac:dyDescent="0.25">
      <c r="D46622">
        <v>46619</v>
      </c>
      <c r="E46622">
        <v>46891.9</v>
      </c>
      <c r="F46622">
        <v>44979.1</v>
      </c>
    </row>
    <row r="46623" spans="4:6" x14ac:dyDescent="0.25">
      <c r="D46623">
        <v>46620</v>
      </c>
      <c r="E46623">
        <v>36455.199999999997</v>
      </c>
      <c r="F46623">
        <v>35082.6</v>
      </c>
    </row>
    <row r="46624" spans="4:6" x14ac:dyDescent="0.25">
      <c r="D46624">
        <v>46621</v>
      </c>
      <c r="E46624">
        <v>17142.099999999999</v>
      </c>
      <c r="F46624">
        <v>16487.599999999999</v>
      </c>
    </row>
    <row r="46625" spans="4:6" x14ac:dyDescent="0.25">
      <c r="D46625">
        <v>46622</v>
      </c>
      <c r="E46625">
        <v>13115.3</v>
      </c>
      <c r="F46625">
        <v>12563.8</v>
      </c>
    </row>
    <row r="46626" spans="4:6" x14ac:dyDescent="0.25">
      <c r="D46626">
        <v>46623</v>
      </c>
      <c r="E46626">
        <v>14620.6</v>
      </c>
      <c r="F46626">
        <v>14032.9</v>
      </c>
    </row>
    <row r="46627" spans="4:6" x14ac:dyDescent="0.25">
      <c r="D46627">
        <v>46624</v>
      </c>
      <c r="E46627">
        <v>9148.4599999999991</v>
      </c>
      <c r="F46627">
        <v>8683.69</v>
      </c>
    </row>
    <row r="46628" spans="4:6" x14ac:dyDescent="0.25">
      <c r="D46628">
        <v>46625</v>
      </c>
      <c r="E46628">
        <v>6810.25</v>
      </c>
      <c r="F46628">
        <v>6388.65</v>
      </c>
    </row>
    <row r="46629" spans="4:6" x14ac:dyDescent="0.25">
      <c r="D46629">
        <v>46626</v>
      </c>
      <c r="E46629">
        <v>5833.45</v>
      </c>
      <c r="F46629">
        <v>5428.42</v>
      </c>
    </row>
    <row r="46630" spans="4:6" x14ac:dyDescent="0.25">
      <c r="D46630">
        <v>46627</v>
      </c>
      <c r="E46630">
        <v>5761.38</v>
      </c>
      <c r="F46630">
        <v>5357.8</v>
      </c>
    </row>
    <row r="46631" spans="4:6" x14ac:dyDescent="0.25">
      <c r="D46631">
        <v>46628</v>
      </c>
      <c r="E46631">
        <v>156.797</v>
      </c>
      <c r="F46631">
        <v>-112.878</v>
      </c>
    </row>
    <row r="46632" spans="4:6" x14ac:dyDescent="0.25">
      <c r="D46632">
        <v>46629</v>
      </c>
      <c r="E46632">
        <v>0</v>
      </c>
      <c r="F46632">
        <v>-112.878</v>
      </c>
    </row>
    <row r="46633" spans="4:6" x14ac:dyDescent="0.25">
      <c r="D46633">
        <v>46630</v>
      </c>
      <c r="E46633">
        <v>0</v>
      </c>
      <c r="F46633">
        <v>-112.878</v>
      </c>
    </row>
    <row r="46634" spans="4:6" x14ac:dyDescent="0.25">
      <c r="D46634">
        <v>46631</v>
      </c>
      <c r="E46634">
        <v>0</v>
      </c>
      <c r="F46634">
        <v>-112.878</v>
      </c>
    </row>
    <row r="46635" spans="4:6" x14ac:dyDescent="0.25">
      <c r="D46635">
        <v>46632</v>
      </c>
      <c r="E46635">
        <v>0</v>
      </c>
      <c r="F46635">
        <v>-112.878</v>
      </c>
    </row>
    <row r="46636" spans="4:6" x14ac:dyDescent="0.25">
      <c r="D46636">
        <v>46633</v>
      </c>
      <c r="E46636">
        <v>0</v>
      </c>
      <c r="F46636">
        <v>-112.878</v>
      </c>
    </row>
    <row r="46637" spans="4:6" x14ac:dyDescent="0.25">
      <c r="D46637">
        <v>46634</v>
      </c>
      <c r="E46637">
        <v>0</v>
      </c>
      <c r="F46637">
        <v>-112.878</v>
      </c>
    </row>
    <row r="46638" spans="4:6" x14ac:dyDescent="0.25">
      <c r="D46638">
        <v>46635</v>
      </c>
      <c r="E46638">
        <v>0</v>
      </c>
      <c r="F46638">
        <v>-112.878</v>
      </c>
    </row>
    <row r="46639" spans="4:6" x14ac:dyDescent="0.25">
      <c r="D46639">
        <v>46636</v>
      </c>
      <c r="E46639">
        <v>0</v>
      </c>
      <c r="F46639">
        <v>-112.878</v>
      </c>
    </row>
    <row r="46640" spans="4:6" x14ac:dyDescent="0.25">
      <c r="D46640">
        <v>46637</v>
      </c>
      <c r="E46640">
        <v>0</v>
      </c>
      <c r="F46640">
        <v>-112.878</v>
      </c>
    </row>
    <row r="46641" spans="4:6" x14ac:dyDescent="0.25">
      <c r="D46641">
        <v>46638</v>
      </c>
      <c r="E46641">
        <v>0</v>
      </c>
      <c r="F46641">
        <v>-112.878</v>
      </c>
    </row>
    <row r="46642" spans="4:6" x14ac:dyDescent="0.25">
      <c r="D46642">
        <v>46639</v>
      </c>
      <c r="E46642">
        <v>1079.57</v>
      </c>
      <c r="F46642">
        <v>743.11500000000001</v>
      </c>
    </row>
    <row r="46643" spans="4:6" x14ac:dyDescent="0.25">
      <c r="D46643">
        <v>46640</v>
      </c>
      <c r="E46643">
        <v>4707.33</v>
      </c>
      <c r="F46643">
        <v>4320.96</v>
      </c>
    </row>
    <row r="46644" spans="4:6" x14ac:dyDescent="0.25">
      <c r="D46644">
        <v>46641</v>
      </c>
      <c r="E46644">
        <v>34479.699999999997</v>
      </c>
      <c r="F46644">
        <v>33197.5</v>
      </c>
    </row>
    <row r="46645" spans="4:6" x14ac:dyDescent="0.25">
      <c r="D46645">
        <v>46642</v>
      </c>
      <c r="E46645">
        <v>45035.6</v>
      </c>
      <c r="F46645">
        <v>43226.7</v>
      </c>
    </row>
    <row r="46646" spans="4:6" x14ac:dyDescent="0.25">
      <c r="D46646">
        <v>46643</v>
      </c>
      <c r="E46646">
        <v>23386.9</v>
      </c>
      <c r="F46646">
        <v>22540.3</v>
      </c>
    </row>
    <row r="46647" spans="4:6" x14ac:dyDescent="0.25">
      <c r="D46647">
        <v>46644</v>
      </c>
      <c r="E46647">
        <v>13104.4</v>
      </c>
      <c r="F46647">
        <v>12552.2</v>
      </c>
    </row>
    <row r="46648" spans="4:6" x14ac:dyDescent="0.25">
      <c r="D46648">
        <v>46645</v>
      </c>
      <c r="E46648">
        <v>17412.900000000001</v>
      </c>
      <c r="F46648">
        <v>16745.900000000001</v>
      </c>
    </row>
    <row r="46649" spans="4:6" x14ac:dyDescent="0.25">
      <c r="D46649">
        <v>46646</v>
      </c>
      <c r="E46649">
        <v>45305.1</v>
      </c>
      <c r="F46649">
        <v>43481.3</v>
      </c>
    </row>
    <row r="46650" spans="4:6" x14ac:dyDescent="0.25">
      <c r="D46650">
        <v>46647</v>
      </c>
      <c r="E46650">
        <v>18903.3</v>
      </c>
      <c r="F46650">
        <v>18196.2</v>
      </c>
    </row>
    <row r="46651" spans="4:6" x14ac:dyDescent="0.25">
      <c r="D46651">
        <v>46648</v>
      </c>
      <c r="E46651">
        <v>41116</v>
      </c>
      <c r="F46651">
        <v>39515.300000000003</v>
      </c>
    </row>
    <row r="46652" spans="4:6" x14ac:dyDescent="0.25">
      <c r="D46652">
        <v>46649</v>
      </c>
      <c r="E46652">
        <v>19926.2</v>
      </c>
      <c r="F46652">
        <v>19190.7</v>
      </c>
    </row>
    <row r="46653" spans="4:6" x14ac:dyDescent="0.25">
      <c r="D46653">
        <v>46650</v>
      </c>
      <c r="E46653">
        <v>8206.5499999999993</v>
      </c>
      <c r="F46653">
        <v>7759.62</v>
      </c>
    </row>
    <row r="46654" spans="4:6" x14ac:dyDescent="0.25">
      <c r="D46654">
        <v>46651</v>
      </c>
      <c r="E46654">
        <v>1077.98</v>
      </c>
      <c r="F46654">
        <v>741.53800000000001</v>
      </c>
    </row>
    <row r="46655" spans="4:6" x14ac:dyDescent="0.25">
      <c r="D46655">
        <v>46652</v>
      </c>
      <c r="E46655">
        <v>0</v>
      </c>
      <c r="F46655">
        <v>-112.878</v>
      </c>
    </row>
    <row r="46656" spans="4:6" x14ac:dyDescent="0.25">
      <c r="D46656">
        <v>46653</v>
      </c>
      <c r="E46656">
        <v>0</v>
      </c>
      <c r="F46656">
        <v>-112.878</v>
      </c>
    </row>
    <row r="46657" spans="4:6" x14ac:dyDescent="0.25">
      <c r="D46657">
        <v>46654</v>
      </c>
      <c r="E46657">
        <v>0</v>
      </c>
      <c r="F46657">
        <v>-112.878</v>
      </c>
    </row>
    <row r="46658" spans="4:6" x14ac:dyDescent="0.25">
      <c r="D46658">
        <v>46655</v>
      </c>
      <c r="E46658">
        <v>0</v>
      </c>
      <c r="F46658">
        <v>-112.878</v>
      </c>
    </row>
    <row r="46659" spans="4:6" x14ac:dyDescent="0.25">
      <c r="D46659">
        <v>46656</v>
      </c>
      <c r="E46659">
        <v>0</v>
      </c>
      <c r="F46659">
        <v>-112.878</v>
      </c>
    </row>
    <row r="46660" spans="4:6" x14ac:dyDescent="0.25">
      <c r="D46660">
        <v>46657</v>
      </c>
      <c r="E46660">
        <v>0</v>
      </c>
      <c r="F46660">
        <v>-112.878</v>
      </c>
    </row>
    <row r="46661" spans="4:6" x14ac:dyDescent="0.25">
      <c r="D46661">
        <v>46658</v>
      </c>
      <c r="E46661">
        <v>0</v>
      </c>
      <c r="F46661">
        <v>-112.878</v>
      </c>
    </row>
    <row r="46662" spans="4:6" x14ac:dyDescent="0.25">
      <c r="D46662">
        <v>46659</v>
      </c>
      <c r="E46662">
        <v>0</v>
      </c>
      <c r="F46662">
        <v>-112.878</v>
      </c>
    </row>
    <row r="46663" spans="4:6" x14ac:dyDescent="0.25">
      <c r="D46663">
        <v>46660</v>
      </c>
      <c r="E46663">
        <v>0</v>
      </c>
      <c r="F46663">
        <v>-112.878</v>
      </c>
    </row>
    <row r="46664" spans="4:6" x14ac:dyDescent="0.25">
      <c r="D46664">
        <v>46661</v>
      </c>
      <c r="E46664">
        <v>0</v>
      </c>
      <c r="F46664">
        <v>-112.878</v>
      </c>
    </row>
    <row r="46665" spans="4:6" x14ac:dyDescent="0.25">
      <c r="D46665">
        <v>46662</v>
      </c>
      <c r="E46665">
        <v>0</v>
      </c>
      <c r="F46665">
        <v>-112.878</v>
      </c>
    </row>
    <row r="46666" spans="4:6" x14ac:dyDescent="0.25">
      <c r="D46666">
        <v>46663</v>
      </c>
      <c r="E46666">
        <v>1486.27</v>
      </c>
      <c r="F46666">
        <v>1144.93</v>
      </c>
    </row>
    <row r="46667" spans="4:6" x14ac:dyDescent="0.25">
      <c r="D46667">
        <v>46664</v>
      </c>
      <c r="E46667">
        <v>13035.3</v>
      </c>
      <c r="F46667">
        <v>12475.8</v>
      </c>
    </row>
    <row r="46668" spans="4:6" x14ac:dyDescent="0.25">
      <c r="D46668">
        <v>46665</v>
      </c>
      <c r="E46668">
        <v>30230</v>
      </c>
      <c r="F46668">
        <v>29120.7</v>
      </c>
    </row>
    <row r="46669" spans="4:6" x14ac:dyDescent="0.25">
      <c r="D46669">
        <v>46666</v>
      </c>
      <c r="E46669">
        <v>19409.900000000001</v>
      </c>
      <c r="F46669">
        <v>18682.400000000001</v>
      </c>
    </row>
    <row r="46670" spans="4:6" x14ac:dyDescent="0.25">
      <c r="D46670">
        <v>46667</v>
      </c>
      <c r="E46670">
        <v>40357.199999999997</v>
      </c>
      <c r="F46670">
        <v>38795.1</v>
      </c>
    </row>
    <row r="46671" spans="4:6" x14ac:dyDescent="0.25">
      <c r="D46671">
        <v>46668</v>
      </c>
      <c r="E46671">
        <v>46986.9</v>
      </c>
      <c r="F46671">
        <v>45068.7</v>
      </c>
    </row>
    <row r="46672" spans="4:6" x14ac:dyDescent="0.25">
      <c r="D46672">
        <v>46669</v>
      </c>
      <c r="E46672">
        <v>47095.8</v>
      </c>
      <c r="F46672">
        <v>45171.4</v>
      </c>
    </row>
    <row r="46673" spans="4:6" x14ac:dyDescent="0.25">
      <c r="D46673">
        <v>46670</v>
      </c>
      <c r="E46673">
        <v>43796.2</v>
      </c>
      <c r="F46673">
        <v>42054.7</v>
      </c>
    </row>
    <row r="46674" spans="4:6" x14ac:dyDescent="0.25">
      <c r="D46674">
        <v>46671</v>
      </c>
      <c r="E46674">
        <v>47978</v>
      </c>
      <c r="F46674">
        <v>46002.9</v>
      </c>
    </row>
    <row r="46675" spans="4:6" x14ac:dyDescent="0.25">
      <c r="D46675">
        <v>46672</v>
      </c>
      <c r="E46675">
        <v>48123.4</v>
      </c>
      <c r="F46675">
        <v>46139.8</v>
      </c>
    </row>
    <row r="46676" spans="4:6" x14ac:dyDescent="0.25">
      <c r="D46676">
        <v>46673</v>
      </c>
      <c r="E46676">
        <v>42389.3</v>
      </c>
      <c r="F46676">
        <v>40722.6</v>
      </c>
    </row>
    <row r="46677" spans="4:6" x14ac:dyDescent="0.25">
      <c r="D46677">
        <v>46674</v>
      </c>
      <c r="E46677">
        <v>32416.9</v>
      </c>
      <c r="F46677">
        <v>31224.9</v>
      </c>
    </row>
    <row r="46678" spans="4:6" x14ac:dyDescent="0.25">
      <c r="D46678">
        <v>46675</v>
      </c>
      <c r="E46678">
        <v>13257.2</v>
      </c>
      <c r="F46678">
        <v>12698</v>
      </c>
    </row>
    <row r="46679" spans="4:6" x14ac:dyDescent="0.25">
      <c r="D46679">
        <v>46676</v>
      </c>
      <c r="E46679">
        <v>16.913599999999999</v>
      </c>
      <c r="F46679">
        <v>-112.878</v>
      </c>
    </row>
    <row r="46680" spans="4:6" x14ac:dyDescent="0.25">
      <c r="D46680">
        <v>46677</v>
      </c>
      <c r="E46680">
        <v>0</v>
      </c>
      <c r="F46680">
        <v>-112.878</v>
      </c>
    </row>
    <row r="46681" spans="4:6" x14ac:dyDescent="0.25">
      <c r="D46681">
        <v>46678</v>
      </c>
      <c r="E46681">
        <v>0</v>
      </c>
      <c r="F46681">
        <v>-112.878</v>
      </c>
    </row>
    <row r="46682" spans="4:6" x14ac:dyDescent="0.25">
      <c r="D46682">
        <v>46679</v>
      </c>
      <c r="E46682">
        <v>0</v>
      </c>
      <c r="F46682">
        <v>-112.878</v>
      </c>
    </row>
    <row r="46683" spans="4:6" x14ac:dyDescent="0.25">
      <c r="D46683">
        <v>46680</v>
      </c>
      <c r="E46683">
        <v>0</v>
      </c>
      <c r="F46683">
        <v>-112.878</v>
      </c>
    </row>
    <row r="46684" spans="4:6" x14ac:dyDescent="0.25">
      <c r="D46684">
        <v>46681</v>
      </c>
      <c r="E46684">
        <v>0</v>
      </c>
      <c r="F46684">
        <v>-112.878</v>
      </c>
    </row>
    <row r="46685" spans="4:6" x14ac:dyDescent="0.25">
      <c r="D46685">
        <v>46682</v>
      </c>
      <c r="E46685">
        <v>0</v>
      </c>
      <c r="F46685">
        <v>-112.878</v>
      </c>
    </row>
    <row r="46686" spans="4:6" x14ac:dyDescent="0.25">
      <c r="D46686">
        <v>46683</v>
      </c>
      <c r="E46686">
        <v>0</v>
      </c>
      <c r="F46686">
        <v>-112.878</v>
      </c>
    </row>
    <row r="46687" spans="4:6" x14ac:dyDescent="0.25">
      <c r="D46687">
        <v>46684</v>
      </c>
      <c r="E46687">
        <v>0</v>
      </c>
      <c r="F46687">
        <v>-112.878</v>
      </c>
    </row>
    <row r="46688" spans="4:6" x14ac:dyDescent="0.25">
      <c r="D46688">
        <v>46685</v>
      </c>
      <c r="E46688">
        <v>0</v>
      </c>
      <c r="F46688">
        <v>-112.878</v>
      </c>
    </row>
    <row r="46689" spans="4:6" x14ac:dyDescent="0.25">
      <c r="D46689">
        <v>46686</v>
      </c>
      <c r="E46689">
        <v>0</v>
      </c>
      <c r="F46689">
        <v>-112.878</v>
      </c>
    </row>
    <row r="46690" spans="4:6" x14ac:dyDescent="0.25">
      <c r="D46690">
        <v>46687</v>
      </c>
      <c r="E46690">
        <v>15839.3</v>
      </c>
      <c r="F46690">
        <v>15210.8</v>
      </c>
    </row>
    <row r="46691" spans="4:6" x14ac:dyDescent="0.25">
      <c r="D46691">
        <v>46688</v>
      </c>
      <c r="E46691">
        <v>28356.799999999999</v>
      </c>
      <c r="F46691">
        <v>27323.7</v>
      </c>
    </row>
    <row r="46692" spans="4:6" x14ac:dyDescent="0.25">
      <c r="D46692">
        <v>46689</v>
      </c>
      <c r="E46692">
        <v>37782.6</v>
      </c>
      <c r="F46692">
        <v>36347.199999999997</v>
      </c>
    </row>
    <row r="46693" spans="4:6" x14ac:dyDescent="0.25">
      <c r="D46693">
        <v>46690</v>
      </c>
      <c r="E46693">
        <v>20852.099999999999</v>
      </c>
      <c r="F46693">
        <v>20081.900000000001</v>
      </c>
    </row>
    <row r="46694" spans="4:6" x14ac:dyDescent="0.25">
      <c r="D46694">
        <v>46691</v>
      </c>
      <c r="E46694">
        <v>35024.199999999997</v>
      </c>
      <c r="F46694">
        <v>33717.4</v>
      </c>
    </row>
    <row r="46695" spans="4:6" x14ac:dyDescent="0.25">
      <c r="D46695">
        <v>46692</v>
      </c>
      <c r="E46695">
        <v>34209.599999999999</v>
      </c>
      <c r="F46695">
        <v>32939.4</v>
      </c>
    </row>
    <row r="46696" spans="4:6" x14ac:dyDescent="0.25">
      <c r="D46696">
        <v>46693</v>
      </c>
      <c r="E46696">
        <v>39179.199999999997</v>
      </c>
      <c r="F46696">
        <v>37675.9</v>
      </c>
    </row>
    <row r="46697" spans="4:6" x14ac:dyDescent="0.25">
      <c r="D46697">
        <v>46694</v>
      </c>
      <c r="E46697">
        <v>42515.9</v>
      </c>
      <c r="F46697">
        <v>40842.5</v>
      </c>
    </row>
    <row r="46698" spans="4:6" x14ac:dyDescent="0.25">
      <c r="D46698">
        <v>46695</v>
      </c>
      <c r="E46698">
        <v>18984.599999999999</v>
      </c>
      <c r="F46698">
        <v>18274.2</v>
      </c>
    </row>
    <row r="46699" spans="4:6" x14ac:dyDescent="0.25">
      <c r="D46699">
        <v>46696</v>
      </c>
      <c r="E46699">
        <v>14321.8</v>
      </c>
      <c r="F46699">
        <v>13740.4</v>
      </c>
    </row>
    <row r="46700" spans="4:6" x14ac:dyDescent="0.25">
      <c r="D46700">
        <v>46697</v>
      </c>
      <c r="E46700">
        <v>9868.52</v>
      </c>
      <c r="F46700">
        <v>9389.93</v>
      </c>
    </row>
    <row r="46701" spans="4:6" x14ac:dyDescent="0.25">
      <c r="D46701">
        <v>46698</v>
      </c>
      <c r="E46701">
        <v>6405.98</v>
      </c>
      <c r="F46701">
        <v>5992.53</v>
      </c>
    </row>
    <row r="46702" spans="4:6" x14ac:dyDescent="0.25">
      <c r="D46702">
        <v>46699</v>
      </c>
      <c r="E46702">
        <v>4459.62</v>
      </c>
      <c r="F46702">
        <v>4077.48</v>
      </c>
    </row>
    <row r="46703" spans="4:6" x14ac:dyDescent="0.25">
      <c r="D46703">
        <v>46700</v>
      </c>
      <c r="E46703">
        <v>0</v>
      </c>
      <c r="F46703">
        <v>-112.878</v>
      </c>
    </row>
    <row r="46704" spans="4:6" x14ac:dyDescent="0.25">
      <c r="D46704">
        <v>46701</v>
      </c>
      <c r="E46704">
        <v>0</v>
      </c>
      <c r="F46704">
        <v>-112.878</v>
      </c>
    </row>
    <row r="46705" spans="4:6" x14ac:dyDescent="0.25">
      <c r="D46705">
        <v>46702</v>
      </c>
      <c r="E46705">
        <v>0</v>
      </c>
      <c r="F46705">
        <v>-112.878</v>
      </c>
    </row>
    <row r="46706" spans="4:6" x14ac:dyDescent="0.25">
      <c r="D46706">
        <v>46703</v>
      </c>
      <c r="E46706">
        <v>0</v>
      </c>
      <c r="F46706">
        <v>-112.878</v>
      </c>
    </row>
    <row r="46707" spans="4:6" x14ac:dyDescent="0.25">
      <c r="D46707">
        <v>46704</v>
      </c>
      <c r="E46707">
        <v>0</v>
      </c>
      <c r="F46707">
        <v>-112.878</v>
      </c>
    </row>
    <row r="46708" spans="4:6" x14ac:dyDescent="0.25">
      <c r="D46708">
        <v>46705</v>
      </c>
      <c r="E46708">
        <v>0</v>
      </c>
      <c r="F46708">
        <v>-112.878</v>
      </c>
    </row>
    <row r="46709" spans="4:6" x14ac:dyDescent="0.25">
      <c r="D46709">
        <v>46706</v>
      </c>
      <c r="E46709">
        <v>0</v>
      </c>
      <c r="F46709">
        <v>-112.878</v>
      </c>
    </row>
    <row r="46710" spans="4:6" x14ac:dyDescent="0.25">
      <c r="D46710">
        <v>46707</v>
      </c>
      <c r="E46710">
        <v>0</v>
      </c>
      <c r="F46710">
        <v>-112.878</v>
      </c>
    </row>
    <row r="46711" spans="4:6" x14ac:dyDescent="0.25">
      <c r="D46711">
        <v>46708</v>
      </c>
      <c r="E46711">
        <v>0</v>
      </c>
      <c r="F46711">
        <v>-112.878</v>
      </c>
    </row>
    <row r="46712" spans="4:6" x14ac:dyDescent="0.25">
      <c r="D46712">
        <v>46709</v>
      </c>
      <c r="E46712">
        <v>0</v>
      </c>
      <c r="F46712">
        <v>-112.878</v>
      </c>
    </row>
    <row r="46713" spans="4:6" x14ac:dyDescent="0.25">
      <c r="D46713">
        <v>46710</v>
      </c>
      <c r="E46713">
        <v>0</v>
      </c>
      <c r="F46713">
        <v>-112.878</v>
      </c>
    </row>
    <row r="46714" spans="4:6" x14ac:dyDescent="0.25">
      <c r="D46714">
        <v>46711</v>
      </c>
      <c r="E46714">
        <v>11494.3</v>
      </c>
      <c r="F46714">
        <v>10972.4</v>
      </c>
    </row>
    <row r="46715" spans="4:6" x14ac:dyDescent="0.25">
      <c r="D46715">
        <v>46712</v>
      </c>
      <c r="E46715">
        <v>33404.300000000003</v>
      </c>
      <c r="F46715">
        <v>32169.5</v>
      </c>
    </row>
    <row r="46716" spans="4:6" x14ac:dyDescent="0.25">
      <c r="D46716">
        <v>46713</v>
      </c>
      <c r="E46716">
        <v>37797.5</v>
      </c>
      <c r="F46716">
        <v>36361.4</v>
      </c>
    </row>
    <row r="46717" spans="4:6" x14ac:dyDescent="0.25">
      <c r="D46717">
        <v>46714</v>
      </c>
      <c r="E46717">
        <v>45882.9</v>
      </c>
      <c r="F46717">
        <v>44027</v>
      </c>
    </row>
    <row r="46718" spans="4:6" x14ac:dyDescent="0.25">
      <c r="D46718">
        <v>46715</v>
      </c>
      <c r="E46718">
        <v>47850.400000000001</v>
      </c>
      <c r="F46718">
        <v>45882.7</v>
      </c>
    </row>
    <row r="46719" spans="4:6" x14ac:dyDescent="0.25">
      <c r="D46719">
        <v>46716</v>
      </c>
      <c r="E46719">
        <v>45063.1</v>
      </c>
      <c r="F46719">
        <v>43252.7</v>
      </c>
    </row>
    <row r="46720" spans="4:6" x14ac:dyDescent="0.25">
      <c r="D46720">
        <v>46717</v>
      </c>
      <c r="E46720">
        <v>47066.6</v>
      </c>
      <c r="F46720">
        <v>45143.8</v>
      </c>
    </row>
    <row r="46721" spans="4:6" x14ac:dyDescent="0.25">
      <c r="D46721">
        <v>46718</v>
      </c>
      <c r="E46721">
        <v>44937.9</v>
      </c>
      <c r="F46721">
        <v>43134.3</v>
      </c>
    </row>
    <row r="46722" spans="4:6" x14ac:dyDescent="0.25">
      <c r="D46722">
        <v>46719</v>
      </c>
      <c r="E46722">
        <v>43447.7</v>
      </c>
      <c r="F46722">
        <v>41724.9</v>
      </c>
    </row>
    <row r="46723" spans="4:6" x14ac:dyDescent="0.25">
      <c r="D46723">
        <v>46720</v>
      </c>
      <c r="E46723">
        <v>28081.3</v>
      </c>
      <c r="F46723">
        <v>27065.3</v>
      </c>
    </row>
    <row r="46724" spans="4:6" x14ac:dyDescent="0.25">
      <c r="D46724">
        <v>46721</v>
      </c>
      <c r="E46724">
        <v>28808</v>
      </c>
      <c r="F46724">
        <v>27763.7</v>
      </c>
    </row>
    <row r="46725" spans="4:6" x14ac:dyDescent="0.25">
      <c r="D46725">
        <v>46722</v>
      </c>
      <c r="E46725">
        <v>24878.9</v>
      </c>
      <c r="F46725">
        <v>23981</v>
      </c>
    </row>
    <row r="46726" spans="4:6" x14ac:dyDescent="0.25">
      <c r="D46726">
        <v>46723</v>
      </c>
      <c r="E46726">
        <v>6553.17</v>
      </c>
      <c r="F46726">
        <v>6137.19</v>
      </c>
    </row>
    <row r="46727" spans="4:6" x14ac:dyDescent="0.25">
      <c r="D46727">
        <v>46724</v>
      </c>
      <c r="E46727">
        <v>0</v>
      </c>
      <c r="F46727">
        <v>-112.878</v>
      </c>
    </row>
    <row r="46728" spans="4:6" x14ac:dyDescent="0.25">
      <c r="D46728">
        <v>46725</v>
      </c>
      <c r="E46728">
        <v>0</v>
      </c>
      <c r="F46728">
        <v>-112.878</v>
      </c>
    </row>
    <row r="46729" spans="4:6" x14ac:dyDescent="0.25">
      <c r="D46729">
        <v>46726</v>
      </c>
      <c r="E46729">
        <v>0</v>
      </c>
      <c r="F46729">
        <v>-112.878</v>
      </c>
    </row>
    <row r="46730" spans="4:6" x14ac:dyDescent="0.25">
      <c r="D46730">
        <v>46727</v>
      </c>
      <c r="E46730">
        <v>0</v>
      </c>
      <c r="F46730">
        <v>-112.878</v>
      </c>
    </row>
    <row r="46731" spans="4:6" x14ac:dyDescent="0.25">
      <c r="D46731">
        <v>46728</v>
      </c>
      <c r="E46731">
        <v>0</v>
      </c>
      <c r="F46731">
        <v>-112.878</v>
      </c>
    </row>
    <row r="46732" spans="4:6" x14ac:dyDescent="0.25">
      <c r="D46732">
        <v>46729</v>
      </c>
      <c r="E46732">
        <v>0</v>
      </c>
      <c r="F46732">
        <v>-112.878</v>
      </c>
    </row>
    <row r="46733" spans="4:6" x14ac:dyDescent="0.25">
      <c r="D46733">
        <v>46730</v>
      </c>
      <c r="E46733">
        <v>0</v>
      </c>
      <c r="F46733">
        <v>-112.878</v>
      </c>
    </row>
    <row r="46734" spans="4:6" x14ac:dyDescent="0.25">
      <c r="D46734">
        <v>46731</v>
      </c>
      <c r="E46734">
        <v>0</v>
      </c>
      <c r="F46734">
        <v>-112.878</v>
      </c>
    </row>
    <row r="46735" spans="4:6" x14ac:dyDescent="0.25">
      <c r="D46735">
        <v>46732</v>
      </c>
      <c r="E46735">
        <v>0</v>
      </c>
      <c r="F46735">
        <v>-112.878</v>
      </c>
    </row>
    <row r="46736" spans="4:6" x14ac:dyDescent="0.25">
      <c r="D46736">
        <v>46733</v>
      </c>
      <c r="E46736">
        <v>0</v>
      </c>
      <c r="F46736">
        <v>-112.878</v>
      </c>
    </row>
    <row r="46737" spans="4:6" x14ac:dyDescent="0.25">
      <c r="D46737">
        <v>46734</v>
      </c>
      <c r="E46737">
        <v>0</v>
      </c>
      <c r="F46737">
        <v>-112.878</v>
      </c>
    </row>
    <row r="46738" spans="4:6" x14ac:dyDescent="0.25">
      <c r="D46738">
        <v>46735</v>
      </c>
      <c r="E46738">
        <v>5607.76</v>
      </c>
      <c r="F46738">
        <v>5203.88</v>
      </c>
    </row>
    <row r="46739" spans="4:6" x14ac:dyDescent="0.25">
      <c r="D46739">
        <v>46736</v>
      </c>
      <c r="E46739">
        <v>6227.58</v>
      </c>
      <c r="F46739">
        <v>5813.04</v>
      </c>
    </row>
    <row r="46740" spans="4:6" x14ac:dyDescent="0.25">
      <c r="D46740">
        <v>46737</v>
      </c>
      <c r="E46740">
        <v>35891.1</v>
      </c>
      <c r="F46740">
        <v>34544.699999999997</v>
      </c>
    </row>
    <row r="46741" spans="4:6" x14ac:dyDescent="0.25">
      <c r="D46741">
        <v>46738</v>
      </c>
      <c r="E46741">
        <v>44195.7</v>
      </c>
      <c r="F46741">
        <v>42432.7</v>
      </c>
    </row>
    <row r="46742" spans="4:6" x14ac:dyDescent="0.25">
      <c r="D46742">
        <v>46739</v>
      </c>
      <c r="E46742">
        <v>48292</v>
      </c>
      <c r="F46742">
        <v>46298.7</v>
      </c>
    </row>
    <row r="46743" spans="4:6" x14ac:dyDescent="0.25">
      <c r="D46743">
        <v>46740</v>
      </c>
      <c r="E46743">
        <v>47217.1</v>
      </c>
      <c r="F46743">
        <v>45285.8</v>
      </c>
    </row>
    <row r="46744" spans="4:6" x14ac:dyDescent="0.25">
      <c r="D46744">
        <v>46741</v>
      </c>
      <c r="E46744">
        <v>49841.599999999999</v>
      </c>
      <c r="F46744">
        <v>47756.9</v>
      </c>
    </row>
    <row r="46745" spans="4:6" x14ac:dyDescent="0.25">
      <c r="D46745">
        <v>46742</v>
      </c>
      <c r="E46745">
        <v>27790.7</v>
      </c>
      <c r="F46745">
        <v>26785.8</v>
      </c>
    </row>
    <row r="46746" spans="4:6" x14ac:dyDescent="0.25">
      <c r="D46746">
        <v>46743</v>
      </c>
      <c r="E46746">
        <v>24478.3</v>
      </c>
      <c r="F46746">
        <v>23594.400000000001</v>
      </c>
    </row>
    <row r="46747" spans="4:6" x14ac:dyDescent="0.25">
      <c r="D46747">
        <v>46744</v>
      </c>
      <c r="E46747">
        <v>12105.5</v>
      </c>
      <c r="F46747">
        <v>11576.1</v>
      </c>
    </row>
    <row r="46748" spans="4:6" x14ac:dyDescent="0.25">
      <c r="D46748">
        <v>46745</v>
      </c>
      <c r="E46748">
        <v>4443.29</v>
      </c>
      <c r="F46748">
        <v>4061.49</v>
      </c>
    </row>
    <row r="46749" spans="4:6" x14ac:dyDescent="0.25">
      <c r="D46749">
        <v>46746</v>
      </c>
      <c r="E46749">
        <v>11787.8</v>
      </c>
      <c r="F46749">
        <v>11268</v>
      </c>
    </row>
    <row r="46750" spans="4:6" x14ac:dyDescent="0.25">
      <c r="D46750">
        <v>46747</v>
      </c>
      <c r="E46750">
        <v>8319.6299999999992</v>
      </c>
      <c r="F46750">
        <v>7869.63</v>
      </c>
    </row>
    <row r="46751" spans="4:6" x14ac:dyDescent="0.25">
      <c r="D46751">
        <v>46748</v>
      </c>
      <c r="E46751">
        <v>0</v>
      </c>
      <c r="F46751">
        <v>-112.878</v>
      </c>
    </row>
    <row r="46752" spans="4:6" x14ac:dyDescent="0.25">
      <c r="D46752">
        <v>46749</v>
      </c>
      <c r="E46752">
        <v>0</v>
      </c>
      <c r="F46752">
        <v>-112.878</v>
      </c>
    </row>
    <row r="46753" spans="4:6" x14ac:dyDescent="0.25">
      <c r="D46753">
        <v>46750</v>
      </c>
      <c r="E46753">
        <v>0</v>
      </c>
      <c r="F46753">
        <v>-112.878</v>
      </c>
    </row>
    <row r="46754" spans="4:6" x14ac:dyDescent="0.25">
      <c r="D46754">
        <v>46751</v>
      </c>
      <c r="E46754">
        <v>0</v>
      </c>
      <c r="F46754">
        <v>-112.878</v>
      </c>
    </row>
    <row r="46755" spans="4:6" x14ac:dyDescent="0.25">
      <c r="D46755">
        <v>46752</v>
      </c>
      <c r="E46755">
        <v>0</v>
      </c>
      <c r="F46755">
        <v>-112.878</v>
      </c>
    </row>
    <row r="46756" spans="4:6" x14ac:dyDescent="0.25">
      <c r="D46756">
        <v>46753</v>
      </c>
      <c r="E46756">
        <v>0</v>
      </c>
      <c r="F46756">
        <v>-112.878</v>
      </c>
    </row>
    <row r="46757" spans="4:6" x14ac:dyDescent="0.25">
      <c r="D46757">
        <v>46754</v>
      </c>
      <c r="E46757">
        <v>0</v>
      </c>
      <c r="F46757">
        <v>-112.878</v>
      </c>
    </row>
    <row r="46758" spans="4:6" x14ac:dyDescent="0.25">
      <c r="D46758">
        <v>46755</v>
      </c>
      <c r="E46758">
        <v>0</v>
      </c>
      <c r="F46758">
        <v>-112.878</v>
      </c>
    </row>
    <row r="46759" spans="4:6" x14ac:dyDescent="0.25">
      <c r="D46759">
        <v>46756</v>
      </c>
      <c r="E46759">
        <v>0</v>
      </c>
      <c r="F46759">
        <v>-112.878</v>
      </c>
    </row>
    <row r="46760" spans="4:6" x14ac:dyDescent="0.25">
      <c r="D46760">
        <v>46757</v>
      </c>
      <c r="E46760">
        <v>0</v>
      </c>
      <c r="F46760">
        <v>-112.878</v>
      </c>
    </row>
    <row r="46761" spans="4:6" x14ac:dyDescent="0.25">
      <c r="D46761">
        <v>46758</v>
      </c>
      <c r="E46761">
        <v>0</v>
      </c>
      <c r="F46761">
        <v>-112.878</v>
      </c>
    </row>
    <row r="46762" spans="4:6" x14ac:dyDescent="0.25">
      <c r="D46762">
        <v>46759</v>
      </c>
      <c r="E46762">
        <v>14859.1</v>
      </c>
      <c r="F46762">
        <v>14261.1</v>
      </c>
    </row>
    <row r="46763" spans="4:6" x14ac:dyDescent="0.25">
      <c r="D46763">
        <v>46760</v>
      </c>
      <c r="E46763">
        <v>30197.3</v>
      </c>
      <c r="F46763">
        <v>29094.7</v>
      </c>
    </row>
    <row r="46764" spans="4:6" x14ac:dyDescent="0.25">
      <c r="D46764">
        <v>46761</v>
      </c>
      <c r="E46764">
        <v>36528.5</v>
      </c>
      <c r="F46764">
        <v>35152.6</v>
      </c>
    </row>
    <row r="46765" spans="4:6" x14ac:dyDescent="0.25">
      <c r="D46765">
        <v>46762</v>
      </c>
      <c r="E46765">
        <v>35405.800000000003</v>
      </c>
      <c r="F46765">
        <v>34081.699999999997</v>
      </c>
    </row>
    <row r="46766" spans="4:6" x14ac:dyDescent="0.25">
      <c r="D46766">
        <v>46763</v>
      </c>
      <c r="E46766">
        <v>31683.7</v>
      </c>
      <c r="F46766">
        <v>30522.6</v>
      </c>
    </row>
    <row r="46767" spans="4:6" x14ac:dyDescent="0.25">
      <c r="D46767">
        <v>46764</v>
      </c>
      <c r="E46767">
        <v>44250.3</v>
      </c>
      <c r="F46767">
        <v>42484.3</v>
      </c>
    </row>
    <row r="46768" spans="4:6" x14ac:dyDescent="0.25">
      <c r="D46768">
        <v>46765</v>
      </c>
      <c r="E46768">
        <v>43527.1</v>
      </c>
      <c r="F46768">
        <v>41800</v>
      </c>
    </row>
    <row r="46769" spans="4:6" x14ac:dyDescent="0.25">
      <c r="D46769">
        <v>46766</v>
      </c>
      <c r="E46769">
        <v>42831.199999999997</v>
      </c>
      <c r="F46769">
        <v>41141.199999999997</v>
      </c>
    </row>
    <row r="46770" spans="4:6" x14ac:dyDescent="0.25">
      <c r="D46770">
        <v>46767</v>
      </c>
      <c r="E46770">
        <v>40217</v>
      </c>
      <c r="F46770">
        <v>38661.9</v>
      </c>
    </row>
    <row r="46771" spans="4:6" x14ac:dyDescent="0.25">
      <c r="D46771">
        <v>46768</v>
      </c>
      <c r="E46771">
        <v>43579.8</v>
      </c>
      <c r="F46771">
        <v>41849.9</v>
      </c>
    </row>
    <row r="46772" spans="4:6" x14ac:dyDescent="0.25">
      <c r="D46772">
        <v>46769</v>
      </c>
      <c r="E46772">
        <v>39043.9</v>
      </c>
      <c r="F46772">
        <v>37547.199999999997</v>
      </c>
    </row>
    <row r="46773" spans="4:6" x14ac:dyDescent="0.25">
      <c r="D46773">
        <v>46770</v>
      </c>
      <c r="E46773">
        <v>31586.400000000001</v>
      </c>
      <c r="F46773">
        <v>30429.5</v>
      </c>
    </row>
    <row r="46774" spans="4:6" x14ac:dyDescent="0.25">
      <c r="D46774">
        <v>46771</v>
      </c>
      <c r="E46774">
        <v>16256.6</v>
      </c>
      <c r="F46774">
        <v>15626.7</v>
      </c>
    </row>
    <row r="46775" spans="4:6" x14ac:dyDescent="0.25">
      <c r="D46775">
        <v>46772</v>
      </c>
      <c r="E46775">
        <v>0</v>
      </c>
      <c r="F46775">
        <v>-112.878</v>
      </c>
    </row>
    <row r="46776" spans="4:6" x14ac:dyDescent="0.25">
      <c r="D46776">
        <v>46773</v>
      </c>
      <c r="E46776">
        <v>0</v>
      </c>
      <c r="F46776">
        <v>-112.878</v>
      </c>
    </row>
    <row r="46777" spans="4:6" x14ac:dyDescent="0.25">
      <c r="D46777">
        <v>46774</v>
      </c>
      <c r="E46777">
        <v>0</v>
      </c>
      <c r="F46777">
        <v>-112.878</v>
      </c>
    </row>
    <row r="46778" spans="4:6" x14ac:dyDescent="0.25">
      <c r="D46778">
        <v>46775</v>
      </c>
      <c r="E46778">
        <v>0</v>
      </c>
      <c r="F46778">
        <v>-112.878</v>
      </c>
    </row>
    <row r="46779" spans="4:6" x14ac:dyDescent="0.25">
      <c r="D46779">
        <v>46776</v>
      </c>
      <c r="E46779">
        <v>0</v>
      </c>
      <c r="F46779">
        <v>-112.878</v>
      </c>
    </row>
    <row r="46780" spans="4:6" x14ac:dyDescent="0.25">
      <c r="D46780">
        <v>46777</v>
      </c>
      <c r="E46780">
        <v>0</v>
      </c>
      <c r="F46780">
        <v>-112.878</v>
      </c>
    </row>
    <row r="46781" spans="4:6" x14ac:dyDescent="0.25">
      <c r="D46781">
        <v>46778</v>
      </c>
      <c r="E46781">
        <v>0</v>
      </c>
      <c r="F46781">
        <v>-112.878</v>
      </c>
    </row>
    <row r="46782" spans="4:6" x14ac:dyDescent="0.25">
      <c r="D46782">
        <v>46779</v>
      </c>
      <c r="E46782">
        <v>0</v>
      </c>
      <c r="F46782">
        <v>-112.878</v>
      </c>
    </row>
    <row r="46783" spans="4:6" x14ac:dyDescent="0.25">
      <c r="D46783">
        <v>46780</v>
      </c>
      <c r="E46783">
        <v>0</v>
      </c>
      <c r="F46783">
        <v>-112.878</v>
      </c>
    </row>
    <row r="46784" spans="4:6" x14ac:dyDescent="0.25">
      <c r="D46784">
        <v>46781</v>
      </c>
      <c r="E46784">
        <v>0</v>
      </c>
      <c r="F46784">
        <v>-112.878</v>
      </c>
    </row>
    <row r="46785" spans="4:6" x14ac:dyDescent="0.25">
      <c r="D46785">
        <v>46782</v>
      </c>
      <c r="E46785">
        <v>0</v>
      </c>
      <c r="F46785">
        <v>-112.878</v>
      </c>
    </row>
    <row r="46786" spans="4:6" x14ac:dyDescent="0.25">
      <c r="D46786">
        <v>46783</v>
      </c>
      <c r="E46786">
        <v>15745.4</v>
      </c>
      <c r="F46786">
        <v>15121</v>
      </c>
    </row>
    <row r="46787" spans="4:6" x14ac:dyDescent="0.25">
      <c r="D46787">
        <v>46784</v>
      </c>
      <c r="E46787">
        <v>13342</v>
      </c>
      <c r="F46787">
        <v>12782.8</v>
      </c>
    </row>
    <row r="46788" spans="4:6" x14ac:dyDescent="0.25">
      <c r="D46788">
        <v>46785</v>
      </c>
      <c r="E46788">
        <v>33250</v>
      </c>
      <c r="F46788">
        <v>32022</v>
      </c>
    </row>
    <row r="46789" spans="4:6" x14ac:dyDescent="0.25">
      <c r="D46789">
        <v>46786</v>
      </c>
      <c r="E46789">
        <v>29800.3</v>
      </c>
      <c r="F46789">
        <v>28716.7</v>
      </c>
    </row>
    <row r="46790" spans="4:6" x14ac:dyDescent="0.25">
      <c r="D46790">
        <v>46787</v>
      </c>
      <c r="E46790">
        <v>42712.9</v>
      </c>
      <c r="F46790">
        <v>41029.199999999997</v>
      </c>
    </row>
    <row r="46791" spans="4:6" x14ac:dyDescent="0.25">
      <c r="D46791">
        <v>46788</v>
      </c>
      <c r="E46791">
        <v>45705.2</v>
      </c>
      <c r="F46791">
        <v>43859.199999999997</v>
      </c>
    </row>
    <row r="46792" spans="4:6" x14ac:dyDescent="0.25">
      <c r="D46792">
        <v>46789</v>
      </c>
      <c r="E46792">
        <v>42899.3</v>
      </c>
      <c r="F46792">
        <v>41205.699999999997</v>
      </c>
    </row>
    <row r="46793" spans="4:6" x14ac:dyDescent="0.25">
      <c r="D46793">
        <v>46790</v>
      </c>
      <c r="E46793">
        <v>25980.5</v>
      </c>
      <c r="F46793">
        <v>25043.1</v>
      </c>
    </row>
    <row r="46794" spans="4:6" x14ac:dyDescent="0.25">
      <c r="D46794">
        <v>46791</v>
      </c>
      <c r="E46794">
        <v>40084.6</v>
      </c>
      <c r="F46794">
        <v>38536.199999999997</v>
      </c>
    </row>
    <row r="46795" spans="4:6" x14ac:dyDescent="0.25">
      <c r="D46795">
        <v>46792</v>
      </c>
      <c r="E46795">
        <v>28983.8</v>
      </c>
      <c r="F46795">
        <v>27932.6</v>
      </c>
    </row>
    <row r="46796" spans="4:6" x14ac:dyDescent="0.25">
      <c r="D46796">
        <v>46793</v>
      </c>
      <c r="E46796">
        <v>34220.1</v>
      </c>
      <c r="F46796">
        <v>32949.4</v>
      </c>
    </row>
    <row r="46797" spans="4:6" x14ac:dyDescent="0.25">
      <c r="D46797">
        <v>46794</v>
      </c>
      <c r="E46797">
        <v>25517.3</v>
      </c>
      <c r="F46797">
        <v>24596.6</v>
      </c>
    </row>
    <row r="46798" spans="4:6" x14ac:dyDescent="0.25">
      <c r="D46798">
        <v>46795</v>
      </c>
      <c r="E46798">
        <v>14683.6</v>
      </c>
      <c r="F46798">
        <v>14094.7</v>
      </c>
    </row>
    <row r="46799" spans="4:6" x14ac:dyDescent="0.25">
      <c r="D46799">
        <v>46796</v>
      </c>
      <c r="E46799">
        <v>0</v>
      </c>
      <c r="F46799">
        <v>-112.878</v>
      </c>
    </row>
    <row r="46800" spans="4:6" x14ac:dyDescent="0.25">
      <c r="D46800">
        <v>46797</v>
      </c>
      <c r="E46800">
        <v>0</v>
      </c>
      <c r="F46800">
        <v>-112.878</v>
      </c>
    </row>
    <row r="46801" spans="4:6" x14ac:dyDescent="0.25">
      <c r="D46801">
        <v>46798</v>
      </c>
      <c r="E46801">
        <v>0</v>
      </c>
      <c r="F46801">
        <v>-112.878</v>
      </c>
    </row>
    <row r="46802" spans="4:6" x14ac:dyDescent="0.25">
      <c r="D46802">
        <v>46799</v>
      </c>
      <c r="E46802">
        <v>0</v>
      </c>
      <c r="F46802">
        <v>-112.878</v>
      </c>
    </row>
    <row r="46803" spans="4:6" x14ac:dyDescent="0.25">
      <c r="D46803">
        <v>46800</v>
      </c>
      <c r="E46803">
        <v>0</v>
      </c>
      <c r="F46803">
        <v>-112.878</v>
      </c>
    </row>
    <row r="46804" spans="4:6" x14ac:dyDescent="0.25">
      <c r="D46804">
        <v>46801</v>
      </c>
      <c r="E46804">
        <v>0</v>
      </c>
      <c r="F46804">
        <v>-112.878</v>
      </c>
    </row>
    <row r="46805" spans="4:6" x14ac:dyDescent="0.25">
      <c r="D46805">
        <v>46802</v>
      </c>
      <c r="E46805">
        <v>0</v>
      </c>
      <c r="F46805">
        <v>-112.878</v>
      </c>
    </row>
    <row r="46806" spans="4:6" x14ac:dyDescent="0.25">
      <c r="D46806">
        <v>46803</v>
      </c>
      <c r="E46806">
        <v>0</v>
      </c>
      <c r="F46806">
        <v>-112.878</v>
      </c>
    </row>
    <row r="46807" spans="4:6" x14ac:dyDescent="0.25">
      <c r="D46807">
        <v>46804</v>
      </c>
      <c r="E46807">
        <v>0</v>
      </c>
      <c r="F46807">
        <v>-112.878</v>
      </c>
    </row>
    <row r="46808" spans="4:6" x14ac:dyDescent="0.25">
      <c r="D46808">
        <v>46805</v>
      </c>
      <c r="E46808">
        <v>0</v>
      </c>
      <c r="F46808">
        <v>-112.878</v>
      </c>
    </row>
    <row r="46809" spans="4:6" x14ac:dyDescent="0.25">
      <c r="D46809">
        <v>46806</v>
      </c>
      <c r="E46809">
        <v>0</v>
      </c>
      <c r="F46809">
        <v>-112.878</v>
      </c>
    </row>
    <row r="46810" spans="4:6" x14ac:dyDescent="0.25">
      <c r="D46810">
        <v>46807</v>
      </c>
      <c r="E46810">
        <v>15812.3</v>
      </c>
      <c r="F46810">
        <v>15186.2</v>
      </c>
    </row>
    <row r="46811" spans="4:6" x14ac:dyDescent="0.25">
      <c r="D46811">
        <v>46808</v>
      </c>
      <c r="E46811">
        <v>31162.6</v>
      </c>
      <c r="F46811">
        <v>30016.3</v>
      </c>
    </row>
    <row r="46812" spans="4:6" x14ac:dyDescent="0.25">
      <c r="D46812">
        <v>46809</v>
      </c>
      <c r="E46812">
        <v>40232.699999999997</v>
      </c>
      <c r="F46812">
        <v>38676.9</v>
      </c>
    </row>
    <row r="46813" spans="4:6" x14ac:dyDescent="0.25">
      <c r="D46813">
        <v>46810</v>
      </c>
      <c r="E46813">
        <v>43242.6</v>
      </c>
      <c r="F46813">
        <v>41530.800000000003</v>
      </c>
    </row>
    <row r="46814" spans="4:6" x14ac:dyDescent="0.25">
      <c r="D46814">
        <v>46811</v>
      </c>
      <c r="E46814">
        <v>31344.3</v>
      </c>
      <c r="F46814">
        <v>30197.5</v>
      </c>
    </row>
    <row r="46815" spans="4:6" x14ac:dyDescent="0.25">
      <c r="D46815">
        <v>46812</v>
      </c>
      <c r="E46815">
        <v>39615.599999999999</v>
      </c>
      <c r="F46815">
        <v>38090.699999999997</v>
      </c>
    </row>
    <row r="46816" spans="4:6" x14ac:dyDescent="0.25">
      <c r="D46816">
        <v>46813</v>
      </c>
      <c r="E46816">
        <v>38756.699999999997</v>
      </c>
      <c r="F46816">
        <v>37274.1</v>
      </c>
    </row>
    <row r="46817" spans="4:6" x14ac:dyDescent="0.25">
      <c r="D46817">
        <v>46814</v>
      </c>
      <c r="E46817">
        <v>42068.3</v>
      </c>
      <c r="F46817">
        <v>40418.400000000001</v>
      </c>
    </row>
    <row r="46818" spans="4:6" x14ac:dyDescent="0.25">
      <c r="D46818">
        <v>46815</v>
      </c>
      <c r="E46818">
        <v>21598.5</v>
      </c>
      <c r="F46818">
        <v>20811.2</v>
      </c>
    </row>
    <row r="46819" spans="4:6" x14ac:dyDescent="0.25">
      <c r="D46819">
        <v>46816</v>
      </c>
      <c r="E46819">
        <v>4652.7299999999996</v>
      </c>
      <c r="F46819">
        <v>4266.6000000000004</v>
      </c>
    </row>
    <row r="46820" spans="4:6" x14ac:dyDescent="0.25">
      <c r="D46820">
        <v>46817</v>
      </c>
      <c r="E46820">
        <v>3494.64</v>
      </c>
      <c r="F46820">
        <v>3126.14</v>
      </c>
    </row>
    <row r="46821" spans="4:6" x14ac:dyDescent="0.25">
      <c r="D46821">
        <v>46818</v>
      </c>
      <c r="E46821">
        <v>10267.6</v>
      </c>
      <c r="F46821">
        <v>9775.58</v>
      </c>
    </row>
    <row r="46822" spans="4:6" x14ac:dyDescent="0.25">
      <c r="D46822">
        <v>46819</v>
      </c>
      <c r="E46822">
        <v>1504.74</v>
      </c>
      <c r="F46822">
        <v>1163.17</v>
      </c>
    </row>
    <row r="46823" spans="4:6" x14ac:dyDescent="0.25">
      <c r="D46823">
        <v>46820</v>
      </c>
      <c r="E46823">
        <v>0</v>
      </c>
      <c r="F46823">
        <v>-112.878</v>
      </c>
    </row>
    <row r="46824" spans="4:6" x14ac:dyDescent="0.25">
      <c r="D46824">
        <v>46821</v>
      </c>
      <c r="E46824">
        <v>0</v>
      </c>
      <c r="F46824">
        <v>-112.878</v>
      </c>
    </row>
    <row r="46825" spans="4:6" x14ac:dyDescent="0.25">
      <c r="D46825">
        <v>46822</v>
      </c>
      <c r="E46825">
        <v>0</v>
      </c>
      <c r="F46825">
        <v>-112.878</v>
      </c>
    </row>
    <row r="46826" spans="4:6" x14ac:dyDescent="0.25">
      <c r="D46826">
        <v>46823</v>
      </c>
      <c r="E46826">
        <v>0</v>
      </c>
      <c r="F46826">
        <v>-112.878</v>
      </c>
    </row>
    <row r="46827" spans="4:6" x14ac:dyDescent="0.25">
      <c r="D46827">
        <v>46824</v>
      </c>
      <c r="E46827">
        <v>0</v>
      </c>
      <c r="F46827">
        <v>-112.878</v>
      </c>
    </row>
    <row r="46828" spans="4:6" x14ac:dyDescent="0.25">
      <c r="D46828">
        <v>46825</v>
      </c>
      <c r="E46828">
        <v>0</v>
      </c>
      <c r="F46828">
        <v>-112.878</v>
      </c>
    </row>
    <row r="46829" spans="4:6" x14ac:dyDescent="0.25">
      <c r="D46829">
        <v>46826</v>
      </c>
      <c r="E46829">
        <v>0</v>
      </c>
      <c r="F46829">
        <v>-112.878</v>
      </c>
    </row>
    <row r="46830" spans="4:6" x14ac:dyDescent="0.25">
      <c r="D46830">
        <v>46827</v>
      </c>
      <c r="E46830">
        <v>0</v>
      </c>
      <c r="F46830">
        <v>-112.878</v>
      </c>
    </row>
    <row r="46831" spans="4:6" x14ac:dyDescent="0.25">
      <c r="D46831">
        <v>46828</v>
      </c>
      <c r="E46831">
        <v>0</v>
      </c>
      <c r="F46831">
        <v>-112.878</v>
      </c>
    </row>
    <row r="46832" spans="4:6" x14ac:dyDescent="0.25">
      <c r="D46832">
        <v>46829</v>
      </c>
      <c r="E46832">
        <v>0</v>
      </c>
      <c r="F46832">
        <v>-112.878</v>
      </c>
    </row>
    <row r="46833" spans="4:6" x14ac:dyDescent="0.25">
      <c r="D46833">
        <v>46830</v>
      </c>
      <c r="E46833">
        <v>0</v>
      </c>
      <c r="F46833">
        <v>-112.878</v>
      </c>
    </row>
    <row r="46834" spans="4:6" x14ac:dyDescent="0.25">
      <c r="D46834">
        <v>46831</v>
      </c>
      <c r="E46834">
        <v>1674.3</v>
      </c>
      <c r="F46834">
        <v>1330.64</v>
      </c>
    </row>
    <row r="46835" spans="4:6" x14ac:dyDescent="0.25">
      <c r="D46835">
        <v>46832</v>
      </c>
      <c r="E46835">
        <v>3555.42</v>
      </c>
      <c r="F46835">
        <v>3183.59</v>
      </c>
    </row>
    <row r="46836" spans="4:6" x14ac:dyDescent="0.25">
      <c r="D46836">
        <v>46833</v>
      </c>
      <c r="E46836">
        <v>7517.77</v>
      </c>
      <c r="F46836">
        <v>7077.84</v>
      </c>
    </row>
    <row r="46837" spans="4:6" x14ac:dyDescent="0.25">
      <c r="D46837">
        <v>46834</v>
      </c>
      <c r="E46837">
        <v>5983.23</v>
      </c>
      <c r="F46837">
        <v>5571.28</v>
      </c>
    </row>
    <row r="46838" spans="4:6" x14ac:dyDescent="0.25">
      <c r="D46838">
        <v>46835</v>
      </c>
      <c r="E46838">
        <v>7749.74</v>
      </c>
      <c r="F46838">
        <v>7305.98</v>
      </c>
    </row>
    <row r="46839" spans="4:6" x14ac:dyDescent="0.25">
      <c r="D46839">
        <v>46836</v>
      </c>
      <c r="E46839">
        <v>9076.65</v>
      </c>
      <c r="F46839">
        <v>8607.84</v>
      </c>
    </row>
    <row r="46840" spans="4:6" x14ac:dyDescent="0.25">
      <c r="D46840">
        <v>46837</v>
      </c>
      <c r="E46840">
        <v>9340.32</v>
      </c>
      <c r="F46840">
        <v>8866.14</v>
      </c>
    </row>
    <row r="46841" spans="4:6" x14ac:dyDescent="0.25">
      <c r="D46841">
        <v>46838</v>
      </c>
      <c r="E46841">
        <v>8239.5499999999993</v>
      </c>
      <c r="F46841">
        <v>7786.37</v>
      </c>
    </row>
    <row r="46842" spans="4:6" x14ac:dyDescent="0.25">
      <c r="D46842">
        <v>46839</v>
      </c>
      <c r="E46842">
        <v>7401.13</v>
      </c>
      <c r="F46842">
        <v>6966.56</v>
      </c>
    </row>
    <row r="46843" spans="4:6" x14ac:dyDescent="0.25">
      <c r="D46843">
        <v>46840</v>
      </c>
      <c r="E46843">
        <v>8759.33</v>
      </c>
      <c r="F46843">
        <v>8295.7099999999991</v>
      </c>
    </row>
    <row r="46844" spans="4:6" x14ac:dyDescent="0.25">
      <c r="D46844">
        <v>46841</v>
      </c>
      <c r="E46844">
        <v>11282.8</v>
      </c>
      <c r="F46844">
        <v>10766.7</v>
      </c>
    </row>
    <row r="46845" spans="4:6" x14ac:dyDescent="0.25">
      <c r="D46845">
        <v>46842</v>
      </c>
      <c r="E46845">
        <v>5056.1499999999996</v>
      </c>
      <c r="F46845">
        <v>4661.38</v>
      </c>
    </row>
    <row r="46846" spans="4:6" x14ac:dyDescent="0.25">
      <c r="D46846">
        <v>46843</v>
      </c>
      <c r="E46846">
        <v>7274.97</v>
      </c>
      <c r="F46846">
        <v>6840.47</v>
      </c>
    </row>
    <row r="46847" spans="4:6" x14ac:dyDescent="0.25">
      <c r="D46847">
        <v>46844</v>
      </c>
      <c r="E46847">
        <v>0</v>
      </c>
      <c r="F46847">
        <v>-112.878</v>
      </c>
    </row>
    <row r="46848" spans="4:6" x14ac:dyDescent="0.25">
      <c r="D46848">
        <v>46845</v>
      </c>
      <c r="E46848">
        <v>0</v>
      </c>
      <c r="F46848">
        <v>-112.878</v>
      </c>
    </row>
    <row r="46849" spans="4:6" x14ac:dyDescent="0.25">
      <c r="D46849">
        <v>46846</v>
      </c>
      <c r="E46849">
        <v>0</v>
      </c>
      <c r="F46849">
        <v>-112.878</v>
      </c>
    </row>
    <row r="46850" spans="4:6" x14ac:dyDescent="0.25">
      <c r="D46850">
        <v>46847</v>
      </c>
      <c r="E46850">
        <v>0</v>
      </c>
      <c r="F46850">
        <v>-112.878</v>
      </c>
    </row>
    <row r="46851" spans="4:6" x14ac:dyDescent="0.25">
      <c r="D46851">
        <v>46848</v>
      </c>
      <c r="E46851">
        <v>0</v>
      </c>
      <c r="F46851">
        <v>-112.878</v>
      </c>
    </row>
    <row r="46852" spans="4:6" x14ac:dyDescent="0.25">
      <c r="D46852">
        <v>46849</v>
      </c>
      <c r="E46852">
        <v>0</v>
      </c>
      <c r="F46852">
        <v>-112.878</v>
      </c>
    </row>
    <row r="46853" spans="4:6" x14ac:dyDescent="0.25">
      <c r="D46853">
        <v>46850</v>
      </c>
      <c r="E46853">
        <v>0</v>
      </c>
      <c r="F46853">
        <v>-112.878</v>
      </c>
    </row>
    <row r="46854" spans="4:6" x14ac:dyDescent="0.25">
      <c r="D46854">
        <v>46851</v>
      </c>
      <c r="E46854">
        <v>0</v>
      </c>
      <c r="F46854">
        <v>-112.878</v>
      </c>
    </row>
    <row r="46855" spans="4:6" x14ac:dyDescent="0.25">
      <c r="D46855">
        <v>46852</v>
      </c>
      <c r="E46855">
        <v>0</v>
      </c>
      <c r="F46855">
        <v>-112.878</v>
      </c>
    </row>
    <row r="46856" spans="4:6" x14ac:dyDescent="0.25">
      <c r="D46856">
        <v>46853</v>
      </c>
      <c r="E46856">
        <v>0</v>
      </c>
      <c r="F46856">
        <v>-112.878</v>
      </c>
    </row>
    <row r="46857" spans="4:6" x14ac:dyDescent="0.25">
      <c r="D46857">
        <v>46854</v>
      </c>
      <c r="E46857">
        <v>0</v>
      </c>
      <c r="F46857">
        <v>-112.878</v>
      </c>
    </row>
    <row r="46858" spans="4:6" x14ac:dyDescent="0.25">
      <c r="D46858">
        <v>46855</v>
      </c>
      <c r="E46858">
        <v>1680.41</v>
      </c>
      <c r="F46858">
        <v>1336.67</v>
      </c>
    </row>
    <row r="46859" spans="4:6" x14ac:dyDescent="0.25">
      <c r="D46859">
        <v>46856</v>
      </c>
      <c r="E46859">
        <v>2203.4899999999998</v>
      </c>
      <c r="F46859">
        <v>1851.18</v>
      </c>
    </row>
    <row r="46860" spans="4:6" x14ac:dyDescent="0.25">
      <c r="D46860">
        <v>46857</v>
      </c>
      <c r="E46860">
        <v>3787.75</v>
      </c>
      <c r="F46860">
        <v>3411.03</v>
      </c>
    </row>
    <row r="46861" spans="4:6" x14ac:dyDescent="0.25">
      <c r="D46861">
        <v>46858</v>
      </c>
      <c r="E46861">
        <v>4818.6099999999997</v>
      </c>
      <c r="F46861">
        <v>4425.05</v>
      </c>
    </row>
    <row r="46862" spans="4:6" x14ac:dyDescent="0.25">
      <c r="D46862">
        <v>46859</v>
      </c>
      <c r="E46862">
        <v>6794.51</v>
      </c>
      <c r="F46862">
        <v>6368.51</v>
      </c>
    </row>
    <row r="46863" spans="4:6" x14ac:dyDescent="0.25">
      <c r="D46863">
        <v>46860</v>
      </c>
      <c r="E46863">
        <v>9726.85</v>
      </c>
      <c r="F46863">
        <v>9245.11</v>
      </c>
    </row>
    <row r="46864" spans="4:6" x14ac:dyDescent="0.25">
      <c r="D46864">
        <v>46861</v>
      </c>
      <c r="E46864">
        <v>13870.2</v>
      </c>
      <c r="F46864">
        <v>13292.3</v>
      </c>
    </row>
    <row r="46865" spans="4:6" x14ac:dyDescent="0.25">
      <c r="D46865">
        <v>46862</v>
      </c>
      <c r="E46865">
        <v>13238.5</v>
      </c>
      <c r="F46865">
        <v>12675.7</v>
      </c>
    </row>
    <row r="46866" spans="4:6" x14ac:dyDescent="0.25">
      <c r="D46866">
        <v>46863</v>
      </c>
      <c r="E46866">
        <v>19168.5</v>
      </c>
      <c r="F46866">
        <v>18444.5</v>
      </c>
    </row>
    <row r="46867" spans="4:6" x14ac:dyDescent="0.25">
      <c r="D46867">
        <v>46864</v>
      </c>
      <c r="E46867">
        <v>15579.6</v>
      </c>
      <c r="F46867">
        <v>14958.6</v>
      </c>
    </row>
    <row r="46868" spans="4:6" x14ac:dyDescent="0.25">
      <c r="D46868">
        <v>46865</v>
      </c>
      <c r="E46868">
        <v>8462.02</v>
      </c>
      <c r="F46868">
        <v>8005.32</v>
      </c>
    </row>
    <row r="46869" spans="4:6" x14ac:dyDescent="0.25">
      <c r="D46869">
        <v>46866</v>
      </c>
      <c r="E46869">
        <v>29592.400000000001</v>
      </c>
      <c r="F46869">
        <v>28512.1</v>
      </c>
    </row>
    <row r="46870" spans="4:6" x14ac:dyDescent="0.25">
      <c r="D46870">
        <v>46867</v>
      </c>
      <c r="E46870">
        <v>17517.7</v>
      </c>
      <c r="F46870">
        <v>16844</v>
      </c>
    </row>
    <row r="46871" spans="4:6" x14ac:dyDescent="0.25">
      <c r="D46871">
        <v>46868</v>
      </c>
      <c r="E46871">
        <v>0</v>
      </c>
      <c r="F46871">
        <v>-112.878</v>
      </c>
    </row>
    <row r="46872" spans="4:6" x14ac:dyDescent="0.25">
      <c r="D46872">
        <v>46869</v>
      </c>
      <c r="E46872">
        <v>0</v>
      </c>
      <c r="F46872">
        <v>-112.878</v>
      </c>
    </row>
    <row r="46873" spans="4:6" x14ac:dyDescent="0.25">
      <c r="D46873">
        <v>46870</v>
      </c>
      <c r="E46873">
        <v>0</v>
      </c>
      <c r="F46873">
        <v>-112.878</v>
      </c>
    </row>
    <row r="46874" spans="4:6" x14ac:dyDescent="0.25">
      <c r="D46874">
        <v>46871</v>
      </c>
      <c r="E46874">
        <v>0</v>
      </c>
      <c r="F46874">
        <v>-112.878</v>
      </c>
    </row>
    <row r="46875" spans="4:6" x14ac:dyDescent="0.25">
      <c r="D46875">
        <v>46872</v>
      </c>
      <c r="E46875">
        <v>0</v>
      </c>
      <c r="F46875">
        <v>-112.878</v>
      </c>
    </row>
    <row r="46876" spans="4:6" x14ac:dyDescent="0.25">
      <c r="D46876">
        <v>46873</v>
      </c>
      <c r="E46876">
        <v>0</v>
      </c>
      <c r="F46876">
        <v>-112.878</v>
      </c>
    </row>
    <row r="46877" spans="4:6" x14ac:dyDescent="0.25">
      <c r="D46877">
        <v>46874</v>
      </c>
      <c r="E46877">
        <v>0</v>
      </c>
      <c r="F46877">
        <v>-112.878</v>
      </c>
    </row>
    <row r="46878" spans="4:6" x14ac:dyDescent="0.25">
      <c r="D46878">
        <v>46875</v>
      </c>
      <c r="E46878">
        <v>0</v>
      </c>
      <c r="F46878">
        <v>-112.878</v>
      </c>
    </row>
    <row r="46879" spans="4:6" x14ac:dyDescent="0.25">
      <c r="D46879">
        <v>46876</v>
      </c>
      <c r="E46879">
        <v>0</v>
      </c>
      <c r="F46879">
        <v>-112.878</v>
      </c>
    </row>
    <row r="46880" spans="4:6" x14ac:dyDescent="0.25">
      <c r="D46880">
        <v>46877</v>
      </c>
      <c r="E46880">
        <v>0</v>
      </c>
      <c r="F46880">
        <v>-112.878</v>
      </c>
    </row>
    <row r="46881" spans="4:6" x14ac:dyDescent="0.25">
      <c r="D46881">
        <v>46878</v>
      </c>
      <c r="E46881">
        <v>0</v>
      </c>
      <c r="F46881">
        <v>-112.878</v>
      </c>
    </row>
    <row r="46882" spans="4:6" x14ac:dyDescent="0.25">
      <c r="D46882">
        <v>46879</v>
      </c>
      <c r="E46882">
        <v>16851.5</v>
      </c>
      <c r="F46882">
        <v>16197.9</v>
      </c>
    </row>
    <row r="46883" spans="4:6" x14ac:dyDescent="0.25">
      <c r="D46883">
        <v>46880</v>
      </c>
      <c r="E46883">
        <v>24830.3</v>
      </c>
      <c r="F46883">
        <v>23924.3</v>
      </c>
    </row>
    <row r="46884" spans="4:6" x14ac:dyDescent="0.25">
      <c r="D46884">
        <v>46881</v>
      </c>
      <c r="E46884">
        <v>39016.199999999997</v>
      </c>
      <c r="F46884">
        <v>37520.9</v>
      </c>
    </row>
    <row r="46885" spans="4:6" x14ac:dyDescent="0.25">
      <c r="D46885">
        <v>46882</v>
      </c>
      <c r="E46885">
        <v>47116.4</v>
      </c>
      <c r="F46885">
        <v>45190.8</v>
      </c>
    </row>
    <row r="46886" spans="4:6" x14ac:dyDescent="0.25">
      <c r="D46886">
        <v>46883</v>
      </c>
      <c r="E46886">
        <v>47200.4</v>
      </c>
      <c r="F46886">
        <v>45270</v>
      </c>
    </row>
    <row r="46887" spans="4:6" x14ac:dyDescent="0.25">
      <c r="D46887">
        <v>46884</v>
      </c>
      <c r="E46887">
        <v>34807</v>
      </c>
      <c r="F46887">
        <v>33510</v>
      </c>
    </row>
    <row r="46888" spans="4:6" x14ac:dyDescent="0.25">
      <c r="D46888">
        <v>46885</v>
      </c>
      <c r="E46888">
        <v>45313.8</v>
      </c>
      <c r="F46888">
        <v>43489.5</v>
      </c>
    </row>
    <row r="46889" spans="4:6" x14ac:dyDescent="0.25">
      <c r="D46889">
        <v>46886</v>
      </c>
      <c r="E46889">
        <v>37056.699999999997</v>
      </c>
      <c r="F46889">
        <v>35655.800000000003</v>
      </c>
    </row>
    <row r="46890" spans="4:6" x14ac:dyDescent="0.25">
      <c r="D46890">
        <v>46887</v>
      </c>
      <c r="E46890">
        <v>45019.6</v>
      </c>
      <c r="F46890">
        <v>43211.5</v>
      </c>
    </row>
    <row r="46891" spans="4:6" x14ac:dyDescent="0.25">
      <c r="D46891">
        <v>46888</v>
      </c>
      <c r="E46891">
        <v>44006.2</v>
      </c>
      <c r="F46891">
        <v>42253.4</v>
      </c>
    </row>
    <row r="46892" spans="4:6" x14ac:dyDescent="0.25">
      <c r="D46892">
        <v>46889</v>
      </c>
      <c r="E46892">
        <v>33593.9</v>
      </c>
      <c r="F46892">
        <v>32350.799999999999</v>
      </c>
    </row>
    <row r="46893" spans="4:6" x14ac:dyDescent="0.25">
      <c r="D46893">
        <v>46890</v>
      </c>
      <c r="E46893">
        <v>31307</v>
      </c>
      <c r="F46893">
        <v>30161.7</v>
      </c>
    </row>
    <row r="46894" spans="4:6" x14ac:dyDescent="0.25">
      <c r="D46894">
        <v>46891</v>
      </c>
      <c r="E46894">
        <v>16894.8</v>
      </c>
      <c r="F46894">
        <v>16243.8</v>
      </c>
    </row>
    <row r="46895" spans="4:6" x14ac:dyDescent="0.25">
      <c r="D46895">
        <v>46892</v>
      </c>
      <c r="E46895">
        <v>0</v>
      </c>
      <c r="F46895">
        <v>-112.878</v>
      </c>
    </row>
    <row r="46896" spans="4:6" x14ac:dyDescent="0.25">
      <c r="D46896">
        <v>46893</v>
      </c>
      <c r="E46896">
        <v>0</v>
      </c>
      <c r="F46896">
        <v>-112.878</v>
      </c>
    </row>
    <row r="46897" spans="4:6" x14ac:dyDescent="0.25">
      <c r="D46897">
        <v>46894</v>
      </c>
      <c r="E46897">
        <v>0</v>
      </c>
      <c r="F46897">
        <v>-112.878</v>
      </c>
    </row>
    <row r="46898" spans="4:6" x14ac:dyDescent="0.25">
      <c r="D46898">
        <v>46895</v>
      </c>
      <c r="E46898">
        <v>0</v>
      </c>
      <c r="F46898">
        <v>-112.878</v>
      </c>
    </row>
    <row r="46899" spans="4:6" x14ac:dyDescent="0.25">
      <c r="D46899">
        <v>46896</v>
      </c>
      <c r="E46899">
        <v>0</v>
      </c>
      <c r="F46899">
        <v>-112.878</v>
      </c>
    </row>
    <row r="46900" spans="4:6" x14ac:dyDescent="0.25">
      <c r="D46900">
        <v>46897</v>
      </c>
      <c r="E46900">
        <v>0</v>
      </c>
      <c r="F46900">
        <v>-112.878</v>
      </c>
    </row>
    <row r="46901" spans="4:6" x14ac:dyDescent="0.25">
      <c r="D46901">
        <v>46898</v>
      </c>
      <c r="E46901">
        <v>0</v>
      </c>
      <c r="F46901">
        <v>-112.878</v>
      </c>
    </row>
    <row r="46902" spans="4:6" x14ac:dyDescent="0.25">
      <c r="D46902">
        <v>46899</v>
      </c>
      <c r="E46902">
        <v>0</v>
      </c>
      <c r="F46902">
        <v>-112.878</v>
      </c>
    </row>
    <row r="46903" spans="4:6" x14ac:dyDescent="0.25">
      <c r="D46903">
        <v>46900</v>
      </c>
      <c r="E46903">
        <v>0</v>
      </c>
      <c r="F46903">
        <v>-112.878</v>
      </c>
    </row>
    <row r="46904" spans="4:6" x14ac:dyDescent="0.25">
      <c r="D46904">
        <v>46901</v>
      </c>
      <c r="E46904">
        <v>0</v>
      </c>
      <c r="F46904">
        <v>-112.878</v>
      </c>
    </row>
    <row r="46905" spans="4:6" x14ac:dyDescent="0.25">
      <c r="D46905">
        <v>46902</v>
      </c>
      <c r="E46905">
        <v>794.89599999999996</v>
      </c>
      <c r="F46905">
        <v>461.75799999999998</v>
      </c>
    </row>
    <row r="46906" spans="4:6" x14ac:dyDescent="0.25">
      <c r="D46906">
        <v>46903</v>
      </c>
      <c r="E46906">
        <v>17592.8</v>
      </c>
      <c r="F46906">
        <v>16920.2</v>
      </c>
    </row>
    <row r="46907" spans="4:6" x14ac:dyDescent="0.25">
      <c r="D46907">
        <v>46904</v>
      </c>
      <c r="E46907">
        <v>32586.7</v>
      </c>
      <c r="F46907">
        <v>31387.4</v>
      </c>
    </row>
    <row r="46908" spans="4:6" x14ac:dyDescent="0.25">
      <c r="D46908">
        <v>46905</v>
      </c>
      <c r="E46908">
        <v>38333.1</v>
      </c>
      <c r="F46908">
        <v>36871.199999999997</v>
      </c>
    </row>
    <row r="46909" spans="4:6" x14ac:dyDescent="0.25">
      <c r="D46909">
        <v>46906</v>
      </c>
      <c r="E46909">
        <v>36919.199999999997</v>
      </c>
      <c r="F46909">
        <v>35524.800000000003</v>
      </c>
    </row>
    <row r="46910" spans="4:6" x14ac:dyDescent="0.25">
      <c r="D46910">
        <v>46907</v>
      </c>
      <c r="E46910">
        <v>47596.9</v>
      </c>
      <c r="F46910">
        <v>45643.8</v>
      </c>
    </row>
    <row r="46911" spans="4:6" x14ac:dyDescent="0.25">
      <c r="D46911">
        <v>46908</v>
      </c>
      <c r="E46911">
        <v>33931.1</v>
      </c>
      <c r="F46911">
        <v>32673.200000000001</v>
      </c>
    </row>
    <row r="46912" spans="4:6" x14ac:dyDescent="0.25">
      <c r="D46912">
        <v>46909</v>
      </c>
      <c r="E46912">
        <v>43902.3</v>
      </c>
      <c r="F46912">
        <v>42155.1</v>
      </c>
    </row>
    <row r="46913" spans="4:6" x14ac:dyDescent="0.25">
      <c r="D46913">
        <v>46910</v>
      </c>
      <c r="E46913">
        <v>42453.7</v>
      </c>
      <c r="F46913">
        <v>40783.599999999999</v>
      </c>
    </row>
    <row r="46914" spans="4:6" x14ac:dyDescent="0.25">
      <c r="D46914">
        <v>46911</v>
      </c>
      <c r="E46914">
        <v>42143.8</v>
      </c>
      <c r="F46914">
        <v>40489.9</v>
      </c>
    </row>
    <row r="46915" spans="4:6" x14ac:dyDescent="0.25">
      <c r="D46915">
        <v>46912</v>
      </c>
      <c r="E46915">
        <v>37745</v>
      </c>
      <c r="F46915">
        <v>36311.4</v>
      </c>
    </row>
    <row r="46916" spans="4:6" x14ac:dyDescent="0.25">
      <c r="D46916">
        <v>46913</v>
      </c>
      <c r="E46916">
        <v>27127.9</v>
      </c>
      <c r="F46916">
        <v>26148</v>
      </c>
    </row>
    <row r="46917" spans="4:6" x14ac:dyDescent="0.25">
      <c r="D46917">
        <v>46914</v>
      </c>
      <c r="E46917">
        <v>19845.8</v>
      </c>
      <c r="F46917">
        <v>19113.3</v>
      </c>
    </row>
    <row r="46918" spans="4:6" x14ac:dyDescent="0.25">
      <c r="D46918">
        <v>46915</v>
      </c>
      <c r="E46918">
        <v>11985.8</v>
      </c>
      <c r="F46918">
        <v>11461.6</v>
      </c>
    </row>
    <row r="46919" spans="4:6" x14ac:dyDescent="0.25">
      <c r="D46919">
        <v>46916</v>
      </c>
      <c r="E46919">
        <v>0</v>
      </c>
      <c r="F46919">
        <v>-112.878</v>
      </c>
    </row>
    <row r="46920" spans="4:6" x14ac:dyDescent="0.25">
      <c r="D46920">
        <v>46917</v>
      </c>
      <c r="E46920">
        <v>0</v>
      </c>
      <c r="F46920">
        <v>-112.878</v>
      </c>
    </row>
    <row r="46921" spans="4:6" x14ac:dyDescent="0.25">
      <c r="D46921">
        <v>46918</v>
      </c>
      <c r="E46921">
        <v>0</v>
      </c>
      <c r="F46921">
        <v>-112.878</v>
      </c>
    </row>
    <row r="46922" spans="4:6" x14ac:dyDescent="0.25">
      <c r="D46922">
        <v>46919</v>
      </c>
      <c r="E46922">
        <v>0</v>
      </c>
      <c r="F46922">
        <v>-112.878</v>
      </c>
    </row>
    <row r="46923" spans="4:6" x14ac:dyDescent="0.25">
      <c r="D46923">
        <v>46920</v>
      </c>
      <c r="E46923">
        <v>0</v>
      </c>
      <c r="F46923">
        <v>-112.878</v>
      </c>
    </row>
    <row r="46924" spans="4:6" x14ac:dyDescent="0.25">
      <c r="D46924">
        <v>46921</v>
      </c>
      <c r="E46924">
        <v>0</v>
      </c>
      <c r="F46924">
        <v>-112.878</v>
      </c>
    </row>
    <row r="46925" spans="4:6" x14ac:dyDescent="0.25">
      <c r="D46925">
        <v>46922</v>
      </c>
      <c r="E46925">
        <v>0</v>
      </c>
      <c r="F46925">
        <v>-112.878</v>
      </c>
    </row>
    <row r="46926" spans="4:6" x14ac:dyDescent="0.25">
      <c r="D46926">
        <v>46923</v>
      </c>
      <c r="E46926">
        <v>0</v>
      </c>
      <c r="F46926">
        <v>-112.878</v>
      </c>
    </row>
    <row r="46927" spans="4:6" x14ac:dyDescent="0.25">
      <c r="D46927">
        <v>46924</v>
      </c>
      <c r="E46927">
        <v>0</v>
      </c>
      <c r="F46927">
        <v>-112.878</v>
      </c>
    </row>
    <row r="46928" spans="4:6" x14ac:dyDescent="0.25">
      <c r="D46928">
        <v>46925</v>
      </c>
      <c r="E46928">
        <v>0</v>
      </c>
      <c r="F46928">
        <v>-112.878</v>
      </c>
    </row>
    <row r="46929" spans="4:6" x14ac:dyDescent="0.25">
      <c r="D46929">
        <v>46926</v>
      </c>
      <c r="E46929">
        <v>910.68200000000002</v>
      </c>
      <c r="F46929">
        <v>576.20299999999997</v>
      </c>
    </row>
    <row r="46930" spans="4:6" x14ac:dyDescent="0.25">
      <c r="D46930">
        <v>46927</v>
      </c>
      <c r="E46930">
        <v>18090.3</v>
      </c>
      <c r="F46930">
        <v>17399.8</v>
      </c>
    </row>
    <row r="46931" spans="4:6" x14ac:dyDescent="0.25">
      <c r="D46931">
        <v>46928</v>
      </c>
      <c r="E46931">
        <v>36519.800000000003</v>
      </c>
      <c r="F46931">
        <v>35143.5</v>
      </c>
    </row>
    <row r="46932" spans="4:6" x14ac:dyDescent="0.25">
      <c r="D46932">
        <v>46929</v>
      </c>
      <c r="E46932">
        <v>36842</v>
      </c>
      <c r="F46932">
        <v>35451.300000000003</v>
      </c>
    </row>
    <row r="46933" spans="4:6" x14ac:dyDescent="0.25">
      <c r="D46933">
        <v>46930</v>
      </c>
      <c r="E46933">
        <v>45894.400000000001</v>
      </c>
      <c r="F46933">
        <v>44037.8</v>
      </c>
    </row>
    <row r="46934" spans="4:6" x14ac:dyDescent="0.25">
      <c r="D46934">
        <v>46931</v>
      </c>
      <c r="E46934">
        <v>49062.9</v>
      </c>
      <c r="F46934">
        <v>47024.4</v>
      </c>
    </row>
    <row r="46935" spans="4:6" x14ac:dyDescent="0.25">
      <c r="D46935">
        <v>46932</v>
      </c>
      <c r="E46935">
        <v>48879.7</v>
      </c>
      <c r="F46935">
        <v>46852</v>
      </c>
    </row>
    <row r="46936" spans="4:6" x14ac:dyDescent="0.25">
      <c r="D46936">
        <v>46933</v>
      </c>
      <c r="E46936">
        <v>24082.7</v>
      </c>
      <c r="F46936">
        <v>23212.6</v>
      </c>
    </row>
    <row r="46937" spans="4:6" x14ac:dyDescent="0.25">
      <c r="D46937">
        <v>46934</v>
      </c>
      <c r="E46937">
        <v>49043.1</v>
      </c>
      <c r="F46937">
        <v>47005.7</v>
      </c>
    </row>
    <row r="46938" spans="4:6" x14ac:dyDescent="0.25">
      <c r="D46938">
        <v>46935</v>
      </c>
      <c r="E46938">
        <v>44147.4</v>
      </c>
      <c r="F46938">
        <v>42387</v>
      </c>
    </row>
    <row r="46939" spans="4:6" x14ac:dyDescent="0.25">
      <c r="D46939">
        <v>46936</v>
      </c>
      <c r="E46939">
        <v>13931.6</v>
      </c>
      <c r="F46939">
        <v>13356.7</v>
      </c>
    </row>
    <row r="46940" spans="4:6" x14ac:dyDescent="0.25">
      <c r="D46940">
        <v>46937</v>
      </c>
      <c r="E46940">
        <v>24082.3</v>
      </c>
      <c r="F46940">
        <v>23208.799999999999</v>
      </c>
    </row>
    <row r="46941" spans="4:6" x14ac:dyDescent="0.25">
      <c r="D46941">
        <v>46938</v>
      </c>
      <c r="E46941">
        <v>28733.5</v>
      </c>
      <c r="F46941">
        <v>27692.2</v>
      </c>
    </row>
    <row r="46942" spans="4:6" x14ac:dyDescent="0.25">
      <c r="D46942">
        <v>46939</v>
      </c>
      <c r="E46942">
        <v>1348.18</v>
      </c>
      <c r="F46942">
        <v>1008.51</v>
      </c>
    </row>
    <row r="46943" spans="4:6" x14ac:dyDescent="0.25">
      <c r="D46943">
        <v>46940</v>
      </c>
      <c r="E46943">
        <v>0</v>
      </c>
      <c r="F46943">
        <v>-112.878</v>
      </c>
    </row>
    <row r="46944" spans="4:6" x14ac:dyDescent="0.25">
      <c r="D46944">
        <v>46941</v>
      </c>
      <c r="E46944">
        <v>0</v>
      </c>
      <c r="F46944">
        <v>-112.878</v>
      </c>
    </row>
    <row r="46945" spans="4:6" x14ac:dyDescent="0.25">
      <c r="D46945">
        <v>46942</v>
      </c>
      <c r="E46945">
        <v>0</v>
      </c>
      <c r="F46945">
        <v>-112.878</v>
      </c>
    </row>
    <row r="46946" spans="4:6" x14ac:dyDescent="0.25">
      <c r="D46946">
        <v>46943</v>
      </c>
      <c r="E46946">
        <v>0</v>
      </c>
      <c r="F46946">
        <v>-112.878</v>
      </c>
    </row>
    <row r="46947" spans="4:6" x14ac:dyDescent="0.25">
      <c r="D46947">
        <v>46944</v>
      </c>
      <c r="E46947">
        <v>0</v>
      </c>
      <c r="F46947">
        <v>-112.878</v>
      </c>
    </row>
    <row r="46948" spans="4:6" x14ac:dyDescent="0.25">
      <c r="D46948">
        <v>46945</v>
      </c>
      <c r="E46948">
        <v>0</v>
      </c>
      <c r="F46948">
        <v>-112.878</v>
      </c>
    </row>
    <row r="46949" spans="4:6" x14ac:dyDescent="0.25">
      <c r="D46949">
        <v>46946</v>
      </c>
      <c r="E46949">
        <v>0</v>
      </c>
      <c r="F46949">
        <v>-112.878</v>
      </c>
    </row>
    <row r="46950" spans="4:6" x14ac:dyDescent="0.25">
      <c r="D46950">
        <v>46947</v>
      </c>
      <c r="E46950">
        <v>0</v>
      </c>
      <c r="F46950">
        <v>-112.878</v>
      </c>
    </row>
    <row r="46951" spans="4:6" x14ac:dyDescent="0.25">
      <c r="D46951">
        <v>46948</v>
      </c>
      <c r="E46951">
        <v>0</v>
      </c>
      <c r="F46951">
        <v>-112.878</v>
      </c>
    </row>
    <row r="46952" spans="4:6" x14ac:dyDescent="0.25">
      <c r="D46952">
        <v>46949</v>
      </c>
      <c r="E46952">
        <v>0</v>
      </c>
      <c r="F46952">
        <v>-112.878</v>
      </c>
    </row>
    <row r="46953" spans="4:6" x14ac:dyDescent="0.25">
      <c r="D46953">
        <v>46950</v>
      </c>
      <c r="E46953">
        <v>0</v>
      </c>
      <c r="F46953">
        <v>-112.878</v>
      </c>
    </row>
    <row r="46954" spans="4:6" x14ac:dyDescent="0.25">
      <c r="D46954">
        <v>46951</v>
      </c>
      <c r="E46954">
        <v>1135.3499999999999</v>
      </c>
      <c r="F46954">
        <v>798.22699999999998</v>
      </c>
    </row>
    <row r="46955" spans="4:6" x14ac:dyDescent="0.25">
      <c r="D46955">
        <v>46952</v>
      </c>
      <c r="E46955">
        <v>5469.77</v>
      </c>
      <c r="F46955">
        <v>5068.2</v>
      </c>
    </row>
    <row r="46956" spans="4:6" x14ac:dyDescent="0.25">
      <c r="D46956">
        <v>46953</v>
      </c>
      <c r="E46956">
        <v>3693.27</v>
      </c>
      <c r="F46956">
        <v>3320.42</v>
      </c>
    </row>
    <row r="46957" spans="4:6" x14ac:dyDescent="0.25">
      <c r="D46957">
        <v>46954</v>
      </c>
      <c r="E46957">
        <v>15454.1</v>
      </c>
      <c r="F46957">
        <v>14837.6</v>
      </c>
    </row>
    <row r="46958" spans="4:6" x14ac:dyDescent="0.25">
      <c r="D46958">
        <v>46955</v>
      </c>
      <c r="E46958">
        <v>43875.9</v>
      </c>
      <c r="F46958">
        <v>42130.1</v>
      </c>
    </row>
    <row r="46959" spans="4:6" x14ac:dyDescent="0.25">
      <c r="D46959">
        <v>46956</v>
      </c>
      <c r="E46959">
        <v>33440.5</v>
      </c>
      <c r="F46959">
        <v>32204.2</v>
      </c>
    </row>
    <row r="46960" spans="4:6" x14ac:dyDescent="0.25">
      <c r="D46960">
        <v>46957</v>
      </c>
      <c r="E46960">
        <v>40332.5</v>
      </c>
      <c r="F46960">
        <v>38769.699999999997</v>
      </c>
    </row>
    <row r="46961" spans="4:6" x14ac:dyDescent="0.25">
      <c r="D46961">
        <v>46958</v>
      </c>
      <c r="E46961">
        <v>51834.1</v>
      </c>
      <c r="F46961">
        <v>49628.5</v>
      </c>
    </row>
    <row r="46962" spans="4:6" x14ac:dyDescent="0.25">
      <c r="D46962">
        <v>46959</v>
      </c>
      <c r="E46962">
        <v>50118.3</v>
      </c>
      <c r="F46962">
        <v>48017.1</v>
      </c>
    </row>
    <row r="46963" spans="4:6" x14ac:dyDescent="0.25">
      <c r="D46963">
        <v>46960</v>
      </c>
      <c r="E46963">
        <v>18734.900000000001</v>
      </c>
      <c r="F46963">
        <v>18028.7</v>
      </c>
    </row>
    <row r="46964" spans="4:6" x14ac:dyDescent="0.25">
      <c r="D46964">
        <v>46961</v>
      </c>
      <c r="E46964">
        <v>41155.800000000003</v>
      </c>
      <c r="F46964">
        <v>39553.1</v>
      </c>
    </row>
    <row r="46965" spans="4:6" x14ac:dyDescent="0.25">
      <c r="D46965">
        <v>46962</v>
      </c>
      <c r="E46965">
        <v>17260.5</v>
      </c>
      <c r="F46965">
        <v>16595</v>
      </c>
    </row>
    <row r="46966" spans="4:6" x14ac:dyDescent="0.25">
      <c r="D46966">
        <v>46963</v>
      </c>
      <c r="E46966">
        <v>6504.02</v>
      </c>
      <c r="F46966">
        <v>6083.98</v>
      </c>
    </row>
    <row r="46967" spans="4:6" x14ac:dyDescent="0.25">
      <c r="D46967">
        <v>46964</v>
      </c>
      <c r="E46967">
        <v>0</v>
      </c>
      <c r="F46967">
        <v>-112.878</v>
      </c>
    </row>
    <row r="46968" spans="4:6" x14ac:dyDescent="0.25">
      <c r="D46968">
        <v>46965</v>
      </c>
      <c r="E46968">
        <v>0</v>
      </c>
      <c r="F46968">
        <v>-112.878</v>
      </c>
    </row>
    <row r="46969" spans="4:6" x14ac:dyDescent="0.25">
      <c r="D46969">
        <v>46966</v>
      </c>
      <c r="E46969">
        <v>0</v>
      </c>
      <c r="F46969">
        <v>-112.878</v>
      </c>
    </row>
    <row r="46970" spans="4:6" x14ac:dyDescent="0.25">
      <c r="D46970">
        <v>46967</v>
      </c>
      <c r="E46970">
        <v>0</v>
      </c>
      <c r="F46970">
        <v>-112.878</v>
      </c>
    </row>
    <row r="46971" spans="4:6" x14ac:dyDescent="0.25">
      <c r="D46971">
        <v>46968</v>
      </c>
      <c r="E46971">
        <v>0</v>
      </c>
      <c r="F46971">
        <v>-112.878</v>
      </c>
    </row>
    <row r="46972" spans="4:6" x14ac:dyDescent="0.25">
      <c r="D46972">
        <v>46969</v>
      </c>
      <c r="E46972">
        <v>0</v>
      </c>
      <c r="F46972">
        <v>-112.878</v>
      </c>
    </row>
    <row r="46973" spans="4:6" x14ac:dyDescent="0.25">
      <c r="D46973">
        <v>46970</v>
      </c>
      <c r="E46973">
        <v>0</v>
      </c>
      <c r="F46973">
        <v>-112.878</v>
      </c>
    </row>
    <row r="46974" spans="4:6" x14ac:dyDescent="0.25">
      <c r="D46974">
        <v>46971</v>
      </c>
      <c r="E46974">
        <v>0</v>
      </c>
      <c r="F46974">
        <v>-112.878</v>
      </c>
    </row>
    <row r="46975" spans="4:6" x14ac:dyDescent="0.25">
      <c r="D46975">
        <v>46972</v>
      </c>
      <c r="E46975">
        <v>0</v>
      </c>
      <c r="F46975">
        <v>-112.878</v>
      </c>
    </row>
    <row r="46976" spans="4:6" x14ac:dyDescent="0.25">
      <c r="D46976">
        <v>46973</v>
      </c>
      <c r="E46976">
        <v>0</v>
      </c>
      <c r="F46976">
        <v>-112.878</v>
      </c>
    </row>
    <row r="46977" spans="4:6" x14ac:dyDescent="0.25">
      <c r="D46977">
        <v>46974</v>
      </c>
      <c r="E46977">
        <v>1203.32</v>
      </c>
      <c r="F46977">
        <v>863.95799999999997</v>
      </c>
    </row>
    <row r="46978" spans="4:6" x14ac:dyDescent="0.25">
      <c r="D46978">
        <v>46975</v>
      </c>
      <c r="E46978">
        <v>18909.7</v>
      </c>
      <c r="F46978">
        <v>18188.5</v>
      </c>
    </row>
    <row r="46979" spans="4:6" x14ac:dyDescent="0.25">
      <c r="D46979">
        <v>46976</v>
      </c>
      <c r="E46979">
        <v>36749.800000000003</v>
      </c>
      <c r="F46979">
        <v>35352.6</v>
      </c>
    </row>
    <row r="46980" spans="4:6" x14ac:dyDescent="0.25">
      <c r="D46980">
        <v>46977</v>
      </c>
      <c r="E46980">
        <v>48531</v>
      </c>
      <c r="F46980">
        <v>46519.1</v>
      </c>
    </row>
    <row r="46981" spans="4:6" x14ac:dyDescent="0.25">
      <c r="D46981">
        <v>46978</v>
      </c>
      <c r="E46981">
        <v>50743.6</v>
      </c>
      <c r="F46981">
        <v>48604.7</v>
      </c>
    </row>
    <row r="46982" spans="4:6" x14ac:dyDescent="0.25">
      <c r="D46982">
        <v>46979</v>
      </c>
      <c r="E46982">
        <v>51401.599999999999</v>
      </c>
      <c r="F46982">
        <v>49222.5</v>
      </c>
    </row>
    <row r="46983" spans="4:6" x14ac:dyDescent="0.25">
      <c r="D46983">
        <v>46980</v>
      </c>
      <c r="E46983">
        <v>55102.400000000001</v>
      </c>
      <c r="F46983">
        <v>49760.6</v>
      </c>
    </row>
    <row r="46984" spans="4:6" x14ac:dyDescent="0.25">
      <c r="D46984">
        <v>46981</v>
      </c>
      <c r="E46984">
        <v>50326.9</v>
      </c>
      <c r="F46984">
        <v>48213.1</v>
      </c>
    </row>
    <row r="46985" spans="4:6" x14ac:dyDescent="0.25">
      <c r="D46985">
        <v>46982</v>
      </c>
      <c r="E46985">
        <v>52282.5</v>
      </c>
      <c r="F46985">
        <v>49760.6</v>
      </c>
    </row>
    <row r="46986" spans="4:6" x14ac:dyDescent="0.25">
      <c r="D46986">
        <v>46983</v>
      </c>
      <c r="E46986">
        <v>50719.1</v>
      </c>
      <c r="F46986">
        <v>48581.599999999999</v>
      </c>
    </row>
    <row r="46987" spans="4:6" x14ac:dyDescent="0.25">
      <c r="D46987">
        <v>46984</v>
      </c>
      <c r="E46987">
        <v>47794.9</v>
      </c>
      <c r="F46987">
        <v>45830.400000000001</v>
      </c>
    </row>
    <row r="46988" spans="4:6" x14ac:dyDescent="0.25">
      <c r="D46988">
        <v>46985</v>
      </c>
      <c r="E46988">
        <v>37761.699999999997</v>
      </c>
      <c r="F46988">
        <v>36327.300000000003</v>
      </c>
    </row>
    <row r="46989" spans="4:6" x14ac:dyDescent="0.25">
      <c r="D46989">
        <v>46986</v>
      </c>
      <c r="E46989">
        <v>37397.9</v>
      </c>
      <c r="F46989">
        <v>35979.199999999997</v>
      </c>
    </row>
    <row r="46990" spans="4:6" x14ac:dyDescent="0.25">
      <c r="D46990">
        <v>46987</v>
      </c>
      <c r="E46990">
        <v>19494.400000000001</v>
      </c>
      <c r="F46990">
        <v>18763.900000000001</v>
      </c>
    </row>
    <row r="46991" spans="4:6" x14ac:dyDescent="0.25">
      <c r="D46991">
        <v>46988</v>
      </c>
      <c r="E46991">
        <v>0</v>
      </c>
      <c r="F46991">
        <v>-112.878</v>
      </c>
    </row>
    <row r="46992" spans="4:6" x14ac:dyDescent="0.25">
      <c r="D46992">
        <v>46989</v>
      </c>
      <c r="E46992">
        <v>0</v>
      </c>
      <c r="F46992">
        <v>-112.878</v>
      </c>
    </row>
    <row r="46993" spans="4:6" x14ac:dyDescent="0.25">
      <c r="D46993">
        <v>46990</v>
      </c>
      <c r="E46993">
        <v>0</v>
      </c>
      <c r="F46993">
        <v>-112.878</v>
      </c>
    </row>
    <row r="46994" spans="4:6" x14ac:dyDescent="0.25">
      <c r="D46994">
        <v>46991</v>
      </c>
      <c r="E46994">
        <v>0</v>
      </c>
      <c r="F46994">
        <v>-112.878</v>
      </c>
    </row>
    <row r="46995" spans="4:6" x14ac:dyDescent="0.25">
      <c r="D46995">
        <v>46992</v>
      </c>
      <c r="E46995">
        <v>0</v>
      </c>
      <c r="F46995">
        <v>-112.878</v>
      </c>
    </row>
    <row r="46996" spans="4:6" x14ac:dyDescent="0.25">
      <c r="D46996">
        <v>46993</v>
      </c>
      <c r="E46996">
        <v>0</v>
      </c>
      <c r="F46996">
        <v>-112.878</v>
      </c>
    </row>
    <row r="46997" spans="4:6" x14ac:dyDescent="0.25">
      <c r="D46997">
        <v>46994</v>
      </c>
      <c r="E46997">
        <v>0</v>
      </c>
      <c r="F46997">
        <v>-112.878</v>
      </c>
    </row>
    <row r="46998" spans="4:6" x14ac:dyDescent="0.25">
      <c r="D46998">
        <v>46995</v>
      </c>
      <c r="E46998">
        <v>0</v>
      </c>
      <c r="F46998">
        <v>-112.878</v>
      </c>
    </row>
    <row r="46999" spans="4:6" x14ac:dyDescent="0.25">
      <c r="D46999">
        <v>46996</v>
      </c>
      <c r="E46999">
        <v>0</v>
      </c>
      <c r="F46999">
        <v>-112.878</v>
      </c>
    </row>
    <row r="47000" spans="4:6" x14ac:dyDescent="0.25">
      <c r="D47000">
        <v>46997</v>
      </c>
      <c r="E47000">
        <v>0</v>
      </c>
      <c r="F47000">
        <v>-112.878</v>
      </c>
    </row>
    <row r="47001" spans="4:6" x14ac:dyDescent="0.25">
      <c r="D47001">
        <v>46998</v>
      </c>
      <c r="E47001">
        <v>1316.66</v>
      </c>
      <c r="F47001">
        <v>975.048</v>
      </c>
    </row>
    <row r="47002" spans="4:6" x14ac:dyDescent="0.25">
      <c r="D47002">
        <v>46999</v>
      </c>
      <c r="E47002">
        <v>18594.8</v>
      </c>
      <c r="F47002">
        <v>17889.400000000001</v>
      </c>
    </row>
    <row r="47003" spans="4:6" x14ac:dyDescent="0.25">
      <c r="D47003">
        <v>47000</v>
      </c>
      <c r="E47003">
        <v>35284</v>
      </c>
      <c r="F47003">
        <v>33965.4</v>
      </c>
    </row>
    <row r="47004" spans="4:6" x14ac:dyDescent="0.25">
      <c r="D47004">
        <v>47001</v>
      </c>
      <c r="E47004">
        <v>45782.6</v>
      </c>
      <c r="F47004">
        <v>43932.2</v>
      </c>
    </row>
    <row r="47005" spans="4:6" x14ac:dyDescent="0.25">
      <c r="D47005">
        <v>47002</v>
      </c>
      <c r="E47005">
        <v>49102.7</v>
      </c>
      <c r="F47005">
        <v>47061.8</v>
      </c>
    </row>
    <row r="47006" spans="4:6" x14ac:dyDescent="0.25">
      <c r="D47006">
        <v>47003</v>
      </c>
      <c r="E47006">
        <v>50901.4</v>
      </c>
      <c r="F47006">
        <v>48752.800000000003</v>
      </c>
    </row>
    <row r="47007" spans="4:6" x14ac:dyDescent="0.25">
      <c r="D47007">
        <v>47004</v>
      </c>
      <c r="E47007">
        <v>50883.4</v>
      </c>
      <c r="F47007">
        <v>48736</v>
      </c>
    </row>
    <row r="47008" spans="4:6" x14ac:dyDescent="0.25">
      <c r="D47008">
        <v>47005</v>
      </c>
      <c r="E47008">
        <v>50810</v>
      </c>
      <c r="F47008">
        <v>48667</v>
      </c>
    </row>
    <row r="47009" spans="4:6" x14ac:dyDescent="0.25">
      <c r="D47009">
        <v>47006</v>
      </c>
      <c r="E47009">
        <v>48427.199999999997</v>
      </c>
      <c r="F47009">
        <v>46426</v>
      </c>
    </row>
    <row r="47010" spans="4:6" x14ac:dyDescent="0.25">
      <c r="D47010">
        <v>47007</v>
      </c>
      <c r="E47010">
        <v>48620.5</v>
      </c>
      <c r="F47010">
        <v>46608</v>
      </c>
    </row>
    <row r="47011" spans="4:6" x14ac:dyDescent="0.25">
      <c r="D47011">
        <v>47008</v>
      </c>
      <c r="E47011">
        <v>45344</v>
      </c>
      <c r="F47011">
        <v>43518</v>
      </c>
    </row>
    <row r="47012" spans="4:6" x14ac:dyDescent="0.25">
      <c r="D47012">
        <v>47009</v>
      </c>
      <c r="E47012">
        <v>38286.800000000003</v>
      </c>
      <c r="F47012">
        <v>36827.1</v>
      </c>
    </row>
    <row r="47013" spans="4:6" x14ac:dyDescent="0.25">
      <c r="D47013">
        <v>47010</v>
      </c>
      <c r="E47013">
        <v>16571.599999999999</v>
      </c>
      <c r="F47013">
        <v>15928.7</v>
      </c>
    </row>
    <row r="47014" spans="4:6" x14ac:dyDescent="0.25">
      <c r="D47014">
        <v>47011</v>
      </c>
      <c r="E47014">
        <v>2550.52</v>
      </c>
      <c r="F47014">
        <v>2195.61</v>
      </c>
    </row>
    <row r="47015" spans="4:6" x14ac:dyDescent="0.25">
      <c r="D47015">
        <v>47012</v>
      </c>
      <c r="E47015">
        <v>0</v>
      </c>
      <c r="F47015">
        <v>-112.878</v>
      </c>
    </row>
    <row r="47016" spans="4:6" x14ac:dyDescent="0.25">
      <c r="D47016">
        <v>47013</v>
      </c>
      <c r="E47016">
        <v>0</v>
      </c>
      <c r="F47016">
        <v>-112.878</v>
      </c>
    </row>
    <row r="47017" spans="4:6" x14ac:dyDescent="0.25">
      <c r="D47017">
        <v>47014</v>
      </c>
      <c r="E47017">
        <v>0</v>
      </c>
      <c r="F47017">
        <v>-112.878</v>
      </c>
    </row>
    <row r="47018" spans="4:6" x14ac:dyDescent="0.25">
      <c r="D47018">
        <v>47015</v>
      </c>
      <c r="E47018">
        <v>0</v>
      </c>
      <c r="F47018">
        <v>-112.878</v>
      </c>
    </row>
    <row r="47019" spans="4:6" x14ac:dyDescent="0.25">
      <c r="D47019">
        <v>47016</v>
      </c>
      <c r="E47019">
        <v>0</v>
      </c>
      <c r="F47019">
        <v>-112.878</v>
      </c>
    </row>
    <row r="47020" spans="4:6" x14ac:dyDescent="0.25">
      <c r="D47020">
        <v>47017</v>
      </c>
      <c r="E47020">
        <v>0</v>
      </c>
      <c r="F47020">
        <v>-112.878</v>
      </c>
    </row>
    <row r="47021" spans="4:6" x14ac:dyDescent="0.25">
      <c r="D47021">
        <v>47018</v>
      </c>
      <c r="E47021">
        <v>0</v>
      </c>
      <c r="F47021">
        <v>-112.878</v>
      </c>
    </row>
    <row r="47022" spans="4:6" x14ac:dyDescent="0.25">
      <c r="D47022">
        <v>47019</v>
      </c>
      <c r="E47022">
        <v>0</v>
      </c>
      <c r="F47022">
        <v>-112.878</v>
      </c>
    </row>
    <row r="47023" spans="4:6" x14ac:dyDescent="0.25">
      <c r="D47023">
        <v>47020</v>
      </c>
      <c r="E47023">
        <v>0</v>
      </c>
      <c r="F47023">
        <v>-112.878</v>
      </c>
    </row>
    <row r="47024" spans="4:6" x14ac:dyDescent="0.25">
      <c r="D47024">
        <v>47021</v>
      </c>
      <c r="E47024">
        <v>0</v>
      </c>
      <c r="F47024">
        <v>-112.878</v>
      </c>
    </row>
    <row r="47025" spans="4:6" x14ac:dyDescent="0.25">
      <c r="D47025">
        <v>47022</v>
      </c>
      <c r="E47025">
        <v>1409.61</v>
      </c>
      <c r="F47025">
        <v>1069.2</v>
      </c>
    </row>
    <row r="47026" spans="4:6" x14ac:dyDescent="0.25">
      <c r="D47026">
        <v>47023</v>
      </c>
      <c r="E47026">
        <v>19354.400000000001</v>
      </c>
      <c r="F47026">
        <v>18627</v>
      </c>
    </row>
    <row r="47027" spans="4:6" x14ac:dyDescent="0.25">
      <c r="D47027">
        <v>47024</v>
      </c>
      <c r="E47027">
        <v>27773</v>
      </c>
      <c r="F47027">
        <v>26759.4</v>
      </c>
    </row>
    <row r="47028" spans="4:6" x14ac:dyDescent="0.25">
      <c r="D47028">
        <v>47025</v>
      </c>
      <c r="E47028">
        <v>17403.8</v>
      </c>
      <c r="F47028">
        <v>16734.400000000001</v>
      </c>
    </row>
    <row r="47029" spans="4:6" x14ac:dyDescent="0.25">
      <c r="D47029">
        <v>47026</v>
      </c>
      <c r="E47029">
        <v>47502.3</v>
      </c>
      <c r="F47029">
        <v>45554.7</v>
      </c>
    </row>
    <row r="47030" spans="4:6" x14ac:dyDescent="0.25">
      <c r="D47030">
        <v>47027</v>
      </c>
      <c r="E47030">
        <v>48553.9</v>
      </c>
      <c r="F47030">
        <v>46545.3</v>
      </c>
    </row>
    <row r="47031" spans="4:6" x14ac:dyDescent="0.25">
      <c r="D47031">
        <v>47028</v>
      </c>
      <c r="E47031">
        <v>46866.5</v>
      </c>
      <c r="F47031">
        <v>44955.1</v>
      </c>
    </row>
    <row r="47032" spans="4:6" x14ac:dyDescent="0.25">
      <c r="D47032">
        <v>47029</v>
      </c>
      <c r="E47032">
        <v>47497.1</v>
      </c>
      <c r="F47032">
        <v>45549.8</v>
      </c>
    </row>
    <row r="47033" spans="4:6" x14ac:dyDescent="0.25">
      <c r="D47033">
        <v>47030</v>
      </c>
      <c r="E47033">
        <v>44241.4</v>
      </c>
      <c r="F47033">
        <v>42475.9</v>
      </c>
    </row>
    <row r="47034" spans="4:6" x14ac:dyDescent="0.25">
      <c r="D47034">
        <v>47031</v>
      </c>
      <c r="E47034">
        <v>33629.599999999999</v>
      </c>
      <c r="F47034">
        <v>32385</v>
      </c>
    </row>
    <row r="47035" spans="4:6" x14ac:dyDescent="0.25">
      <c r="D47035">
        <v>47032</v>
      </c>
      <c r="E47035">
        <v>42736.5</v>
      </c>
      <c r="F47035">
        <v>41051.5</v>
      </c>
    </row>
    <row r="47036" spans="4:6" x14ac:dyDescent="0.25">
      <c r="D47036">
        <v>47033</v>
      </c>
      <c r="E47036">
        <v>15784.3</v>
      </c>
      <c r="F47036">
        <v>15167</v>
      </c>
    </row>
    <row r="47037" spans="4:6" x14ac:dyDescent="0.25">
      <c r="D47037">
        <v>47034</v>
      </c>
      <c r="E47037">
        <v>28871</v>
      </c>
      <c r="F47037">
        <v>27824.2</v>
      </c>
    </row>
    <row r="47038" spans="4:6" x14ac:dyDescent="0.25">
      <c r="D47038">
        <v>47035</v>
      </c>
      <c r="E47038">
        <v>5726.35</v>
      </c>
      <c r="F47038">
        <v>5324.29</v>
      </c>
    </row>
    <row r="47039" spans="4:6" x14ac:dyDescent="0.25">
      <c r="D47039">
        <v>47036</v>
      </c>
      <c r="E47039">
        <v>0</v>
      </c>
      <c r="F47039">
        <v>-112.878</v>
      </c>
    </row>
    <row r="47040" spans="4:6" x14ac:dyDescent="0.25">
      <c r="D47040">
        <v>47037</v>
      </c>
      <c r="E47040">
        <v>0</v>
      </c>
      <c r="F47040">
        <v>-112.878</v>
      </c>
    </row>
    <row r="47041" spans="4:6" x14ac:dyDescent="0.25">
      <c r="D47041">
        <v>47038</v>
      </c>
      <c r="E47041">
        <v>0</v>
      </c>
      <c r="F47041">
        <v>-112.878</v>
      </c>
    </row>
    <row r="47042" spans="4:6" x14ac:dyDescent="0.25">
      <c r="D47042">
        <v>47039</v>
      </c>
      <c r="E47042">
        <v>0</v>
      </c>
      <c r="F47042">
        <v>-112.878</v>
      </c>
    </row>
    <row r="47043" spans="4:6" x14ac:dyDescent="0.25">
      <c r="D47043">
        <v>47040</v>
      </c>
      <c r="E47043">
        <v>0</v>
      </c>
      <c r="F47043">
        <v>-112.878</v>
      </c>
    </row>
    <row r="47044" spans="4:6" x14ac:dyDescent="0.25">
      <c r="D47044">
        <v>47041</v>
      </c>
      <c r="E47044">
        <v>0</v>
      </c>
      <c r="F47044">
        <v>-112.878</v>
      </c>
    </row>
    <row r="47045" spans="4:6" x14ac:dyDescent="0.25">
      <c r="D47045">
        <v>47042</v>
      </c>
      <c r="E47045">
        <v>0</v>
      </c>
      <c r="F47045">
        <v>-112.878</v>
      </c>
    </row>
    <row r="47046" spans="4:6" x14ac:dyDescent="0.25">
      <c r="D47046">
        <v>47043</v>
      </c>
      <c r="E47046">
        <v>0</v>
      </c>
      <c r="F47046">
        <v>-112.878</v>
      </c>
    </row>
    <row r="47047" spans="4:6" x14ac:dyDescent="0.25">
      <c r="D47047">
        <v>47044</v>
      </c>
      <c r="E47047">
        <v>0</v>
      </c>
      <c r="F47047">
        <v>-112.878</v>
      </c>
    </row>
    <row r="47048" spans="4:6" x14ac:dyDescent="0.25">
      <c r="D47048">
        <v>47045</v>
      </c>
      <c r="E47048">
        <v>0</v>
      </c>
      <c r="F47048">
        <v>-112.878</v>
      </c>
    </row>
    <row r="47049" spans="4:6" x14ac:dyDescent="0.25">
      <c r="D47049">
        <v>47046</v>
      </c>
      <c r="E47049">
        <v>1533.74</v>
      </c>
      <c r="F47049">
        <v>1191.82</v>
      </c>
    </row>
    <row r="47050" spans="4:6" x14ac:dyDescent="0.25">
      <c r="D47050">
        <v>47047</v>
      </c>
      <c r="E47050">
        <v>20182.7</v>
      </c>
      <c r="F47050">
        <v>19433.400000000001</v>
      </c>
    </row>
    <row r="47051" spans="4:6" x14ac:dyDescent="0.25">
      <c r="D47051">
        <v>47048</v>
      </c>
      <c r="E47051">
        <v>32640.7</v>
      </c>
      <c r="F47051">
        <v>31439</v>
      </c>
    </row>
    <row r="47052" spans="4:6" x14ac:dyDescent="0.25">
      <c r="D47052">
        <v>47049</v>
      </c>
      <c r="E47052">
        <v>42336.9</v>
      </c>
      <c r="F47052">
        <v>40672.9</v>
      </c>
    </row>
    <row r="47053" spans="4:6" x14ac:dyDescent="0.25">
      <c r="D47053">
        <v>47050</v>
      </c>
      <c r="E47053">
        <v>39614.400000000001</v>
      </c>
      <c r="F47053">
        <v>38089.599999999999</v>
      </c>
    </row>
    <row r="47054" spans="4:6" x14ac:dyDescent="0.25">
      <c r="D47054">
        <v>47051</v>
      </c>
      <c r="E47054">
        <v>45821.5</v>
      </c>
      <c r="F47054">
        <v>43969</v>
      </c>
    </row>
    <row r="47055" spans="4:6" x14ac:dyDescent="0.25">
      <c r="D47055">
        <v>47052</v>
      </c>
      <c r="E47055">
        <v>48215.1</v>
      </c>
      <c r="F47055">
        <v>46226.3</v>
      </c>
    </row>
    <row r="47056" spans="4:6" x14ac:dyDescent="0.25">
      <c r="D47056">
        <v>47053</v>
      </c>
      <c r="E47056">
        <v>30225.8</v>
      </c>
      <c r="F47056">
        <v>29125</v>
      </c>
    </row>
    <row r="47057" spans="4:6" x14ac:dyDescent="0.25">
      <c r="D47057">
        <v>47054</v>
      </c>
      <c r="E47057">
        <v>36211.1</v>
      </c>
      <c r="F47057">
        <v>34849.9</v>
      </c>
    </row>
    <row r="47058" spans="4:6" x14ac:dyDescent="0.25">
      <c r="D47058">
        <v>47055</v>
      </c>
      <c r="E47058">
        <v>38962.9</v>
      </c>
      <c r="F47058">
        <v>37470.199999999997</v>
      </c>
    </row>
    <row r="47059" spans="4:6" x14ac:dyDescent="0.25">
      <c r="D47059">
        <v>47056</v>
      </c>
      <c r="E47059">
        <v>14059.9</v>
      </c>
      <c r="F47059">
        <v>13486</v>
      </c>
    </row>
    <row r="47060" spans="4:6" x14ac:dyDescent="0.25">
      <c r="D47060">
        <v>47057</v>
      </c>
      <c r="E47060">
        <v>9269.85</v>
      </c>
      <c r="F47060">
        <v>8803.3700000000008</v>
      </c>
    </row>
    <row r="47061" spans="4:6" x14ac:dyDescent="0.25">
      <c r="D47061">
        <v>47058</v>
      </c>
      <c r="E47061">
        <v>9036.64</v>
      </c>
      <c r="F47061">
        <v>8574.7800000000007</v>
      </c>
    </row>
    <row r="47062" spans="4:6" x14ac:dyDescent="0.25">
      <c r="D47062">
        <v>47059</v>
      </c>
      <c r="E47062">
        <v>3470.94</v>
      </c>
      <c r="F47062">
        <v>3103.4</v>
      </c>
    </row>
    <row r="47063" spans="4:6" x14ac:dyDescent="0.25">
      <c r="D47063">
        <v>47060</v>
      </c>
      <c r="E47063">
        <v>487.85599999999999</v>
      </c>
      <c r="F47063">
        <v>158.21100000000001</v>
      </c>
    </row>
    <row r="47064" spans="4:6" x14ac:dyDescent="0.25">
      <c r="D47064">
        <v>47061</v>
      </c>
      <c r="E47064">
        <v>0</v>
      </c>
      <c r="F47064">
        <v>-112.878</v>
      </c>
    </row>
    <row r="47065" spans="4:6" x14ac:dyDescent="0.25">
      <c r="D47065">
        <v>47062</v>
      </c>
      <c r="E47065">
        <v>0</v>
      </c>
      <c r="F47065">
        <v>-112.878</v>
      </c>
    </row>
    <row r="47066" spans="4:6" x14ac:dyDescent="0.25">
      <c r="D47066">
        <v>47063</v>
      </c>
      <c r="E47066">
        <v>0</v>
      </c>
      <c r="F47066">
        <v>-112.878</v>
      </c>
    </row>
    <row r="47067" spans="4:6" x14ac:dyDescent="0.25">
      <c r="D47067">
        <v>47064</v>
      </c>
      <c r="E47067">
        <v>0</v>
      </c>
      <c r="F47067">
        <v>-112.878</v>
      </c>
    </row>
    <row r="47068" spans="4:6" x14ac:dyDescent="0.25">
      <c r="D47068">
        <v>47065</v>
      </c>
      <c r="E47068">
        <v>0</v>
      </c>
      <c r="F47068">
        <v>-112.878</v>
      </c>
    </row>
    <row r="47069" spans="4:6" x14ac:dyDescent="0.25">
      <c r="D47069">
        <v>47066</v>
      </c>
      <c r="E47069">
        <v>0</v>
      </c>
      <c r="F47069">
        <v>-112.878</v>
      </c>
    </row>
    <row r="47070" spans="4:6" x14ac:dyDescent="0.25">
      <c r="D47070">
        <v>47067</v>
      </c>
      <c r="E47070">
        <v>0</v>
      </c>
      <c r="F47070">
        <v>-112.878</v>
      </c>
    </row>
    <row r="47071" spans="4:6" x14ac:dyDescent="0.25">
      <c r="D47071">
        <v>47068</v>
      </c>
      <c r="E47071">
        <v>0</v>
      </c>
      <c r="F47071">
        <v>-112.878</v>
      </c>
    </row>
    <row r="47072" spans="4:6" x14ac:dyDescent="0.25">
      <c r="D47072">
        <v>47069</v>
      </c>
      <c r="E47072">
        <v>0</v>
      </c>
      <c r="F47072">
        <v>-112.878</v>
      </c>
    </row>
    <row r="47073" spans="4:6" x14ac:dyDescent="0.25">
      <c r="D47073">
        <v>47070</v>
      </c>
      <c r="E47073">
        <v>144.84</v>
      </c>
      <c r="F47073">
        <v>-112.878</v>
      </c>
    </row>
    <row r="47074" spans="4:6" x14ac:dyDescent="0.25">
      <c r="D47074">
        <v>47071</v>
      </c>
      <c r="E47074">
        <v>6612.71</v>
      </c>
      <c r="F47074">
        <v>6192.24</v>
      </c>
    </row>
    <row r="47075" spans="4:6" x14ac:dyDescent="0.25">
      <c r="D47075">
        <v>47072</v>
      </c>
      <c r="E47075">
        <v>32326</v>
      </c>
      <c r="F47075">
        <v>31137.8</v>
      </c>
    </row>
    <row r="47076" spans="4:6" x14ac:dyDescent="0.25">
      <c r="D47076">
        <v>47073</v>
      </c>
      <c r="E47076">
        <v>39321</v>
      </c>
      <c r="F47076">
        <v>37810.6</v>
      </c>
    </row>
    <row r="47077" spans="4:6" x14ac:dyDescent="0.25">
      <c r="D47077">
        <v>47074</v>
      </c>
      <c r="E47077">
        <v>46532.4</v>
      </c>
      <c r="F47077">
        <v>44640</v>
      </c>
    </row>
    <row r="47078" spans="4:6" x14ac:dyDescent="0.25">
      <c r="D47078">
        <v>47075</v>
      </c>
      <c r="E47078">
        <v>45340.5</v>
      </c>
      <c r="F47078">
        <v>43514.7</v>
      </c>
    </row>
    <row r="47079" spans="4:6" x14ac:dyDescent="0.25">
      <c r="D47079">
        <v>47076</v>
      </c>
      <c r="E47079">
        <v>47943.5</v>
      </c>
      <c r="F47079">
        <v>45970.3</v>
      </c>
    </row>
    <row r="47080" spans="4:6" x14ac:dyDescent="0.25">
      <c r="D47080">
        <v>47077</v>
      </c>
      <c r="E47080">
        <v>42174.3</v>
      </c>
      <c r="F47080">
        <v>40518.800000000003</v>
      </c>
    </row>
    <row r="47081" spans="4:6" x14ac:dyDescent="0.25">
      <c r="D47081">
        <v>47078</v>
      </c>
      <c r="E47081">
        <v>47568.1</v>
      </c>
      <c r="F47081">
        <v>45616.6</v>
      </c>
    </row>
    <row r="47082" spans="4:6" x14ac:dyDescent="0.25">
      <c r="D47082">
        <v>47079</v>
      </c>
      <c r="E47082">
        <v>18641.400000000001</v>
      </c>
      <c r="F47082">
        <v>17944.7</v>
      </c>
    </row>
    <row r="47083" spans="4:6" x14ac:dyDescent="0.25">
      <c r="D47083">
        <v>47080</v>
      </c>
      <c r="E47083">
        <v>13040.3</v>
      </c>
      <c r="F47083">
        <v>12491.6</v>
      </c>
    </row>
    <row r="47084" spans="4:6" x14ac:dyDescent="0.25">
      <c r="D47084">
        <v>47081</v>
      </c>
      <c r="E47084">
        <v>8132.11</v>
      </c>
      <c r="F47084">
        <v>7687.67</v>
      </c>
    </row>
    <row r="47085" spans="4:6" x14ac:dyDescent="0.25">
      <c r="D47085">
        <v>47082</v>
      </c>
      <c r="E47085">
        <v>3837.78</v>
      </c>
      <c r="F47085">
        <v>3464.97</v>
      </c>
    </row>
    <row r="47086" spans="4:6" x14ac:dyDescent="0.25">
      <c r="D47086">
        <v>47083</v>
      </c>
      <c r="E47086">
        <v>1790.17</v>
      </c>
      <c r="F47086">
        <v>1445.07</v>
      </c>
    </row>
    <row r="47087" spans="4:6" x14ac:dyDescent="0.25">
      <c r="D47087">
        <v>47084</v>
      </c>
      <c r="E47087">
        <v>0</v>
      </c>
      <c r="F47087">
        <v>-112.878</v>
      </c>
    </row>
    <row r="47088" spans="4:6" x14ac:dyDescent="0.25">
      <c r="D47088">
        <v>47085</v>
      </c>
      <c r="E47088">
        <v>0</v>
      </c>
      <c r="F47088">
        <v>-112.878</v>
      </c>
    </row>
    <row r="47089" spans="4:6" x14ac:dyDescent="0.25">
      <c r="D47089">
        <v>47086</v>
      </c>
      <c r="E47089">
        <v>0</v>
      </c>
      <c r="F47089">
        <v>-112.878</v>
      </c>
    </row>
    <row r="47090" spans="4:6" x14ac:dyDescent="0.25">
      <c r="D47090">
        <v>47087</v>
      </c>
      <c r="E47090">
        <v>0</v>
      </c>
      <c r="F47090">
        <v>-112.878</v>
      </c>
    </row>
    <row r="47091" spans="4:6" x14ac:dyDescent="0.25">
      <c r="D47091">
        <v>47088</v>
      </c>
      <c r="E47091">
        <v>0</v>
      </c>
      <c r="F47091">
        <v>-112.878</v>
      </c>
    </row>
    <row r="47092" spans="4:6" x14ac:dyDescent="0.25">
      <c r="D47092">
        <v>47089</v>
      </c>
      <c r="E47092">
        <v>0</v>
      </c>
      <c r="F47092">
        <v>-112.878</v>
      </c>
    </row>
    <row r="47093" spans="4:6" x14ac:dyDescent="0.25">
      <c r="D47093">
        <v>47090</v>
      </c>
      <c r="E47093">
        <v>0</v>
      </c>
      <c r="F47093">
        <v>-112.878</v>
      </c>
    </row>
    <row r="47094" spans="4:6" x14ac:dyDescent="0.25">
      <c r="D47094">
        <v>47091</v>
      </c>
      <c r="E47094">
        <v>0</v>
      </c>
      <c r="F47094">
        <v>-112.878</v>
      </c>
    </row>
    <row r="47095" spans="4:6" x14ac:dyDescent="0.25">
      <c r="D47095">
        <v>47092</v>
      </c>
      <c r="E47095">
        <v>0</v>
      </c>
      <c r="F47095">
        <v>-112.878</v>
      </c>
    </row>
    <row r="47096" spans="4:6" x14ac:dyDescent="0.25">
      <c r="D47096">
        <v>47093</v>
      </c>
      <c r="E47096">
        <v>0</v>
      </c>
      <c r="F47096">
        <v>-112.878</v>
      </c>
    </row>
    <row r="47097" spans="4:6" x14ac:dyDescent="0.25">
      <c r="D47097">
        <v>47094</v>
      </c>
      <c r="E47097">
        <v>151.81899999999999</v>
      </c>
      <c r="F47097">
        <v>-112.878</v>
      </c>
    </row>
    <row r="47098" spans="4:6" x14ac:dyDescent="0.25">
      <c r="D47098">
        <v>47095</v>
      </c>
      <c r="E47098">
        <v>6413.35</v>
      </c>
      <c r="F47098">
        <v>5998.34</v>
      </c>
    </row>
    <row r="47099" spans="4:6" x14ac:dyDescent="0.25">
      <c r="D47099">
        <v>47096</v>
      </c>
      <c r="E47099">
        <v>8538.9500000000007</v>
      </c>
      <c r="F47099">
        <v>8083.76</v>
      </c>
    </row>
    <row r="47100" spans="4:6" x14ac:dyDescent="0.25">
      <c r="D47100">
        <v>47097</v>
      </c>
      <c r="E47100">
        <v>12236.6</v>
      </c>
      <c r="F47100">
        <v>11703.2</v>
      </c>
    </row>
    <row r="47101" spans="4:6" x14ac:dyDescent="0.25">
      <c r="D47101">
        <v>47098</v>
      </c>
      <c r="E47101">
        <v>17441.7</v>
      </c>
      <c r="F47101">
        <v>16775.5</v>
      </c>
    </row>
    <row r="47102" spans="4:6" x14ac:dyDescent="0.25">
      <c r="D47102">
        <v>47099</v>
      </c>
      <c r="E47102">
        <v>44825.9</v>
      </c>
      <c r="F47102">
        <v>43028.4</v>
      </c>
    </row>
    <row r="47103" spans="4:6" x14ac:dyDescent="0.25">
      <c r="D47103">
        <v>47100</v>
      </c>
      <c r="E47103">
        <v>49262.7</v>
      </c>
      <c r="F47103">
        <v>47212.4</v>
      </c>
    </row>
    <row r="47104" spans="4:6" x14ac:dyDescent="0.25">
      <c r="D47104">
        <v>47101</v>
      </c>
      <c r="E47104">
        <v>33384</v>
      </c>
      <c r="F47104">
        <v>32150.2</v>
      </c>
    </row>
    <row r="47105" spans="4:6" x14ac:dyDescent="0.25">
      <c r="D47105">
        <v>47102</v>
      </c>
      <c r="E47105">
        <v>32188.799999999999</v>
      </c>
      <c r="F47105">
        <v>31006.5</v>
      </c>
    </row>
    <row r="47106" spans="4:6" x14ac:dyDescent="0.25">
      <c r="D47106">
        <v>47103</v>
      </c>
      <c r="E47106">
        <v>42961.5</v>
      </c>
      <c r="F47106">
        <v>41264.6</v>
      </c>
    </row>
    <row r="47107" spans="4:6" x14ac:dyDescent="0.25">
      <c r="D47107">
        <v>47104</v>
      </c>
      <c r="E47107">
        <v>41634.6</v>
      </c>
      <c r="F47107">
        <v>40007.199999999997</v>
      </c>
    </row>
    <row r="47108" spans="4:6" x14ac:dyDescent="0.25">
      <c r="D47108">
        <v>47105</v>
      </c>
      <c r="E47108">
        <v>36709.9</v>
      </c>
      <c r="F47108">
        <v>35325.4</v>
      </c>
    </row>
    <row r="47109" spans="4:6" x14ac:dyDescent="0.25">
      <c r="D47109">
        <v>47106</v>
      </c>
      <c r="E47109">
        <v>30896.9</v>
      </c>
      <c r="F47109">
        <v>29768.6</v>
      </c>
    </row>
    <row r="47110" spans="4:6" x14ac:dyDescent="0.25">
      <c r="D47110">
        <v>47107</v>
      </c>
      <c r="E47110">
        <v>17882.2</v>
      </c>
      <c r="F47110">
        <v>17207.400000000001</v>
      </c>
    </row>
    <row r="47111" spans="4:6" x14ac:dyDescent="0.25">
      <c r="D47111">
        <v>47108</v>
      </c>
      <c r="E47111">
        <v>169.148</v>
      </c>
      <c r="F47111">
        <v>-112.878</v>
      </c>
    </row>
    <row r="47112" spans="4:6" x14ac:dyDescent="0.25">
      <c r="D47112">
        <v>47109</v>
      </c>
      <c r="E47112">
        <v>0</v>
      </c>
      <c r="F47112">
        <v>-112.878</v>
      </c>
    </row>
    <row r="47113" spans="4:6" x14ac:dyDescent="0.25">
      <c r="D47113">
        <v>47110</v>
      </c>
      <c r="E47113">
        <v>0</v>
      </c>
      <c r="F47113">
        <v>-112.878</v>
      </c>
    </row>
    <row r="47114" spans="4:6" x14ac:dyDescent="0.25">
      <c r="D47114">
        <v>47111</v>
      </c>
      <c r="E47114">
        <v>0</v>
      </c>
      <c r="F47114">
        <v>-112.878</v>
      </c>
    </row>
    <row r="47115" spans="4:6" x14ac:dyDescent="0.25">
      <c r="D47115">
        <v>47112</v>
      </c>
      <c r="E47115">
        <v>0</v>
      </c>
      <c r="F47115">
        <v>-112.878</v>
      </c>
    </row>
    <row r="47116" spans="4:6" x14ac:dyDescent="0.25">
      <c r="D47116">
        <v>47113</v>
      </c>
      <c r="E47116">
        <v>0</v>
      </c>
      <c r="F47116">
        <v>-112.878</v>
      </c>
    </row>
    <row r="47117" spans="4:6" x14ac:dyDescent="0.25">
      <c r="D47117">
        <v>47114</v>
      </c>
      <c r="E47117">
        <v>0</v>
      </c>
      <c r="F47117">
        <v>-112.878</v>
      </c>
    </row>
    <row r="47118" spans="4:6" x14ac:dyDescent="0.25">
      <c r="D47118">
        <v>47115</v>
      </c>
      <c r="E47118">
        <v>0</v>
      </c>
      <c r="F47118">
        <v>-112.878</v>
      </c>
    </row>
    <row r="47119" spans="4:6" x14ac:dyDescent="0.25">
      <c r="D47119">
        <v>47116</v>
      </c>
      <c r="E47119">
        <v>0</v>
      </c>
      <c r="F47119">
        <v>-112.878</v>
      </c>
    </row>
    <row r="47120" spans="4:6" x14ac:dyDescent="0.25">
      <c r="D47120">
        <v>47117</v>
      </c>
      <c r="E47120">
        <v>0</v>
      </c>
      <c r="F47120">
        <v>-112.878</v>
      </c>
    </row>
    <row r="47121" spans="4:6" x14ac:dyDescent="0.25">
      <c r="D47121">
        <v>47118</v>
      </c>
      <c r="E47121">
        <v>681.89300000000003</v>
      </c>
      <c r="F47121">
        <v>350.05200000000002</v>
      </c>
    </row>
    <row r="47122" spans="4:6" x14ac:dyDescent="0.25">
      <c r="D47122">
        <v>47119</v>
      </c>
      <c r="E47122">
        <v>9987.81</v>
      </c>
      <c r="F47122">
        <v>9505.7099999999991</v>
      </c>
    </row>
    <row r="47123" spans="4:6" x14ac:dyDescent="0.25">
      <c r="D47123">
        <v>47120</v>
      </c>
      <c r="E47123">
        <v>20061.5</v>
      </c>
      <c r="F47123">
        <v>19322.400000000001</v>
      </c>
    </row>
    <row r="47124" spans="4:6" x14ac:dyDescent="0.25">
      <c r="D47124">
        <v>47121</v>
      </c>
      <c r="E47124">
        <v>26908.7</v>
      </c>
      <c r="F47124">
        <v>25937</v>
      </c>
    </row>
    <row r="47125" spans="4:6" x14ac:dyDescent="0.25">
      <c r="D47125">
        <v>47122</v>
      </c>
      <c r="E47125">
        <v>30868.799999999999</v>
      </c>
      <c r="F47125">
        <v>29741.7</v>
      </c>
    </row>
    <row r="47126" spans="4:6" x14ac:dyDescent="0.25">
      <c r="D47126">
        <v>47123</v>
      </c>
      <c r="E47126">
        <v>37458.300000000003</v>
      </c>
      <c r="F47126">
        <v>36038.400000000001</v>
      </c>
    </row>
    <row r="47127" spans="4:6" x14ac:dyDescent="0.25">
      <c r="D47127">
        <v>47124</v>
      </c>
      <c r="E47127">
        <v>36884.199999999997</v>
      </c>
      <c r="F47127">
        <v>35491.5</v>
      </c>
    </row>
    <row r="47128" spans="4:6" x14ac:dyDescent="0.25">
      <c r="D47128">
        <v>47125</v>
      </c>
      <c r="E47128">
        <v>36922.400000000001</v>
      </c>
      <c r="F47128">
        <v>35528</v>
      </c>
    </row>
    <row r="47129" spans="4:6" x14ac:dyDescent="0.25">
      <c r="D47129">
        <v>47126</v>
      </c>
      <c r="E47129">
        <v>40517.699999999997</v>
      </c>
      <c r="F47129">
        <v>38947.4</v>
      </c>
    </row>
    <row r="47130" spans="4:6" x14ac:dyDescent="0.25">
      <c r="D47130">
        <v>47127</v>
      </c>
      <c r="E47130">
        <v>8588.11</v>
      </c>
      <c r="F47130">
        <v>8134.99</v>
      </c>
    </row>
    <row r="47131" spans="4:6" x14ac:dyDescent="0.25">
      <c r="D47131">
        <v>47128</v>
      </c>
      <c r="E47131">
        <v>7000.73</v>
      </c>
      <c r="F47131">
        <v>6576.01</v>
      </c>
    </row>
    <row r="47132" spans="4:6" x14ac:dyDescent="0.25">
      <c r="D47132">
        <v>47129</v>
      </c>
      <c r="E47132">
        <v>3541.26</v>
      </c>
      <c r="F47132">
        <v>3171.62</v>
      </c>
    </row>
    <row r="47133" spans="4:6" x14ac:dyDescent="0.25">
      <c r="D47133">
        <v>47130</v>
      </c>
      <c r="E47133">
        <v>5893.54</v>
      </c>
      <c r="F47133">
        <v>5486.2</v>
      </c>
    </row>
    <row r="47134" spans="4:6" x14ac:dyDescent="0.25">
      <c r="D47134">
        <v>47131</v>
      </c>
      <c r="E47134">
        <v>2338.81</v>
      </c>
      <c r="F47134">
        <v>1986.69</v>
      </c>
    </row>
    <row r="47135" spans="4:6" x14ac:dyDescent="0.25">
      <c r="D47135">
        <v>47132</v>
      </c>
      <c r="E47135">
        <v>0</v>
      </c>
      <c r="F47135">
        <v>-112.878</v>
      </c>
    </row>
    <row r="47136" spans="4:6" x14ac:dyDescent="0.25">
      <c r="D47136">
        <v>47133</v>
      </c>
      <c r="E47136">
        <v>0</v>
      </c>
      <c r="F47136">
        <v>-112.878</v>
      </c>
    </row>
    <row r="47137" spans="4:6" x14ac:dyDescent="0.25">
      <c r="D47137">
        <v>47134</v>
      </c>
      <c r="E47137">
        <v>0</v>
      </c>
      <c r="F47137">
        <v>-112.878</v>
      </c>
    </row>
    <row r="47138" spans="4:6" x14ac:dyDescent="0.25">
      <c r="D47138">
        <v>47135</v>
      </c>
      <c r="E47138">
        <v>0</v>
      </c>
      <c r="F47138">
        <v>-112.878</v>
      </c>
    </row>
    <row r="47139" spans="4:6" x14ac:dyDescent="0.25">
      <c r="D47139">
        <v>47136</v>
      </c>
      <c r="E47139">
        <v>0</v>
      </c>
      <c r="F47139">
        <v>-112.878</v>
      </c>
    </row>
    <row r="47140" spans="4:6" x14ac:dyDescent="0.25">
      <c r="D47140">
        <v>47137</v>
      </c>
      <c r="E47140">
        <v>0</v>
      </c>
      <c r="F47140">
        <v>-112.878</v>
      </c>
    </row>
    <row r="47141" spans="4:6" x14ac:dyDescent="0.25">
      <c r="D47141">
        <v>47138</v>
      </c>
      <c r="E47141">
        <v>0</v>
      </c>
      <c r="F47141">
        <v>-112.878</v>
      </c>
    </row>
    <row r="47142" spans="4:6" x14ac:dyDescent="0.25">
      <c r="D47142">
        <v>47139</v>
      </c>
      <c r="E47142">
        <v>0</v>
      </c>
      <c r="F47142">
        <v>-112.878</v>
      </c>
    </row>
    <row r="47143" spans="4:6" x14ac:dyDescent="0.25">
      <c r="D47143">
        <v>47140</v>
      </c>
      <c r="E47143">
        <v>0</v>
      </c>
      <c r="F47143">
        <v>-112.878</v>
      </c>
    </row>
    <row r="47144" spans="4:6" x14ac:dyDescent="0.25">
      <c r="D47144">
        <v>47141</v>
      </c>
      <c r="E47144">
        <v>0</v>
      </c>
      <c r="F47144">
        <v>-112.878</v>
      </c>
    </row>
    <row r="47145" spans="4:6" x14ac:dyDescent="0.25">
      <c r="D47145">
        <v>47142</v>
      </c>
      <c r="E47145">
        <v>261.32299999999998</v>
      </c>
      <c r="F47145">
        <v>-65.805199999999999</v>
      </c>
    </row>
    <row r="47146" spans="4:6" x14ac:dyDescent="0.25">
      <c r="D47146">
        <v>47143</v>
      </c>
      <c r="E47146">
        <v>7186.51</v>
      </c>
      <c r="F47146">
        <v>6754.78</v>
      </c>
    </row>
    <row r="47147" spans="4:6" x14ac:dyDescent="0.25">
      <c r="D47147">
        <v>47144</v>
      </c>
      <c r="E47147">
        <v>10364.5</v>
      </c>
      <c r="F47147">
        <v>9870.8700000000008</v>
      </c>
    </row>
    <row r="47148" spans="4:6" x14ac:dyDescent="0.25">
      <c r="D47148">
        <v>47145</v>
      </c>
      <c r="E47148">
        <v>8648.73</v>
      </c>
      <c r="F47148">
        <v>8190.45</v>
      </c>
    </row>
    <row r="47149" spans="4:6" x14ac:dyDescent="0.25">
      <c r="D47149">
        <v>47146</v>
      </c>
      <c r="E47149">
        <v>10943.6</v>
      </c>
      <c r="F47149">
        <v>10438.9</v>
      </c>
    </row>
    <row r="47150" spans="4:6" x14ac:dyDescent="0.25">
      <c r="D47150">
        <v>47147</v>
      </c>
      <c r="E47150">
        <v>13869.2</v>
      </c>
      <c r="F47150">
        <v>13294.4</v>
      </c>
    </row>
    <row r="47151" spans="4:6" x14ac:dyDescent="0.25">
      <c r="D47151">
        <v>47148</v>
      </c>
      <c r="E47151">
        <v>39075.4</v>
      </c>
      <c r="F47151">
        <v>37577.199999999997</v>
      </c>
    </row>
    <row r="47152" spans="4:6" x14ac:dyDescent="0.25">
      <c r="D47152">
        <v>47149</v>
      </c>
      <c r="E47152">
        <v>38691.1</v>
      </c>
      <c r="F47152">
        <v>37211.699999999997</v>
      </c>
    </row>
    <row r="47153" spans="4:6" x14ac:dyDescent="0.25">
      <c r="D47153">
        <v>47150</v>
      </c>
      <c r="E47153">
        <v>25771.599999999999</v>
      </c>
      <c r="F47153">
        <v>24841.7</v>
      </c>
    </row>
    <row r="47154" spans="4:6" x14ac:dyDescent="0.25">
      <c r="D47154">
        <v>47151</v>
      </c>
      <c r="E47154">
        <v>17651.2</v>
      </c>
      <c r="F47154">
        <v>16982.5</v>
      </c>
    </row>
    <row r="47155" spans="4:6" x14ac:dyDescent="0.25">
      <c r="D47155">
        <v>47152</v>
      </c>
      <c r="E47155">
        <v>26503.8</v>
      </c>
      <c r="F47155">
        <v>25547.200000000001</v>
      </c>
    </row>
    <row r="47156" spans="4:6" x14ac:dyDescent="0.25">
      <c r="D47156">
        <v>47153</v>
      </c>
      <c r="E47156">
        <v>23155.9</v>
      </c>
      <c r="F47156">
        <v>22317.4</v>
      </c>
    </row>
    <row r="47157" spans="4:6" x14ac:dyDescent="0.25">
      <c r="D47157">
        <v>47154</v>
      </c>
      <c r="E47157">
        <v>18332.2</v>
      </c>
      <c r="F47157">
        <v>17644.5</v>
      </c>
    </row>
    <row r="47158" spans="4:6" x14ac:dyDescent="0.25">
      <c r="D47158">
        <v>47155</v>
      </c>
      <c r="E47158">
        <v>8844.4500000000007</v>
      </c>
      <c r="F47158">
        <v>8386.3700000000008</v>
      </c>
    </row>
    <row r="47159" spans="4:6" x14ac:dyDescent="0.25">
      <c r="D47159">
        <v>47156</v>
      </c>
      <c r="E47159">
        <v>23.6968</v>
      </c>
      <c r="F47159">
        <v>-112.878</v>
      </c>
    </row>
    <row r="47160" spans="4:6" x14ac:dyDescent="0.25">
      <c r="D47160">
        <v>47157</v>
      </c>
      <c r="E47160">
        <v>0</v>
      </c>
      <c r="F47160">
        <v>-112.878</v>
      </c>
    </row>
    <row r="47161" spans="4:6" x14ac:dyDescent="0.25">
      <c r="D47161">
        <v>47158</v>
      </c>
      <c r="E47161">
        <v>0</v>
      </c>
      <c r="F47161">
        <v>-112.878</v>
      </c>
    </row>
    <row r="47162" spans="4:6" x14ac:dyDescent="0.25">
      <c r="D47162">
        <v>47159</v>
      </c>
      <c r="E47162">
        <v>0</v>
      </c>
      <c r="F47162">
        <v>-112.878</v>
      </c>
    </row>
    <row r="47163" spans="4:6" x14ac:dyDescent="0.25">
      <c r="D47163">
        <v>47160</v>
      </c>
      <c r="E47163">
        <v>0</v>
      </c>
      <c r="F47163">
        <v>-112.878</v>
      </c>
    </row>
    <row r="47164" spans="4:6" x14ac:dyDescent="0.25">
      <c r="D47164">
        <v>47161</v>
      </c>
      <c r="E47164">
        <v>0</v>
      </c>
      <c r="F47164">
        <v>-112.878</v>
      </c>
    </row>
    <row r="47165" spans="4:6" x14ac:dyDescent="0.25">
      <c r="D47165">
        <v>47162</v>
      </c>
      <c r="E47165">
        <v>0</v>
      </c>
      <c r="F47165">
        <v>-112.878</v>
      </c>
    </row>
    <row r="47166" spans="4:6" x14ac:dyDescent="0.25">
      <c r="D47166">
        <v>47163</v>
      </c>
      <c r="E47166">
        <v>0</v>
      </c>
      <c r="F47166">
        <v>-112.878</v>
      </c>
    </row>
    <row r="47167" spans="4:6" x14ac:dyDescent="0.25">
      <c r="D47167">
        <v>47164</v>
      </c>
      <c r="E47167">
        <v>0</v>
      </c>
      <c r="F47167">
        <v>-112.878</v>
      </c>
    </row>
    <row r="47168" spans="4:6" x14ac:dyDescent="0.25">
      <c r="D47168">
        <v>47165</v>
      </c>
      <c r="E47168">
        <v>0</v>
      </c>
      <c r="F47168">
        <v>-112.878</v>
      </c>
    </row>
    <row r="47169" spans="4:6" x14ac:dyDescent="0.25">
      <c r="D47169">
        <v>47166</v>
      </c>
      <c r="E47169">
        <v>304.678</v>
      </c>
      <c r="F47169">
        <v>-22.9282</v>
      </c>
    </row>
    <row r="47170" spans="4:6" x14ac:dyDescent="0.25">
      <c r="D47170">
        <v>47167</v>
      </c>
      <c r="E47170">
        <v>7335.25</v>
      </c>
      <c r="F47170">
        <v>6902.37</v>
      </c>
    </row>
    <row r="47171" spans="4:6" x14ac:dyDescent="0.25">
      <c r="D47171">
        <v>47168</v>
      </c>
      <c r="E47171">
        <v>29235.9</v>
      </c>
      <c r="F47171">
        <v>28172.7</v>
      </c>
    </row>
    <row r="47172" spans="4:6" x14ac:dyDescent="0.25">
      <c r="D47172">
        <v>47169</v>
      </c>
      <c r="E47172">
        <v>20769.099999999999</v>
      </c>
      <c r="F47172">
        <v>20004.5</v>
      </c>
    </row>
    <row r="47173" spans="4:6" x14ac:dyDescent="0.25">
      <c r="D47173">
        <v>47170</v>
      </c>
      <c r="E47173">
        <v>24459.599999999999</v>
      </c>
      <c r="F47173">
        <v>23563.8</v>
      </c>
    </row>
    <row r="47174" spans="4:6" x14ac:dyDescent="0.25">
      <c r="D47174">
        <v>47171</v>
      </c>
      <c r="E47174">
        <v>12748.5</v>
      </c>
      <c r="F47174">
        <v>12204.7</v>
      </c>
    </row>
    <row r="47175" spans="4:6" x14ac:dyDescent="0.25">
      <c r="D47175">
        <v>47172</v>
      </c>
      <c r="E47175">
        <v>43677.8</v>
      </c>
      <c r="F47175">
        <v>41942.6</v>
      </c>
    </row>
    <row r="47176" spans="4:6" x14ac:dyDescent="0.25">
      <c r="D47176">
        <v>47173</v>
      </c>
      <c r="E47176">
        <v>45839</v>
      </c>
      <c r="F47176">
        <v>43985.5</v>
      </c>
    </row>
    <row r="47177" spans="4:6" x14ac:dyDescent="0.25">
      <c r="D47177">
        <v>47174</v>
      </c>
      <c r="E47177">
        <v>25719.7</v>
      </c>
      <c r="F47177">
        <v>24787.7</v>
      </c>
    </row>
    <row r="47178" spans="4:6" x14ac:dyDescent="0.25">
      <c r="D47178">
        <v>47175</v>
      </c>
      <c r="E47178">
        <v>23536</v>
      </c>
      <c r="F47178">
        <v>22680.7</v>
      </c>
    </row>
    <row r="47179" spans="4:6" x14ac:dyDescent="0.25">
      <c r="D47179">
        <v>47176</v>
      </c>
      <c r="E47179">
        <v>20319.599999999999</v>
      </c>
      <c r="F47179">
        <v>19569.8</v>
      </c>
    </row>
    <row r="47180" spans="4:6" x14ac:dyDescent="0.25">
      <c r="D47180">
        <v>47177</v>
      </c>
      <c r="E47180">
        <v>17134.7</v>
      </c>
      <c r="F47180">
        <v>16473.400000000001</v>
      </c>
    </row>
    <row r="47181" spans="4:6" x14ac:dyDescent="0.25">
      <c r="D47181">
        <v>47178</v>
      </c>
      <c r="E47181">
        <v>11873.8</v>
      </c>
      <c r="F47181">
        <v>11345.2</v>
      </c>
    </row>
    <row r="47182" spans="4:6" x14ac:dyDescent="0.25">
      <c r="D47182">
        <v>47179</v>
      </c>
      <c r="E47182">
        <v>4520.01</v>
      </c>
      <c r="F47182">
        <v>4135.88</v>
      </c>
    </row>
    <row r="47183" spans="4:6" x14ac:dyDescent="0.25">
      <c r="D47183">
        <v>47180</v>
      </c>
      <c r="E47183">
        <v>0</v>
      </c>
      <c r="F47183">
        <v>-112.878</v>
      </c>
    </row>
    <row r="47184" spans="4:6" x14ac:dyDescent="0.25">
      <c r="D47184">
        <v>47181</v>
      </c>
      <c r="E47184">
        <v>0</v>
      </c>
      <c r="F47184">
        <v>-112.878</v>
      </c>
    </row>
    <row r="47185" spans="4:6" x14ac:dyDescent="0.25">
      <c r="D47185">
        <v>47182</v>
      </c>
      <c r="E47185">
        <v>0</v>
      </c>
      <c r="F47185">
        <v>-112.878</v>
      </c>
    </row>
    <row r="47186" spans="4:6" x14ac:dyDescent="0.25">
      <c r="D47186">
        <v>47183</v>
      </c>
      <c r="E47186">
        <v>0</v>
      </c>
      <c r="F47186">
        <v>-112.878</v>
      </c>
    </row>
    <row r="47187" spans="4:6" x14ac:dyDescent="0.25">
      <c r="D47187">
        <v>47184</v>
      </c>
      <c r="E47187">
        <v>0</v>
      </c>
      <c r="F47187">
        <v>-112.878</v>
      </c>
    </row>
    <row r="47188" spans="4:6" x14ac:dyDescent="0.25">
      <c r="D47188">
        <v>47185</v>
      </c>
      <c r="E47188">
        <v>0</v>
      </c>
      <c r="F47188">
        <v>-112.878</v>
      </c>
    </row>
    <row r="47189" spans="4:6" x14ac:dyDescent="0.25">
      <c r="D47189">
        <v>47186</v>
      </c>
      <c r="E47189">
        <v>0</v>
      </c>
      <c r="F47189">
        <v>-112.878</v>
      </c>
    </row>
    <row r="47190" spans="4:6" x14ac:dyDescent="0.25">
      <c r="D47190">
        <v>47187</v>
      </c>
      <c r="E47190">
        <v>0</v>
      </c>
      <c r="F47190">
        <v>-112.878</v>
      </c>
    </row>
    <row r="47191" spans="4:6" x14ac:dyDescent="0.25">
      <c r="D47191">
        <v>47188</v>
      </c>
      <c r="E47191">
        <v>0</v>
      </c>
      <c r="F47191">
        <v>-112.878</v>
      </c>
    </row>
    <row r="47192" spans="4:6" x14ac:dyDescent="0.25">
      <c r="D47192">
        <v>47189</v>
      </c>
      <c r="E47192">
        <v>0</v>
      </c>
      <c r="F47192">
        <v>-112.878</v>
      </c>
    </row>
    <row r="47193" spans="4:6" x14ac:dyDescent="0.25">
      <c r="D47193">
        <v>47190</v>
      </c>
      <c r="E47193">
        <v>0</v>
      </c>
      <c r="F47193">
        <v>-112.878</v>
      </c>
    </row>
    <row r="47194" spans="4:6" x14ac:dyDescent="0.25">
      <c r="D47194">
        <v>47191</v>
      </c>
      <c r="E47194">
        <v>1495.43</v>
      </c>
      <c r="F47194">
        <v>1153.97</v>
      </c>
    </row>
    <row r="47195" spans="4:6" x14ac:dyDescent="0.25">
      <c r="D47195">
        <v>47192</v>
      </c>
      <c r="E47195">
        <v>3064.03</v>
      </c>
      <c r="F47195">
        <v>2700.77</v>
      </c>
    </row>
    <row r="47196" spans="4:6" x14ac:dyDescent="0.25">
      <c r="D47196">
        <v>47193</v>
      </c>
      <c r="E47196">
        <v>4905.49</v>
      </c>
      <c r="F47196">
        <v>4513.88</v>
      </c>
    </row>
    <row r="47197" spans="4:6" x14ac:dyDescent="0.25">
      <c r="D47197">
        <v>47194</v>
      </c>
      <c r="E47197">
        <v>5390.75</v>
      </c>
      <c r="F47197">
        <v>4987.58</v>
      </c>
    </row>
    <row r="47198" spans="4:6" x14ac:dyDescent="0.25">
      <c r="D47198">
        <v>47195</v>
      </c>
      <c r="E47198">
        <v>7237.09</v>
      </c>
      <c r="F47198">
        <v>6798.48</v>
      </c>
    </row>
    <row r="47199" spans="4:6" x14ac:dyDescent="0.25">
      <c r="D47199">
        <v>47196</v>
      </c>
      <c r="E47199">
        <v>12789</v>
      </c>
      <c r="F47199">
        <v>12233.1</v>
      </c>
    </row>
    <row r="47200" spans="4:6" x14ac:dyDescent="0.25">
      <c r="D47200">
        <v>47197</v>
      </c>
      <c r="E47200">
        <v>13364.7</v>
      </c>
      <c r="F47200">
        <v>12796.1</v>
      </c>
    </row>
    <row r="47201" spans="4:6" x14ac:dyDescent="0.25">
      <c r="D47201">
        <v>47198</v>
      </c>
      <c r="E47201">
        <v>29251.599999999999</v>
      </c>
      <c r="F47201">
        <v>28180.9</v>
      </c>
    </row>
    <row r="47202" spans="4:6" x14ac:dyDescent="0.25">
      <c r="D47202">
        <v>47199</v>
      </c>
      <c r="E47202">
        <v>48649.599999999999</v>
      </c>
      <c r="F47202">
        <v>46635.4</v>
      </c>
    </row>
    <row r="47203" spans="4:6" x14ac:dyDescent="0.25">
      <c r="D47203">
        <v>47200</v>
      </c>
      <c r="E47203">
        <v>34142.800000000003</v>
      </c>
      <c r="F47203">
        <v>32866.9</v>
      </c>
    </row>
    <row r="47204" spans="4:6" x14ac:dyDescent="0.25">
      <c r="D47204">
        <v>47201</v>
      </c>
      <c r="E47204">
        <v>40925.9</v>
      </c>
      <c r="F47204">
        <v>39331.199999999997</v>
      </c>
    </row>
    <row r="47205" spans="4:6" x14ac:dyDescent="0.25">
      <c r="D47205">
        <v>47202</v>
      </c>
      <c r="E47205">
        <v>32760.6</v>
      </c>
      <c r="F47205">
        <v>31543.8</v>
      </c>
    </row>
    <row r="47206" spans="4:6" x14ac:dyDescent="0.25">
      <c r="D47206">
        <v>47203</v>
      </c>
      <c r="E47206">
        <v>22442</v>
      </c>
      <c r="F47206">
        <v>21617.200000000001</v>
      </c>
    </row>
    <row r="47207" spans="4:6" x14ac:dyDescent="0.25">
      <c r="D47207">
        <v>47204</v>
      </c>
      <c r="E47207">
        <v>903.5</v>
      </c>
      <c r="F47207">
        <v>569.10500000000002</v>
      </c>
    </row>
    <row r="47208" spans="4:6" x14ac:dyDescent="0.25">
      <c r="D47208">
        <v>47205</v>
      </c>
      <c r="E47208">
        <v>0</v>
      </c>
      <c r="F47208">
        <v>-112.878</v>
      </c>
    </row>
    <row r="47209" spans="4:6" x14ac:dyDescent="0.25">
      <c r="D47209">
        <v>47206</v>
      </c>
      <c r="E47209">
        <v>0</v>
      </c>
      <c r="F47209">
        <v>-112.878</v>
      </c>
    </row>
    <row r="47210" spans="4:6" x14ac:dyDescent="0.25">
      <c r="D47210">
        <v>47207</v>
      </c>
      <c r="E47210">
        <v>0</v>
      </c>
      <c r="F47210">
        <v>-112.878</v>
      </c>
    </row>
    <row r="47211" spans="4:6" x14ac:dyDescent="0.25">
      <c r="D47211">
        <v>47208</v>
      </c>
      <c r="E47211">
        <v>0</v>
      </c>
      <c r="F47211">
        <v>-112.878</v>
      </c>
    </row>
    <row r="47212" spans="4:6" x14ac:dyDescent="0.25">
      <c r="D47212">
        <v>47209</v>
      </c>
      <c r="E47212">
        <v>0</v>
      </c>
      <c r="F47212">
        <v>-112.878</v>
      </c>
    </row>
    <row r="47213" spans="4:6" x14ac:dyDescent="0.25">
      <c r="D47213">
        <v>47210</v>
      </c>
      <c r="E47213">
        <v>0</v>
      </c>
      <c r="F47213">
        <v>-112.878</v>
      </c>
    </row>
    <row r="47214" spans="4:6" x14ac:dyDescent="0.25">
      <c r="D47214">
        <v>47211</v>
      </c>
      <c r="E47214">
        <v>0</v>
      </c>
      <c r="F47214">
        <v>-112.878</v>
      </c>
    </row>
    <row r="47215" spans="4:6" x14ac:dyDescent="0.25">
      <c r="D47215">
        <v>47212</v>
      </c>
      <c r="E47215">
        <v>0</v>
      </c>
      <c r="F47215">
        <v>-112.878</v>
      </c>
    </row>
    <row r="47216" spans="4:6" x14ac:dyDescent="0.25">
      <c r="D47216">
        <v>47213</v>
      </c>
      <c r="E47216">
        <v>0</v>
      </c>
      <c r="F47216">
        <v>-112.878</v>
      </c>
    </row>
    <row r="47217" spans="4:6" x14ac:dyDescent="0.25">
      <c r="D47217">
        <v>47214</v>
      </c>
      <c r="E47217">
        <v>1773.12</v>
      </c>
      <c r="F47217">
        <v>1424.4</v>
      </c>
    </row>
    <row r="47218" spans="4:6" x14ac:dyDescent="0.25">
      <c r="D47218">
        <v>47215</v>
      </c>
      <c r="E47218">
        <v>17072.3</v>
      </c>
      <c r="F47218">
        <v>16404.400000000001</v>
      </c>
    </row>
    <row r="47219" spans="4:6" x14ac:dyDescent="0.25">
      <c r="D47219">
        <v>47216</v>
      </c>
      <c r="E47219">
        <v>8090.07</v>
      </c>
      <c r="F47219">
        <v>7635.66</v>
      </c>
    </row>
    <row r="47220" spans="4:6" x14ac:dyDescent="0.25">
      <c r="D47220">
        <v>47217</v>
      </c>
      <c r="E47220">
        <v>43692.6</v>
      </c>
      <c r="F47220">
        <v>41956.2</v>
      </c>
    </row>
    <row r="47221" spans="4:6" x14ac:dyDescent="0.25">
      <c r="D47221">
        <v>47218</v>
      </c>
      <c r="E47221">
        <v>48363.1</v>
      </c>
      <c r="F47221">
        <v>46363.6</v>
      </c>
    </row>
    <row r="47222" spans="4:6" x14ac:dyDescent="0.25">
      <c r="D47222">
        <v>47219</v>
      </c>
      <c r="E47222">
        <v>7497.81</v>
      </c>
      <c r="F47222">
        <v>7058.27</v>
      </c>
    </row>
    <row r="47223" spans="4:6" x14ac:dyDescent="0.25">
      <c r="D47223">
        <v>47220</v>
      </c>
      <c r="E47223">
        <v>17995.400000000001</v>
      </c>
      <c r="F47223">
        <v>17310.3</v>
      </c>
    </row>
    <row r="47224" spans="4:6" x14ac:dyDescent="0.25">
      <c r="D47224">
        <v>47221</v>
      </c>
      <c r="E47224">
        <v>8162.1</v>
      </c>
      <c r="F47224">
        <v>7709.33</v>
      </c>
    </row>
    <row r="47225" spans="4:6" x14ac:dyDescent="0.25">
      <c r="D47225">
        <v>47222</v>
      </c>
      <c r="E47225">
        <v>11702.2</v>
      </c>
      <c r="F47225">
        <v>11171.7</v>
      </c>
    </row>
    <row r="47226" spans="4:6" x14ac:dyDescent="0.25">
      <c r="D47226">
        <v>47223</v>
      </c>
      <c r="E47226">
        <v>49708.800000000003</v>
      </c>
      <c r="F47226">
        <v>47632</v>
      </c>
    </row>
    <row r="47227" spans="4:6" x14ac:dyDescent="0.25">
      <c r="D47227">
        <v>47224</v>
      </c>
      <c r="E47227">
        <v>47967.199999999997</v>
      </c>
      <c r="F47227">
        <v>45991.3</v>
      </c>
    </row>
    <row r="47228" spans="4:6" x14ac:dyDescent="0.25">
      <c r="D47228">
        <v>47225</v>
      </c>
      <c r="E47228">
        <v>47456</v>
      </c>
      <c r="F47228">
        <v>45505.1</v>
      </c>
    </row>
    <row r="47229" spans="4:6" x14ac:dyDescent="0.25">
      <c r="D47229">
        <v>47226</v>
      </c>
      <c r="E47229">
        <v>36887</v>
      </c>
      <c r="F47229">
        <v>35493.800000000003</v>
      </c>
    </row>
    <row r="47230" spans="4:6" x14ac:dyDescent="0.25">
      <c r="D47230">
        <v>47227</v>
      </c>
      <c r="E47230">
        <v>20298.5</v>
      </c>
      <c r="F47230">
        <v>19550</v>
      </c>
    </row>
    <row r="47231" spans="4:6" x14ac:dyDescent="0.25">
      <c r="D47231">
        <v>47228</v>
      </c>
      <c r="E47231">
        <v>0</v>
      </c>
      <c r="F47231">
        <v>-112.878</v>
      </c>
    </row>
    <row r="47232" spans="4:6" x14ac:dyDescent="0.25">
      <c r="D47232">
        <v>47229</v>
      </c>
      <c r="E47232">
        <v>0</v>
      </c>
      <c r="F47232">
        <v>-112.878</v>
      </c>
    </row>
    <row r="47233" spans="4:6" x14ac:dyDescent="0.25">
      <c r="D47233">
        <v>47230</v>
      </c>
      <c r="E47233">
        <v>0</v>
      </c>
      <c r="F47233">
        <v>-112.878</v>
      </c>
    </row>
    <row r="47234" spans="4:6" x14ac:dyDescent="0.25">
      <c r="D47234">
        <v>47231</v>
      </c>
      <c r="E47234">
        <v>0</v>
      </c>
      <c r="F47234">
        <v>-112.878</v>
      </c>
    </row>
    <row r="47235" spans="4:6" x14ac:dyDescent="0.25">
      <c r="D47235">
        <v>47232</v>
      </c>
      <c r="E47235">
        <v>0</v>
      </c>
      <c r="F47235">
        <v>-112.878</v>
      </c>
    </row>
    <row r="47236" spans="4:6" x14ac:dyDescent="0.25">
      <c r="D47236">
        <v>47233</v>
      </c>
      <c r="E47236">
        <v>0</v>
      </c>
      <c r="F47236">
        <v>-112.878</v>
      </c>
    </row>
    <row r="47237" spans="4:6" x14ac:dyDescent="0.25">
      <c r="D47237">
        <v>47234</v>
      </c>
      <c r="E47237">
        <v>0</v>
      </c>
      <c r="F47237">
        <v>-112.878</v>
      </c>
    </row>
    <row r="47238" spans="4:6" x14ac:dyDescent="0.25">
      <c r="D47238">
        <v>47235</v>
      </c>
      <c r="E47238">
        <v>0</v>
      </c>
      <c r="F47238">
        <v>-112.878</v>
      </c>
    </row>
    <row r="47239" spans="4:6" x14ac:dyDescent="0.25">
      <c r="D47239">
        <v>47236</v>
      </c>
      <c r="E47239">
        <v>0</v>
      </c>
      <c r="F47239">
        <v>-112.878</v>
      </c>
    </row>
    <row r="47240" spans="4:6" x14ac:dyDescent="0.25">
      <c r="D47240">
        <v>47237</v>
      </c>
      <c r="E47240">
        <v>0</v>
      </c>
      <c r="F47240">
        <v>-112.878</v>
      </c>
    </row>
    <row r="47241" spans="4:6" x14ac:dyDescent="0.25">
      <c r="D47241">
        <v>47238</v>
      </c>
      <c r="E47241">
        <v>0</v>
      </c>
      <c r="F47241">
        <v>-112.878</v>
      </c>
    </row>
    <row r="47242" spans="4:6" x14ac:dyDescent="0.25">
      <c r="D47242">
        <v>47239</v>
      </c>
      <c r="E47242">
        <v>1493.56</v>
      </c>
      <c r="F47242">
        <v>1151.3699999999999</v>
      </c>
    </row>
    <row r="47243" spans="4:6" x14ac:dyDescent="0.25">
      <c r="D47243">
        <v>47240</v>
      </c>
      <c r="E47243">
        <v>3821.34</v>
      </c>
      <c r="F47243">
        <v>3442.7</v>
      </c>
    </row>
    <row r="47244" spans="4:6" x14ac:dyDescent="0.25">
      <c r="D47244">
        <v>47241</v>
      </c>
      <c r="E47244">
        <v>5028.05</v>
      </c>
      <c r="F47244">
        <v>4629.4799999999996</v>
      </c>
    </row>
    <row r="47245" spans="4:6" x14ac:dyDescent="0.25">
      <c r="D47245">
        <v>47242</v>
      </c>
      <c r="E47245">
        <v>6915.09</v>
      </c>
      <c r="F47245">
        <v>6485.82</v>
      </c>
    </row>
    <row r="47246" spans="4:6" x14ac:dyDescent="0.25">
      <c r="D47246">
        <v>47243</v>
      </c>
      <c r="E47246">
        <v>7481.41</v>
      </c>
      <c r="F47246">
        <v>7041.35</v>
      </c>
    </row>
    <row r="47247" spans="4:6" x14ac:dyDescent="0.25">
      <c r="D47247">
        <v>47244</v>
      </c>
      <c r="E47247">
        <v>13942.1</v>
      </c>
      <c r="F47247">
        <v>13361.6</v>
      </c>
    </row>
    <row r="47248" spans="4:6" x14ac:dyDescent="0.25">
      <c r="D47248">
        <v>47245</v>
      </c>
      <c r="E47248">
        <v>17989.599999999999</v>
      </c>
      <c r="F47248">
        <v>17300.099999999999</v>
      </c>
    </row>
    <row r="47249" spans="4:6" x14ac:dyDescent="0.25">
      <c r="D47249">
        <v>47246</v>
      </c>
      <c r="E47249">
        <v>9626.65</v>
      </c>
      <c r="F47249">
        <v>9142.32</v>
      </c>
    </row>
    <row r="47250" spans="4:6" x14ac:dyDescent="0.25">
      <c r="D47250">
        <v>47247</v>
      </c>
      <c r="E47250">
        <v>15212.6</v>
      </c>
      <c r="F47250">
        <v>14598.5</v>
      </c>
    </row>
    <row r="47251" spans="4:6" x14ac:dyDescent="0.25">
      <c r="D47251">
        <v>47248</v>
      </c>
      <c r="E47251">
        <v>11474</v>
      </c>
      <c r="F47251">
        <v>10950.5</v>
      </c>
    </row>
    <row r="47252" spans="4:6" x14ac:dyDescent="0.25">
      <c r="D47252">
        <v>47249</v>
      </c>
      <c r="E47252">
        <v>5408.24</v>
      </c>
      <c r="F47252">
        <v>5005.8999999999996</v>
      </c>
    </row>
    <row r="47253" spans="4:6" x14ac:dyDescent="0.25">
      <c r="D47253">
        <v>47250</v>
      </c>
      <c r="E47253">
        <v>7105.25</v>
      </c>
      <c r="F47253">
        <v>6672.55</v>
      </c>
    </row>
    <row r="47254" spans="4:6" x14ac:dyDescent="0.25">
      <c r="D47254">
        <v>47251</v>
      </c>
      <c r="E47254">
        <v>1709.63</v>
      </c>
      <c r="F47254">
        <v>1364.8</v>
      </c>
    </row>
    <row r="47255" spans="4:6" x14ac:dyDescent="0.25">
      <c r="D47255">
        <v>47252</v>
      </c>
      <c r="E47255">
        <v>1068.73</v>
      </c>
      <c r="F47255">
        <v>732.39499999999998</v>
      </c>
    </row>
    <row r="47256" spans="4:6" x14ac:dyDescent="0.25">
      <c r="D47256">
        <v>47253</v>
      </c>
      <c r="E47256">
        <v>0</v>
      </c>
      <c r="F47256">
        <v>-112.878</v>
      </c>
    </row>
    <row r="47257" spans="4:6" x14ac:dyDescent="0.25">
      <c r="D47257">
        <v>47254</v>
      </c>
      <c r="E47257">
        <v>0</v>
      </c>
      <c r="F47257">
        <v>-112.878</v>
      </c>
    </row>
    <row r="47258" spans="4:6" x14ac:dyDescent="0.25">
      <c r="D47258">
        <v>47255</v>
      </c>
      <c r="E47258">
        <v>0</v>
      </c>
      <c r="F47258">
        <v>-112.878</v>
      </c>
    </row>
    <row r="47259" spans="4:6" x14ac:dyDescent="0.25">
      <c r="D47259">
        <v>47256</v>
      </c>
      <c r="E47259">
        <v>0</v>
      </c>
      <c r="F47259">
        <v>-112.878</v>
      </c>
    </row>
    <row r="47260" spans="4:6" x14ac:dyDescent="0.25">
      <c r="D47260">
        <v>47257</v>
      </c>
      <c r="E47260">
        <v>0</v>
      </c>
      <c r="F47260">
        <v>-112.878</v>
      </c>
    </row>
    <row r="47261" spans="4:6" x14ac:dyDescent="0.25">
      <c r="D47261">
        <v>47258</v>
      </c>
      <c r="E47261">
        <v>0</v>
      </c>
      <c r="F47261">
        <v>-112.878</v>
      </c>
    </row>
    <row r="47262" spans="4:6" x14ac:dyDescent="0.25">
      <c r="D47262">
        <v>47259</v>
      </c>
      <c r="E47262">
        <v>0</v>
      </c>
      <c r="F47262">
        <v>-112.878</v>
      </c>
    </row>
    <row r="47263" spans="4:6" x14ac:dyDescent="0.25">
      <c r="D47263">
        <v>47260</v>
      </c>
      <c r="E47263">
        <v>0</v>
      </c>
      <c r="F47263">
        <v>-112.878</v>
      </c>
    </row>
    <row r="47264" spans="4:6" x14ac:dyDescent="0.25">
      <c r="D47264">
        <v>47261</v>
      </c>
      <c r="E47264">
        <v>0</v>
      </c>
      <c r="F47264">
        <v>-112.878</v>
      </c>
    </row>
    <row r="47265" spans="4:6" x14ac:dyDescent="0.25">
      <c r="D47265">
        <v>47262</v>
      </c>
      <c r="E47265">
        <v>978.70899999999995</v>
      </c>
      <c r="F47265">
        <v>643.43499999999995</v>
      </c>
    </row>
    <row r="47266" spans="4:6" x14ac:dyDescent="0.25">
      <c r="D47266">
        <v>47263</v>
      </c>
      <c r="E47266">
        <v>10726.1</v>
      </c>
      <c r="F47266">
        <v>10216.9</v>
      </c>
    </row>
    <row r="47267" spans="4:6" x14ac:dyDescent="0.25">
      <c r="D47267">
        <v>47264</v>
      </c>
      <c r="E47267">
        <v>13355.7</v>
      </c>
      <c r="F47267">
        <v>12790.5</v>
      </c>
    </row>
    <row r="47268" spans="4:6" x14ac:dyDescent="0.25">
      <c r="D47268">
        <v>47265</v>
      </c>
      <c r="E47268">
        <v>19405.7</v>
      </c>
      <c r="F47268">
        <v>18674</v>
      </c>
    </row>
    <row r="47269" spans="4:6" x14ac:dyDescent="0.25">
      <c r="D47269">
        <v>47266</v>
      </c>
      <c r="E47269">
        <v>40051.4</v>
      </c>
      <c r="F47269">
        <v>38497.1</v>
      </c>
    </row>
    <row r="47270" spans="4:6" x14ac:dyDescent="0.25">
      <c r="D47270">
        <v>47267</v>
      </c>
      <c r="E47270">
        <v>44662</v>
      </c>
      <c r="F47270">
        <v>42866.1</v>
      </c>
    </row>
    <row r="47271" spans="4:6" x14ac:dyDescent="0.25">
      <c r="D47271">
        <v>47268</v>
      </c>
      <c r="E47271">
        <v>43193.599999999999</v>
      </c>
      <c r="F47271">
        <v>41484.300000000003</v>
      </c>
    </row>
    <row r="47272" spans="4:6" x14ac:dyDescent="0.25">
      <c r="D47272">
        <v>47269</v>
      </c>
      <c r="E47272">
        <v>41082.300000000003</v>
      </c>
      <c r="F47272">
        <v>39477.5</v>
      </c>
    </row>
    <row r="47273" spans="4:6" x14ac:dyDescent="0.25">
      <c r="D47273">
        <v>47270</v>
      </c>
      <c r="E47273">
        <v>50869.3</v>
      </c>
      <c r="F47273">
        <v>48722.8</v>
      </c>
    </row>
    <row r="47274" spans="4:6" x14ac:dyDescent="0.25">
      <c r="D47274">
        <v>47271</v>
      </c>
      <c r="E47274">
        <v>38738.800000000003</v>
      </c>
      <c r="F47274">
        <v>37257.1</v>
      </c>
    </row>
    <row r="47275" spans="4:6" x14ac:dyDescent="0.25">
      <c r="D47275">
        <v>47272</v>
      </c>
      <c r="E47275">
        <v>47305.9</v>
      </c>
      <c r="F47275">
        <v>45369.5</v>
      </c>
    </row>
    <row r="47276" spans="4:6" x14ac:dyDescent="0.25">
      <c r="D47276">
        <v>47273</v>
      </c>
      <c r="E47276">
        <v>46150.8</v>
      </c>
      <c r="F47276">
        <v>44279.8</v>
      </c>
    </row>
    <row r="47277" spans="4:6" x14ac:dyDescent="0.25">
      <c r="D47277">
        <v>47274</v>
      </c>
      <c r="E47277">
        <v>37311.9</v>
      </c>
      <c r="F47277">
        <v>35899</v>
      </c>
    </row>
    <row r="47278" spans="4:6" x14ac:dyDescent="0.25">
      <c r="D47278">
        <v>47275</v>
      </c>
      <c r="E47278">
        <v>21489</v>
      </c>
      <c r="F47278">
        <v>20696.3</v>
      </c>
    </row>
    <row r="47279" spans="4:6" x14ac:dyDescent="0.25">
      <c r="D47279">
        <v>47276</v>
      </c>
      <c r="E47279">
        <v>1745.01</v>
      </c>
      <c r="F47279">
        <v>1400.47</v>
      </c>
    </row>
    <row r="47280" spans="4:6" x14ac:dyDescent="0.25">
      <c r="D47280">
        <v>47277</v>
      </c>
      <c r="E47280">
        <v>0</v>
      </c>
      <c r="F47280">
        <v>-112.878</v>
      </c>
    </row>
    <row r="47281" spans="4:6" x14ac:dyDescent="0.25">
      <c r="D47281">
        <v>47278</v>
      </c>
      <c r="E47281">
        <v>0</v>
      </c>
      <c r="F47281">
        <v>-112.878</v>
      </c>
    </row>
    <row r="47282" spans="4:6" x14ac:dyDescent="0.25">
      <c r="D47282">
        <v>47279</v>
      </c>
      <c r="E47282">
        <v>0</v>
      </c>
      <c r="F47282">
        <v>-112.878</v>
      </c>
    </row>
    <row r="47283" spans="4:6" x14ac:dyDescent="0.25">
      <c r="D47283">
        <v>47280</v>
      </c>
      <c r="E47283">
        <v>0</v>
      </c>
      <c r="F47283">
        <v>-112.878</v>
      </c>
    </row>
    <row r="47284" spans="4:6" x14ac:dyDescent="0.25">
      <c r="D47284">
        <v>47281</v>
      </c>
      <c r="E47284">
        <v>0</v>
      </c>
      <c r="F47284">
        <v>-112.878</v>
      </c>
    </row>
    <row r="47285" spans="4:6" x14ac:dyDescent="0.25">
      <c r="D47285">
        <v>47282</v>
      </c>
      <c r="E47285">
        <v>0</v>
      </c>
      <c r="F47285">
        <v>-112.878</v>
      </c>
    </row>
    <row r="47286" spans="4:6" x14ac:dyDescent="0.25">
      <c r="D47286">
        <v>47283</v>
      </c>
      <c r="E47286">
        <v>0</v>
      </c>
      <c r="F47286">
        <v>-112.878</v>
      </c>
    </row>
    <row r="47287" spans="4:6" x14ac:dyDescent="0.25">
      <c r="D47287">
        <v>47284</v>
      </c>
      <c r="E47287">
        <v>0</v>
      </c>
      <c r="F47287">
        <v>-112.878</v>
      </c>
    </row>
    <row r="47288" spans="4:6" x14ac:dyDescent="0.25">
      <c r="D47288">
        <v>47285</v>
      </c>
      <c r="E47288">
        <v>0</v>
      </c>
      <c r="F47288">
        <v>-112.878</v>
      </c>
    </row>
    <row r="47289" spans="4:6" x14ac:dyDescent="0.25">
      <c r="D47289">
        <v>47286</v>
      </c>
      <c r="E47289">
        <v>2542.1999999999998</v>
      </c>
      <c r="F47289">
        <v>2182.67</v>
      </c>
    </row>
    <row r="47290" spans="4:6" x14ac:dyDescent="0.25">
      <c r="D47290">
        <v>47287</v>
      </c>
      <c r="E47290">
        <v>20911.099999999999</v>
      </c>
      <c r="F47290">
        <v>20132.3</v>
      </c>
    </row>
    <row r="47291" spans="4:6" x14ac:dyDescent="0.25">
      <c r="D47291">
        <v>47288</v>
      </c>
      <c r="E47291">
        <v>36695.5</v>
      </c>
      <c r="F47291">
        <v>35308.6</v>
      </c>
    </row>
    <row r="47292" spans="4:6" x14ac:dyDescent="0.25">
      <c r="D47292">
        <v>47289</v>
      </c>
      <c r="E47292">
        <v>46115.4</v>
      </c>
      <c r="F47292">
        <v>44246.5</v>
      </c>
    </row>
    <row r="47293" spans="4:6" x14ac:dyDescent="0.25">
      <c r="D47293">
        <v>47290</v>
      </c>
      <c r="E47293">
        <v>51345.9</v>
      </c>
      <c r="F47293">
        <v>49169.5</v>
      </c>
    </row>
    <row r="47294" spans="4:6" x14ac:dyDescent="0.25">
      <c r="D47294">
        <v>47291</v>
      </c>
      <c r="E47294">
        <v>49883.8</v>
      </c>
      <c r="F47294">
        <v>47796.6</v>
      </c>
    </row>
    <row r="47295" spans="4:6" x14ac:dyDescent="0.25">
      <c r="D47295">
        <v>47292</v>
      </c>
      <c r="E47295">
        <v>22693.4</v>
      </c>
      <c r="F47295">
        <v>21867.9</v>
      </c>
    </row>
    <row r="47296" spans="4:6" x14ac:dyDescent="0.25">
      <c r="D47296">
        <v>47293</v>
      </c>
      <c r="E47296">
        <v>26000.6</v>
      </c>
      <c r="F47296">
        <v>25056</v>
      </c>
    </row>
    <row r="47297" spans="4:6" x14ac:dyDescent="0.25">
      <c r="D47297">
        <v>47294</v>
      </c>
      <c r="E47297">
        <v>29928.799999999999</v>
      </c>
      <c r="F47297">
        <v>28839.9</v>
      </c>
    </row>
    <row r="47298" spans="4:6" x14ac:dyDescent="0.25">
      <c r="D47298">
        <v>47295</v>
      </c>
      <c r="E47298">
        <v>48177</v>
      </c>
      <c r="F47298">
        <v>46190.3</v>
      </c>
    </row>
    <row r="47299" spans="4:6" x14ac:dyDescent="0.25">
      <c r="D47299">
        <v>47296</v>
      </c>
      <c r="E47299">
        <v>47855.6</v>
      </c>
      <c r="F47299">
        <v>45887.6</v>
      </c>
    </row>
    <row r="47300" spans="4:6" x14ac:dyDescent="0.25">
      <c r="D47300">
        <v>47297</v>
      </c>
      <c r="E47300">
        <v>14742.4</v>
      </c>
      <c r="F47300">
        <v>14148.7</v>
      </c>
    </row>
    <row r="47301" spans="4:6" x14ac:dyDescent="0.25">
      <c r="D47301">
        <v>47298</v>
      </c>
      <c r="E47301">
        <v>21837.1</v>
      </c>
      <c r="F47301">
        <v>21042.1</v>
      </c>
    </row>
    <row r="47302" spans="4:6" x14ac:dyDescent="0.25">
      <c r="D47302">
        <v>47299</v>
      </c>
      <c r="E47302">
        <v>21267.5</v>
      </c>
      <c r="F47302">
        <v>20484.7</v>
      </c>
    </row>
    <row r="47303" spans="4:6" x14ac:dyDescent="0.25">
      <c r="D47303">
        <v>47300</v>
      </c>
      <c r="E47303">
        <v>2338.6799999999998</v>
      </c>
      <c r="F47303">
        <v>1986.56</v>
      </c>
    </row>
    <row r="47304" spans="4:6" x14ac:dyDescent="0.25">
      <c r="D47304">
        <v>47301</v>
      </c>
      <c r="E47304">
        <v>0</v>
      </c>
      <c r="F47304">
        <v>-112.878</v>
      </c>
    </row>
    <row r="47305" spans="4:6" x14ac:dyDescent="0.25">
      <c r="D47305">
        <v>47302</v>
      </c>
      <c r="E47305">
        <v>0</v>
      </c>
      <c r="F47305">
        <v>-112.878</v>
      </c>
    </row>
    <row r="47306" spans="4:6" x14ac:dyDescent="0.25">
      <c r="D47306">
        <v>47303</v>
      </c>
      <c r="E47306">
        <v>0</v>
      </c>
      <c r="F47306">
        <v>-112.878</v>
      </c>
    </row>
    <row r="47307" spans="4:6" x14ac:dyDescent="0.25">
      <c r="D47307">
        <v>47304</v>
      </c>
      <c r="E47307">
        <v>0</v>
      </c>
      <c r="F47307">
        <v>-112.878</v>
      </c>
    </row>
    <row r="47308" spans="4:6" x14ac:dyDescent="0.25">
      <c r="D47308">
        <v>47305</v>
      </c>
      <c r="E47308">
        <v>0</v>
      </c>
      <c r="F47308">
        <v>-112.878</v>
      </c>
    </row>
    <row r="47309" spans="4:6" x14ac:dyDescent="0.25">
      <c r="D47309">
        <v>47306</v>
      </c>
      <c r="E47309">
        <v>0</v>
      </c>
      <c r="F47309">
        <v>-112.878</v>
      </c>
    </row>
    <row r="47310" spans="4:6" x14ac:dyDescent="0.25">
      <c r="D47310">
        <v>47307</v>
      </c>
      <c r="E47310">
        <v>0</v>
      </c>
      <c r="F47310">
        <v>-112.878</v>
      </c>
    </row>
    <row r="47311" spans="4:6" x14ac:dyDescent="0.25">
      <c r="D47311">
        <v>47308</v>
      </c>
      <c r="E47311">
        <v>0</v>
      </c>
      <c r="F47311">
        <v>-112.878</v>
      </c>
    </row>
    <row r="47312" spans="4:6" x14ac:dyDescent="0.25">
      <c r="D47312">
        <v>47309</v>
      </c>
      <c r="E47312">
        <v>0</v>
      </c>
      <c r="F47312">
        <v>-112.878</v>
      </c>
    </row>
    <row r="47313" spans="4:6" x14ac:dyDescent="0.25">
      <c r="D47313">
        <v>47310</v>
      </c>
      <c r="E47313">
        <v>0</v>
      </c>
      <c r="F47313">
        <v>-112.878</v>
      </c>
    </row>
    <row r="47314" spans="4:6" x14ac:dyDescent="0.25">
      <c r="D47314">
        <v>47311</v>
      </c>
      <c r="E47314">
        <v>1087.22</v>
      </c>
      <c r="F47314">
        <v>750.67499999999995</v>
      </c>
    </row>
    <row r="47315" spans="4:6" x14ac:dyDescent="0.25">
      <c r="D47315">
        <v>47312</v>
      </c>
      <c r="E47315">
        <v>2473.3000000000002</v>
      </c>
      <c r="F47315">
        <v>2116.52</v>
      </c>
    </row>
    <row r="47316" spans="4:6" x14ac:dyDescent="0.25">
      <c r="D47316">
        <v>47313</v>
      </c>
      <c r="E47316">
        <v>8451.6</v>
      </c>
      <c r="F47316">
        <v>7991.62</v>
      </c>
    </row>
    <row r="47317" spans="4:6" x14ac:dyDescent="0.25">
      <c r="D47317">
        <v>47314</v>
      </c>
      <c r="E47317">
        <v>43885.8</v>
      </c>
      <c r="F47317">
        <v>42139.4</v>
      </c>
    </row>
    <row r="47318" spans="4:6" x14ac:dyDescent="0.25">
      <c r="D47318">
        <v>47315</v>
      </c>
      <c r="E47318">
        <v>16605.7</v>
      </c>
      <c r="F47318">
        <v>15957.4</v>
      </c>
    </row>
    <row r="47319" spans="4:6" x14ac:dyDescent="0.25">
      <c r="D47319">
        <v>47316</v>
      </c>
      <c r="E47319">
        <v>49684.800000000003</v>
      </c>
      <c r="F47319">
        <v>47609.4</v>
      </c>
    </row>
    <row r="47320" spans="4:6" x14ac:dyDescent="0.25">
      <c r="D47320">
        <v>47317</v>
      </c>
      <c r="E47320">
        <v>33898.800000000003</v>
      </c>
      <c r="F47320">
        <v>32634.400000000001</v>
      </c>
    </row>
    <row r="47321" spans="4:6" x14ac:dyDescent="0.25">
      <c r="D47321">
        <v>47318</v>
      </c>
      <c r="E47321">
        <v>45062.8</v>
      </c>
      <c r="F47321">
        <v>43252.4</v>
      </c>
    </row>
    <row r="47322" spans="4:6" x14ac:dyDescent="0.25">
      <c r="D47322">
        <v>47319</v>
      </c>
      <c r="E47322">
        <v>7279.98</v>
      </c>
      <c r="F47322">
        <v>6845.03</v>
      </c>
    </row>
    <row r="47323" spans="4:6" x14ac:dyDescent="0.25">
      <c r="D47323">
        <v>47320</v>
      </c>
      <c r="E47323">
        <v>12644.2</v>
      </c>
      <c r="F47323">
        <v>12101.6</v>
      </c>
    </row>
    <row r="47324" spans="4:6" x14ac:dyDescent="0.25">
      <c r="D47324">
        <v>47321</v>
      </c>
      <c r="E47324">
        <v>9924.1200000000008</v>
      </c>
      <c r="F47324">
        <v>9437.09</v>
      </c>
    </row>
    <row r="47325" spans="4:6" x14ac:dyDescent="0.25">
      <c r="D47325">
        <v>47322</v>
      </c>
      <c r="E47325">
        <v>3140.77</v>
      </c>
      <c r="F47325">
        <v>2776.96</v>
      </c>
    </row>
    <row r="47326" spans="4:6" x14ac:dyDescent="0.25">
      <c r="D47326">
        <v>47323</v>
      </c>
      <c r="E47326">
        <v>5964.82</v>
      </c>
      <c r="F47326">
        <v>5553.96</v>
      </c>
    </row>
    <row r="47327" spans="4:6" x14ac:dyDescent="0.25">
      <c r="D47327">
        <v>47324</v>
      </c>
      <c r="E47327">
        <v>134.57499999999999</v>
      </c>
      <c r="F47327">
        <v>-112.878</v>
      </c>
    </row>
    <row r="47328" spans="4:6" x14ac:dyDescent="0.25">
      <c r="D47328">
        <v>47325</v>
      </c>
      <c r="E47328">
        <v>0</v>
      </c>
      <c r="F47328">
        <v>-112.878</v>
      </c>
    </row>
    <row r="47329" spans="4:6" x14ac:dyDescent="0.25">
      <c r="D47329">
        <v>47326</v>
      </c>
      <c r="E47329">
        <v>0</v>
      </c>
      <c r="F47329">
        <v>-112.878</v>
      </c>
    </row>
    <row r="47330" spans="4:6" x14ac:dyDescent="0.25">
      <c r="D47330">
        <v>47327</v>
      </c>
      <c r="E47330">
        <v>0</v>
      </c>
      <c r="F47330">
        <v>-112.878</v>
      </c>
    </row>
    <row r="47331" spans="4:6" x14ac:dyDescent="0.25">
      <c r="D47331">
        <v>47328</v>
      </c>
      <c r="E47331">
        <v>0</v>
      </c>
      <c r="F47331">
        <v>-112.878</v>
      </c>
    </row>
    <row r="47332" spans="4:6" x14ac:dyDescent="0.25">
      <c r="D47332">
        <v>47329</v>
      </c>
      <c r="E47332">
        <v>0</v>
      </c>
      <c r="F47332">
        <v>-112.878</v>
      </c>
    </row>
    <row r="47333" spans="4:6" x14ac:dyDescent="0.25">
      <c r="D47333">
        <v>47330</v>
      </c>
      <c r="E47333">
        <v>0</v>
      </c>
      <c r="F47333">
        <v>-112.878</v>
      </c>
    </row>
    <row r="47334" spans="4:6" x14ac:dyDescent="0.25">
      <c r="D47334">
        <v>47331</v>
      </c>
      <c r="E47334">
        <v>0</v>
      </c>
      <c r="F47334">
        <v>-112.878</v>
      </c>
    </row>
    <row r="47335" spans="4:6" x14ac:dyDescent="0.25">
      <c r="D47335">
        <v>47332</v>
      </c>
      <c r="E47335">
        <v>0</v>
      </c>
      <c r="F47335">
        <v>-112.878</v>
      </c>
    </row>
    <row r="47336" spans="4:6" x14ac:dyDescent="0.25">
      <c r="D47336">
        <v>47333</v>
      </c>
      <c r="E47336">
        <v>0</v>
      </c>
      <c r="F47336">
        <v>-112.878</v>
      </c>
    </row>
    <row r="47337" spans="4:6" x14ac:dyDescent="0.25">
      <c r="D47337">
        <v>47334</v>
      </c>
      <c r="E47337">
        <v>953.15800000000002</v>
      </c>
      <c r="F47337">
        <v>618.18299999999999</v>
      </c>
    </row>
    <row r="47338" spans="4:6" x14ac:dyDescent="0.25">
      <c r="D47338">
        <v>47335</v>
      </c>
      <c r="E47338">
        <v>9067.65</v>
      </c>
      <c r="F47338">
        <v>8598.44</v>
      </c>
    </row>
    <row r="47339" spans="4:6" x14ac:dyDescent="0.25">
      <c r="D47339">
        <v>47336</v>
      </c>
      <c r="E47339">
        <v>10065.5</v>
      </c>
      <c r="F47339">
        <v>9576.5400000000009</v>
      </c>
    </row>
    <row r="47340" spans="4:6" x14ac:dyDescent="0.25">
      <c r="D47340">
        <v>47337</v>
      </c>
      <c r="E47340">
        <v>21572.5</v>
      </c>
      <c r="F47340">
        <v>20785.099999999999</v>
      </c>
    </row>
    <row r="47341" spans="4:6" x14ac:dyDescent="0.25">
      <c r="D47341">
        <v>47338</v>
      </c>
      <c r="E47341">
        <v>26804.3</v>
      </c>
      <c r="F47341">
        <v>25836.6</v>
      </c>
    </row>
    <row r="47342" spans="4:6" x14ac:dyDescent="0.25">
      <c r="D47342">
        <v>47339</v>
      </c>
      <c r="E47342">
        <v>37923.599999999999</v>
      </c>
      <c r="F47342">
        <v>36481.4</v>
      </c>
    </row>
    <row r="47343" spans="4:6" x14ac:dyDescent="0.25">
      <c r="D47343">
        <v>47340</v>
      </c>
      <c r="E47343">
        <v>33003.800000000003</v>
      </c>
      <c r="F47343">
        <v>31782.9</v>
      </c>
    </row>
    <row r="47344" spans="4:6" x14ac:dyDescent="0.25">
      <c r="D47344">
        <v>47341</v>
      </c>
      <c r="E47344">
        <v>46592.9</v>
      </c>
      <c r="F47344">
        <v>44697.1</v>
      </c>
    </row>
    <row r="47345" spans="4:6" x14ac:dyDescent="0.25">
      <c r="D47345">
        <v>47342</v>
      </c>
      <c r="E47345">
        <v>37350.1</v>
      </c>
      <c r="F47345">
        <v>35935.199999999997</v>
      </c>
    </row>
    <row r="47346" spans="4:6" x14ac:dyDescent="0.25">
      <c r="D47346">
        <v>47343</v>
      </c>
      <c r="E47346">
        <v>32192.5</v>
      </c>
      <c r="F47346">
        <v>31010</v>
      </c>
    </row>
    <row r="47347" spans="4:6" x14ac:dyDescent="0.25">
      <c r="D47347">
        <v>47344</v>
      </c>
      <c r="E47347">
        <v>25994.5</v>
      </c>
      <c r="F47347">
        <v>25056.6</v>
      </c>
    </row>
    <row r="47348" spans="4:6" x14ac:dyDescent="0.25">
      <c r="D47348">
        <v>47345</v>
      </c>
      <c r="E47348">
        <v>23042.3</v>
      </c>
      <c r="F47348">
        <v>22207.599999999999</v>
      </c>
    </row>
    <row r="47349" spans="4:6" x14ac:dyDescent="0.25">
      <c r="D47349">
        <v>47346</v>
      </c>
      <c r="E47349">
        <v>20962.099999999999</v>
      </c>
      <c r="F47349">
        <v>20191.900000000001</v>
      </c>
    </row>
    <row r="47350" spans="4:6" x14ac:dyDescent="0.25">
      <c r="D47350">
        <v>47347</v>
      </c>
      <c r="E47350">
        <v>19074.7</v>
      </c>
      <c r="F47350">
        <v>18365.2</v>
      </c>
    </row>
    <row r="47351" spans="4:6" x14ac:dyDescent="0.25">
      <c r="D47351">
        <v>47348</v>
      </c>
      <c r="E47351">
        <v>2351.13</v>
      </c>
      <c r="F47351">
        <v>1998.85</v>
      </c>
    </row>
    <row r="47352" spans="4:6" x14ac:dyDescent="0.25">
      <c r="D47352">
        <v>47349</v>
      </c>
      <c r="E47352">
        <v>0</v>
      </c>
      <c r="F47352">
        <v>-112.878</v>
      </c>
    </row>
    <row r="47353" spans="4:6" x14ac:dyDescent="0.25">
      <c r="D47353">
        <v>47350</v>
      </c>
      <c r="E47353">
        <v>0</v>
      </c>
      <c r="F47353">
        <v>-112.878</v>
      </c>
    </row>
    <row r="47354" spans="4:6" x14ac:dyDescent="0.25">
      <c r="D47354">
        <v>47351</v>
      </c>
      <c r="E47354">
        <v>0</v>
      </c>
      <c r="F47354">
        <v>-112.878</v>
      </c>
    </row>
    <row r="47355" spans="4:6" x14ac:dyDescent="0.25">
      <c r="D47355">
        <v>47352</v>
      </c>
      <c r="E47355">
        <v>0</v>
      </c>
      <c r="F47355">
        <v>-112.878</v>
      </c>
    </row>
    <row r="47356" spans="4:6" x14ac:dyDescent="0.25">
      <c r="D47356">
        <v>47353</v>
      </c>
      <c r="E47356">
        <v>0</v>
      </c>
      <c r="F47356">
        <v>-112.878</v>
      </c>
    </row>
    <row r="47357" spans="4:6" x14ac:dyDescent="0.25">
      <c r="D47357">
        <v>47354</v>
      </c>
      <c r="E47357">
        <v>0</v>
      </c>
      <c r="F47357">
        <v>-112.878</v>
      </c>
    </row>
    <row r="47358" spans="4:6" x14ac:dyDescent="0.25">
      <c r="D47358">
        <v>47355</v>
      </c>
      <c r="E47358">
        <v>0</v>
      </c>
      <c r="F47358">
        <v>-112.878</v>
      </c>
    </row>
    <row r="47359" spans="4:6" x14ac:dyDescent="0.25">
      <c r="D47359">
        <v>47356</v>
      </c>
      <c r="E47359">
        <v>0</v>
      </c>
      <c r="F47359">
        <v>-112.878</v>
      </c>
    </row>
    <row r="47360" spans="4:6" x14ac:dyDescent="0.25">
      <c r="D47360">
        <v>47357</v>
      </c>
      <c r="E47360">
        <v>0</v>
      </c>
      <c r="F47360">
        <v>-112.878</v>
      </c>
    </row>
    <row r="47361" spans="4:6" x14ac:dyDescent="0.25">
      <c r="D47361">
        <v>47358</v>
      </c>
      <c r="E47361">
        <v>2886.09</v>
      </c>
      <c r="F47361">
        <v>2525.17</v>
      </c>
    </row>
    <row r="47362" spans="4:6" x14ac:dyDescent="0.25">
      <c r="D47362">
        <v>47359</v>
      </c>
      <c r="E47362">
        <v>20566.7</v>
      </c>
      <c r="F47362">
        <v>19810</v>
      </c>
    </row>
    <row r="47363" spans="4:6" x14ac:dyDescent="0.25">
      <c r="D47363">
        <v>47360</v>
      </c>
      <c r="E47363">
        <v>26145</v>
      </c>
      <c r="F47363">
        <v>25197.4</v>
      </c>
    </row>
    <row r="47364" spans="4:6" x14ac:dyDescent="0.25">
      <c r="D47364">
        <v>47361</v>
      </c>
      <c r="E47364">
        <v>44468.3</v>
      </c>
      <c r="F47364">
        <v>42690.400000000001</v>
      </c>
    </row>
    <row r="47365" spans="4:6" x14ac:dyDescent="0.25">
      <c r="D47365">
        <v>47362</v>
      </c>
      <c r="E47365">
        <v>36876.5</v>
      </c>
      <c r="F47365">
        <v>35484.199999999997</v>
      </c>
    </row>
    <row r="47366" spans="4:6" x14ac:dyDescent="0.25">
      <c r="D47366">
        <v>47363</v>
      </c>
      <c r="E47366">
        <v>51057.4</v>
      </c>
      <c r="F47366">
        <v>48899.4</v>
      </c>
    </row>
    <row r="47367" spans="4:6" x14ac:dyDescent="0.25">
      <c r="D47367">
        <v>47364</v>
      </c>
      <c r="E47367">
        <v>49506</v>
      </c>
      <c r="F47367">
        <v>47441.3</v>
      </c>
    </row>
    <row r="47368" spans="4:6" x14ac:dyDescent="0.25">
      <c r="D47368">
        <v>47365</v>
      </c>
      <c r="E47368">
        <v>52924</v>
      </c>
      <c r="F47368">
        <v>49760.6</v>
      </c>
    </row>
    <row r="47369" spans="4:6" x14ac:dyDescent="0.25">
      <c r="D47369">
        <v>47366</v>
      </c>
      <c r="E47369">
        <v>37046.800000000003</v>
      </c>
      <c r="F47369">
        <v>35646.400000000001</v>
      </c>
    </row>
    <row r="47370" spans="4:6" x14ac:dyDescent="0.25">
      <c r="D47370">
        <v>47367</v>
      </c>
      <c r="E47370">
        <v>38717</v>
      </c>
      <c r="F47370">
        <v>37236.400000000001</v>
      </c>
    </row>
    <row r="47371" spans="4:6" x14ac:dyDescent="0.25">
      <c r="D47371">
        <v>47368</v>
      </c>
      <c r="E47371">
        <v>47069.5</v>
      </c>
      <c r="F47371">
        <v>45146.6</v>
      </c>
    </row>
    <row r="47372" spans="4:6" x14ac:dyDescent="0.25">
      <c r="D47372">
        <v>47369</v>
      </c>
      <c r="E47372">
        <v>42225.1</v>
      </c>
      <c r="F47372">
        <v>40567</v>
      </c>
    </row>
    <row r="47373" spans="4:6" x14ac:dyDescent="0.25">
      <c r="D47373">
        <v>47370</v>
      </c>
      <c r="E47373">
        <v>35609</v>
      </c>
      <c r="F47373">
        <v>34275.300000000003</v>
      </c>
    </row>
    <row r="47374" spans="4:6" x14ac:dyDescent="0.25">
      <c r="D47374">
        <v>47371</v>
      </c>
      <c r="E47374">
        <v>21357.8</v>
      </c>
      <c r="F47374">
        <v>20576</v>
      </c>
    </row>
    <row r="47375" spans="4:6" x14ac:dyDescent="0.25">
      <c r="D47375">
        <v>47372</v>
      </c>
      <c r="E47375">
        <v>1196.93</v>
      </c>
      <c r="F47375">
        <v>859.07500000000005</v>
      </c>
    </row>
    <row r="47376" spans="4:6" x14ac:dyDescent="0.25">
      <c r="D47376">
        <v>47373</v>
      </c>
      <c r="E47376">
        <v>0</v>
      </c>
      <c r="F47376">
        <v>-112.878</v>
      </c>
    </row>
    <row r="47377" spans="4:6" x14ac:dyDescent="0.25">
      <c r="D47377">
        <v>47374</v>
      </c>
      <c r="E47377">
        <v>0</v>
      </c>
      <c r="F47377">
        <v>-112.878</v>
      </c>
    </row>
    <row r="47378" spans="4:6" x14ac:dyDescent="0.25">
      <c r="D47378">
        <v>47375</v>
      </c>
      <c r="E47378">
        <v>0</v>
      </c>
      <c r="F47378">
        <v>-112.878</v>
      </c>
    </row>
    <row r="47379" spans="4:6" x14ac:dyDescent="0.25">
      <c r="D47379">
        <v>47376</v>
      </c>
      <c r="E47379">
        <v>0</v>
      </c>
      <c r="F47379">
        <v>-112.878</v>
      </c>
    </row>
    <row r="47380" spans="4:6" x14ac:dyDescent="0.25">
      <c r="D47380">
        <v>47377</v>
      </c>
      <c r="E47380">
        <v>0</v>
      </c>
      <c r="F47380">
        <v>-112.878</v>
      </c>
    </row>
    <row r="47381" spans="4:6" x14ac:dyDescent="0.25">
      <c r="D47381">
        <v>47378</v>
      </c>
      <c r="E47381">
        <v>0</v>
      </c>
      <c r="F47381">
        <v>-112.878</v>
      </c>
    </row>
    <row r="47382" spans="4:6" x14ac:dyDescent="0.25">
      <c r="D47382">
        <v>47379</v>
      </c>
      <c r="E47382">
        <v>0</v>
      </c>
      <c r="F47382">
        <v>-112.878</v>
      </c>
    </row>
    <row r="47383" spans="4:6" x14ac:dyDescent="0.25">
      <c r="D47383">
        <v>47380</v>
      </c>
      <c r="E47383">
        <v>0</v>
      </c>
      <c r="F47383">
        <v>-112.878</v>
      </c>
    </row>
    <row r="47384" spans="4:6" x14ac:dyDescent="0.25">
      <c r="D47384">
        <v>47381</v>
      </c>
      <c r="E47384">
        <v>0</v>
      </c>
      <c r="F47384">
        <v>-112.878</v>
      </c>
    </row>
    <row r="47385" spans="4:6" x14ac:dyDescent="0.25">
      <c r="D47385">
        <v>47382</v>
      </c>
      <c r="E47385">
        <v>2720.15</v>
      </c>
      <c r="F47385">
        <v>2360.48</v>
      </c>
    </row>
    <row r="47386" spans="4:6" x14ac:dyDescent="0.25">
      <c r="D47386">
        <v>47383</v>
      </c>
      <c r="E47386">
        <v>19025.8</v>
      </c>
      <c r="F47386">
        <v>18312.400000000001</v>
      </c>
    </row>
    <row r="47387" spans="4:6" x14ac:dyDescent="0.25">
      <c r="D47387">
        <v>47384</v>
      </c>
      <c r="E47387">
        <v>19569.5</v>
      </c>
      <c r="F47387">
        <v>18842.2</v>
      </c>
    </row>
    <row r="47388" spans="4:6" x14ac:dyDescent="0.25">
      <c r="D47388">
        <v>47385</v>
      </c>
      <c r="E47388">
        <v>37128.400000000001</v>
      </c>
      <c r="F47388">
        <v>35724.199999999997</v>
      </c>
    </row>
    <row r="47389" spans="4:6" x14ac:dyDescent="0.25">
      <c r="D47389">
        <v>47386</v>
      </c>
      <c r="E47389">
        <v>36858</v>
      </c>
      <c r="F47389">
        <v>35466.5</v>
      </c>
    </row>
    <row r="47390" spans="4:6" x14ac:dyDescent="0.25">
      <c r="D47390">
        <v>47387</v>
      </c>
      <c r="E47390">
        <v>46950</v>
      </c>
      <c r="F47390">
        <v>45033.9</v>
      </c>
    </row>
    <row r="47391" spans="4:6" x14ac:dyDescent="0.25">
      <c r="D47391">
        <v>47388</v>
      </c>
      <c r="E47391">
        <v>48819.8</v>
      </c>
      <c r="F47391">
        <v>46795.6</v>
      </c>
    </row>
    <row r="47392" spans="4:6" x14ac:dyDescent="0.25">
      <c r="D47392">
        <v>47389</v>
      </c>
      <c r="E47392">
        <v>47349.599999999999</v>
      </c>
      <c r="F47392">
        <v>45410.7</v>
      </c>
    </row>
    <row r="47393" spans="4:6" x14ac:dyDescent="0.25">
      <c r="D47393">
        <v>47390</v>
      </c>
      <c r="E47393">
        <v>27789.200000000001</v>
      </c>
      <c r="F47393">
        <v>26781.9</v>
      </c>
    </row>
    <row r="47394" spans="4:6" x14ac:dyDescent="0.25">
      <c r="D47394">
        <v>47391</v>
      </c>
      <c r="E47394">
        <v>36668.6</v>
      </c>
      <c r="F47394">
        <v>35286.1</v>
      </c>
    </row>
    <row r="47395" spans="4:6" x14ac:dyDescent="0.25">
      <c r="D47395">
        <v>47392</v>
      </c>
      <c r="E47395">
        <v>19435.599999999999</v>
      </c>
      <c r="F47395">
        <v>18711.900000000001</v>
      </c>
    </row>
    <row r="47396" spans="4:6" x14ac:dyDescent="0.25">
      <c r="D47396">
        <v>47393</v>
      </c>
      <c r="E47396">
        <v>27267.8</v>
      </c>
      <c r="F47396">
        <v>26279.5</v>
      </c>
    </row>
    <row r="47397" spans="4:6" x14ac:dyDescent="0.25">
      <c r="D47397">
        <v>47394</v>
      </c>
      <c r="E47397">
        <v>11988.1</v>
      </c>
      <c r="F47397">
        <v>11459.6</v>
      </c>
    </row>
    <row r="47398" spans="4:6" x14ac:dyDescent="0.25">
      <c r="D47398">
        <v>47395</v>
      </c>
      <c r="E47398">
        <v>12034.4</v>
      </c>
      <c r="F47398">
        <v>11504.5</v>
      </c>
    </row>
    <row r="47399" spans="4:6" x14ac:dyDescent="0.25">
      <c r="D47399">
        <v>47396</v>
      </c>
      <c r="E47399">
        <v>18.2637</v>
      </c>
      <c r="F47399">
        <v>-112.878</v>
      </c>
    </row>
    <row r="47400" spans="4:6" x14ac:dyDescent="0.25">
      <c r="D47400">
        <v>47397</v>
      </c>
      <c r="E47400">
        <v>0</v>
      </c>
      <c r="F47400">
        <v>-112.878</v>
      </c>
    </row>
    <row r="47401" spans="4:6" x14ac:dyDescent="0.25">
      <c r="D47401">
        <v>47398</v>
      </c>
      <c r="E47401">
        <v>0</v>
      </c>
      <c r="F47401">
        <v>-112.878</v>
      </c>
    </row>
    <row r="47402" spans="4:6" x14ac:dyDescent="0.25">
      <c r="D47402">
        <v>47399</v>
      </c>
      <c r="E47402">
        <v>0</v>
      </c>
      <c r="F47402">
        <v>-112.878</v>
      </c>
    </row>
    <row r="47403" spans="4:6" x14ac:dyDescent="0.25">
      <c r="D47403">
        <v>47400</v>
      </c>
      <c r="E47403">
        <v>0</v>
      </c>
      <c r="F47403">
        <v>-112.878</v>
      </c>
    </row>
    <row r="47404" spans="4:6" x14ac:dyDescent="0.25">
      <c r="D47404">
        <v>47401</v>
      </c>
      <c r="E47404">
        <v>0</v>
      </c>
      <c r="F47404">
        <v>-112.878</v>
      </c>
    </row>
    <row r="47405" spans="4:6" x14ac:dyDescent="0.25">
      <c r="D47405">
        <v>47402</v>
      </c>
      <c r="E47405">
        <v>0</v>
      </c>
      <c r="F47405">
        <v>-112.878</v>
      </c>
    </row>
    <row r="47406" spans="4:6" x14ac:dyDescent="0.25">
      <c r="D47406">
        <v>47403</v>
      </c>
      <c r="E47406">
        <v>0</v>
      </c>
      <c r="F47406">
        <v>-112.878</v>
      </c>
    </row>
    <row r="47407" spans="4:6" x14ac:dyDescent="0.25">
      <c r="D47407">
        <v>47404</v>
      </c>
      <c r="E47407">
        <v>0</v>
      </c>
      <c r="F47407">
        <v>-112.878</v>
      </c>
    </row>
    <row r="47408" spans="4:6" x14ac:dyDescent="0.25">
      <c r="D47408">
        <v>47405</v>
      </c>
      <c r="E47408">
        <v>0</v>
      </c>
      <c r="F47408">
        <v>-112.878</v>
      </c>
    </row>
    <row r="47409" spans="4:6" x14ac:dyDescent="0.25">
      <c r="D47409">
        <v>47406</v>
      </c>
      <c r="E47409">
        <v>2725.05</v>
      </c>
      <c r="F47409">
        <v>2363.0500000000002</v>
      </c>
    </row>
    <row r="47410" spans="4:6" x14ac:dyDescent="0.25">
      <c r="D47410">
        <v>47407</v>
      </c>
      <c r="E47410">
        <v>19459.2</v>
      </c>
      <c r="F47410">
        <v>18723.3</v>
      </c>
    </row>
    <row r="47411" spans="4:6" x14ac:dyDescent="0.25">
      <c r="D47411">
        <v>47408</v>
      </c>
      <c r="E47411">
        <v>13786.3</v>
      </c>
      <c r="F47411">
        <v>13206.9</v>
      </c>
    </row>
    <row r="47412" spans="4:6" x14ac:dyDescent="0.25">
      <c r="D47412">
        <v>47409</v>
      </c>
      <c r="E47412">
        <v>13812.1</v>
      </c>
      <c r="F47412">
        <v>13233.3</v>
      </c>
    </row>
    <row r="47413" spans="4:6" x14ac:dyDescent="0.25">
      <c r="D47413">
        <v>47410</v>
      </c>
      <c r="E47413">
        <v>8503.39</v>
      </c>
      <c r="F47413">
        <v>8043.48</v>
      </c>
    </row>
    <row r="47414" spans="4:6" x14ac:dyDescent="0.25">
      <c r="D47414">
        <v>47411</v>
      </c>
      <c r="E47414">
        <v>8092.41</v>
      </c>
      <c r="F47414">
        <v>7640.25</v>
      </c>
    </row>
    <row r="47415" spans="4:6" x14ac:dyDescent="0.25">
      <c r="D47415">
        <v>47412</v>
      </c>
      <c r="E47415">
        <v>8544.25</v>
      </c>
      <c r="F47415">
        <v>8083.24</v>
      </c>
    </row>
    <row r="47416" spans="4:6" x14ac:dyDescent="0.25">
      <c r="D47416">
        <v>47413</v>
      </c>
      <c r="E47416">
        <v>12017.2</v>
      </c>
      <c r="F47416">
        <v>11487.9</v>
      </c>
    </row>
    <row r="47417" spans="4:6" x14ac:dyDescent="0.25">
      <c r="D47417">
        <v>47414</v>
      </c>
      <c r="E47417">
        <v>12470.7</v>
      </c>
      <c r="F47417">
        <v>11927.8</v>
      </c>
    </row>
    <row r="47418" spans="4:6" x14ac:dyDescent="0.25">
      <c r="D47418">
        <v>47415</v>
      </c>
      <c r="E47418">
        <v>19063.900000000001</v>
      </c>
      <c r="F47418">
        <v>18346.3</v>
      </c>
    </row>
    <row r="47419" spans="4:6" x14ac:dyDescent="0.25">
      <c r="D47419">
        <v>47416</v>
      </c>
      <c r="E47419">
        <v>14712.8</v>
      </c>
      <c r="F47419">
        <v>14120.6</v>
      </c>
    </row>
    <row r="47420" spans="4:6" x14ac:dyDescent="0.25">
      <c r="D47420">
        <v>47417</v>
      </c>
      <c r="E47420">
        <v>6479.59</v>
      </c>
      <c r="F47420">
        <v>6061.03</v>
      </c>
    </row>
    <row r="47421" spans="4:6" x14ac:dyDescent="0.25">
      <c r="D47421">
        <v>47418</v>
      </c>
      <c r="E47421">
        <v>13254.8</v>
      </c>
      <c r="F47421">
        <v>12695.3</v>
      </c>
    </row>
    <row r="47422" spans="4:6" x14ac:dyDescent="0.25">
      <c r="D47422">
        <v>47419</v>
      </c>
      <c r="E47422">
        <v>21319.4</v>
      </c>
      <c r="F47422">
        <v>20533.400000000001</v>
      </c>
    </row>
    <row r="47423" spans="4:6" x14ac:dyDescent="0.25">
      <c r="D47423">
        <v>47420</v>
      </c>
      <c r="E47423">
        <v>281.72899999999998</v>
      </c>
      <c r="F47423">
        <v>-45.623600000000003</v>
      </c>
    </row>
    <row r="47424" spans="4:6" x14ac:dyDescent="0.25">
      <c r="D47424">
        <v>47421</v>
      </c>
      <c r="E47424">
        <v>0</v>
      </c>
      <c r="F47424">
        <v>-112.878</v>
      </c>
    </row>
    <row r="47425" spans="4:6" x14ac:dyDescent="0.25">
      <c r="D47425">
        <v>47422</v>
      </c>
      <c r="E47425">
        <v>0</v>
      </c>
      <c r="F47425">
        <v>-112.878</v>
      </c>
    </row>
    <row r="47426" spans="4:6" x14ac:dyDescent="0.25">
      <c r="D47426">
        <v>47423</v>
      </c>
      <c r="E47426">
        <v>0</v>
      </c>
      <c r="F47426">
        <v>-112.878</v>
      </c>
    </row>
    <row r="47427" spans="4:6" x14ac:dyDescent="0.25">
      <c r="D47427">
        <v>47424</v>
      </c>
      <c r="E47427">
        <v>0</v>
      </c>
      <c r="F47427">
        <v>-112.878</v>
      </c>
    </row>
    <row r="47428" spans="4:6" x14ac:dyDescent="0.25">
      <c r="D47428">
        <v>47425</v>
      </c>
      <c r="E47428">
        <v>0</v>
      </c>
      <c r="F47428">
        <v>-112.878</v>
      </c>
    </row>
    <row r="47429" spans="4:6" x14ac:dyDescent="0.25">
      <c r="D47429">
        <v>47426</v>
      </c>
      <c r="E47429">
        <v>0</v>
      </c>
      <c r="F47429">
        <v>-112.878</v>
      </c>
    </row>
    <row r="47430" spans="4:6" x14ac:dyDescent="0.25">
      <c r="D47430">
        <v>47427</v>
      </c>
      <c r="E47430">
        <v>0</v>
      </c>
      <c r="F47430">
        <v>-112.878</v>
      </c>
    </row>
    <row r="47431" spans="4:6" x14ac:dyDescent="0.25">
      <c r="D47431">
        <v>47428</v>
      </c>
      <c r="E47431">
        <v>0</v>
      </c>
      <c r="F47431">
        <v>-112.878</v>
      </c>
    </row>
    <row r="47432" spans="4:6" x14ac:dyDescent="0.25">
      <c r="D47432">
        <v>47429</v>
      </c>
      <c r="E47432">
        <v>0</v>
      </c>
      <c r="F47432">
        <v>-112.878</v>
      </c>
    </row>
    <row r="47433" spans="4:6" x14ac:dyDescent="0.25">
      <c r="D47433">
        <v>47430</v>
      </c>
      <c r="E47433">
        <v>0</v>
      </c>
      <c r="F47433">
        <v>-112.878</v>
      </c>
    </row>
    <row r="47434" spans="4:6" x14ac:dyDescent="0.25">
      <c r="D47434">
        <v>47431</v>
      </c>
      <c r="E47434">
        <v>5539.54</v>
      </c>
      <c r="F47434">
        <v>5139.1499999999996</v>
      </c>
    </row>
    <row r="47435" spans="4:6" x14ac:dyDescent="0.25">
      <c r="D47435">
        <v>47432</v>
      </c>
      <c r="E47435">
        <v>5158.53</v>
      </c>
      <c r="F47435">
        <v>4764.95</v>
      </c>
    </row>
    <row r="47436" spans="4:6" x14ac:dyDescent="0.25">
      <c r="D47436">
        <v>47433</v>
      </c>
      <c r="E47436">
        <v>23818.5</v>
      </c>
      <c r="F47436">
        <v>22956</v>
      </c>
    </row>
    <row r="47437" spans="4:6" x14ac:dyDescent="0.25">
      <c r="D47437">
        <v>47434</v>
      </c>
      <c r="E47437">
        <v>43565.9</v>
      </c>
      <c r="F47437">
        <v>41836.800000000003</v>
      </c>
    </row>
    <row r="47438" spans="4:6" x14ac:dyDescent="0.25">
      <c r="D47438">
        <v>47435</v>
      </c>
      <c r="E47438">
        <v>48400</v>
      </c>
      <c r="F47438">
        <v>46400.4</v>
      </c>
    </row>
    <row r="47439" spans="4:6" x14ac:dyDescent="0.25">
      <c r="D47439">
        <v>47436</v>
      </c>
      <c r="E47439">
        <v>47490.3</v>
      </c>
      <c r="F47439">
        <v>45543.3</v>
      </c>
    </row>
    <row r="47440" spans="4:6" x14ac:dyDescent="0.25">
      <c r="D47440">
        <v>47437</v>
      </c>
      <c r="E47440">
        <v>43549.599999999999</v>
      </c>
      <c r="F47440">
        <v>41821.4</v>
      </c>
    </row>
    <row r="47441" spans="4:6" x14ac:dyDescent="0.25">
      <c r="D47441">
        <v>47438</v>
      </c>
      <c r="E47441">
        <v>41318.9</v>
      </c>
      <c r="F47441">
        <v>39707.800000000003</v>
      </c>
    </row>
    <row r="47442" spans="4:6" x14ac:dyDescent="0.25">
      <c r="D47442">
        <v>47439</v>
      </c>
      <c r="E47442">
        <v>43598.9</v>
      </c>
      <c r="F47442">
        <v>41868.1</v>
      </c>
    </row>
    <row r="47443" spans="4:6" x14ac:dyDescent="0.25">
      <c r="D47443">
        <v>47440</v>
      </c>
      <c r="E47443">
        <v>40364</v>
      </c>
      <c r="F47443">
        <v>38801.5</v>
      </c>
    </row>
    <row r="47444" spans="4:6" x14ac:dyDescent="0.25">
      <c r="D47444">
        <v>47441</v>
      </c>
      <c r="E47444">
        <v>40421.300000000003</v>
      </c>
      <c r="F47444">
        <v>38856</v>
      </c>
    </row>
    <row r="47445" spans="4:6" x14ac:dyDescent="0.25">
      <c r="D47445">
        <v>47442</v>
      </c>
      <c r="E47445">
        <v>28382.7</v>
      </c>
      <c r="F47445">
        <v>27355</v>
      </c>
    </row>
    <row r="47446" spans="4:6" x14ac:dyDescent="0.25">
      <c r="D47446">
        <v>47443</v>
      </c>
      <c r="E47446">
        <v>18551.8</v>
      </c>
      <c r="F47446">
        <v>17857.8</v>
      </c>
    </row>
    <row r="47447" spans="4:6" x14ac:dyDescent="0.25">
      <c r="D47447">
        <v>47444</v>
      </c>
      <c r="E47447">
        <v>2179.3000000000002</v>
      </c>
      <c r="F47447">
        <v>1829.25</v>
      </c>
    </row>
    <row r="47448" spans="4:6" x14ac:dyDescent="0.25">
      <c r="D47448">
        <v>47445</v>
      </c>
      <c r="E47448">
        <v>0</v>
      </c>
      <c r="F47448">
        <v>-112.878</v>
      </c>
    </row>
    <row r="47449" spans="4:6" x14ac:dyDescent="0.25">
      <c r="D47449">
        <v>47446</v>
      </c>
      <c r="E47449">
        <v>0</v>
      </c>
      <c r="F47449">
        <v>-112.878</v>
      </c>
    </row>
    <row r="47450" spans="4:6" x14ac:dyDescent="0.25">
      <c r="D47450">
        <v>47447</v>
      </c>
      <c r="E47450">
        <v>0</v>
      </c>
      <c r="F47450">
        <v>-112.878</v>
      </c>
    </row>
    <row r="47451" spans="4:6" x14ac:dyDescent="0.25">
      <c r="D47451">
        <v>47448</v>
      </c>
      <c r="E47451">
        <v>0</v>
      </c>
      <c r="F47451">
        <v>-112.878</v>
      </c>
    </row>
    <row r="47452" spans="4:6" x14ac:dyDescent="0.25">
      <c r="D47452">
        <v>47449</v>
      </c>
      <c r="E47452">
        <v>0</v>
      </c>
      <c r="F47452">
        <v>-112.878</v>
      </c>
    </row>
    <row r="47453" spans="4:6" x14ac:dyDescent="0.25">
      <c r="D47453">
        <v>47450</v>
      </c>
      <c r="E47453">
        <v>0</v>
      </c>
      <c r="F47453">
        <v>-112.878</v>
      </c>
    </row>
    <row r="47454" spans="4:6" x14ac:dyDescent="0.25">
      <c r="D47454">
        <v>47451</v>
      </c>
      <c r="E47454">
        <v>0</v>
      </c>
      <c r="F47454">
        <v>-112.878</v>
      </c>
    </row>
    <row r="47455" spans="4:6" x14ac:dyDescent="0.25">
      <c r="D47455">
        <v>47452</v>
      </c>
      <c r="E47455">
        <v>0</v>
      </c>
      <c r="F47455">
        <v>-112.878</v>
      </c>
    </row>
    <row r="47456" spans="4:6" x14ac:dyDescent="0.25">
      <c r="D47456">
        <v>47453</v>
      </c>
      <c r="E47456">
        <v>0</v>
      </c>
      <c r="F47456">
        <v>-112.878</v>
      </c>
    </row>
    <row r="47457" spans="4:6" x14ac:dyDescent="0.25">
      <c r="D47457">
        <v>47454</v>
      </c>
      <c r="E47457">
        <v>0</v>
      </c>
      <c r="F47457">
        <v>-112.878</v>
      </c>
    </row>
    <row r="47458" spans="4:6" x14ac:dyDescent="0.25">
      <c r="D47458">
        <v>47455</v>
      </c>
      <c r="E47458">
        <v>17527.7</v>
      </c>
      <c r="F47458">
        <v>16858</v>
      </c>
    </row>
    <row r="47459" spans="4:6" x14ac:dyDescent="0.25">
      <c r="D47459">
        <v>47456</v>
      </c>
      <c r="E47459">
        <v>29636.7</v>
      </c>
      <c r="F47459">
        <v>28559.599999999999</v>
      </c>
    </row>
    <row r="47460" spans="4:6" x14ac:dyDescent="0.25">
      <c r="D47460">
        <v>47457</v>
      </c>
      <c r="E47460">
        <v>32437.200000000001</v>
      </c>
      <c r="F47460">
        <v>31244.3</v>
      </c>
    </row>
    <row r="47461" spans="4:6" x14ac:dyDescent="0.25">
      <c r="D47461">
        <v>47458</v>
      </c>
      <c r="E47461">
        <v>45383.6</v>
      </c>
      <c r="F47461">
        <v>43555.5</v>
      </c>
    </row>
    <row r="47462" spans="4:6" x14ac:dyDescent="0.25">
      <c r="D47462">
        <v>47459</v>
      </c>
      <c r="E47462">
        <v>47818.6</v>
      </c>
      <c r="F47462">
        <v>45852.7</v>
      </c>
    </row>
    <row r="47463" spans="4:6" x14ac:dyDescent="0.25">
      <c r="D47463">
        <v>47460</v>
      </c>
      <c r="E47463">
        <v>42586.9</v>
      </c>
      <c r="F47463">
        <v>40909.800000000003</v>
      </c>
    </row>
    <row r="47464" spans="4:6" x14ac:dyDescent="0.25">
      <c r="D47464">
        <v>47461</v>
      </c>
      <c r="E47464">
        <v>34258</v>
      </c>
      <c r="F47464">
        <v>32985.599999999999</v>
      </c>
    </row>
    <row r="47465" spans="4:6" x14ac:dyDescent="0.25">
      <c r="D47465">
        <v>47462</v>
      </c>
      <c r="E47465">
        <v>35331.599999999999</v>
      </c>
      <c r="F47465">
        <v>34010.9</v>
      </c>
    </row>
    <row r="47466" spans="4:6" x14ac:dyDescent="0.25">
      <c r="D47466">
        <v>47463</v>
      </c>
      <c r="E47466">
        <v>32621</v>
      </c>
      <c r="F47466">
        <v>31420.2</v>
      </c>
    </row>
    <row r="47467" spans="4:6" x14ac:dyDescent="0.25">
      <c r="D47467">
        <v>47464</v>
      </c>
      <c r="E47467">
        <v>30574.6</v>
      </c>
      <c r="F47467">
        <v>29459.5</v>
      </c>
    </row>
    <row r="47468" spans="4:6" x14ac:dyDescent="0.25">
      <c r="D47468">
        <v>47465</v>
      </c>
      <c r="E47468">
        <v>26381.1</v>
      </c>
      <c r="F47468">
        <v>25429</v>
      </c>
    </row>
    <row r="47469" spans="4:6" x14ac:dyDescent="0.25">
      <c r="D47469">
        <v>47466</v>
      </c>
      <c r="E47469">
        <v>20485.099999999999</v>
      </c>
      <c r="F47469">
        <v>19733</v>
      </c>
    </row>
    <row r="47470" spans="4:6" x14ac:dyDescent="0.25">
      <c r="D47470">
        <v>47467</v>
      </c>
      <c r="E47470">
        <v>11942.5</v>
      </c>
      <c r="F47470">
        <v>11419.2</v>
      </c>
    </row>
    <row r="47471" spans="4:6" x14ac:dyDescent="0.25">
      <c r="D47471">
        <v>47468</v>
      </c>
      <c r="E47471">
        <v>1013.23</v>
      </c>
      <c r="F47471">
        <v>677.55</v>
      </c>
    </row>
    <row r="47472" spans="4:6" x14ac:dyDescent="0.25">
      <c r="D47472">
        <v>47469</v>
      </c>
      <c r="E47472">
        <v>0</v>
      </c>
      <c r="F47472">
        <v>-112.878</v>
      </c>
    </row>
    <row r="47473" spans="4:6" x14ac:dyDescent="0.25">
      <c r="D47473">
        <v>47470</v>
      </c>
      <c r="E47473">
        <v>0</v>
      </c>
      <c r="F47473">
        <v>-112.878</v>
      </c>
    </row>
    <row r="47474" spans="4:6" x14ac:dyDescent="0.25">
      <c r="D47474">
        <v>47471</v>
      </c>
      <c r="E47474">
        <v>0</v>
      </c>
      <c r="F47474">
        <v>-112.878</v>
      </c>
    </row>
    <row r="47475" spans="4:6" x14ac:dyDescent="0.25">
      <c r="D47475">
        <v>47472</v>
      </c>
      <c r="E47475">
        <v>0</v>
      </c>
      <c r="F47475">
        <v>-112.878</v>
      </c>
    </row>
    <row r="47476" spans="4:6" x14ac:dyDescent="0.25">
      <c r="D47476">
        <v>47473</v>
      </c>
      <c r="E47476">
        <v>0</v>
      </c>
      <c r="F47476">
        <v>-112.878</v>
      </c>
    </row>
    <row r="47477" spans="4:6" x14ac:dyDescent="0.25">
      <c r="D47477">
        <v>47474</v>
      </c>
      <c r="E47477">
        <v>0</v>
      </c>
      <c r="F47477">
        <v>-112.878</v>
      </c>
    </row>
    <row r="47478" spans="4:6" x14ac:dyDescent="0.25">
      <c r="D47478">
        <v>47475</v>
      </c>
      <c r="E47478">
        <v>0</v>
      </c>
      <c r="F47478">
        <v>-112.878</v>
      </c>
    </row>
    <row r="47479" spans="4:6" x14ac:dyDescent="0.25">
      <c r="D47479">
        <v>47476</v>
      </c>
      <c r="E47479">
        <v>0</v>
      </c>
      <c r="F47479">
        <v>-112.878</v>
      </c>
    </row>
    <row r="47480" spans="4:6" x14ac:dyDescent="0.25">
      <c r="D47480">
        <v>47477</v>
      </c>
      <c r="E47480">
        <v>0</v>
      </c>
      <c r="F47480">
        <v>-112.878</v>
      </c>
    </row>
    <row r="47481" spans="4:6" x14ac:dyDescent="0.25">
      <c r="D47481">
        <v>47478</v>
      </c>
      <c r="E47481">
        <v>0</v>
      </c>
      <c r="F47481">
        <v>-112.878</v>
      </c>
    </row>
    <row r="47482" spans="4:6" x14ac:dyDescent="0.25">
      <c r="D47482">
        <v>47479</v>
      </c>
      <c r="E47482">
        <v>11636.3</v>
      </c>
      <c r="F47482">
        <v>11110.9</v>
      </c>
    </row>
    <row r="47483" spans="4:6" x14ac:dyDescent="0.25">
      <c r="D47483">
        <v>47480</v>
      </c>
      <c r="E47483">
        <v>20449.3</v>
      </c>
      <c r="F47483">
        <v>19697.5</v>
      </c>
    </row>
    <row r="47484" spans="4:6" x14ac:dyDescent="0.25">
      <c r="D47484">
        <v>47481</v>
      </c>
      <c r="E47484">
        <v>27635</v>
      </c>
      <c r="F47484">
        <v>26627</v>
      </c>
    </row>
    <row r="47485" spans="4:6" x14ac:dyDescent="0.25">
      <c r="D47485">
        <v>47482</v>
      </c>
      <c r="E47485">
        <v>32226.9</v>
      </c>
      <c r="F47485">
        <v>31038.1</v>
      </c>
    </row>
    <row r="47486" spans="4:6" x14ac:dyDescent="0.25">
      <c r="D47486">
        <v>47483</v>
      </c>
      <c r="E47486">
        <v>31988.7</v>
      </c>
      <c r="F47486">
        <v>30814.9</v>
      </c>
    </row>
    <row r="47487" spans="4:6" x14ac:dyDescent="0.25">
      <c r="D47487">
        <v>47484</v>
      </c>
      <c r="E47487">
        <v>33481.599999999999</v>
      </c>
      <c r="F47487">
        <v>32243.4</v>
      </c>
    </row>
    <row r="47488" spans="4:6" x14ac:dyDescent="0.25">
      <c r="D47488">
        <v>47485</v>
      </c>
      <c r="E47488">
        <v>37149.1</v>
      </c>
      <c r="F47488">
        <v>35743.9</v>
      </c>
    </row>
    <row r="47489" spans="4:6" x14ac:dyDescent="0.25">
      <c r="D47489">
        <v>47486</v>
      </c>
      <c r="E47489">
        <v>36368.6</v>
      </c>
      <c r="F47489">
        <v>35000.1</v>
      </c>
    </row>
    <row r="47490" spans="4:6" x14ac:dyDescent="0.25">
      <c r="D47490">
        <v>47487</v>
      </c>
      <c r="E47490">
        <v>33622.699999999997</v>
      </c>
      <c r="F47490">
        <v>32378.400000000001</v>
      </c>
    </row>
    <row r="47491" spans="4:6" x14ac:dyDescent="0.25">
      <c r="D47491">
        <v>47488</v>
      </c>
      <c r="E47491">
        <v>30795.7</v>
      </c>
      <c r="F47491">
        <v>29671.599999999999</v>
      </c>
    </row>
    <row r="47492" spans="4:6" x14ac:dyDescent="0.25">
      <c r="D47492">
        <v>47489</v>
      </c>
      <c r="E47492">
        <v>25844.400000000001</v>
      </c>
      <c r="F47492">
        <v>24911.9</v>
      </c>
    </row>
    <row r="47493" spans="4:6" x14ac:dyDescent="0.25">
      <c r="D47493">
        <v>47490</v>
      </c>
      <c r="E47493">
        <v>20852.400000000001</v>
      </c>
      <c r="F47493">
        <v>20087.8</v>
      </c>
    </row>
    <row r="47494" spans="4:6" x14ac:dyDescent="0.25">
      <c r="D47494">
        <v>47491</v>
      </c>
      <c r="E47494">
        <v>11924.5</v>
      </c>
      <c r="F47494">
        <v>11400.8</v>
      </c>
    </row>
    <row r="47495" spans="4:6" x14ac:dyDescent="0.25">
      <c r="D47495">
        <v>47492</v>
      </c>
      <c r="E47495">
        <v>1182.27</v>
      </c>
      <c r="F47495">
        <v>844.58900000000006</v>
      </c>
    </row>
    <row r="47496" spans="4:6" x14ac:dyDescent="0.25">
      <c r="D47496">
        <v>47493</v>
      </c>
      <c r="E47496">
        <v>0</v>
      </c>
      <c r="F47496">
        <v>-112.878</v>
      </c>
    </row>
    <row r="47497" spans="4:6" x14ac:dyDescent="0.25">
      <c r="D47497">
        <v>47494</v>
      </c>
      <c r="E47497">
        <v>0</v>
      </c>
      <c r="F47497">
        <v>-112.878</v>
      </c>
    </row>
    <row r="47498" spans="4:6" x14ac:dyDescent="0.25">
      <c r="D47498">
        <v>47495</v>
      </c>
      <c r="E47498">
        <v>0</v>
      </c>
      <c r="F47498">
        <v>-112.878</v>
      </c>
    </row>
    <row r="47499" spans="4:6" x14ac:dyDescent="0.25">
      <c r="D47499">
        <v>47496</v>
      </c>
      <c r="E47499">
        <v>0</v>
      </c>
      <c r="F47499">
        <v>-112.878</v>
      </c>
    </row>
    <row r="47500" spans="4:6" x14ac:dyDescent="0.25">
      <c r="D47500">
        <v>47497</v>
      </c>
      <c r="E47500">
        <v>0</v>
      </c>
      <c r="F47500">
        <v>-112.878</v>
      </c>
    </row>
    <row r="47501" spans="4:6" x14ac:dyDescent="0.25">
      <c r="D47501">
        <v>47498</v>
      </c>
      <c r="E47501">
        <v>0</v>
      </c>
      <c r="F47501">
        <v>-112.878</v>
      </c>
    </row>
    <row r="47502" spans="4:6" x14ac:dyDescent="0.25">
      <c r="D47502">
        <v>47499</v>
      </c>
      <c r="E47502">
        <v>0</v>
      </c>
      <c r="F47502">
        <v>-112.878</v>
      </c>
    </row>
    <row r="47503" spans="4:6" x14ac:dyDescent="0.25">
      <c r="D47503">
        <v>47500</v>
      </c>
      <c r="E47503">
        <v>0</v>
      </c>
      <c r="F47503">
        <v>-112.878</v>
      </c>
    </row>
    <row r="47504" spans="4:6" x14ac:dyDescent="0.25">
      <c r="D47504">
        <v>47501</v>
      </c>
      <c r="E47504">
        <v>0</v>
      </c>
      <c r="F47504">
        <v>-112.878</v>
      </c>
    </row>
    <row r="47505" spans="4:6" x14ac:dyDescent="0.25">
      <c r="D47505">
        <v>47502</v>
      </c>
      <c r="E47505">
        <v>0</v>
      </c>
      <c r="F47505">
        <v>-112.878</v>
      </c>
    </row>
    <row r="47506" spans="4:6" x14ac:dyDescent="0.25">
      <c r="D47506">
        <v>47503</v>
      </c>
      <c r="E47506">
        <v>11492.1</v>
      </c>
      <c r="F47506">
        <v>10972.5</v>
      </c>
    </row>
    <row r="47507" spans="4:6" x14ac:dyDescent="0.25">
      <c r="D47507">
        <v>47504</v>
      </c>
      <c r="E47507">
        <v>20892.5</v>
      </c>
      <c r="F47507">
        <v>20120.8</v>
      </c>
    </row>
    <row r="47508" spans="4:6" x14ac:dyDescent="0.25">
      <c r="D47508">
        <v>47505</v>
      </c>
      <c r="E47508">
        <v>26954.1</v>
      </c>
      <c r="F47508">
        <v>25979.3</v>
      </c>
    </row>
    <row r="47509" spans="4:6" x14ac:dyDescent="0.25">
      <c r="D47509">
        <v>47506</v>
      </c>
      <c r="E47509">
        <v>31753.1</v>
      </c>
      <c r="F47509">
        <v>30588.1</v>
      </c>
    </row>
    <row r="47510" spans="4:6" x14ac:dyDescent="0.25">
      <c r="D47510">
        <v>47507</v>
      </c>
      <c r="E47510">
        <v>30715.3</v>
      </c>
      <c r="F47510">
        <v>29594.5</v>
      </c>
    </row>
    <row r="47511" spans="4:6" x14ac:dyDescent="0.25">
      <c r="D47511">
        <v>47508</v>
      </c>
      <c r="E47511">
        <v>32178</v>
      </c>
      <c r="F47511">
        <v>30996.1</v>
      </c>
    </row>
    <row r="47512" spans="4:6" x14ac:dyDescent="0.25">
      <c r="D47512">
        <v>47509</v>
      </c>
      <c r="E47512">
        <v>36245.1</v>
      </c>
      <c r="F47512">
        <v>34882.300000000003</v>
      </c>
    </row>
    <row r="47513" spans="4:6" x14ac:dyDescent="0.25">
      <c r="D47513">
        <v>47510</v>
      </c>
      <c r="E47513">
        <v>35648.6</v>
      </c>
      <c r="F47513">
        <v>34313.4</v>
      </c>
    </row>
    <row r="47514" spans="4:6" x14ac:dyDescent="0.25">
      <c r="D47514">
        <v>47511</v>
      </c>
      <c r="E47514">
        <v>30006.2</v>
      </c>
      <c r="F47514">
        <v>28914.2</v>
      </c>
    </row>
    <row r="47515" spans="4:6" x14ac:dyDescent="0.25">
      <c r="D47515">
        <v>47512</v>
      </c>
      <c r="E47515">
        <v>28752.400000000001</v>
      </c>
      <c r="F47515">
        <v>27710.3</v>
      </c>
    </row>
    <row r="47516" spans="4:6" x14ac:dyDescent="0.25">
      <c r="D47516">
        <v>47513</v>
      </c>
      <c r="E47516">
        <v>26165.599999999999</v>
      </c>
      <c r="F47516">
        <v>25221.4</v>
      </c>
    </row>
    <row r="47517" spans="4:6" x14ac:dyDescent="0.25">
      <c r="D47517">
        <v>47514</v>
      </c>
      <c r="E47517">
        <v>20249.7</v>
      </c>
      <c r="F47517">
        <v>19504.8</v>
      </c>
    </row>
    <row r="47518" spans="4:6" x14ac:dyDescent="0.25">
      <c r="D47518">
        <v>47515</v>
      </c>
      <c r="E47518">
        <v>11900.1</v>
      </c>
      <c r="F47518">
        <v>11376.9</v>
      </c>
    </row>
    <row r="47519" spans="4:6" x14ac:dyDescent="0.25">
      <c r="D47519">
        <v>47516</v>
      </c>
      <c r="E47519">
        <v>1147.96</v>
      </c>
      <c r="F47519">
        <v>810.69500000000005</v>
      </c>
    </row>
    <row r="47520" spans="4:6" x14ac:dyDescent="0.25">
      <c r="D47520">
        <v>47517</v>
      </c>
      <c r="E47520">
        <v>0</v>
      </c>
      <c r="F47520">
        <v>-112.878</v>
      </c>
    </row>
    <row r="47521" spans="4:6" x14ac:dyDescent="0.25">
      <c r="D47521">
        <v>47518</v>
      </c>
      <c r="E47521">
        <v>0</v>
      </c>
      <c r="F47521">
        <v>-112.878</v>
      </c>
    </row>
    <row r="47522" spans="4:6" x14ac:dyDescent="0.25">
      <c r="D47522">
        <v>47519</v>
      </c>
      <c r="E47522">
        <v>0</v>
      </c>
      <c r="F47522">
        <v>-112.878</v>
      </c>
    </row>
    <row r="47523" spans="4:6" x14ac:dyDescent="0.25">
      <c r="D47523">
        <v>47520</v>
      </c>
      <c r="E47523">
        <v>0</v>
      </c>
      <c r="F47523">
        <v>-112.878</v>
      </c>
    </row>
    <row r="47524" spans="4:6" x14ac:dyDescent="0.25">
      <c r="D47524">
        <v>47521</v>
      </c>
      <c r="E47524">
        <v>0</v>
      </c>
      <c r="F47524">
        <v>-112.878</v>
      </c>
    </row>
    <row r="47525" spans="4:6" x14ac:dyDescent="0.25">
      <c r="D47525">
        <v>47522</v>
      </c>
      <c r="E47525">
        <v>0</v>
      </c>
      <c r="F47525">
        <v>-112.878</v>
      </c>
    </row>
    <row r="47526" spans="4:6" x14ac:dyDescent="0.25">
      <c r="D47526">
        <v>47523</v>
      </c>
      <c r="E47526">
        <v>0</v>
      </c>
      <c r="F47526">
        <v>-112.878</v>
      </c>
    </row>
    <row r="47527" spans="4:6" x14ac:dyDescent="0.25">
      <c r="D47527">
        <v>47524</v>
      </c>
      <c r="E47527">
        <v>0</v>
      </c>
      <c r="F47527">
        <v>-112.878</v>
      </c>
    </row>
    <row r="47528" spans="4:6" x14ac:dyDescent="0.25">
      <c r="D47528">
        <v>47525</v>
      </c>
      <c r="E47528">
        <v>0</v>
      </c>
      <c r="F47528">
        <v>-112.878</v>
      </c>
    </row>
    <row r="47529" spans="4:6" x14ac:dyDescent="0.25">
      <c r="D47529">
        <v>47526</v>
      </c>
      <c r="E47529">
        <v>0</v>
      </c>
      <c r="F47529">
        <v>-112.878</v>
      </c>
    </row>
    <row r="47530" spans="4:6" x14ac:dyDescent="0.25">
      <c r="D47530">
        <v>47527</v>
      </c>
      <c r="E47530">
        <v>6997.81</v>
      </c>
      <c r="F47530">
        <v>6569.51</v>
      </c>
    </row>
    <row r="47531" spans="4:6" x14ac:dyDescent="0.25">
      <c r="D47531">
        <v>47528</v>
      </c>
      <c r="E47531">
        <v>12194.6</v>
      </c>
      <c r="F47531">
        <v>11661</v>
      </c>
    </row>
    <row r="47532" spans="4:6" x14ac:dyDescent="0.25">
      <c r="D47532">
        <v>47529</v>
      </c>
      <c r="E47532">
        <v>12418.8</v>
      </c>
      <c r="F47532">
        <v>11881.8</v>
      </c>
    </row>
    <row r="47533" spans="4:6" x14ac:dyDescent="0.25">
      <c r="D47533">
        <v>47530</v>
      </c>
      <c r="E47533">
        <v>21933.200000000001</v>
      </c>
      <c r="F47533">
        <v>21132.2</v>
      </c>
    </row>
    <row r="47534" spans="4:6" x14ac:dyDescent="0.25">
      <c r="D47534">
        <v>47531</v>
      </c>
      <c r="E47534">
        <v>21381.1</v>
      </c>
      <c r="F47534">
        <v>20598.2</v>
      </c>
    </row>
    <row r="47535" spans="4:6" x14ac:dyDescent="0.25">
      <c r="D47535">
        <v>47532</v>
      </c>
      <c r="E47535">
        <v>37343.300000000003</v>
      </c>
      <c r="F47535">
        <v>35928.9</v>
      </c>
    </row>
    <row r="47536" spans="4:6" x14ac:dyDescent="0.25">
      <c r="D47536">
        <v>47533</v>
      </c>
      <c r="E47536">
        <v>41048.400000000001</v>
      </c>
      <c r="F47536">
        <v>39451.1</v>
      </c>
    </row>
    <row r="47537" spans="4:6" x14ac:dyDescent="0.25">
      <c r="D47537">
        <v>47534</v>
      </c>
      <c r="E47537">
        <v>34629.5</v>
      </c>
      <c r="F47537">
        <v>33340.5</v>
      </c>
    </row>
    <row r="47538" spans="4:6" x14ac:dyDescent="0.25">
      <c r="D47538">
        <v>47535</v>
      </c>
      <c r="E47538">
        <v>22508.5</v>
      </c>
      <c r="F47538">
        <v>21689</v>
      </c>
    </row>
    <row r="47539" spans="4:6" x14ac:dyDescent="0.25">
      <c r="D47539">
        <v>47536</v>
      </c>
      <c r="E47539">
        <v>27111.7</v>
      </c>
      <c r="F47539">
        <v>26132.5</v>
      </c>
    </row>
    <row r="47540" spans="4:6" x14ac:dyDescent="0.25">
      <c r="D47540">
        <v>47537</v>
      </c>
      <c r="E47540">
        <v>3798.99</v>
      </c>
      <c r="F47540">
        <v>3425.39</v>
      </c>
    </row>
    <row r="47541" spans="4:6" x14ac:dyDescent="0.25">
      <c r="D47541">
        <v>47538</v>
      </c>
      <c r="E47541">
        <v>2903.13</v>
      </c>
      <c r="F47541">
        <v>2543.48</v>
      </c>
    </row>
    <row r="47542" spans="4:6" x14ac:dyDescent="0.25">
      <c r="D47542">
        <v>47539</v>
      </c>
      <c r="E47542">
        <v>2153.0100000000002</v>
      </c>
      <c r="F47542">
        <v>1803.3</v>
      </c>
    </row>
    <row r="47543" spans="4:6" x14ac:dyDescent="0.25">
      <c r="D47543">
        <v>47540</v>
      </c>
      <c r="E47543">
        <v>647.20500000000004</v>
      </c>
      <c r="F47543">
        <v>315.75900000000001</v>
      </c>
    </row>
    <row r="47544" spans="4:6" x14ac:dyDescent="0.25">
      <c r="D47544">
        <v>47541</v>
      </c>
      <c r="E47544">
        <v>0</v>
      </c>
      <c r="F47544">
        <v>-112.878</v>
      </c>
    </row>
    <row r="47545" spans="4:6" x14ac:dyDescent="0.25">
      <c r="D47545">
        <v>47542</v>
      </c>
      <c r="E47545">
        <v>0</v>
      </c>
      <c r="F47545">
        <v>-112.878</v>
      </c>
    </row>
    <row r="47546" spans="4:6" x14ac:dyDescent="0.25">
      <c r="D47546">
        <v>47543</v>
      </c>
      <c r="E47546">
        <v>0</v>
      </c>
      <c r="F47546">
        <v>-112.878</v>
      </c>
    </row>
    <row r="47547" spans="4:6" x14ac:dyDescent="0.25">
      <c r="D47547">
        <v>47544</v>
      </c>
      <c r="E47547">
        <v>0</v>
      </c>
      <c r="F47547">
        <v>-112.878</v>
      </c>
    </row>
    <row r="47548" spans="4:6" x14ac:dyDescent="0.25">
      <c r="D47548">
        <v>47545</v>
      </c>
      <c r="E47548">
        <v>0</v>
      </c>
      <c r="F47548">
        <v>-112.878</v>
      </c>
    </row>
    <row r="47549" spans="4:6" x14ac:dyDescent="0.25">
      <c r="D47549">
        <v>47546</v>
      </c>
      <c r="E47549">
        <v>0</v>
      </c>
      <c r="F47549">
        <v>-112.878</v>
      </c>
    </row>
    <row r="47550" spans="4:6" x14ac:dyDescent="0.25">
      <c r="D47550">
        <v>47547</v>
      </c>
      <c r="E47550">
        <v>0</v>
      </c>
      <c r="F47550">
        <v>-112.878</v>
      </c>
    </row>
    <row r="47551" spans="4:6" x14ac:dyDescent="0.25">
      <c r="D47551">
        <v>47548</v>
      </c>
      <c r="E47551">
        <v>0</v>
      </c>
      <c r="F47551">
        <v>-112.878</v>
      </c>
    </row>
    <row r="47552" spans="4:6" x14ac:dyDescent="0.25">
      <c r="D47552">
        <v>47549</v>
      </c>
      <c r="E47552">
        <v>0</v>
      </c>
      <c r="F47552">
        <v>-112.878</v>
      </c>
    </row>
    <row r="47553" spans="4:6" x14ac:dyDescent="0.25">
      <c r="D47553">
        <v>47550</v>
      </c>
      <c r="E47553">
        <v>0</v>
      </c>
      <c r="F47553">
        <v>-112.878</v>
      </c>
    </row>
    <row r="47554" spans="4:6" x14ac:dyDescent="0.25">
      <c r="D47554">
        <v>47551</v>
      </c>
      <c r="E47554">
        <v>4508.92</v>
      </c>
      <c r="F47554">
        <v>4117.66</v>
      </c>
    </row>
    <row r="47555" spans="4:6" x14ac:dyDescent="0.25">
      <c r="D47555">
        <v>47552</v>
      </c>
      <c r="E47555">
        <v>5001.2</v>
      </c>
      <c r="F47555">
        <v>4600.9399999999996</v>
      </c>
    </row>
    <row r="47556" spans="4:6" x14ac:dyDescent="0.25">
      <c r="D47556">
        <v>47553</v>
      </c>
      <c r="E47556">
        <v>4071.45</v>
      </c>
      <c r="F47556">
        <v>3687.02</v>
      </c>
    </row>
    <row r="47557" spans="4:6" x14ac:dyDescent="0.25">
      <c r="D47557">
        <v>47554</v>
      </c>
      <c r="E47557">
        <v>6087.83</v>
      </c>
      <c r="F47557">
        <v>5669.58</v>
      </c>
    </row>
    <row r="47558" spans="4:6" x14ac:dyDescent="0.25">
      <c r="D47558">
        <v>47555</v>
      </c>
      <c r="E47558">
        <v>9167.5300000000007</v>
      </c>
      <c r="F47558">
        <v>8690.9699999999993</v>
      </c>
    </row>
    <row r="47559" spans="4:6" x14ac:dyDescent="0.25">
      <c r="D47559">
        <v>47556</v>
      </c>
      <c r="E47559">
        <v>15465.5</v>
      </c>
      <c r="F47559">
        <v>14842.5</v>
      </c>
    </row>
    <row r="47560" spans="4:6" x14ac:dyDescent="0.25">
      <c r="D47560">
        <v>47557</v>
      </c>
      <c r="E47560">
        <v>9286.2800000000007</v>
      </c>
      <c r="F47560">
        <v>8808.18</v>
      </c>
    </row>
    <row r="47561" spans="4:6" x14ac:dyDescent="0.25">
      <c r="D47561">
        <v>47558</v>
      </c>
      <c r="E47561">
        <v>18905</v>
      </c>
      <c r="F47561">
        <v>18189</v>
      </c>
    </row>
    <row r="47562" spans="4:6" x14ac:dyDescent="0.25">
      <c r="D47562">
        <v>47559</v>
      </c>
      <c r="E47562">
        <v>18062.8</v>
      </c>
      <c r="F47562">
        <v>17374</v>
      </c>
    </row>
    <row r="47563" spans="4:6" x14ac:dyDescent="0.25">
      <c r="D47563">
        <v>47560</v>
      </c>
      <c r="E47563">
        <v>15142.3</v>
      </c>
      <c r="F47563">
        <v>14532.9</v>
      </c>
    </row>
    <row r="47564" spans="4:6" x14ac:dyDescent="0.25">
      <c r="D47564">
        <v>47561</v>
      </c>
      <c r="E47564">
        <v>37524.300000000003</v>
      </c>
      <c r="F47564">
        <v>36101.300000000003</v>
      </c>
    </row>
    <row r="47565" spans="4:6" x14ac:dyDescent="0.25">
      <c r="D47565">
        <v>47562</v>
      </c>
      <c r="E47565">
        <v>32428.1</v>
      </c>
      <c r="F47565">
        <v>31228.799999999999</v>
      </c>
    </row>
    <row r="47566" spans="4:6" x14ac:dyDescent="0.25">
      <c r="D47566">
        <v>47563</v>
      </c>
      <c r="E47566">
        <v>5874.33</v>
      </c>
      <c r="F47566">
        <v>5466.36</v>
      </c>
    </row>
    <row r="47567" spans="4:6" x14ac:dyDescent="0.25">
      <c r="D47567">
        <v>47564</v>
      </c>
      <c r="E47567">
        <v>2248</v>
      </c>
      <c r="F47567">
        <v>1897.06</v>
      </c>
    </row>
    <row r="47568" spans="4:6" x14ac:dyDescent="0.25">
      <c r="D47568">
        <v>47565</v>
      </c>
      <c r="E47568">
        <v>0</v>
      </c>
      <c r="F47568">
        <v>-112.878</v>
      </c>
    </row>
    <row r="47569" spans="4:6" x14ac:dyDescent="0.25">
      <c r="D47569">
        <v>47566</v>
      </c>
      <c r="E47569">
        <v>0</v>
      </c>
      <c r="F47569">
        <v>-112.878</v>
      </c>
    </row>
    <row r="47570" spans="4:6" x14ac:dyDescent="0.25">
      <c r="D47570">
        <v>47567</v>
      </c>
      <c r="E47570">
        <v>0</v>
      </c>
      <c r="F47570">
        <v>-112.878</v>
      </c>
    </row>
    <row r="47571" spans="4:6" x14ac:dyDescent="0.25">
      <c r="D47571">
        <v>47568</v>
      </c>
      <c r="E47571">
        <v>0</v>
      </c>
      <c r="F47571">
        <v>-112.878</v>
      </c>
    </row>
    <row r="47572" spans="4:6" x14ac:dyDescent="0.25">
      <c r="D47572">
        <v>47569</v>
      </c>
      <c r="E47572">
        <v>0</v>
      </c>
      <c r="F47572">
        <v>-112.878</v>
      </c>
    </row>
    <row r="47573" spans="4:6" x14ac:dyDescent="0.25">
      <c r="D47573">
        <v>47570</v>
      </c>
      <c r="E47573">
        <v>0</v>
      </c>
      <c r="F47573">
        <v>-112.878</v>
      </c>
    </row>
    <row r="47574" spans="4:6" x14ac:dyDescent="0.25">
      <c r="D47574">
        <v>47571</v>
      </c>
      <c r="E47574">
        <v>0</v>
      </c>
      <c r="F47574">
        <v>-112.878</v>
      </c>
    </row>
    <row r="47575" spans="4:6" x14ac:dyDescent="0.25">
      <c r="D47575">
        <v>47572</v>
      </c>
      <c r="E47575">
        <v>0</v>
      </c>
      <c r="F47575">
        <v>-112.878</v>
      </c>
    </row>
    <row r="47576" spans="4:6" x14ac:dyDescent="0.25">
      <c r="D47576">
        <v>47573</v>
      </c>
      <c r="E47576">
        <v>0</v>
      </c>
      <c r="F47576">
        <v>-112.878</v>
      </c>
    </row>
    <row r="47577" spans="4:6" x14ac:dyDescent="0.25">
      <c r="D47577">
        <v>47574</v>
      </c>
      <c r="E47577">
        <v>0</v>
      </c>
      <c r="F47577">
        <v>-112.878</v>
      </c>
    </row>
    <row r="47578" spans="4:6" x14ac:dyDescent="0.25">
      <c r="D47578">
        <v>47575</v>
      </c>
      <c r="E47578">
        <v>17830.5</v>
      </c>
      <c r="F47578">
        <v>17148.7</v>
      </c>
    </row>
    <row r="47579" spans="4:6" x14ac:dyDescent="0.25">
      <c r="D47579">
        <v>47576</v>
      </c>
      <c r="E47579">
        <v>31434.1</v>
      </c>
      <c r="F47579">
        <v>30283.5</v>
      </c>
    </row>
    <row r="47580" spans="4:6" x14ac:dyDescent="0.25">
      <c r="D47580">
        <v>47577</v>
      </c>
      <c r="E47580">
        <v>42267.6</v>
      </c>
      <c r="F47580">
        <v>40607.300000000003</v>
      </c>
    </row>
    <row r="47581" spans="4:6" x14ac:dyDescent="0.25">
      <c r="D47581">
        <v>47578</v>
      </c>
      <c r="E47581">
        <v>46435.4</v>
      </c>
      <c r="F47581">
        <v>44548.5</v>
      </c>
    </row>
    <row r="47582" spans="4:6" x14ac:dyDescent="0.25">
      <c r="D47582">
        <v>47579</v>
      </c>
      <c r="E47582">
        <v>46586.3</v>
      </c>
      <c r="F47582">
        <v>44690.8</v>
      </c>
    </row>
    <row r="47583" spans="4:6" x14ac:dyDescent="0.25">
      <c r="D47583">
        <v>47580</v>
      </c>
      <c r="E47583">
        <v>51445.599999999999</v>
      </c>
      <c r="F47583">
        <v>49263.8</v>
      </c>
    </row>
    <row r="47584" spans="4:6" x14ac:dyDescent="0.25">
      <c r="D47584">
        <v>47581</v>
      </c>
      <c r="E47584">
        <v>50095</v>
      </c>
      <c r="F47584">
        <v>47995.1</v>
      </c>
    </row>
    <row r="47585" spans="4:6" x14ac:dyDescent="0.25">
      <c r="D47585">
        <v>47582</v>
      </c>
      <c r="E47585">
        <v>48423.1</v>
      </c>
      <c r="F47585">
        <v>46422.1</v>
      </c>
    </row>
    <row r="47586" spans="4:6" x14ac:dyDescent="0.25">
      <c r="D47586">
        <v>47583</v>
      </c>
      <c r="E47586">
        <v>45892.4</v>
      </c>
      <c r="F47586">
        <v>44035.9</v>
      </c>
    </row>
    <row r="47587" spans="4:6" x14ac:dyDescent="0.25">
      <c r="D47587">
        <v>47584</v>
      </c>
      <c r="E47587">
        <v>45937.1</v>
      </c>
      <c r="F47587">
        <v>44078.1</v>
      </c>
    </row>
    <row r="47588" spans="4:6" x14ac:dyDescent="0.25">
      <c r="D47588">
        <v>47585</v>
      </c>
      <c r="E47588">
        <v>34088.400000000001</v>
      </c>
      <c r="F47588">
        <v>32823.5</v>
      </c>
    </row>
    <row r="47589" spans="4:6" x14ac:dyDescent="0.25">
      <c r="D47589">
        <v>47586</v>
      </c>
      <c r="E47589">
        <v>34792.199999999997</v>
      </c>
      <c r="F47589">
        <v>33495.9</v>
      </c>
    </row>
    <row r="47590" spans="4:6" x14ac:dyDescent="0.25">
      <c r="D47590">
        <v>47587</v>
      </c>
      <c r="E47590">
        <v>21509.200000000001</v>
      </c>
      <c r="F47590">
        <v>20723.3</v>
      </c>
    </row>
    <row r="47591" spans="4:6" x14ac:dyDescent="0.25">
      <c r="D47591">
        <v>47588</v>
      </c>
      <c r="E47591">
        <v>3530.61</v>
      </c>
      <c r="F47591">
        <v>3162.22</v>
      </c>
    </row>
    <row r="47592" spans="4:6" x14ac:dyDescent="0.25">
      <c r="D47592">
        <v>47589</v>
      </c>
      <c r="E47592">
        <v>0</v>
      </c>
      <c r="F47592">
        <v>-112.878</v>
      </c>
    </row>
    <row r="47593" spans="4:6" x14ac:dyDescent="0.25">
      <c r="D47593">
        <v>47590</v>
      </c>
      <c r="E47593">
        <v>0</v>
      </c>
      <c r="F47593">
        <v>-112.878</v>
      </c>
    </row>
    <row r="47594" spans="4:6" x14ac:dyDescent="0.25">
      <c r="D47594">
        <v>47591</v>
      </c>
      <c r="E47594">
        <v>0</v>
      </c>
      <c r="F47594">
        <v>-112.878</v>
      </c>
    </row>
    <row r="47595" spans="4:6" x14ac:dyDescent="0.25">
      <c r="D47595">
        <v>47592</v>
      </c>
      <c r="E47595">
        <v>0</v>
      </c>
      <c r="F47595">
        <v>-112.878</v>
      </c>
    </row>
    <row r="47596" spans="4:6" x14ac:dyDescent="0.25">
      <c r="D47596">
        <v>47593</v>
      </c>
      <c r="E47596">
        <v>0</v>
      </c>
      <c r="F47596">
        <v>-112.878</v>
      </c>
    </row>
    <row r="47597" spans="4:6" x14ac:dyDescent="0.25">
      <c r="D47597">
        <v>47594</v>
      </c>
      <c r="E47597">
        <v>0</v>
      </c>
      <c r="F47597">
        <v>-112.878</v>
      </c>
    </row>
    <row r="47598" spans="4:6" x14ac:dyDescent="0.25">
      <c r="D47598">
        <v>47595</v>
      </c>
      <c r="E47598">
        <v>0</v>
      </c>
      <c r="F47598">
        <v>-112.878</v>
      </c>
    </row>
    <row r="47599" spans="4:6" x14ac:dyDescent="0.25">
      <c r="D47599">
        <v>47596</v>
      </c>
      <c r="E47599">
        <v>0</v>
      </c>
      <c r="F47599">
        <v>-112.878</v>
      </c>
    </row>
    <row r="47600" spans="4:6" x14ac:dyDescent="0.25">
      <c r="D47600">
        <v>47597</v>
      </c>
      <c r="E47600">
        <v>0</v>
      </c>
      <c r="F47600">
        <v>-112.878</v>
      </c>
    </row>
    <row r="47601" spans="4:6" x14ac:dyDescent="0.25">
      <c r="D47601">
        <v>47598</v>
      </c>
      <c r="E47601">
        <v>0</v>
      </c>
      <c r="F47601">
        <v>-112.878</v>
      </c>
    </row>
    <row r="47602" spans="4:6" x14ac:dyDescent="0.25">
      <c r="D47602">
        <v>47599</v>
      </c>
      <c r="E47602">
        <v>18540.599999999999</v>
      </c>
      <c r="F47602">
        <v>17841.8</v>
      </c>
    </row>
    <row r="47603" spans="4:6" x14ac:dyDescent="0.25">
      <c r="D47603">
        <v>47600</v>
      </c>
      <c r="E47603">
        <v>34109</v>
      </c>
      <c r="F47603">
        <v>32840.800000000003</v>
      </c>
    </row>
    <row r="47604" spans="4:6" x14ac:dyDescent="0.25">
      <c r="D47604">
        <v>47601</v>
      </c>
      <c r="E47604">
        <v>41888.300000000003</v>
      </c>
      <c r="F47604">
        <v>40247.699999999997</v>
      </c>
    </row>
    <row r="47605" spans="4:6" x14ac:dyDescent="0.25">
      <c r="D47605">
        <v>47602</v>
      </c>
      <c r="E47605">
        <v>48763.9</v>
      </c>
      <c r="F47605">
        <v>46743</v>
      </c>
    </row>
    <row r="47606" spans="4:6" x14ac:dyDescent="0.25">
      <c r="D47606">
        <v>47603</v>
      </c>
      <c r="E47606">
        <v>49196.7</v>
      </c>
      <c r="F47606">
        <v>47150.3</v>
      </c>
    </row>
    <row r="47607" spans="4:6" x14ac:dyDescent="0.25">
      <c r="D47607">
        <v>47604</v>
      </c>
      <c r="E47607">
        <v>49993.8</v>
      </c>
      <c r="F47607">
        <v>47900</v>
      </c>
    </row>
    <row r="47608" spans="4:6" x14ac:dyDescent="0.25">
      <c r="D47608">
        <v>47605</v>
      </c>
      <c r="E47608">
        <v>47803</v>
      </c>
      <c r="F47608">
        <v>45838</v>
      </c>
    </row>
    <row r="47609" spans="4:6" x14ac:dyDescent="0.25">
      <c r="D47609">
        <v>47606</v>
      </c>
      <c r="E47609">
        <v>47679.3</v>
      </c>
      <c r="F47609">
        <v>45721.4</v>
      </c>
    </row>
    <row r="47610" spans="4:6" x14ac:dyDescent="0.25">
      <c r="D47610">
        <v>47607</v>
      </c>
      <c r="E47610">
        <v>47954.6</v>
      </c>
      <c r="F47610">
        <v>45980.800000000003</v>
      </c>
    </row>
    <row r="47611" spans="4:6" x14ac:dyDescent="0.25">
      <c r="D47611">
        <v>47608</v>
      </c>
      <c r="E47611">
        <v>41301.9</v>
      </c>
      <c r="F47611">
        <v>39691.699999999997</v>
      </c>
    </row>
    <row r="47612" spans="4:6" x14ac:dyDescent="0.25">
      <c r="D47612">
        <v>47609</v>
      </c>
      <c r="E47612">
        <v>39000.400000000001</v>
      </c>
      <c r="F47612">
        <v>37505.9</v>
      </c>
    </row>
    <row r="47613" spans="4:6" x14ac:dyDescent="0.25">
      <c r="D47613">
        <v>47610</v>
      </c>
      <c r="E47613">
        <v>25532.5</v>
      </c>
      <c r="F47613">
        <v>24611.3</v>
      </c>
    </row>
    <row r="47614" spans="4:6" x14ac:dyDescent="0.25">
      <c r="D47614">
        <v>47611</v>
      </c>
      <c r="E47614">
        <v>17829.900000000001</v>
      </c>
      <c r="F47614">
        <v>17156.400000000001</v>
      </c>
    </row>
    <row r="47615" spans="4:6" x14ac:dyDescent="0.25">
      <c r="D47615">
        <v>47612</v>
      </c>
      <c r="E47615">
        <v>3827.2</v>
      </c>
      <c r="F47615">
        <v>3454.54</v>
      </c>
    </row>
    <row r="47616" spans="4:6" x14ac:dyDescent="0.25">
      <c r="D47616">
        <v>47613</v>
      </c>
      <c r="E47616">
        <v>0</v>
      </c>
      <c r="F47616">
        <v>-112.878</v>
      </c>
    </row>
    <row r="47617" spans="4:6" x14ac:dyDescent="0.25">
      <c r="D47617">
        <v>47614</v>
      </c>
      <c r="E47617">
        <v>0</v>
      </c>
      <c r="F47617">
        <v>-112.878</v>
      </c>
    </row>
    <row r="47618" spans="4:6" x14ac:dyDescent="0.25">
      <c r="D47618">
        <v>47615</v>
      </c>
      <c r="E47618">
        <v>0</v>
      </c>
      <c r="F47618">
        <v>-112.878</v>
      </c>
    </row>
    <row r="47619" spans="4:6" x14ac:dyDescent="0.25">
      <c r="D47619">
        <v>47616</v>
      </c>
      <c r="E47619">
        <v>0</v>
      </c>
      <c r="F47619">
        <v>-112.878</v>
      </c>
    </row>
    <row r="47620" spans="4:6" x14ac:dyDescent="0.25">
      <c r="D47620">
        <v>47617</v>
      </c>
      <c r="E47620">
        <v>0</v>
      </c>
      <c r="F47620">
        <v>-112.878</v>
      </c>
    </row>
    <row r="47621" spans="4:6" x14ac:dyDescent="0.25">
      <c r="D47621">
        <v>47618</v>
      </c>
      <c r="E47621">
        <v>0</v>
      </c>
      <c r="F47621">
        <v>-112.878</v>
      </c>
    </row>
    <row r="47622" spans="4:6" x14ac:dyDescent="0.25">
      <c r="D47622">
        <v>47619</v>
      </c>
      <c r="E47622">
        <v>0</v>
      </c>
      <c r="F47622">
        <v>-112.878</v>
      </c>
    </row>
    <row r="47623" spans="4:6" x14ac:dyDescent="0.25">
      <c r="D47623">
        <v>47620</v>
      </c>
      <c r="E47623">
        <v>0</v>
      </c>
      <c r="F47623">
        <v>-112.878</v>
      </c>
    </row>
    <row r="47624" spans="4:6" x14ac:dyDescent="0.25">
      <c r="D47624">
        <v>47621</v>
      </c>
      <c r="E47624">
        <v>0</v>
      </c>
      <c r="F47624">
        <v>-112.878</v>
      </c>
    </row>
    <row r="47625" spans="4:6" x14ac:dyDescent="0.25">
      <c r="D47625">
        <v>47622</v>
      </c>
      <c r="E47625">
        <v>0</v>
      </c>
      <c r="F47625">
        <v>-112.878</v>
      </c>
    </row>
    <row r="47626" spans="4:6" x14ac:dyDescent="0.25">
      <c r="D47626">
        <v>47623</v>
      </c>
      <c r="E47626">
        <v>18676.7</v>
      </c>
      <c r="F47626">
        <v>17971.599999999999</v>
      </c>
    </row>
    <row r="47627" spans="4:6" x14ac:dyDescent="0.25">
      <c r="D47627">
        <v>47624</v>
      </c>
      <c r="E47627">
        <v>32872</v>
      </c>
      <c r="F47627">
        <v>31660.400000000001</v>
      </c>
    </row>
    <row r="47628" spans="4:6" x14ac:dyDescent="0.25">
      <c r="D47628">
        <v>47625</v>
      </c>
      <c r="E47628">
        <v>41487.699999999997</v>
      </c>
      <c r="F47628">
        <v>39867.9</v>
      </c>
    </row>
    <row r="47629" spans="4:6" x14ac:dyDescent="0.25">
      <c r="D47629">
        <v>47626</v>
      </c>
      <c r="E47629">
        <v>44887</v>
      </c>
      <c r="F47629">
        <v>43086.2</v>
      </c>
    </row>
    <row r="47630" spans="4:6" x14ac:dyDescent="0.25">
      <c r="D47630">
        <v>47627</v>
      </c>
      <c r="E47630">
        <v>46776.4</v>
      </c>
      <c r="F47630">
        <v>44870.2</v>
      </c>
    </row>
    <row r="47631" spans="4:6" x14ac:dyDescent="0.25">
      <c r="D47631">
        <v>47628</v>
      </c>
      <c r="E47631">
        <v>43042.6</v>
      </c>
      <c r="F47631">
        <v>41341.4</v>
      </c>
    </row>
    <row r="47632" spans="4:6" x14ac:dyDescent="0.25">
      <c r="D47632">
        <v>47629</v>
      </c>
      <c r="E47632">
        <v>42112.800000000003</v>
      </c>
      <c r="F47632">
        <v>40460.5</v>
      </c>
    </row>
    <row r="47633" spans="4:6" x14ac:dyDescent="0.25">
      <c r="D47633">
        <v>47630</v>
      </c>
      <c r="E47633">
        <v>45967.3</v>
      </c>
      <c r="F47633">
        <v>44106.7</v>
      </c>
    </row>
    <row r="47634" spans="4:6" x14ac:dyDescent="0.25">
      <c r="D47634">
        <v>47631</v>
      </c>
      <c r="E47634">
        <v>43267.5</v>
      </c>
      <c r="F47634">
        <v>41554.400000000001</v>
      </c>
    </row>
    <row r="47635" spans="4:6" x14ac:dyDescent="0.25">
      <c r="D47635">
        <v>47632</v>
      </c>
      <c r="E47635">
        <v>40540.6</v>
      </c>
      <c r="F47635">
        <v>38969.199999999997</v>
      </c>
    </row>
    <row r="47636" spans="4:6" x14ac:dyDescent="0.25">
      <c r="D47636">
        <v>47633</v>
      </c>
      <c r="E47636">
        <v>40176.400000000001</v>
      </c>
      <c r="F47636">
        <v>38623.300000000003</v>
      </c>
    </row>
    <row r="47637" spans="4:6" x14ac:dyDescent="0.25">
      <c r="D47637">
        <v>47634</v>
      </c>
      <c r="E47637">
        <v>32819.800000000003</v>
      </c>
      <c r="F47637">
        <v>31610.5</v>
      </c>
    </row>
    <row r="47638" spans="4:6" x14ac:dyDescent="0.25">
      <c r="D47638">
        <v>47635</v>
      </c>
      <c r="E47638">
        <v>19796.2</v>
      </c>
      <c r="F47638">
        <v>19065.2</v>
      </c>
    </row>
    <row r="47639" spans="4:6" x14ac:dyDescent="0.25">
      <c r="D47639">
        <v>47636</v>
      </c>
      <c r="E47639">
        <v>3626.64</v>
      </c>
      <c r="F47639">
        <v>3256.87</v>
      </c>
    </row>
    <row r="47640" spans="4:6" x14ac:dyDescent="0.25">
      <c r="D47640">
        <v>47637</v>
      </c>
      <c r="E47640">
        <v>0</v>
      </c>
      <c r="F47640">
        <v>-112.878</v>
      </c>
    </row>
    <row r="47641" spans="4:6" x14ac:dyDescent="0.25">
      <c r="D47641">
        <v>47638</v>
      </c>
      <c r="E47641">
        <v>0</v>
      </c>
      <c r="F47641">
        <v>-112.878</v>
      </c>
    </row>
    <row r="47642" spans="4:6" x14ac:dyDescent="0.25">
      <c r="D47642">
        <v>47639</v>
      </c>
      <c r="E47642">
        <v>0</v>
      </c>
      <c r="F47642">
        <v>-112.878</v>
      </c>
    </row>
    <row r="47643" spans="4:6" x14ac:dyDescent="0.25">
      <c r="D47643">
        <v>47640</v>
      </c>
      <c r="E47643">
        <v>0</v>
      </c>
      <c r="F47643">
        <v>-112.878</v>
      </c>
    </row>
    <row r="47644" spans="4:6" x14ac:dyDescent="0.25">
      <c r="D47644">
        <v>47641</v>
      </c>
      <c r="E47644">
        <v>0</v>
      </c>
      <c r="F47644">
        <v>-112.878</v>
      </c>
    </row>
    <row r="47645" spans="4:6" x14ac:dyDescent="0.25">
      <c r="D47645">
        <v>47642</v>
      </c>
      <c r="E47645">
        <v>0</v>
      </c>
      <c r="F47645">
        <v>-112.878</v>
      </c>
    </row>
    <row r="47646" spans="4:6" x14ac:dyDescent="0.25">
      <c r="D47646">
        <v>47643</v>
      </c>
      <c r="E47646">
        <v>0</v>
      </c>
      <c r="F47646">
        <v>-112.878</v>
      </c>
    </row>
    <row r="47647" spans="4:6" x14ac:dyDescent="0.25">
      <c r="D47647">
        <v>47644</v>
      </c>
      <c r="E47647">
        <v>0</v>
      </c>
      <c r="F47647">
        <v>-112.878</v>
      </c>
    </row>
    <row r="47648" spans="4:6" x14ac:dyDescent="0.25">
      <c r="D47648">
        <v>47645</v>
      </c>
      <c r="E47648">
        <v>0</v>
      </c>
      <c r="F47648">
        <v>-112.878</v>
      </c>
    </row>
    <row r="47649" spans="4:6" x14ac:dyDescent="0.25">
      <c r="D47649">
        <v>47646</v>
      </c>
      <c r="E47649">
        <v>0</v>
      </c>
      <c r="F47649">
        <v>-112.878</v>
      </c>
    </row>
    <row r="47650" spans="4:6" x14ac:dyDescent="0.25">
      <c r="D47650">
        <v>47647</v>
      </c>
      <c r="E47650">
        <v>18396.3</v>
      </c>
      <c r="F47650">
        <v>17703.099999999999</v>
      </c>
    </row>
    <row r="47651" spans="4:6" x14ac:dyDescent="0.25">
      <c r="D47651">
        <v>47648</v>
      </c>
      <c r="E47651">
        <v>32477.1</v>
      </c>
      <c r="F47651">
        <v>31282.5</v>
      </c>
    </row>
    <row r="47652" spans="4:6" x14ac:dyDescent="0.25">
      <c r="D47652">
        <v>47649</v>
      </c>
      <c r="E47652">
        <v>39437.599999999999</v>
      </c>
      <c r="F47652">
        <v>37921.5</v>
      </c>
    </row>
    <row r="47653" spans="4:6" x14ac:dyDescent="0.25">
      <c r="D47653">
        <v>47650</v>
      </c>
      <c r="E47653">
        <v>31277</v>
      </c>
      <c r="F47653">
        <v>30133</v>
      </c>
    </row>
    <row r="47654" spans="4:6" x14ac:dyDescent="0.25">
      <c r="D47654">
        <v>47651</v>
      </c>
      <c r="E47654">
        <v>41303.1</v>
      </c>
      <c r="F47654">
        <v>39692.800000000003</v>
      </c>
    </row>
    <row r="47655" spans="4:6" x14ac:dyDescent="0.25">
      <c r="D47655">
        <v>47652</v>
      </c>
      <c r="E47655">
        <v>44387.8</v>
      </c>
      <c r="F47655">
        <v>42614.3</v>
      </c>
    </row>
    <row r="47656" spans="4:6" x14ac:dyDescent="0.25">
      <c r="D47656">
        <v>47653</v>
      </c>
      <c r="E47656">
        <v>40526.6</v>
      </c>
      <c r="F47656">
        <v>38955.9</v>
      </c>
    </row>
    <row r="47657" spans="4:6" x14ac:dyDescent="0.25">
      <c r="D47657">
        <v>47654</v>
      </c>
      <c r="E47657">
        <v>27745.3</v>
      </c>
      <c r="F47657">
        <v>26742.1</v>
      </c>
    </row>
    <row r="47658" spans="4:6" x14ac:dyDescent="0.25">
      <c r="D47658">
        <v>47655</v>
      </c>
      <c r="E47658">
        <v>21518.799999999999</v>
      </c>
      <c r="F47658">
        <v>20734</v>
      </c>
    </row>
    <row r="47659" spans="4:6" x14ac:dyDescent="0.25">
      <c r="D47659">
        <v>47656</v>
      </c>
      <c r="E47659">
        <v>40171.199999999997</v>
      </c>
      <c r="F47659">
        <v>38618.400000000001</v>
      </c>
    </row>
    <row r="47660" spans="4:6" x14ac:dyDescent="0.25">
      <c r="D47660">
        <v>47657</v>
      </c>
      <c r="E47660">
        <v>28241.1</v>
      </c>
      <c r="F47660">
        <v>27218.9</v>
      </c>
    </row>
    <row r="47661" spans="4:6" x14ac:dyDescent="0.25">
      <c r="D47661">
        <v>47658</v>
      </c>
      <c r="E47661">
        <v>26653.3</v>
      </c>
      <c r="F47661">
        <v>25691.200000000001</v>
      </c>
    </row>
    <row r="47662" spans="4:6" x14ac:dyDescent="0.25">
      <c r="D47662">
        <v>47659</v>
      </c>
      <c r="E47662">
        <v>18994.400000000001</v>
      </c>
      <c r="F47662">
        <v>18287.3</v>
      </c>
    </row>
    <row r="47663" spans="4:6" x14ac:dyDescent="0.25">
      <c r="D47663">
        <v>47660</v>
      </c>
      <c r="E47663">
        <v>162.03299999999999</v>
      </c>
      <c r="F47663">
        <v>-112.878</v>
      </c>
    </row>
    <row r="47664" spans="4:6" x14ac:dyDescent="0.25">
      <c r="D47664">
        <v>47661</v>
      </c>
      <c r="E47664">
        <v>0</v>
      </c>
      <c r="F47664">
        <v>-112.878</v>
      </c>
    </row>
    <row r="47665" spans="4:6" x14ac:dyDescent="0.25">
      <c r="D47665">
        <v>47662</v>
      </c>
      <c r="E47665">
        <v>0</v>
      </c>
      <c r="F47665">
        <v>-112.878</v>
      </c>
    </row>
    <row r="47666" spans="4:6" x14ac:dyDescent="0.25">
      <c r="D47666">
        <v>47663</v>
      </c>
      <c r="E47666">
        <v>0</v>
      </c>
      <c r="F47666">
        <v>-112.878</v>
      </c>
    </row>
    <row r="47667" spans="4:6" x14ac:dyDescent="0.25">
      <c r="D47667">
        <v>47664</v>
      </c>
      <c r="E47667">
        <v>0</v>
      </c>
      <c r="F47667">
        <v>-112.878</v>
      </c>
    </row>
    <row r="47668" spans="4:6" x14ac:dyDescent="0.25">
      <c r="D47668">
        <v>47665</v>
      </c>
      <c r="E47668">
        <v>0</v>
      </c>
      <c r="F47668">
        <v>-112.878</v>
      </c>
    </row>
    <row r="47669" spans="4:6" x14ac:dyDescent="0.25">
      <c r="D47669">
        <v>47666</v>
      </c>
      <c r="E47669">
        <v>0</v>
      </c>
      <c r="F47669">
        <v>-112.878</v>
      </c>
    </row>
    <row r="47670" spans="4:6" x14ac:dyDescent="0.25">
      <c r="D47670">
        <v>47667</v>
      </c>
      <c r="E47670">
        <v>0</v>
      </c>
      <c r="F47670">
        <v>-112.878</v>
      </c>
    </row>
    <row r="47671" spans="4:6" x14ac:dyDescent="0.25">
      <c r="D47671">
        <v>47668</v>
      </c>
      <c r="E47671">
        <v>0</v>
      </c>
      <c r="F47671">
        <v>-112.878</v>
      </c>
    </row>
    <row r="47672" spans="4:6" x14ac:dyDescent="0.25">
      <c r="D47672">
        <v>47669</v>
      </c>
      <c r="E47672">
        <v>0</v>
      </c>
      <c r="F47672">
        <v>-112.878</v>
      </c>
    </row>
    <row r="47673" spans="4:6" x14ac:dyDescent="0.25">
      <c r="D47673">
        <v>47670</v>
      </c>
      <c r="E47673">
        <v>0</v>
      </c>
      <c r="F47673">
        <v>-112.878</v>
      </c>
    </row>
    <row r="47674" spans="4:6" x14ac:dyDescent="0.25">
      <c r="D47674">
        <v>47671</v>
      </c>
      <c r="E47674">
        <v>19612.8</v>
      </c>
      <c r="F47674">
        <v>18883.900000000001</v>
      </c>
    </row>
    <row r="47675" spans="4:6" x14ac:dyDescent="0.25">
      <c r="D47675">
        <v>47672</v>
      </c>
      <c r="E47675">
        <v>31365.200000000001</v>
      </c>
      <c r="F47675">
        <v>30217.5</v>
      </c>
    </row>
    <row r="47676" spans="4:6" x14ac:dyDescent="0.25">
      <c r="D47676">
        <v>47673</v>
      </c>
      <c r="E47676">
        <v>37973.599999999999</v>
      </c>
      <c r="F47676">
        <v>36529</v>
      </c>
    </row>
    <row r="47677" spans="4:6" x14ac:dyDescent="0.25">
      <c r="D47677">
        <v>47674</v>
      </c>
      <c r="E47677">
        <v>41765.699999999997</v>
      </c>
      <c r="F47677">
        <v>40131.599999999999</v>
      </c>
    </row>
    <row r="47678" spans="4:6" x14ac:dyDescent="0.25">
      <c r="D47678">
        <v>47675</v>
      </c>
      <c r="E47678">
        <v>40887.300000000003</v>
      </c>
      <c r="F47678">
        <v>39298.199999999997</v>
      </c>
    </row>
    <row r="47679" spans="4:6" x14ac:dyDescent="0.25">
      <c r="D47679">
        <v>47676</v>
      </c>
      <c r="E47679">
        <v>44974.400000000001</v>
      </c>
      <c r="F47679">
        <v>43168.800000000003</v>
      </c>
    </row>
    <row r="47680" spans="4:6" x14ac:dyDescent="0.25">
      <c r="D47680">
        <v>47677</v>
      </c>
      <c r="E47680">
        <v>41539.5</v>
      </c>
      <c r="F47680">
        <v>39917</v>
      </c>
    </row>
    <row r="47681" spans="4:6" x14ac:dyDescent="0.25">
      <c r="D47681">
        <v>47678</v>
      </c>
      <c r="E47681">
        <v>42196.1</v>
      </c>
      <c r="F47681">
        <v>40539.5</v>
      </c>
    </row>
    <row r="47682" spans="4:6" x14ac:dyDescent="0.25">
      <c r="D47682">
        <v>47679</v>
      </c>
      <c r="E47682">
        <v>42869.599999999999</v>
      </c>
      <c r="F47682">
        <v>41177.599999999999</v>
      </c>
    </row>
    <row r="47683" spans="4:6" x14ac:dyDescent="0.25">
      <c r="D47683">
        <v>47680</v>
      </c>
      <c r="E47683">
        <v>36046.1</v>
      </c>
      <c r="F47683">
        <v>34692.5</v>
      </c>
    </row>
    <row r="47684" spans="4:6" x14ac:dyDescent="0.25">
      <c r="D47684">
        <v>47681</v>
      </c>
      <c r="E47684">
        <v>33154</v>
      </c>
      <c r="F47684">
        <v>31930.1</v>
      </c>
    </row>
    <row r="47685" spans="4:6" x14ac:dyDescent="0.25">
      <c r="D47685">
        <v>47682</v>
      </c>
      <c r="E47685">
        <v>24281.8</v>
      </c>
      <c r="F47685">
        <v>23404.799999999999</v>
      </c>
    </row>
    <row r="47686" spans="4:6" x14ac:dyDescent="0.25">
      <c r="D47686">
        <v>47683</v>
      </c>
      <c r="E47686">
        <v>18777</v>
      </c>
      <c r="F47686">
        <v>18076.3</v>
      </c>
    </row>
    <row r="47687" spans="4:6" x14ac:dyDescent="0.25">
      <c r="D47687">
        <v>47684</v>
      </c>
      <c r="E47687">
        <v>3519.92</v>
      </c>
      <c r="F47687">
        <v>3151.68</v>
      </c>
    </row>
    <row r="47688" spans="4:6" x14ac:dyDescent="0.25">
      <c r="D47688">
        <v>47685</v>
      </c>
      <c r="E47688">
        <v>0</v>
      </c>
      <c r="F47688">
        <v>-112.878</v>
      </c>
    </row>
    <row r="47689" spans="4:6" x14ac:dyDescent="0.25">
      <c r="D47689">
        <v>47686</v>
      </c>
      <c r="E47689">
        <v>0</v>
      </c>
      <c r="F47689">
        <v>-112.878</v>
      </c>
    </row>
    <row r="47690" spans="4:6" x14ac:dyDescent="0.25">
      <c r="D47690">
        <v>47687</v>
      </c>
      <c r="E47690">
        <v>0</v>
      </c>
      <c r="F47690">
        <v>-112.878</v>
      </c>
    </row>
    <row r="47691" spans="4:6" x14ac:dyDescent="0.25">
      <c r="D47691">
        <v>47688</v>
      </c>
      <c r="E47691">
        <v>0</v>
      </c>
      <c r="F47691">
        <v>-112.878</v>
      </c>
    </row>
    <row r="47692" spans="4:6" x14ac:dyDescent="0.25">
      <c r="D47692">
        <v>47689</v>
      </c>
      <c r="E47692">
        <v>0</v>
      </c>
      <c r="F47692">
        <v>-112.878</v>
      </c>
    </row>
    <row r="47693" spans="4:6" x14ac:dyDescent="0.25">
      <c r="D47693">
        <v>47690</v>
      </c>
      <c r="E47693">
        <v>0</v>
      </c>
      <c r="F47693">
        <v>-112.878</v>
      </c>
    </row>
    <row r="47694" spans="4:6" x14ac:dyDescent="0.25">
      <c r="D47694">
        <v>47691</v>
      </c>
      <c r="E47694">
        <v>0</v>
      </c>
      <c r="F47694">
        <v>-112.878</v>
      </c>
    </row>
    <row r="47695" spans="4:6" x14ac:dyDescent="0.25">
      <c r="D47695">
        <v>47692</v>
      </c>
      <c r="E47695">
        <v>0</v>
      </c>
      <c r="F47695">
        <v>-112.878</v>
      </c>
    </row>
    <row r="47696" spans="4:6" x14ac:dyDescent="0.25">
      <c r="D47696">
        <v>47693</v>
      </c>
      <c r="E47696">
        <v>0</v>
      </c>
      <c r="F47696">
        <v>-112.878</v>
      </c>
    </row>
    <row r="47697" spans="4:6" x14ac:dyDescent="0.25">
      <c r="D47697">
        <v>47694</v>
      </c>
      <c r="E47697">
        <v>0</v>
      </c>
      <c r="F47697">
        <v>-112.878</v>
      </c>
    </row>
    <row r="47698" spans="4:6" x14ac:dyDescent="0.25">
      <c r="D47698">
        <v>47695</v>
      </c>
      <c r="E47698">
        <v>19915.5</v>
      </c>
      <c r="F47698">
        <v>19180.8</v>
      </c>
    </row>
    <row r="47699" spans="4:6" x14ac:dyDescent="0.25">
      <c r="D47699">
        <v>47696</v>
      </c>
      <c r="E47699">
        <v>34155</v>
      </c>
      <c r="F47699">
        <v>32887.199999999997</v>
      </c>
    </row>
    <row r="47700" spans="4:6" x14ac:dyDescent="0.25">
      <c r="D47700">
        <v>47697</v>
      </c>
      <c r="E47700">
        <v>32029.4</v>
      </c>
      <c r="F47700">
        <v>30853.8</v>
      </c>
    </row>
    <row r="47701" spans="4:6" x14ac:dyDescent="0.25">
      <c r="D47701">
        <v>47698</v>
      </c>
      <c r="E47701">
        <v>40710.300000000003</v>
      </c>
      <c r="F47701">
        <v>39130.300000000003</v>
      </c>
    </row>
    <row r="47702" spans="4:6" x14ac:dyDescent="0.25">
      <c r="D47702">
        <v>47699</v>
      </c>
      <c r="E47702">
        <v>40989.9</v>
      </c>
      <c r="F47702">
        <v>39395.699999999997</v>
      </c>
    </row>
    <row r="47703" spans="4:6" x14ac:dyDescent="0.25">
      <c r="D47703">
        <v>47700</v>
      </c>
      <c r="E47703">
        <v>39775.5</v>
      </c>
      <c r="F47703">
        <v>38242.5</v>
      </c>
    </row>
    <row r="47704" spans="4:6" x14ac:dyDescent="0.25">
      <c r="D47704">
        <v>47701</v>
      </c>
      <c r="E47704">
        <v>42057.3</v>
      </c>
      <c r="F47704">
        <v>40408</v>
      </c>
    </row>
    <row r="47705" spans="4:6" x14ac:dyDescent="0.25">
      <c r="D47705">
        <v>47702</v>
      </c>
      <c r="E47705">
        <v>39761.1</v>
      </c>
      <c r="F47705">
        <v>38228.9</v>
      </c>
    </row>
    <row r="47706" spans="4:6" x14ac:dyDescent="0.25">
      <c r="D47706">
        <v>47703</v>
      </c>
      <c r="E47706">
        <v>36816.9</v>
      </c>
      <c r="F47706">
        <v>35427.4</v>
      </c>
    </row>
    <row r="47707" spans="4:6" x14ac:dyDescent="0.25">
      <c r="D47707">
        <v>47704</v>
      </c>
      <c r="E47707">
        <v>39808.1</v>
      </c>
      <c r="F47707">
        <v>38273.5</v>
      </c>
    </row>
    <row r="47708" spans="4:6" x14ac:dyDescent="0.25">
      <c r="D47708">
        <v>47705</v>
      </c>
      <c r="E47708">
        <v>35696.9</v>
      </c>
      <c r="F47708">
        <v>34359.4</v>
      </c>
    </row>
    <row r="47709" spans="4:6" x14ac:dyDescent="0.25">
      <c r="D47709">
        <v>47706</v>
      </c>
      <c r="E47709">
        <v>27072.5</v>
      </c>
      <c r="F47709">
        <v>26094.799999999999</v>
      </c>
    </row>
    <row r="47710" spans="4:6" x14ac:dyDescent="0.25">
      <c r="D47710">
        <v>47707</v>
      </c>
      <c r="E47710">
        <v>12872.3</v>
      </c>
      <c r="F47710">
        <v>12327.6</v>
      </c>
    </row>
    <row r="47711" spans="4:6" x14ac:dyDescent="0.25">
      <c r="D47711">
        <v>47708</v>
      </c>
      <c r="E47711">
        <v>1496.79</v>
      </c>
      <c r="F47711">
        <v>1155.32</v>
      </c>
    </row>
    <row r="47712" spans="4:6" x14ac:dyDescent="0.25">
      <c r="D47712">
        <v>47709</v>
      </c>
      <c r="E47712">
        <v>0</v>
      </c>
      <c r="F47712">
        <v>-112.878</v>
      </c>
    </row>
    <row r="47713" spans="4:6" x14ac:dyDescent="0.25">
      <c r="D47713">
        <v>47710</v>
      </c>
      <c r="E47713">
        <v>0</v>
      </c>
      <c r="F47713">
        <v>-112.878</v>
      </c>
    </row>
    <row r="47714" spans="4:6" x14ac:dyDescent="0.25">
      <c r="D47714">
        <v>47711</v>
      </c>
      <c r="E47714">
        <v>0</v>
      </c>
      <c r="F47714">
        <v>-112.878</v>
      </c>
    </row>
    <row r="47715" spans="4:6" x14ac:dyDescent="0.25">
      <c r="D47715">
        <v>47712</v>
      </c>
      <c r="E47715">
        <v>0</v>
      </c>
      <c r="F47715">
        <v>-112.878</v>
      </c>
    </row>
    <row r="47716" spans="4:6" x14ac:dyDescent="0.25">
      <c r="D47716">
        <v>47713</v>
      </c>
      <c r="E47716">
        <v>0</v>
      </c>
      <c r="F47716">
        <v>-112.878</v>
      </c>
    </row>
    <row r="47717" spans="4:6" x14ac:dyDescent="0.25">
      <c r="D47717">
        <v>47714</v>
      </c>
      <c r="E47717">
        <v>0</v>
      </c>
      <c r="F47717">
        <v>-112.878</v>
      </c>
    </row>
    <row r="47718" spans="4:6" x14ac:dyDescent="0.25">
      <c r="D47718">
        <v>47715</v>
      </c>
      <c r="E47718">
        <v>0</v>
      </c>
      <c r="F47718">
        <v>-112.878</v>
      </c>
    </row>
    <row r="47719" spans="4:6" x14ac:dyDescent="0.25">
      <c r="D47719">
        <v>47716</v>
      </c>
      <c r="E47719">
        <v>0</v>
      </c>
      <c r="F47719">
        <v>-112.878</v>
      </c>
    </row>
    <row r="47720" spans="4:6" x14ac:dyDescent="0.25">
      <c r="D47720">
        <v>47717</v>
      </c>
      <c r="E47720">
        <v>0</v>
      </c>
      <c r="F47720">
        <v>-112.878</v>
      </c>
    </row>
    <row r="47721" spans="4:6" x14ac:dyDescent="0.25">
      <c r="D47721">
        <v>47718</v>
      </c>
      <c r="E47721">
        <v>0</v>
      </c>
      <c r="F47721">
        <v>-112.878</v>
      </c>
    </row>
    <row r="47722" spans="4:6" x14ac:dyDescent="0.25">
      <c r="D47722">
        <v>47719</v>
      </c>
      <c r="E47722">
        <v>976.04</v>
      </c>
      <c r="F47722">
        <v>640.798</v>
      </c>
    </row>
    <row r="47723" spans="4:6" x14ac:dyDescent="0.25">
      <c r="D47723">
        <v>47720</v>
      </c>
      <c r="E47723">
        <v>33658.699999999997</v>
      </c>
      <c r="F47723">
        <v>32412.799999999999</v>
      </c>
    </row>
    <row r="47724" spans="4:6" x14ac:dyDescent="0.25">
      <c r="D47724">
        <v>47721</v>
      </c>
      <c r="E47724">
        <v>39920.9</v>
      </c>
      <c r="F47724">
        <v>38380.699999999997</v>
      </c>
    </row>
    <row r="47725" spans="4:6" x14ac:dyDescent="0.25">
      <c r="D47725">
        <v>47722</v>
      </c>
      <c r="E47725">
        <v>40879.1</v>
      </c>
      <c r="F47725">
        <v>39290.5</v>
      </c>
    </row>
    <row r="47726" spans="4:6" x14ac:dyDescent="0.25">
      <c r="D47726">
        <v>47723</v>
      </c>
      <c r="E47726">
        <v>46181.8</v>
      </c>
      <c r="F47726">
        <v>44309.1</v>
      </c>
    </row>
    <row r="47727" spans="4:6" x14ac:dyDescent="0.25">
      <c r="D47727">
        <v>47724</v>
      </c>
      <c r="E47727">
        <v>45943.4</v>
      </c>
      <c r="F47727">
        <v>44084.1</v>
      </c>
    </row>
    <row r="47728" spans="4:6" x14ac:dyDescent="0.25">
      <c r="D47728">
        <v>47725</v>
      </c>
      <c r="E47728">
        <v>46443.8</v>
      </c>
      <c r="F47728">
        <v>44556.4</v>
      </c>
    </row>
    <row r="47729" spans="4:6" x14ac:dyDescent="0.25">
      <c r="D47729">
        <v>47726</v>
      </c>
      <c r="E47729">
        <v>25858.7</v>
      </c>
      <c r="F47729">
        <v>24925.7</v>
      </c>
    </row>
    <row r="47730" spans="4:6" x14ac:dyDescent="0.25">
      <c r="D47730">
        <v>47727</v>
      </c>
      <c r="E47730">
        <v>40457.300000000003</v>
      </c>
      <c r="F47730">
        <v>38890.1</v>
      </c>
    </row>
    <row r="47731" spans="4:6" x14ac:dyDescent="0.25">
      <c r="D47731">
        <v>47728</v>
      </c>
      <c r="E47731">
        <v>39027.9</v>
      </c>
      <c r="F47731">
        <v>37532</v>
      </c>
    </row>
    <row r="47732" spans="4:6" x14ac:dyDescent="0.25">
      <c r="D47732">
        <v>47729</v>
      </c>
      <c r="E47732">
        <v>34067.300000000003</v>
      </c>
      <c r="F47732">
        <v>32803.4</v>
      </c>
    </row>
    <row r="47733" spans="4:6" x14ac:dyDescent="0.25">
      <c r="D47733">
        <v>47730</v>
      </c>
      <c r="E47733">
        <v>21405</v>
      </c>
      <c r="F47733">
        <v>20623.900000000001</v>
      </c>
    </row>
    <row r="47734" spans="4:6" x14ac:dyDescent="0.25">
      <c r="D47734">
        <v>47731</v>
      </c>
      <c r="E47734">
        <v>15601.1</v>
      </c>
      <c r="F47734">
        <v>14988.6</v>
      </c>
    </row>
    <row r="47735" spans="4:6" x14ac:dyDescent="0.25">
      <c r="D47735">
        <v>47732</v>
      </c>
      <c r="E47735">
        <v>2735.65</v>
      </c>
      <c r="F47735">
        <v>2378.27</v>
      </c>
    </row>
    <row r="47736" spans="4:6" x14ac:dyDescent="0.25">
      <c r="D47736">
        <v>47733</v>
      </c>
      <c r="E47736">
        <v>0</v>
      </c>
      <c r="F47736">
        <v>-112.878</v>
      </c>
    </row>
    <row r="47737" spans="4:6" x14ac:dyDescent="0.25">
      <c r="D47737">
        <v>47734</v>
      </c>
      <c r="E47737">
        <v>0</v>
      </c>
      <c r="F47737">
        <v>-112.878</v>
      </c>
    </row>
    <row r="47738" spans="4:6" x14ac:dyDescent="0.25">
      <c r="D47738">
        <v>47735</v>
      </c>
      <c r="E47738">
        <v>0</v>
      </c>
      <c r="F47738">
        <v>-112.878</v>
      </c>
    </row>
    <row r="47739" spans="4:6" x14ac:dyDescent="0.25">
      <c r="D47739">
        <v>47736</v>
      </c>
      <c r="E47739">
        <v>0</v>
      </c>
      <c r="F47739">
        <v>-112.878</v>
      </c>
    </row>
    <row r="47740" spans="4:6" x14ac:dyDescent="0.25">
      <c r="D47740">
        <v>47737</v>
      </c>
      <c r="E47740">
        <v>0</v>
      </c>
      <c r="F47740">
        <v>-112.878</v>
      </c>
    </row>
    <row r="47741" spans="4:6" x14ac:dyDescent="0.25">
      <c r="D47741">
        <v>47738</v>
      </c>
      <c r="E47741">
        <v>0</v>
      </c>
      <c r="F47741">
        <v>-112.878</v>
      </c>
    </row>
    <row r="47742" spans="4:6" x14ac:dyDescent="0.25">
      <c r="D47742">
        <v>47739</v>
      </c>
      <c r="E47742">
        <v>0</v>
      </c>
      <c r="F47742">
        <v>-112.878</v>
      </c>
    </row>
    <row r="47743" spans="4:6" x14ac:dyDescent="0.25">
      <c r="D47743">
        <v>47740</v>
      </c>
      <c r="E47743">
        <v>0</v>
      </c>
      <c r="F47743">
        <v>-112.878</v>
      </c>
    </row>
    <row r="47744" spans="4:6" x14ac:dyDescent="0.25">
      <c r="D47744">
        <v>47741</v>
      </c>
      <c r="E47744">
        <v>0</v>
      </c>
      <c r="F47744">
        <v>-112.878</v>
      </c>
    </row>
    <row r="47745" spans="4:6" x14ac:dyDescent="0.25">
      <c r="D47745">
        <v>47742</v>
      </c>
      <c r="E47745">
        <v>0</v>
      </c>
      <c r="F47745">
        <v>-112.878</v>
      </c>
    </row>
    <row r="47746" spans="4:6" x14ac:dyDescent="0.25">
      <c r="D47746">
        <v>47743</v>
      </c>
      <c r="E47746">
        <v>19280.900000000001</v>
      </c>
      <c r="F47746">
        <v>18565.400000000001</v>
      </c>
    </row>
    <row r="47747" spans="4:6" x14ac:dyDescent="0.25">
      <c r="D47747">
        <v>47744</v>
      </c>
      <c r="E47747">
        <v>31340.6</v>
      </c>
      <c r="F47747">
        <v>30193.9</v>
      </c>
    </row>
    <row r="47748" spans="4:6" x14ac:dyDescent="0.25">
      <c r="D47748">
        <v>47745</v>
      </c>
      <c r="E47748">
        <v>42267.3</v>
      </c>
      <c r="F47748">
        <v>40607</v>
      </c>
    </row>
    <row r="47749" spans="4:6" x14ac:dyDescent="0.25">
      <c r="D47749">
        <v>47746</v>
      </c>
      <c r="E47749">
        <v>44337.7</v>
      </c>
      <c r="F47749">
        <v>42566.9</v>
      </c>
    </row>
    <row r="47750" spans="4:6" x14ac:dyDescent="0.25">
      <c r="D47750">
        <v>47747</v>
      </c>
      <c r="E47750">
        <v>41975.6</v>
      </c>
      <c r="F47750">
        <v>40330.5</v>
      </c>
    </row>
    <row r="47751" spans="4:6" x14ac:dyDescent="0.25">
      <c r="D47751">
        <v>47748</v>
      </c>
      <c r="E47751">
        <v>40536.5</v>
      </c>
      <c r="F47751">
        <v>38965.300000000003</v>
      </c>
    </row>
    <row r="47752" spans="4:6" x14ac:dyDescent="0.25">
      <c r="D47752">
        <v>47749</v>
      </c>
      <c r="E47752">
        <v>43276.800000000003</v>
      </c>
      <c r="F47752">
        <v>41563.1</v>
      </c>
    </row>
    <row r="47753" spans="4:6" x14ac:dyDescent="0.25">
      <c r="D47753">
        <v>47750</v>
      </c>
      <c r="E47753">
        <v>32583</v>
      </c>
      <c r="F47753">
        <v>31383.8</v>
      </c>
    </row>
    <row r="47754" spans="4:6" x14ac:dyDescent="0.25">
      <c r="D47754">
        <v>47751</v>
      </c>
      <c r="E47754">
        <v>44281.1</v>
      </c>
      <c r="F47754">
        <v>42513.4</v>
      </c>
    </row>
    <row r="47755" spans="4:6" x14ac:dyDescent="0.25">
      <c r="D47755">
        <v>47752</v>
      </c>
      <c r="E47755">
        <v>10445.700000000001</v>
      </c>
      <c r="F47755">
        <v>9955.08</v>
      </c>
    </row>
    <row r="47756" spans="4:6" x14ac:dyDescent="0.25">
      <c r="D47756">
        <v>47753</v>
      </c>
      <c r="E47756">
        <v>8190.33</v>
      </c>
      <c r="F47756">
        <v>7743.14</v>
      </c>
    </row>
    <row r="47757" spans="4:6" x14ac:dyDescent="0.25">
      <c r="D47757">
        <v>47754</v>
      </c>
      <c r="E47757">
        <v>18325.5</v>
      </c>
      <c r="F47757">
        <v>17636</v>
      </c>
    </row>
    <row r="47758" spans="4:6" x14ac:dyDescent="0.25">
      <c r="D47758">
        <v>47755</v>
      </c>
      <c r="E47758">
        <v>11046.5</v>
      </c>
      <c r="F47758">
        <v>10542.4</v>
      </c>
    </row>
    <row r="47759" spans="4:6" x14ac:dyDescent="0.25">
      <c r="D47759">
        <v>47756</v>
      </c>
      <c r="E47759">
        <v>793.04399999999998</v>
      </c>
      <c r="F47759">
        <v>459.928</v>
      </c>
    </row>
    <row r="47760" spans="4:6" x14ac:dyDescent="0.25">
      <c r="D47760">
        <v>47757</v>
      </c>
      <c r="E47760">
        <v>0</v>
      </c>
      <c r="F47760">
        <v>-112.878</v>
      </c>
    </row>
    <row r="47761" spans="4:6" x14ac:dyDescent="0.25">
      <c r="D47761">
        <v>47758</v>
      </c>
      <c r="E47761">
        <v>0</v>
      </c>
      <c r="F47761">
        <v>-112.878</v>
      </c>
    </row>
    <row r="47762" spans="4:6" x14ac:dyDescent="0.25">
      <c r="D47762">
        <v>47759</v>
      </c>
      <c r="E47762">
        <v>0</v>
      </c>
      <c r="F47762">
        <v>-112.878</v>
      </c>
    </row>
    <row r="47763" spans="4:6" x14ac:dyDescent="0.25">
      <c r="D47763">
        <v>47760</v>
      </c>
      <c r="E47763">
        <v>0</v>
      </c>
      <c r="F47763">
        <v>-112.878</v>
      </c>
    </row>
    <row r="47764" spans="4:6" x14ac:dyDescent="0.25">
      <c r="D47764">
        <v>47761</v>
      </c>
      <c r="E47764">
        <v>0</v>
      </c>
      <c r="F47764">
        <v>-112.878</v>
      </c>
    </row>
    <row r="47765" spans="4:6" x14ac:dyDescent="0.25">
      <c r="D47765">
        <v>47762</v>
      </c>
      <c r="E47765">
        <v>0</v>
      </c>
      <c r="F47765">
        <v>-112.878</v>
      </c>
    </row>
    <row r="47766" spans="4:6" x14ac:dyDescent="0.25">
      <c r="D47766">
        <v>47763</v>
      </c>
      <c r="E47766">
        <v>0</v>
      </c>
      <c r="F47766">
        <v>-112.878</v>
      </c>
    </row>
    <row r="47767" spans="4:6" x14ac:dyDescent="0.25">
      <c r="D47767">
        <v>47764</v>
      </c>
      <c r="E47767">
        <v>0</v>
      </c>
      <c r="F47767">
        <v>-112.878</v>
      </c>
    </row>
    <row r="47768" spans="4:6" x14ac:dyDescent="0.25">
      <c r="D47768">
        <v>47765</v>
      </c>
      <c r="E47768">
        <v>0</v>
      </c>
      <c r="F47768">
        <v>-112.878</v>
      </c>
    </row>
    <row r="47769" spans="4:6" x14ac:dyDescent="0.25">
      <c r="D47769">
        <v>47766</v>
      </c>
      <c r="E47769">
        <v>0</v>
      </c>
      <c r="F47769">
        <v>-112.878</v>
      </c>
    </row>
    <row r="47770" spans="4:6" x14ac:dyDescent="0.25">
      <c r="D47770">
        <v>47767</v>
      </c>
      <c r="E47770">
        <v>10300.799999999999</v>
      </c>
      <c r="F47770">
        <v>9811.1200000000008</v>
      </c>
    </row>
    <row r="47771" spans="4:6" x14ac:dyDescent="0.25">
      <c r="D47771">
        <v>47768</v>
      </c>
      <c r="E47771">
        <v>30159.7</v>
      </c>
      <c r="F47771">
        <v>29061.599999999999</v>
      </c>
    </row>
    <row r="47772" spans="4:6" x14ac:dyDescent="0.25">
      <c r="D47772">
        <v>47769</v>
      </c>
      <c r="E47772">
        <v>36935.800000000003</v>
      </c>
      <c r="F47772">
        <v>35540.699999999997</v>
      </c>
    </row>
    <row r="47773" spans="4:6" x14ac:dyDescent="0.25">
      <c r="D47773">
        <v>47770</v>
      </c>
      <c r="E47773">
        <v>38946.400000000001</v>
      </c>
      <c r="F47773">
        <v>37454.6</v>
      </c>
    </row>
    <row r="47774" spans="4:6" x14ac:dyDescent="0.25">
      <c r="D47774">
        <v>47771</v>
      </c>
      <c r="E47774">
        <v>38445.9</v>
      </c>
      <c r="F47774">
        <v>36978.5</v>
      </c>
    </row>
    <row r="47775" spans="4:6" x14ac:dyDescent="0.25">
      <c r="D47775">
        <v>47772</v>
      </c>
      <c r="E47775">
        <v>13197.1</v>
      </c>
      <c r="F47775">
        <v>12643</v>
      </c>
    </row>
    <row r="47776" spans="4:6" x14ac:dyDescent="0.25">
      <c r="D47776">
        <v>47773</v>
      </c>
      <c r="E47776">
        <v>7684.85</v>
      </c>
      <c r="F47776">
        <v>7245.49</v>
      </c>
    </row>
    <row r="47777" spans="4:6" x14ac:dyDescent="0.25">
      <c r="D47777">
        <v>47774</v>
      </c>
      <c r="E47777">
        <v>13843.4</v>
      </c>
      <c r="F47777">
        <v>13275.4</v>
      </c>
    </row>
    <row r="47778" spans="4:6" x14ac:dyDescent="0.25">
      <c r="D47778">
        <v>47775</v>
      </c>
      <c r="E47778">
        <v>16511</v>
      </c>
      <c r="F47778">
        <v>15874.3</v>
      </c>
    </row>
    <row r="47779" spans="4:6" x14ac:dyDescent="0.25">
      <c r="D47779">
        <v>47776</v>
      </c>
      <c r="E47779">
        <v>7926.8</v>
      </c>
      <c r="F47779">
        <v>7485.93</v>
      </c>
    </row>
    <row r="47780" spans="4:6" x14ac:dyDescent="0.25">
      <c r="D47780">
        <v>47777</v>
      </c>
      <c r="E47780">
        <v>17891.900000000001</v>
      </c>
      <c r="F47780">
        <v>17213.5</v>
      </c>
    </row>
    <row r="47781" spans="4:6" x14ac:dyDescent="0.25">
      <c r="D47781">
        <v>47778</v>
      </c>
      <c r="E47781">
        <v>26083.3</v>
      </c>
      <c r="F47781">
        <v>25142.1</v>
      </c>
    </row>
    <row r="47782" spans="4:6" x14ac:dyDescent="0.25">
      <c r="D47782">
        <v>47779</v>
      </c>
      <c r="E47782">
        <v>22927.599999999999</v>
      </c>
      <c r="F47782">
        <v>22095.7</v>
      </c>
    </row>
    <row r="47783" spans="4:6" x14ac:dyDescent="0.25">
      <c r="D47783">
        <v>47780</v>
      </c>
      <c r="E47783">
        <v>4631.53</v>
      </c>
      <c r="F47783">
        <v>4246.8500000000004</v>
      </c>
    </row>
    <row r="47784" spans="4:6" x14ac:dyDescent="0.25">
      <c r="D47784">
        <v>47781</v>
      </c>
      <c r="E47784">
        <v>0</v>
      </c>
      <c r="F47784">
        <v>-112.878</v>
      </c>
    </row>
    <row r="47785" spans="4:6" x14ac:dyDescent="0.25">
      <c r="D47785">
        <v>47782</v>
      </c>
      <c r="E47785">
        <v>0</v>
      </c>
      <c r="F47785">
        <v>-112.878</v>
      </c>
    </row>
    <row r="47786" spans="4:6" x14ac:dyDescent="0.25">
      <c r="D47786">
        <v>47783</v>
      </c>
      <c r="E47786">
        <v>0</v>
      </c>
      <c r="F47786">
        <v>-112.878</v>
      </c>
    </row>
    <row r="47787" spans="4:6" x14ac:dyDescent="0.25">
      <c r="D47787">
        <v>47784</v>
      </c>
      <c r="E47787">
        <v>0</v>
      </c>
      <c r="F47787">
        <v>-112.878</v>
      </c>
    </row>
    <row r="47788" spans="4:6" x14ac:dyDescent="0.25">
      <c r="D47788">
        <v>47785</v>
      </c>
      <c r="E47788">
        <v>0</v>
      </c>
      <c r="F47788">
        <v>-112.878</v>
      </c>
    </row>
    <row r="47789" spans="4:6" x14ac:dyDescent="0.25">
      <c r="D47789">
        <v>47786</v>
      </c>
      <c r="E47789">
        <v>0</v>
      </c>
      <c r="F47789">
        <v>-112.878</v>
      </c>
    </row>
    <row r="47790" spans="4:6" x14ac:dyDescent="0.25">
      <c r="D47790">
        <v>47787</v>
      </c>
      <c r="E47790">
        <v>0</v>
      </c>
      <c r="F47790">
        <v>-112.878</v>
      </c>
    </row>
    <row r="47791" spans="4:6" x14ac:dyDescent="0.25">
      <c r="D47791">
        <v>47788</v>
      </c>
      <c r="E47791">
        <v>0</v>
      </c>
      <c r="F47791">
        <v>-112.878</v>
      </c>
    </row>
    <row r="47792" spans="4:6" x14ac:dyDescent="0.25">
      <c r="D47792">
        <v>47789</v>
      </c>
      <c r="E47792">
        <v>0</v>
      </c>
      <c r="F47792">
        <v>-112.878</v>
      </c>
    </row>
    <row r="47793" spans="4:6" x14ac:dyDescent="0.25">
      <c r="D47793">
        <v>47790</v>
      </c>
      <c r="E47793">
        <v>0</v>
      </c>
      <c r="F47793">
        <v>-112.878</v>
      </c>
    </row>
    <row r="47794" spans="4:6" x14ac:dyDescent="0.25">
      <c r="D47794">
        <v>47791</v>
      </c>
      <c r="E47794">
        <v>17006.8</v>
      </c>
      <c r="F47794">
        <v>16351.4</v>
      </c>
    </row>
    <row r="47795" spans="4:6" x14ac:dyDescent="0.25">
      <c r="D47795">
        <v>47792</v>
      </c>
      <c r="E47795">
        <v>19813</v>
      </c>
      <c r="F47795">
        <v>19075.8</v>
      </c>
    </row>
    <row r="47796" spans="4:6" x14ac:dyDescent="0.25">
      <c r="D47796">
        <v>47793</v>
      </c>
      <c r="E47796">
        <v>32669.1</v>
      </c>
      <c r="F47796">
        <v>31464.400000000001</v>
      </c>
    </row>
    <row r="47797" spans="4:6" x14ac:dyDescent="0.25">
      <c r="D47797">
        <v>47794</v>
      </c>
      <c r="E47797">
        <v>26081.1</v>
      </c>
      <c r="F47797">
        <v>25140</v>
      </c>
    </row>
    <row r="47798" spans="4:6" x14ac:dyDescent="0.25">
      <c r="D47798">
        <v>47795</v>
      </c>
      <c r="E47798">
        <v>6840.73</v>
      </c>
      <c r="F47798">
        <v>6419.75</v>
      </c>
    </row>
    <row r="47799" spans="4:6" x14ac:dyDescent="0.25">
      <c r="D47799">
        <v>47796</v>
      </c>
      <c r="E47799">
        <v>38414.6</v>
      </c>
      <c r="F47799">
        <v>36948.699999999997</v>
      </c>
    </row>
    <row r="47800" spans="4:6" x14ac:dyDescent="0.25">
      <c r="D47800">
        <v>47797</v>
      </c>
      <c r="E47800">
        <v>43320.7</v>
      </c>
      <c r="F47800">
        <v>41604.699999999997</v>
      </c>
    </row>
    <row r="47801" spans="4:6" x14ac:dyDescent="0.25">
      <c r="D47801">
        <v>47798</v>
      </c>
      <c r="E47801">
        <v>46986.1</v>
      </c>
      <c r="F47801">
        <v>45067.9</v>
      </c>
    </row>
    <row r="47802" spans="4:6" x14ac:dyDescent="0.25">
      <c r="D47802">
        <v>47799</v>
      </c>
      <c r="E47802">
        <v>42312.9</v>
      </c>
      <c r="F47802">
        <v>40650.199999999997</v>
      </c>
    </row>
    <row r="47803" spans="4:6" x14ac:dyDescent="0.25">
      <c r="D47803">
        <v>47800</v>
      </c>
      <c r="E47803">
        <v>45269.2</v>
      </c>
      <c r="F47803">
        <v>43447.3</v>
      </c>
    </row>
    <row r="47804" spans="4:6" x14ac:dyDescent="0.25">
      <c r="D47804">
        <v>47801</v>
      </c>
      <c r="E47804">
        <v>31983.200000000001</v>
      </c>
      <c r="F47804">
        <v>30809.5</v>
      </c>
    </row>
    <row r="47805" spans="4:6" x14ac:dyDescent="0.25">
      <c r="D47805">
        <v>47802</v>
      </c>
      <c r="E47805">
        <v>33166.400000000001</v>
      </c>
      <c r="F47805">
        <v>31942</v>
      </c>
    </row>
    <row r="47806" spans="4:6" x14ac:dyDescent="0.25">
      <c r="D47806">
        <v>47803</v>
      </c>
      <c r="E47806">
        <v>20504.599999999999</v>
      </c>
      <c r="F47806">
        <v>19751.2</v>
      </c>
    </row>
    <row r="47807" spans="4:6" x14ac:dyDescent="0.25">
      <c r="D47807">
        <v>47804</v>
      </c>
      <c r="E47807">
        <v>4260.38</v>
      </c>
      <c r="F47807">
        <v>3881.33</v>
      </c>
    </row>
    <row r="47808" spans="4:6" x14ac:dyDescent="0.25">
      <c r="D47808">
        <v>47805</v>
      </c>
      <c r="E47808">
        <v>0</v>
      </c>
      <c r="F47808">
        <v>-112.878</v>
      </c>
    </row>
    <row r="47809" spans="4:6" x14ac:dyDescent="0.25">
      <c r="D47809">
        <v>47806</v>
      </c>
      <c r="E47809">
        <v>0</v>
      </c>
      <c r="F47809">
        <v>-112.878</v>
      </c>
    </row>
    <row r="47810" spans="4:6" x14ac:dyDescent="0.25">
      <c r="D47810">
        <v>47807</v>
      </c>
      <c r="E47810">
        <v>0</v>
      </c>
      <c r="F47810">
        <v>-112.878</v>
      </c>
    </row>
    <row r="47811" spans="4:6" x14ac:dyDescent="0.25">
      <c r="D47811">
        <v>47808</v>
      </c>
      <c r="E47811">
        <v>0</v>
      </c>
      <c r="F47811">
        <v>-112.878</v>
      </c>
    </row>
    <row r="47812" spans="4:6" x14ac:dyDescent="0.25">
      <c r="D47812">
        <v>47809</v>
      </c>
      <c r="E47812">
        <v>0</v>
      </c>
      <c r="F47812">
        <v>-112.878</v>
      </c>
    </row>
    <row r="47813" spans="4:6" x14ac:dyDescent="0.25">
      <c r="D47813">
        <v>47810</v>
      </c>
      <c r="E47813">
        <v>0</v>
      </c>
      <c r="F47813">
        <v>-112.878</v>
      </c>
    </row>
    <row r="47814" spans="4:6" x14ac:dyDescent="0.25">
      <c r="D47814">
        <v>47811</v>
      </c>
      <c r="E47814">
        <v>0</v>
      </c>
      <c r="F47814">
        <v>-112.878</v>
      </c>
    </row>
    <row r="47815" spans="4:6" x14ac:dyDescent="0.25">
      <c r="D47815">
        <v>47812</v>
      </c>
      <c r="E47815">
        <v>0</v>
      </c>
      <c r="F47815">
        <v>-112.878</v>
      </c>
    </row>
    <row r="47816" spans="4:6" x14ac:dyDescent="0.25">
      <c r="D47816">
        <v>47813</v>
      </c>
      <c r="E47816">
        <v>0</v>
      </c>
      <c r="F47816">
        <v>-112.878</v>
      </c>
    </row>
    <row r="47817" spans="4:6" x14ac:dyDescent="0.25">
      <c r="D47817">
        <v>47814</v>
      </c>
      <c r="E47817">
        <v>0</v>
      </c>
      <c r="F47817">
        <v>-112.878</v>
      </c>
    </row>
    <row r="47818" spans="4:6" x14ac:dyDescent="0.25">
      <c r="D47818">
        <v>47815</v>
      </c>
      <c r="E47818">
        <v>2650.16</v>
      </c>
      <c r="F47818">
        <v>2293.92</v>
      </c>
    </row>
    <row r="47819" spans="4:6" x14ac:dyDescent="0.25">
      <c r="D47819">
        <v>47816</v>
      </c>
      <c r="E47819">
        <v>2322.31</v>
      </c>
      <c r="F47819">
        <v>1970.41</v>
      </c>
    </row>
    <row r="47820" spans="4:6" x14ac:dyDescent="0.25">
      <c r="D47820">
        <v>47817</v>
      </c>
      <c r="E47820">
        <v>5777.43</v>
      </c>
      <c r="F47820">
        <v>5374.51</v>
      </c>
    </row>
    <row r="47821" spans="4:6" x14ac:dyDescent="0.25">
      <c r="D47821">
        <v>47818</v>
      </c>
      <c r="E47821">
        <v>7854.78</v>
      </c>
      <c r="F47821">
        <v>7414.39</v>
      </c>
    </row>
    <row r="47822" spans="4:6" x14ac:dyDescent="0.25">
      <c r="D47822">
        <v>47819</v>
      </c>
      <c r="E47822">
        <v>20891.3</v>
      </c>
      <c r="F47822">
        <v>20126.400000000001</v>
      </c>
    </row>
    <row r="47823" spans="4:6" x14ac:dyDescent="0.25">
      <c r="D47823">
        <v>47820</v>
      </c>
      <c r="E47823">
        <v>30724.2</v>
      </c>
      <c r="F47823">
        <v>29603.1</v>
      </c>
    </row>
    <row r="47824" spans="4:6" x14ac:dyDescent="0.25">
      <c r="D47824">
        <v>47821</v>
      </c>
      <c r="E47824">
        <v>20129.2</v>
      </c>
      <c r="F47824">
        <v>19388</v>
      </c>
    </row>
    <row r="47825" spans="4:6" x14ac:dyDescent="0.25">
      <c r="D47825">
        <v>47822</v>
      </c>
      <c r="E47825">
        <v>44726.1</v>
      </c>
      <c r="F47825">
        <v>42934.1</v>
      </c>
    </row>
    <row r="47826" spans="4:6" x14ac:dyDescent="0.25">
      <c r="D47826">
        <v>47823</v>
      </c>
      <c r="E47826">
        <v>42384.4</v>
      </c>
      <c r="F47826">
        <v>40718</v>
      </c>
    </row>
    <row r="47827" spans="4:6" x14ac:dyDescent="0.25">
      <c r="D47827">
        <v>47824</v>
      </c>
      <c r="E47827">
        <v>34031.599999999999</v>
      </c>
      <c r="F47827">
        <v>32769.300000000003</v>
      </c>
    </row>
    <row r="47828" spans="4:6" x14ac:dyDescent="0.25">
      <c r="D47828">
        <v>47825</v>
      </c>
      <c r="E47828">
        <v>39741.9</v>
      </c>
      <c r="F47828">
        <v>38210.6</v>
      </c>
    </row>
    <row r="47829" spans="4:6" x14ac:dyDescent="0.25">
      <c r="D47829">
        <v>47826</v>
      </c>
      <c r="E47829">
        <v>6868.48</v>
      </c>
      <c r="F47829">
        <v>6445.29</v>
      </c>
    </row>
    <row r="47830" spans="4:6" x14ac:dyDescent="0.25">
      <c r="D47830">
        <v>47827</v>
      </c>
      <c r="E47830">
        <v>1058.96</v>
      </c>
      <c r="F47830">
        <v>722.74599999999998</v>
      </c>
    </row>
    <row r="47831" spans="4:6" x14ac:dyDescent="0.25">
      <c r="D47831">
        <v>47828</v>
      </c>
      <c r="E47831">
        <v>230.59899999999999</v>
      </c>
      <c r="F47831">
        <v>-112.878</v>
      </c>
    </row>
    <row r="47832" spans="4:6" x14ac:dyDescent="0.25">
      <c r="D47832">
        <v>47829</v>
      </c>
      <c r="E47832">
        <v>0</v>
      </c>
      <c r="F47832">
        <v>-112.878</v>
      </c>
    </row>
    <row r="47833" spans="4:6" x14ac:dyDescent="0.25">
      <c r="D47833">
        <v>47830</v>
      </c>
      <c r="E47833">
        <v>0</v>
      </c>
      <c r="F47833">
        <v>-112.878</v>
      </c>
    </row>
    <row r="47834" spans="4:6" x14ac:dyDescent="0.25">
      <c r="D47834">
        <v>47831</v>
      </c>
      <c r="E47834">
        <v>0</v>
      </c>
      <c r="F47834">
        <v>-112.878</v>
      </c>
    </row>
    <row r="47835" spans="4:6" x14ac:dyDescent="0.25">
      <c r="D47835">
        <v>47832</v>
      </c>
      <c r="E47835">
        <v>0</v>
      </c>
      <c r="F47835">
        <v>-112.878</v>
      </c>
    </row>
    <row r="47836" spans="4:6" x14ac:dyDescent="0.25">
      <c r="D47836">
        <v>47833</v>
      </c>
      <c r="E47836">
        <v>0</v>
      </c>
      <c r="F47836">
        <v>-112.878</v>
      </c>
    </row>
    <row r="47837" spans="4:6" x14ac:dyDescent="0.25">
      <c r="D47837">
        <v>47834</v>
      </c>
      <c r="E47837">
        <v>0</v>
      </c>
      <c r="F47837">
        <v>-112.878</v>
      </c>
    </row>
    <row r="47838" spans="4:6" x14ac:dyDescent="0.25">
      <c r="D47838">
        <v>47835</v>
      </c>
      <c r="E47838">
        <v>0</v>
      </c>
      <c r="F47838">
        <v>-112.878</v>
      </c>
    </row>
    <row r="47839" spans="4:6" x14ac:dyDescent="0.25">
      <c r="D47839">
        <v>47836</v>
      </c>
      <c r="E47839">
        <v>0</v>
      </c>
      <c r="F47839">
        <v>-112.878</v>
      </c>
    </row>
    <row r="47840" spans="4:6" x14ac:dyDescent="0.25">
      <c r="D47840">
        <v>47837</v>
      </c>
      <c r="E47840">
        <v>0</v>
      </c>
      <c r="F47840">
        <v>-112.878</v>
      </c>
    </row>
    <row r="47841" spans="4:6" x14ac:dyDescent="0.25">
      <c r="D47841">
        <v>47838</v>
      </c>
      <c r="E47841">
        <v>0</v>
      </c>
      <c r="F47841">
        <v>-112.878</v>
      </c>
    </row>
    <row r="47842" spans="4:6" x14ac:dyDescent="0.25">
      <c r="D47842">
        <v>47839</v>
      </c>
      <c r="E47842">
        <v>16237.6</v>
      </c>
      <c r="F47842">
        <v>15604.3</v>
      </c>
    </row>
    <row r="47843" spans="4:6" x14ac:dyDescent="0.25">
      <c r="D47843">
        <v>47840</v>
      </c>
      <c r="E47843">
        <v>9335.66</v>
      </c>
      <c r="F47843">
        <v>8864.56</v>
      </c>
    </row>
    <row r="47844" spans="4:6" x14ac:dyDescent="0.25">
      <c r="D47844">
        <v>47841</v>
      </c>
      <c r="E47844">
        <v>12394.8</v>
      </c>
      <c r="F47844">
        <v>11856.8</v>
      </c>
    </row>
    <row r="47845" spans="4:6" x14ac:dyDescent="0.25">
      <c r="D47845">
        <v>47842</v>
      </c>
      <c r="E47845">
        <v>11809.5</v>
      </c>
      <c r="F47845">
        <v>11285.3</v>
      </c>
    </row>
    <row r="47846" spans="4:6" x14ac:dyDescent="0.25">
      <c r="D47846">
        <v>47843</v>
      </c>
      <c r="E47846">
        <v>13963.7</v>
      </c>
      <c r="F47846">
        <v>13387.1</v>
      </c>
    </row>
    <row r="47847" spans="4:6" x14ac:dyDescent="0.25">
      <c r="D47847">
        <v>47844</v>
      </c>
      <c r="E47847">
        <v>15683.1</v>
      </c>
      <c r="F47847">
        <v>15065.9</v>
      </c>
    </row>
    <row r="47848" spans="4:6" x14ac:dyDescent="0.25">
      <c r="D47848">
        <v>47845</v>
      </c>
      <c r="E47848">
        <v>18959.2</v>
      </c>
      <c r="F47848">
        <v>18253.2</v>
      </c>
    </row>
    <row r="47849" spans="4:6" x14ac:dyDescent="0.25">
      <c r="D47849">
        <v>47846</v>
      </c>
      <c r="E47849">
        <v>12436.1</v>
      </c>
      <c r="F47849">
        <v>11900.2</v>
      </c>
    </row>
    <row r="47850" spans="4:6" x14ac:dyDescent="0.25">
      <c r="D47850">
        <v>47847</v>
      </c>
      <c r="E47850">
        <v>18280.8</v>
      </c>
      <c r="F47850">
        <v>17592.400000000001</v>
      </c>
    </row>
    <row r="47851" spans="4:6" x14ac:dyDescent="0.25">
      <c r="D47851">
        <v>47848</v>
      </c>
      <c r="E47851">
        <v>12389.9</v>
      </c>
      <c r="F47851">
        <v>11852.7</v>
      </c>
    </row>
    <row r="47852" spans="4:6" x14ac:dyDescent="0.25">
      <c r="D47852">
        <v>47849</v>
      </c>
      <c r="E47852">
        <v>24103</v>
      </c>
      <c r="F47852">
        <v>23232.2</v>
      </c>
    </row>
    <row r="47853" spans="4:6" x14ac:dyDescent="0.25">
      <c r="D47853">
        <v>47850</v>
      </c>
      <c r="E47853">
        <v>28207.3</v>
      </c>
      <c r="F47853">
        <v>27186.400000000001</v>
      </c>
    </row>
    <row r="47854" spans="4:6" x14ac:dyDescent="0.25">
      <c r="D47854">
        <v>47851</v>
      </c>
      <c r="E47854">
        <v>21613.1</v>
      </c>
      <c r="F47854">
        <v>20824.5</v>
      </c>
    </row>
    <row r="47855" spans="4:6" x14ac:dyDescent="0.25">
      <c r="D47855">
        <v>47852</v>
      </c>
      <c r="E47855">
        <v>2937.41</v>
      </c>
      <c r="F47855">
        <v>2577.3000000000002</v>
      </c>
    </row>
    <row r="47856" spans="4:6" x14ac:dyDescent="0.25">
      <c r="D47856">
        <v>47853</v>
      </c>
      <c r="E47856">
        <v>0</v>
      </c>
      <c r="F47856">
        <v>-112.878</v>
      </c>
    </row>
    <row r="47857" spans="4:6" x14ac:dyDescent="0.25">
      <c r="D47857">
        <v>47854</v>
      </c>
      <c r="E47857">
        <v>0</v>
      </c>
      <c r="F47857">
        <v>-112.878</v>
      </c>
    </row>
    <row r="47858" spans="4:6" x14ac:dyDescent="0.25">
      <c r="D47858">
        <v>47855</v>
      </c>
      <c r="E47858">
        <v>0</v>
      </c>
      <c r="F47858">
        <v>-112.878</v>
      </c>
    </row>
    <row r="47859" spans="4:6" x14ac:dyDescent="0.25">
      <c r="D47859">
        <v>47856</v>
      </c>
      <c r="E47859">
        <v>0</v>
      </c>
      <c r="F47859">
        <v>-112.878</v>
      </c>
    </row>
    <row r="47860" spans="4:6" x14ac:dyDescent="0.25">
      <c r="D47860">
        <v>47857</v>
      </c>
      <c r="E47860">
        <v>0</v>
      </c>
      <c r="F47860">
        <v>-112.878</v>
      </c>
    </row>
    <row r="47861" spans="4:6" x14ac:dyDescent="0.25">
      <c r="D47861">
        <v>47858</v>
      </c>
      <c r="E47861">
        <v>0</v>
      </c>
      <c r="F47861">
        <v>-112.878</v>
      </c>
    </row>
    <row r="47862" spans="4:6" x14ac:dyDescent="0.25">
      <c r="D47862">
        <v>47859</v>
      </c>
      <c r="E47862">
        <v>0</v>
      </c>
      <c r="F47862">
        <v>-112.878</v>
      </c>
    </row>
    <row r="47863" spans="4:6" x14ac:dyDescent="0.25">
      <c r="D47863">
        <v>47860</v>
      </c>
      <c r="E47863">
        <v>0</v>
      </c>
      <c r="F47863">
        <v>-112.878</v>
      </c>
    </row>
    <row r="47864" spans="4:6" x14ac:dyDescent="0.25">
      <c r="D47864">
        <v>47861</v>
      </c>
      <c r="E47864">
        <v>0</v>
      </c>
      <c r="F47864">
        <v>-112.878</v>
      </c>
    </row>
    <row r="47865" spans="4:6" x14ac:dyDescent="0.25">
      <c r="D47865">
        <v>47862</v>
      </c>
      <c r="E47865">
        <v>0</v>
      </c>
      <c r="F47865">
        <v>-112.878</v>
      </c>
    </row>
    <row r="47866" spans="4:6" x14ac:dyDescent="0.25">
      <c r="D47866">
        <v>47863</v>
      </c>
      <c r="E47866">
        <v>2132.59</v>
      </c>
      <c r="F47866">
        <v>1783.14</v>
      </c>
    </row>
    <row r="47867" spans="4:6" x14ac:dyDescent="0.25">
      <c r="D47867">
        <v>47864</v>
      </c>
      <c r="E47867">
        <v>3250.47</v>
      </c>
      <c r="F47867">
        <v>2886.03</v>
      </c>
    </row>
    <row r="47868" spans="4:6" x14ac:dyDescent="0.25">
      <c r="D47868">
        <v>47865</v>
      </c>
      <c r="E47868">
        <v>10408.9</v>
      </c>
      <c r="F47868">
        <v>9915.9599999999991</v>
      </c>
    </row>
    <row r="47869" spans="4:6" x14ac:dyDescent="0.25">
      <c r="D47869">
        <v>47866</v>
      </c>
      <c r="E47869">
        <v>5488.48</v>
      </c>
      <c r="F47869">
        <v>5089.13</v>
      </c>
    </row>
    <row r="47870" spans="4:6" x14ac:dyDescent="0.25">
      <c r="D47870">
        <v>47867</v>
      </c>
      <c r="E47870">
        <v>6400.77</v>
      </c>
      <c r="F47870">
        <v>5983.66</v>
      </c>
    </row>
    <row r="47871" spans="4:6" x14ac:dyDescent="0.25">
      <c r="D47871">
        <v>47868</v>
      </c>
      <c r="E47871">
        <v>23101.3</v>
      </c>
      <c r="F47871">
        <v>22259.8</v>
      </c>
    </row>
    <row r="47872" spans="4:6" x14ac:dyDescent="0.25">
      <c r="D47872">
        <v>47869</v>
      </c>
      <c r="E47872">
        <v>11865.2</v>
      </c>
      <c r="F47872">
        <v>11342</v>
      </c>
    </row>
    <row r="47873" spans="4:6" x14ac:dyDescent="0.25">
      <c r="D47873">
        <v>47870</v>
      </c>
      <c r="E47873">
        <v>10490.3</v>
      </c>
      <c r="F47873">
        <v>9994.11</v>
      </c>
    </row>
    <row r="47874" spans="4:6" x14ac:dyDescent="0.25">
      <c r="D47874">
        <v>47871</v>
      </c>
      <c r="E47874">
        <v>13214.4</v>
      </c>
      <c r="F47874">
        <v>12658.3</v>
      </c>
    </row>
    <row r="47875" spans="4:6" x14ac:dyDescent="0.25">
      <c r="D47875">
        <v>47872</v>
      </c>
      <c r="E47875">
        <v>12647</v>
      </c>
      <c r="F47875">
        <v>12103.7</v>
      </c>
    </row>
    <row r="47876" spans="4:6" x14ac:dyDescent="0.25">
      <c r="D47876">
        <v>47873</v>
      </c>
      <c r="E47876">
        <v>5268.73</v>
      </c>
      <c r="F47876">
        <v>4874.08</v>
      </c>
    </row>
    <row r="47877" spans="4:6" x14ac:dyDescent="0.25">
      <c r="D47877">
        <v>47874</v>
      </c>
      <c r="E47877">
        <v>7804.07</v>
      </c>
      <c r="F47877">
        <v>7363.07</v>
      </c>
    </row>
    <row r="47878" spans="4:6" x14ac:dyDescent="0.25">
      <c r="D47878">
        <v>47875</v>
      </c>
      <c r="E47878">
        <v>3792.82</v>
      </c>
      <c r="F47878">
        <v>3420.66</v>
      </c>
    </row>
    <row r="47879" spans="4:6" x14ac:dyDescent="0.25">
      <c r="D47879">
        <v>47876</v>
      </c>
      <c r="E47879">
        <v>3007.63</v>
      </c>
      <c r="F47879">
        <v>2646.55</v>
      </c>
    </row>
    <row r="47880" spans="4:6" x14ac:dyDescent="0.25">
      <c r="D47880">
        <v>47877</v>
      </c>
      <c r="E47880">
        <v>0</v>
      </c>
      <c r="F47880">
        <v>-112.878</v>
      </c>
    </row>
    <row r="47881" spans="4:6" x14ac:dyDescent="0.25">
      <c r="D47881">
        <v>47878</v>
      </c>
      <c r="E47881">
        <v>0</v>
      </c>
      <c r="F47881">
        <v>-112.878</v>
      </c>
    </row>
    <row r="47882" spans="4:6" x14ac:dyDescent="0.25">
      <c r="D47882">
        <v>47879</v>
      </c>
      <c r="E47882">
        <v>0</v>
      </c>
      <c r="F47882">
        <v>-112.878</v>
      </c>
    </row>
    <row r="47883" spans="4:6" x14ac:dyDescent="0.25">
      <c r="D47883">
        <v>47880</v>
      </c>
      <c r="E47883">
        <v>0</v>
      </c>
      <c r="F47883">
        <v>-112.878</v>
      </c>
    </row>
    <row r="47884" spans="4:6" x14ac:dyDescent="0.25">
      <c r="D47884">
        <v>47881</v>
      </c>
      <c r="E47884">
        <v>0</v>
      </c>
      <c r="F47884">
        <v>-112.878</v>
      </c>
    </row>
    <row r="47885" spans="4:6" x14ac:dyDescent="0.25">
      <c r="D47885">
        <v>47882</v>
      </c>
      <c r="E47885">
        <v>0</v>
      </c>
      <c r="F47885">
        <v>-112.878</v>
      </c>
    </row>
    <row r="47886" spans="4:6" x14ac:dyDescent="0.25">
      <c r="D47886">
        <v>47883</v>
      </c>
      <c r="E47886">
        <v>0</v>
      </c>
      <c r="F47886">
        <v>-112.878</v>
      </c>
    </row>
    <row r="47887" spans="4:6" x14ac:dyDescent="0.25">
      <c r="D47887">
        <v>47884</v>
      </c>
      <c r="E47887">
        <v>0</v>
      </c>
      <c r="F47887">
        <v>-112.878</v>
      </c>
    </row>
    <row r="47888" spans="4:6" x14ac:dyDescent="0.25">
      <c r="D47888">
        <v>47885</v>
      </c>
      <c r="E47888">
        <v>0</v>
      </c>
      <c r="F47888">
        <v>-112.878</v>
      </c>
    </row>
    <row r="47889" spans="4:6" x14ac:dyDescent="0.25">
      <c r="D47889">
        <v>47886</v>
      </c>
      <c r="E47889">
        <v>0</v>
      </c>
      <c r="F47889">
        <v>-112.878</v>
      </c>
    </row>
    <row r="47890" spans="4:6" x14ac:dyDescent="0.25">
      <c r="D47890">
        <v>47887</v>
      </c>
      <c r="E47890">
        <v>13347</v>
      </c>
      <c r="F47890">
        <v>12787.7</v>
      </c>
    </row>
    <row r="47891" spans="4:6" x14ac:dyDescent="0.25">
      <c r="D47891">
        <v>47888</v>
      </c>
      <c r="E47891">
        <v>16917.8</v>
      </c>
      <c r="F47891">
        <v>16270</v>
      </c>
    </row>
    <row r="47892" spans="4:6" x14ac:dyDescent="0.25">
      <c r="D47892">
        <v>47889</v>
      </c>
      <c r="E47892">
        <v>25066.3</v>
      </c>
      <c r="F47892">
        <v>24161.8</v>
      </c>
    </row>
    <row r="47893" spans="4:6" x14ac:dyDescent="0.25">
      <c r="D47893">
        <v>47890</v>
      </c>
      <c r="E47893">
        <v>26366.400000000001</v>
      </c>
      <c r="F47893">
        <v>25414.799999999999</v>
      </c>
    </row>
    <row r="47894" spans="4:6" x14ac:dyDescent="0.25">
      <c r="D47894">
        <v>47891</v>
      </c>
      <c r="E47894">
        <v>32252.5</v>
      </c>
      <c r="F47894">
        <v>31067.4</v>
      </c>
    </row>
    <row r="47895" spans="4:6" x14ac:dyDescent="0.25">
      <c r="D47895">
        <v>47892</v>
      </c>
      <c r="E47895">
        <v>25868.1</v>
      </c>
      <c r="F47895">
        <v>24934.799999999999</v>
      </c>
    </row>
    <row r="47896" spans="4:6" x14ac:dyDescent="0.25">
      <c r="D47896">
        <v>47893</v>
      </c>
      <c r="E47896">
        <v>28949.7</v>
      </c>
      <c r="F47896">
        <v>27899.9</v>
      </c>
    </row>
    <row r="47897" spans="4:6" x14ac:dyDescent="0.25">
      <c r="D47897">
        <v>47894</v>
      </c>
      <c r="E47897">
        <v>7614.91</v>
      </c>
      <c r="F47897">
        <v>7180.07</v>
      </c>
    </row>
    <row r="47898" spans="4:6" x14ac:dyDescent="0.25">
      <c r="D47898">
        <v>47895</v>
      </c>
      <c r="E47898">
        <v>7738.87</v>
      </c>
      <c r="F47898">
        <v>7299.46</v>
      </c>
    </row>
    <row r="47899" spans="4:6" x14ac:dyDescent="0.25">
      <c r="D47899">
        <v>47896</v>
      </c>
      <c r="E47899">
        <v>27284.2</v>
      </c>
      <c r="F47899">
        <v>26298.5</v>
      </c>
    </row>
    <row r="47900" spans="4:6" x14ac:dyDescent="0.25">
      <c r="D47900">
        <v>47897</v>
      </c>
      <c r="E47900">
        <v>4678.3500000000004</v>
      </c>
      <c r="F47900">
        <v>4292.96</v>
      </c>
    </row>
    <row r="47901" spans="4:6" x14ac:dyDescent="0.25">
      <c r="D47901">
        <v>47898</v>
      </c>
      <c r="E47901">
        <v>3237.79</v>
      </c>
      <c r="F47901">
        <v>2873.53</v>
      </c>
    </row>
    <row r="47902" spans="4:6" x14ac:dyDescent="0.25">
      <c r="D47902">
        <v>47899</v>
      </c>
      <c r="E47902">
        <v>17801.599999999999</v>
      </c>
      <c r="F47902">
        <v>17128.900000000001</v>
      </c>
    </row>
    <row r="47903" spans="4:6" x14ac:dyDescent="0.25">
      <c r="D47903">
        <v>47900</v>
      </c>
      <c r="E47903">
        <v>3579.98</v>
      </c>
      <c r="F47903">
        <v>3210.88</v>
      </c>
    </row>
    <row r="47904" spans="4:6" x14ac:dyDescent="0.25">
      <c r="D47904">
        <v>47901</v>
      </c>
      <c r="E47904">
        <v>0</v>
      </c>
      <c r="F47904">
        <v>-112.878</v>
      </c>
    </row>
    <row r="47905" spans="4:6" x14ac:dyDescent="0.25">
      <c r="D47905">
        <v>47902</v>
      </c>
      <c r="E47905">
        <v>0</v>
      </c>
      <c r="F47905">
        <v>-112.878</v>
      </c>
    </row>
    <row r="47906" spans="4:6" x14ac:dyDescent="0.25">
      <c r="D47906">
        <v>47903</v>
      </c>
      <c r="E47906">
        <v>0</v>
      </c>
      <c r="F47906">
        <v>-112.878</v>
      </c>
    </row>
    <row r="47907" spans="4:6" x14ac:dyDescent="0.25">
      <c r="D47907">
        <v>47904</v>
      </c>
      <c r="E47907">
        <v>0</v>
      </c>
      <c r="F47907">
        <v>-112.878</v>
      </c>
    </row>
    <row r="47908" spans="4:6" x14ac:dyDescent="0.25">
      <c r="D47908">
        <v>47905</v>
      </c>
      <c r="E47908">
        <v>0</v>
      </c>
      <c r="F47908">
        <v>-112.878</v>
      </c>
    </row>
    <row r="47909" spans="4:6" x14ac:dyDescent="0.25">
      <c r="D47909">
        <v>47906</v>
      </c>
      <c r="E47909">
        <v>0</v>
      </c>
      <c r="F47909">
        <v>-112.878</v>
      </c>
    </row>
    <row r="47910" spans="4:6" x14ac:dyDescent="0.25">
      <c r="D47910">
        <v>47907</v>
      </c>
      <c r="E47910">
        <v>0</v>
      </c>
      <c r="F47910">
        <v>-112.878</v>
      </c>
    </row>
    <row r="47911" spans="4:6" x14ac:dyDescent="0.25">
      <c r="D47911">
        <v>47908</v>
      </c>
      <c r="E47911">
        <v>0</v>
      </c>
      <c r="F47911">
        <v>-112.878</v>
      </c>
    </row>
    <row r="47912" spans="4:6" x14ac:dyDescent="0.25">
      <c r="D47912">
        <v>47909</v>
      </c>
      <c r="E47912">
        <v>0</v>
      </c>
      <c r="F47912">
        <v>-112.878</v>
      </c>
    </row>
    <row r="47913" spans="4:6" x14ac:dyDescent="0.25">
      <c r="D47913">
        <v>47910</v>
      </c>
      <c r="E47913">
        <v>0</v>
      </c>
      <c r="F47913">
        <v>-112.878</v>
      </c>
    </row>
    <row r="47914" spans="4:6" x14ac:dyDescent="0.25">
      <c r="D47914">
        <v>47911</v>
      </c>
      <c r="E47914">
        <v>3203.71</v>
      </c>
      <c r="F47914">
        <v>2839.92</v>
      </c>
    </row>
    <row r="47915" spans="4:6" x14ac:dyDescent="0.25">
      <c r="D47915">
        <v>47912</v>
      </c>
      <c r="E47915">
        <v>24215.8</v>
      </c>
      <c r="F47915">
        <v>23339.4</v>
      </c>
    </row>
    <row r="47916" spans="4:6" x14ac:dyDescent="0.25">
      <c r="D47916">
        <v>47913</v>
      </c>
      <c r="E47916">
        <v>40538.9</v>
      </c>
      <c r="F47916">
        <v>38967.599999999999</v>
      </c>
    </row>
    <row r="47917" spans="4:6" x14ac:dyDescent="0.25">
      <c r="D47917">
        <v>47914</v>
      </c>
      <c r="E47917">
        <v>43385.8</v>
      </c>
      <c r="F47917">
        <v>41666.300000000003</v>
      </c>
    </row>
    <row r="47918" spans="4:6" x14ac:dyDescent="0.25">
      <c r="D47918">
        <v>47915</v>
      </c>
      <c r="E47918">
        <v>34622.9</v>
      </c>
      <c r="F47918">
        <v>33334.199999999997</v>
      </c>
    </row>
    <row r="47919" spans="4:6" x14ac:dyDescent="0.25">
      <c r="D47919">
        <v>47916</v>
      </c>
      <c r="E47919">
        <v>12699.5</v>
      </c>
      <c r="F47919">
        <v>12158.2</v>
      </c>
    </row>
    <row r="47920" spans="4:6" x14ac:dyDescent="0.25">
      <c r="D47920">
        <v>47917</v>
      </c>
      <c r="E47920">
        <v>39358.9</v>
      </c>
      <c r="F47920">
        <v>37846.699999999997</v>
      </c>
    </row>
    <row r="47921" spans="4:6" x14ac:dyDescent="0.25">
      <c r="D47921">
        <v>47918</v>
      </c>
      <c r="E47921">
        <v>47232.9</v>
      </c>
      <c r="F47921">
        <v>45300.6</v>
      </c>
    </row>
    <row r="47922" spans="4:6" x14ac:dyDescent="0.25">
      <c r="D47922">
        <v>47919</v>
      </c>
      <c r="E47922">
        <v>27190.400000000001</v>
      </c>
      <c r="F47922">
        <v>26208.2</v>
      </c>
    </row>
    <row r="47923" spans="4:6" x14ac:dyDescent="0.25">
      <c r="D47923">
        <v>47920</v>
      </c>
      <c r="E47923">
        <v>42951.9</v>
      </c>
      <c r="F47923">
        <v>41255.5</v>
      </c>
    </row>
    <row r="47924" spans="4:6" x14ac:dyDescent="0.25">
      <c r="D47924">
        <v>47921</v>
      </c>
      <c r="E47924">
        <v>34563.4</v>
      </c>
      <c r="F47924">
        <v>33277.4</v>
      </c>
    </row>
    <row r="47925" spans="4:6" x14ac:dyDescent="0.25">
      <c r="D47925">
        <v>47922</v>
      </c>
      <c r="E47925">
        <v>9964.0400000000009</v>
      </c>
      <c r="F47925">
        <v>9482.7800000000007</v>
      </c>
    </row>
    <row r="47926" spans="4:6" x14ac:dyDescent="0.25">
      <c r="D47926">
        <v>47923</v>
      </c>
      <c r="E47926">
        <v>4921.75</v>
      </c>
      <c r="F47926">
        <v>4532.58</v>
      </c>
    </row>
    <row r="47927" spans="4:6" x14ac:dyDescent="0.25">
      <c r="D47927">
        <v>47924</v>
      </c>
      <c r="E47927">
        <v>3553.19</v>
      </c>
      <c r="F47927">
        <v>3184.48</v>
      </c>
    </row>
    <row r="47928" spans="4:6" x14ac:dyDescent="0.25">
      <c r="D47928">
        <v>47925</v>
      </c>
      <c r="E47928">
        <v>0</v>
      </c>
      <c r="F47928">
        <v>-112.878</v>
      </c>
    </row>
    <row r="47929" spans="4:6" x14ac:dyDescent="0.25">
      <c r="D47929">
        <v>47926</v>
      </c>
      <c r="E47929">
        <v>0</v>
      </c>
      <c r="F47929">
        <v>-112.878</v>
      </c>
    </row>
    <row r="47930" spans="4:6" x14ac:dyDescent="0.25">
      <c r="D47930">
        <v>47927</v>
      </c>
      <c r="E47930">
        <v>0</v>
      </c>
      <c r="F47930">
        <v>-112.878</v>
      </c>
    </row>
    <row r="47931" spans="4:6" x14ac:dyDescent="0.25">
      <c r="D47931">
        <v>47928</v>
      </c>
      <c r="E47931">
        <v>0</v>
      </c>
      <c r="F47931">
        <v>-112.878</v>
      </c>
    </row>
    <row r="47932" spans="4:6" x14ac:dyDescent="0.25">
      <c r="D47932">
        <v>47929</v>
      </c>
      <c r="E47932">
        <v>0</v>
      </c>
      <c r="F47932">
        <v>-112.878</v>
      </c>
    </row>
    <row r="47933" spans="4:6" x14ac:dyDescent="0.25">
      <c r="D47933">
        <v>47930</v>
      </c>
      <c r="E47933">
        <v>0</v>
      </c>
      <c r="F47933">
        <v>-112.878</v>
      </c>
    </row>
    <row r="47934" spans="4:6" x14ac:dyDescent="0.25">
      <c r="D47934">
        <v>47931</v>
      </c>
      <c r="E47934">
        <v>0</v>
      </c>
      <c r="F47934">
        <v>-112.878</v>
      </c>
    </row>
    <row r="47935" spans="4:6" x14ac:dyDescent="0.25">
      <c r="D47935">
        <v>47932</v>
      </c>
      <c r="E47935">
        <v>0</v>
      </c>
      <c r="F47935">
        <v>-112.878</v>
      </c>
    </row>
    <row r="47936" spans="4:6" x14ac:dyDescent="0.25">
      <c r="D47936">
        <v>47933</v>
      </c>
      <c r="E47936">
        <v>0</v>
      </c>
      <c r="F47936">
        <v>-112.878</v>
      </c>
    </row>
    <row r="47937" spans="4:6" x14ac:dyDescent="0.25">
      <c r="D47937">
        <v>47934</v>
      </c>
      <c r="E47937">
        <v>0</v>
      </c>
      <c r="F47937">
        <v>-112.878</v>
      </c>
    </row>
    <row r="47938" spans="4:6" x14ac:dyDescent="0.25">
      <c r="D47938">
        <v>47935</v>
      </c>
      <c r="E47938">
        <v>8388.64</v>
      </c>
      <c r="F47938">
        <v>7937.29</v>
      </c>
    </row>
    <row r="47939" spans="4:6" x14ac:dyDescent="0.25">
      <c r="D47939">
        <v>47936</v>
      </c>
      <c r="E47939">
        <v>8869.11</v>
      </c>
      <c r="F47939">
        <v>8408.4500000000007</v>
      </c>
    </row>
    <row r="47940" spans="4:6" x14ac:dyDescent="0.25">
      <c r="D47940">
        <v>47937</v>
      </c>
      <c r="E47940">
        <v>9277.83</v>
      </c>
      <c r="F47940">
        <v>8809.7000000000007</v>
      </c>
    </row>
    <row r="47941" spans="4:6" x14ac:dyDescent="0.25">
      <c r="D47941">
        <v>47938</v>
      </c>
      <c r="E47941">
        <v>38923.4</v>
      </c>
      <c r="F47941">
        <v>37432.699999999997</v>
      </c>
    </row>
    <row r="47942" spans="4:6" x14ac:dyDescent="0.25">
      <c r="D47942">
        <v>47939</v>
      </c>
      <c r="E47942">
        <v>32040.400000000001</v>
      </c>
      <c r="F47942">
        <v>30864.3</v>
      </c>
    </row>
    <row r="47943" spans="4:6" x14ac:dyDescent="0.25">
      <c r="D47943">
        <v>47940</v>
      </c>
      <c r="E47943">
        <v>41928.199999999997</v>
      </c>
      <c r="F47943">
        <v>40285.599999999999</v>
      </c>
    </row>
    <row r="47944" spans="4:6" x14ac:dyDescent="0.25">
      <c r="D47944">
        <v>47941</v>
      </c>
      <c r="E47944">
        <v>44991.4</v>
      </c>
      <c r="F47944">
        <v>43184.9</v>
      </c>
    </row>
    <row r="47945" spans="4:6" x14ac:dyDescent="0.25">
      <c r="D47945">
        <v>47942</v>
      </c>
      <c r="E47945">
        <v>45514</v>
      </c>
      <c r="F47945">
        <v>43678.6</v>
      </c>
    </row>
    <row r="47946" spans="4:6" x14ac:dyDescent="0.25">
      <c r="D47946">
        <v>47943</v>
      </c>
      <c r="E47946">
        <v>42556.4</v>
      </c>
      <c r="F47946">
        <v>40880.9</v>
      </c>
    </row>
    <row r="47947" spans="4:6" x14ac:dyDescent="0.25">
      <c r="D47947">
        <v>47944</v>
      </c>
      <c r="E47947">
        <v>46024.5</v>
      </c>
      <c r="F47947">
        <v>44160.7</v>
      </c>
    </row>
    <row r="47948" spans="4:6" x14ac:dyDescent="0.25">
      <c r="D47948">
        <v>47945</v>
      </c>
      <c r="E47948">
        <v>41767.1</v>
      </c>
      <c r="F47948">
        <v>40132.9</v>
      </c>
    </row>
    <row r="47949" spans="4:6" x14ac:dyDescent="0.25">
      <c r="D47949">
        <v>47946</v>
      </c>
      <c r="E47949">
        <v>35841</v>
      </c>
      <c r="F47949">
        <v>34496.9</v>
      </c>
    </row>
    <row r="47950" spans="4:6" x14ac:dyDescent="0.25">
      <c r="D47950">
        <v>47947</v>
      </c>
      <c r="E47950">
        <v>23185.4</v>
      </c>
      <c r="F47950">
        <v>22345.9</v>
      </c>
    </row>
    <row r="47951" spans="4:6" x14ac:dyDescent="0.25">
      <c r="D47951">
        <v>47948</v>
      </c>
      <c r="E47951">
        <v>4770.7700000000004</v>
      </c>
      <c r="F47951">
        <v>4383.95</v>
      </c>
    </row>
    <row r="47952" spans="4:6" x14ac:dyDescent="0.25">
      <c r="D47952">
        <v>47949</v>
      </c>
      <c r="E47952">
        <v>0</v>
      </c>
      <c r="F47952">
        <v>-112.878</v>
      </c>
    </row>
    <row r="47953" spans="4:6" x14ac:dyDescent="0.25">
      <c r="D47953">
        <v>47950</v>
      </c>
      <c r="E47953">
        <v>0</v>
      </c>
      <c r="F47953">
        <v>-112.878</v>
      </c>
    </row>
    <row r="47954" spans="4:6" x14ac:dyDescent="0.25">
      <c r="D47954">
        <v>47951</v>
      </c>
      <c r="E47954">
        <v>0</v>
      </c>
      <c r="F47954">
        <v>-112.878</v>
      </c>
    </row>
    <row r="47955" spans="4:6" x14ac:dyDescent="0.25">
      <c r="D47955">
        <v>47952</v>
      </c>
      <c r="E47955">
        <v>0</v>
      </c>
      <c r="F47955">
        <v>-112.878</v>
      </c>
    </row>
    <row r="47956" spans="4:6" x14ac:dyDescent="0.25">
      <c r="D47956">
        <v>47953</v>
      </c>
      <c r="E47956">
        <v>0</v>
      </c>
      <c r="F47956">
        <v>-112.878</v>
      </c>
    </row>
    <row r="47957" spans="4:6" x14ac:dyDescent="0.25">
      <c r="D47957">
        <v>47954</v>
      </c>
      <c r="E47957">
        <v>0</v>
      </c>
      <c r="F47957">
        <v>-112.878</v>
      </c>
    </row>
    <row r="47958" spans="4:6" x14ac:dyDescent="0.25">
      <c r="D47958">
        <v>47955</v>
      </c>
      <c r="E47958">
        <v>0</v>
      </c>
      <c r="F47958">
        <v>-112.878</v>
      </c>
    </row>
    <row r="47959" spans="4:6" x14ac:dyDescent="0.25">
      <c r="D47959">
        <v>47956</v>
      </c>
      <c r="E47959">
        <v>0</v>
      </c>
      <c r="F47959">
        <v>-112.878</v>
      </c>
    </row>
    <row r="47960" spans="4:6" x14ac:dyDescent="0.25">
      <c r="D47960">
        <v>47957</v>
      </c>
      <c r="E47960">
        <v>0</v>
      </c>
      <c r="F47960">
        <v>-112.878</v>
      </c>
    </row>
    <row r="47961" spans="4:6" x14ac:dyDescent="0.25">
      <c r="D47961">
        <v>47958</v>
      </c>
      <c r="E47961">
        <v>0</v>
      </c>
      <c r="F47961">
        <v>-112.878</v>
      </c>
    </row>
    <row r="47962" spans="4:6" x14ac:dyDescent="0.25">
      <c r="D47962">
        <v>47959</v>
      </c>
      <c r="E47962">
        <v>16519</v>
      </c>
      <c r="F47962">
        <v>15876.9</v>
      </c>
    </row>
    <row r="47963" spans="4:6" x14ac:dyDescent="0.25">
      <c r="D47963">
        <v>47960</v>
      </c>
      <c r="E47963">
        <v>30597.1</v>
      </c>
      <c r="F47963">
        <v>29481.1</v>
      </c>
    </row>
    <row r="47964" spans="4:6" x14ac:dyDescent="0.25">
      <c r="D47964">
        <v>47961</v>
      </c>
      <c r="E47964">
        <v>40624.6</v>
      </c>
      <c r="F47964">
        <v>39049</v>
      </c>
    </row>
    <row r="47965" spans="4:6" x14ac:dyDescent="0.25">
      <c r="D47965">
        <v>47962</v>
      </c>
      <c r="E47965">
        <v>43317.9</v>
      </c>
      <c r="F47965">
        <v>41602.1</v>
      </c>
    </row>
    <row r="47966" spans="4:6" x14ac:dyDescent="0.25">
      <c r="D47966">
        <v>47963</v>
      </c>
      <c r="E47966">
        <v>29855.1</v>
      </c>
      <c r="F47966">
        <v>28769.3</v>
      </c>
    </row>
    <row r="47967" spans="4:6" x14ac:dyDescent="0.25">
      <c r="D47967">
        <v>47964</v>
      </c>
      <c r="E47967">
        <v>39935.699999999997</v>
      </c>
      <c r="F47967">
        <v>38394.800000000003</v>
      </c>
    </row>
    <row r="47968" spans="4:6" x14ac:dyDescent="0.25">
      <c r="D47968">
        <v>47965</v>
      </c>
      <c r="E47968">
        <v>36342.9</v>
      </c>
      <c r="F47968">
        <v>34975.5</v>
      </c>
    </row>
    <row r="47969" spans="4:6" x14ac:dyDescent="0.25">
      <c r="D47969">
        <v>47966</v>
      </c>
      <c r="E47969">
        <v>42450.400000000001</v>
      </c>
      <c r="F47969">
        <v>40780.5</v>
      </c>
    </row>
    <row r="47970" spans="4:6" x14ac:dyDescent="0.25">
      <c r="D47970">
        <v>47967</v>
      </c>
      <c r="E47970">
        <v>33249.5</v>
      </c>
      <c r="F47970">
        <v>32021.5</v>
      </c>
    </row>
    <row r="47971" spans="4:6" x14ac:dyDescent="0.25">
      <c r="D47971">
        <v>47968</v>
      </c>
      <c r="E47971">
        <v>20682.400000000001</v>
      </c>
      <c r="F47971">
        <v>19924.099999999999</v>
      </c>
    </row>
    <row r="47972" spans="4:6" x14ac:dyDescent="0.25">
      <c r="D47972">
        <v>47969</v>
      </c>
      <c r="E47972">
        <v>38005.599999999999</v>
      </c>
      <c r="F47972">
        <v>36559.5</v>
      </c>
    </row>
    <row r="47973" spans="4:6" x14ac:dyDescent="0.25">
      <c r="D47973">
        <v>47970</v>
      </c>
      <c r="E47973">
        <v>31551.5</v>
      </c>
      <c r="F47973">
        <v>30396</v>
      </c>
    </row>
    <row r="47974" spans="4:6" x14ac:dyDescent="0.25">
      <c r="D47974">
        <v>47971</v>
      </c>
      <c r="E47974">
        <v>20634.099999999999</v>
      </c>
      <c r="F47974">
        <v>19877.3</v>
      </c>
    </row>
    <row r="47975" spans="4:6" x14ac:dyDescent="0.25">
      <c r="D47975">
        <v>47972</v>
      </c>
      <c r="E47975">
        <v>4499.34</v>
      </c>
      <c r="F47975">
        <v>4116.6899999999996</v>
      </c>
    </row>
    <row r="47976" spans="4:6" x14ac:dyDescent="0.25">
      <c r="D47976">
        <v>47973</v>
      </c>
      <c r="E47976">
        <v>0</v>
      </c>
      <c r="F47976">
        <v>-112.878</v>
      </c>
    </row>
    <row r="47977" spans="4:6" x14ac:dyDescent="0.25">
      <c r="D47977">
        <v>47974</v>
      </c>
      <c r="E47977">
        <v>0</v>
      </c>
      <c r="F47977">
        <v>-112.878</v>
      </c>
    </row>
    <row r="47978" spans="4:6" x14ac:dyDescent="0.25">
      <c r="D47978">
        <v>47975</v>
      </c>
      <c r="E47978">
        <v>0</v>
      </c>
      <c r="F47978">
        <v>-112.878</v>
      </c>
    </row>
    <row r="47979" spans="4:6" x14ac:dyDescent="0.25">
      <c r="D47979">
        <v>47976</v>
      </c>
      <c r="E47979">
        <v>0</v>
      </c>
      <c r="F47979">
        <v>-112.878</v>
      </c>
    </row>
    <row r="47980" spans="4:6" x14ac:dyDescent="0.25">
      <c r="D47980">
        <v>47977</v>
      </c>
      <c r="E47980">
        <v>0</v>
      </c>
      <c r="F47980">
        <v>-112.878</v>
      </c>
    </row>
    <row r="47981" spans="4:6" x14ac:dyDescent="0.25">
      <c r="D47981">
        <v>47978</v>
      </c>
      <c r="E47981">
        <v>0</v>
      </c>
      <c r="F47981">
        <v>-112.878</v>
      </c>
    </row>
    <row r="47982" spans="4:6" x14ac:dyDescent="0.25">
      <c r="D47982">
        <v>47979</v>
      </c>
      <c r="E47982">
        <v>0</v>
      </c>
      <c r="F47982">
        <v>-112.878</v>
      </c>
    </row>
    <row r="47983" spans="4:6" x14ac:dyDescent="0.25">
      <c r="D47983">
        <v>47980</v>
      </c>
      <c r="E47983">
        <v>0</v>
      </c>
      <c r="F47983">
        <v>-112.878</v>
      </c>
    </row>
    <row r="47984" spans="4:6" x14ac:dyDescent="0.25">
      <c r="D47984">
        <v>47981</v>
      </c>
      <c r="E47984">
        <v>0</v>
      </c>
      <c r="F47984">
        <v>-112.878</v>
      </c>
    </row>
    <row r="47985" spans="4:6" x14ac:dyDescent="0.25">
      <c r="D47985">
        <v>47982</v>
      </c>
      <c r="E47985">
        <v>0</v>
      </c>
      <c r="F47985">
        <v>-112.878</v>
      </c>
    </row>
    <row r="47986" spans="4:6" x14ac:dyDescent="0.25">
      <c r="D47986">
        <v>47983</v>
      </c>
      <c r="E47986">
        <v>17567.900000000001</v>
      </c>
      <c r="F47986">
        <v>16897.5</v>
      </c>
    </row>
    <row r="47987" spans="4:6" x14ac:dyDescent="0.25">
      <c r="D47987">
        <v>47984</v>
      </c>
      <c r="E47987">
        <v>22442.3</v>
      </c>
      <c r="F47987">
        <v>21627.599999999999</v>
      </c>
    </row>
    <row r="47988" spans="4:6" x14ac:dyDescent="0.25">
      <c r="D47988">
        <v>47985</v>
      </c>
      <c r="E47988">
        <v>39405.800000000003</v>
      </c>
      <c r="F47988">
        <v>37891.199999999997</v>
      </c>
    </row>
    <row r="47989" spans="4:6" x14ac:dyDescent="0.25">
      <c r="D47989">
        <v>47986</v>
      </c>
      <c r="E47989">
        <v>40808</v>
      </c>
      <c r="F47989">
        <v>39223</v>
      </c>
    </row>
    <row r="47990" spans="4:6" x14ac:dyDescent="0.25">
      <c r="D47990">
        <v>47987</v>
      </c>
      <c r="E47990">
        <v>43338.7</v>
      </c>
      <c r="F47990">
        <v>41621.800000000003</v>
      </c>
    </row>
    <row r="47991" spans="4:6" x14ac:dyDescent="0.25">
      <c r="D47991">
        <v>47988</v>
      </c>
      <c r="E47991">
        <v>43679.4</v>
      </c>
      <c r="F47991">
        <v>41944.2</v>
      </c>
    </row>
    <row r="47992" spans="4:6" x14ac:dyDescent="0.25">
      <c r="D47992">
        <v>47989</v>
      </c>
      <c r="E47992">
        <v>46774.7</v>
      </c>
      <c r="F47992">
        <v>44868.6</v>
      </c>
    </row>
    <row r="47993" spans="4:6" x14ac:dyDescent="0.25">
      <c r="D47993">
        <v>47990</v>
      </c>
      <c r="E47993">
        <v>46979.7</v>
      </c>
      <c r="F47993">
        <v>45061.9</v>
      </c>
    </row>
    <row r="47994" spans="4:6" x14ac:dyDescent="0.25">
      <c r="D47994">
        <v>47991</v>
      </c>
      <c r="E47994">
        <v>43837.7</v>
      </c>
      <c r="F47994">
        <v>42094</v>
      </c>
    </row>
    <row r="47995" spans="4:6" x14ac:dyDescent="0.25">
      <c r="D47995">
        <v>47992</v>
      </c>
      <c r="E47995">
        <v>42827.5</v>
      </c>
      <c r="F47995">
        <v>41137.699999999997</v>
      </c>
    </row>
    <row r="47996" spans="4:6" x14ac:dyDescent="0.25">
      <c r="D47996">
        <v>47993</v>
      </c>
      <c r="E47996">
        <v>41727.1</v>
      </c>
      <c r="F47996">
        <v>40094.9</v>
      </c>
    </row>
    <row r="47997" spans="4:6" x14ac:dyDescent="0.25">
      <c r="D47997">
        <v>47994</v>
      </c>
      <c r="E47997">
        <v>32727.200000000001</v>
      </c>
      <c r="F47997">
        <v>31521.8</v>
      </c>
    </row>
    <row r="47998" spans="4:6" x14ac:dyDescent="0.25">
      <c r="D47998">
        <v>47995</v>
      </c>
      <c r="E47998">
        <v>20841.900000000001</v>
      </c>
      <c r="F47998">
        <v>20078.599999999999</v>
      </c>
    </row>
    <row r="47999" spans="4:6" x14ac:dyDescent="0.25">
      <c r="D47999">
        <v>47996</v>
      </c>
      <c r="E47999">
        <v>3699.25</v>
      </c>
      <c r="F47999">
        <v>3328.45</v>
      </c>
    </row>
    <row r="48000" spans="4:6" x14ac:dyDescent="0.25">
      <c r="D48000">
        <v>47997</v>
      </c>
      <c r="E48000">
        <v>0</v>
      </c>
      <c r="F48000">
        <v>-112.878</v>
      </c>
    </row>
    <row r="48001" spans="4:6" x14ac:dyDescent="0.25">
      <c r="D48001">
        <v>47998</v>
      </c>
      <c r="E48001">
        <v>0</v>
      </c>
      <c r="F48001">
        <v>-112.878</v>
      </c>
    </row>
    <row r="48002" spans="4:6" x14ac:dyDescent="0.25">
      <c r="D48002">
        <v>47999</v>
      </c>
      <c r="E48002">
        <v>0</v>
      </c>
      <c r="F48002">
        <v>-112.878</v>
      </c>
    </row>
    <row r="48003" spans="4:6" x14ac:dyDescent="0.25">
      <c r="D48003">
        <v>48000</v>
      </c>
      <c r="E48003">
        <v>0</v>
      </c>
      <c r="F48003">
        <v>-112.878</v>
      </c>
    </row>
    <row r="48004" spans="4:6" x14ac:dyDescent="0.25">
      <c r="D48004">
        <v>48001</v>
      </c>
      <c r="E48004">
        <v>0</v>
      </c>
      <c r="F48004">
        <v>-112.878</v>
      </c>
    </row>
    <row r="48005" spans="4:6" x14ac:dyDescent="0.25">
      <c r="D48005">
        <v>48002</v>
      </c>
      <c r="E48005">
        <v>0</v>
      </c>
      <c r="F48005">
        <v>-112.878</v>
      </c>
    </row>
    <row r="48006" spans="4:6" x14ac:dyDescent="0.25">
      <c r="D48006">
        <v>48003</v>
      </c>
      <c r="E48006">
        <v>0</v>
      </c>
      <c r="F48006">
        <v>-112.878</v>
      </c>
    </row>
    <row r="48007" spans="4:6" x14ac:dyDescent="0.25">
      <c r="D48007">
        <v>48004</v>
      </c>
      <c r="E48007">
        <v>0</v>
      </c>
      <c r="F48007">
        <v>-112.878</v>
      </c>
    </row>
    <row r="48008" spans="4:6" x14ac:dyDescent="0.25">
      <c r="D48008">
        <v>48005</v>
      </c>
      <c r="E48008">
        <v>0</v>
      </c>
      <c r="F48008">
        <v>-112.878</v>
      </c>
    </row>
    <row r="48009" spans="4:6" x14ac:dyDescent="0.25">
      <c r="D48009">
        <v>48006</v>
      </c>
      <c r="E48009">
        <v>0</v>
      </c>
      <c r="F48009">
        <v>-112.878</v>
      </c>
    </row>
    <row r="48010" spans="4:6" x14ac:dyDescent="0.25">
      <c r="D48010">
        <v>48007</v>
      </c>
      <c r="E48010">
        <v>7257.2</v>
      </c>
      <c r="F48010">
        <v>6828.12</v>
      </c>
    </row>
    <row r="48011" spans="4:6" x14ac:dyDescent="0.25">
      <c r="D48011">
        <v>48008</v>
      </c>
      <c r="E48011">
        <v>18731</v>
      </c>
      <c r="F48011">
        <v>18031.7</v>
      </c>
    </row>
    <row r="48012" spans="4:6" x14ac:dyDescent="0.25">
      <c r="D48012">
        <v>48009</v>
      </c>
      <c r="E48012">
        <v>15579.9</v>
      </c>
      <c r="F48012">
        <v>14967</v>
      </c>
    </row>
    <row r="48013" spans="4:6" x14ac:dyDescent="0.25">
      <c r="D48013">
        <v>48010</v>
      </c>
      <c r="E48013">
        <v>33643</v>
      </c>
      <c r="F48013">
        <v>32397.8</v>
      </c>
    </row>
    <row r="48014" spans="4:6" x14ac:dyDescent="0.25">
      <c r="D48014">
        <v>48011</v>
      </c>
      <c r="E48014">
        <v>19514.400000000001</v>
      </c>
      <c r="F48014">
        <v>18791.900000000001</v>
      </c>
    </row>
    <row r="48015" spans="4:6" x14ac:dyDescent="0.25">
      <c r="D48015">
        <v>48012</v>
      </c>
      <c r="E48015">
        <v>12977.4</v>
      </c>
      <c r="F48015">
        <v>12426.9</v>
      </c>
    </row>
    <row r="48016" spans="4:6" x14ac:dyDescent="0.25">
      <c r="D48016">
        <v>48013</v>
      </c>
      <c r="E48016">
        <v>29474.7</v>
      </c>
      <c r="F48016">
        <v>28404.1</v>
      </c>
    </row>
    <row r="48017" spans="4:6" x14ac:dyDescent="0.25">
      <c r="D48017">
        <v>48014</v>
      </c>
      <c r="E48017">
        <v>18081</v>
      </c>
      <c r="F48017">
        <v>17400.5</v>
      </c>
    </row>
    <row r="48018" spans="4:6" x14ac:dyDescent="0.25">
      <c r="D48018">
        <v>48015</v>
      </c>
      <c r="E48018">
        <v>8933.01</v>
      </c>
      <c r="F48018">
        <v>8473.2000000000007</v>
      </c>
    </row>
    <row r="48019" spans="4:6" x14ac:dyDescent="0.25">
      <c r="D48019">
        <v>48016</v>
      </c>
      <c r="E48019">
        <v>25474.3</v>
      </c>
      <c r="F48019">
        <v>24555.200000000001</v>
      </c>
    </row>
    <row r="48020" spans="4:6" x14ac:dyDescent="0.25">
      <c r="D48020">
        <v>48017</v>
      </c>
      <c r="E48020">
        <v>41363.199999999997</v>
      </c>
      <c r="F48020">
        <v>39749.800000000003</v>
      </c>
    </row>
    <row r="48021" spans="4:6" x14ac:dyDescent="0.25">
      <c r="D48021">
        <v>48018</v>
      </c>
      <c r="E48021">
        <v>17437.900000000001</v>
      </c>
      <c r="F48021">
        <v>16775.599999999999</v>
      </c>
    </row>
    <row r="48022" spans="4:6" x14ac:dyDescent="0.25">
      <c r="D48022">
        <v>48019</v>
      </c>
      <c r="E48022">
        <v>7668.17</v>
      </c>
      <c r="F48022">
        <v>7232.35</v>
      </c>
    </row>
    <row r="48023" spans="4:6" x14ac:dyDescent="0.25">
      <c r="D48023">
        <v>48020</v>
      </c>
      <c r="E48023">
        <v>289.93599999999998</v>
      </c>
      <c r="F48023">
        <v>-37.506999999999998</v>
      </c>
    </row>
    <row r="48024" spans="4:6" x14ac:dyDescent="0.25">
      <c r="D48024">
        <v>48021</v>
      </c>
      <c r="E48024">
        <v>0</v>
      </c>
      <c r="F48024">
        <v>-112.878</v>
      </c>
    </row>
    <row r="48025" spans="4:6" x14ac:dyDescent="0.25">
      <c r="D48025">
        <v>48022</v>
      </c>
      <c r="E48025">
        <v>0</v>
      </c>
      <c r="F48025">
        <v>-112.878</v>
      </c>
    </row>
    <row r="48026" spans="4:6" x14ac:dyDescent="0.25">
      <c r="D48026">
        <v>48023</v>
      </c>
      <c r="E48026">
        <v>0</v>
      </c>
      <c r="F48026">
        <v>-112.878</v>
      </c>
    </row>
    <row r="48027" spans="4:6" x14ac:dyDescent="0.25">
      <c r="D48027">
        <v>48024</v>
      </c>
      <c r="E48027">
        <v>0</v>
      </c>
      <c r="F48027">
        <v>-112.878</v>
      </c>
    </row>
    <row r="48028" spans="4:6" x14ac:dyDescent="0.25">
      <c r="D48028">
        <v>48025</v>
      </c>
      <c r="E48028">
        <v>0</v>
      </c>
      <c r="F48028">
        <v>-112.878</v>
      </c>
    </row>
    <row r="48029" spans="4:6" x14ac:dyDescent="0.25">
      <c r="D48029">
        <v>48026</v>
      </c>
      <c r="E48029">
        <v>0</v>
      </c>
      <c r="F48029">
        <v>-112.878</v>
      </c>
    </row>
    <row r="48030" spans="4:6" x14ac:dyDescent="0.25">
      <c r="D48030">
        <v>48027</v>
      </c>
      <c r="E48030">
        <v>0</v>
      </c>
      <c r="F48030">
        <v>-112.878</v>
      </c>
    </row>
    <row r="48031" spans="4:6" x14ac:dyDescent="0.25">
      <c r="D48031">
        <v>48028</v>
      </c>
      <c r="E48031">
        <v>0</v>
      </c>
      <c r="F48031">
        <v>-112.878</v>
      </c>
    </row>
    <row r="48032" spans="4:6" x14ac:dyDescent="0.25">
      <c r="D48032">
        <v>48029</v>
      </c>
      <c r="E48032">
        <v>0</v>
      </c>
      <c r="F48032">
        <v>-112.878</v>
      </c>
    </row>
    <row r="48033" spans="4:6" x14ac:dyDescent="0.25">
      <c r="D48033">
        <v>48030</v>
      </c>
      <c r="E48033">
        <v>1935.32</v>
      </c>
      <c r="F48033">
        <v>1588.39</v>
      </c>
    </row>
    <row r="48034" spans="4:6" x14ac:dyDescent="0.25">
      <c r="D48034">
        <v>48031</v>
      </c>
      <c r="E48034">
        <v>14585.9</v>
      </c>
      <c r="F48034">
        <v>13995.5</v>
      </c>
    </row>
    <row r="48035" spans="4:6" x14ac:dyDescent="0.25">
      <c r="D48035">
        <v>48032</v>
      </c>
      <c r="E48035">
        <v>32728.2</v>
      </c>
      <c r="F48035">
        <v>31522.7</v>
      </c>
    </row>
    <row r="48036" spans="4:6" x14ac:dyDescent="0.25">
      <c r="D48036">
        <v>48033</v>
      </c>
      <c r="E48036">
        <v>39453</v>
      </c>
      <c r="F48036">
        <v>37936.1</v>
      </c>
    </row>
    <row r="48037" spans="4:6" x14ac:dyDescent="0.25">
      <c r="D48037">
        <v>48034</v>
      </c>
      <c r="E48037">
        <v>38510.6</v>
      </c>
      <c r="F48037">
        <v>37040</v>
      </c>
    </row>
    <row r="48038" spans="4:6" x14ac:dyDescent="0.25">
      <c r="D48038">
        <v>48035</v>
      </c>
      <c r="E48038">
        <v>43419.6</v>
      </c>
      <c r="F48038">
        <v>41698.300000000003</v>
      </c>
    </row>
    <row r="48039" spans="4:6" x14ac:dyDescent="0.25">
      <c r="D48039">
        <v>48036</v>
      </c>
      <c r="E48039">
        <v>40350.400000000001</v>
      </c>
      <c r="F48039">
        <v>38788.6</v>
      </c>
    </row>
    <row r="48040" spans="4:6" x14ac:dyDescent="0.25">
      <c r="D48040">
        <v>48037</v>
      </c>
      <c r="E48040">
        <v>33072.699999999997</v>
      </c>
      <c r="F48040">
        <v>31846.6</v>
      </c>
    </row>
    <row r="48041" spans="4:6" x14ac:dyDescent="0.25">
      <c r="D48041">
        <v>48038</v>
      </c>
      <c r="E48041">
        <v>7280.91</v>
      </c>
      <c r="F48041">
        <v>6849.28</v>
      </c>
    </row>
    <row r="48042" spans="4:6" x14ac:dyDescent="0.25">
      <c r="D48042">
        <v>48039</v>
      </c>
      <c r="E48042">
        <v>7668.75</v>
      </c>
      <c r="F48042">
        <v>7230.41</v>
      </c>
    </row>
    <row r="48043" spans="4:6" x14ac:dyDescent="0.25">
      <c r="D48043">
        <v>48040</v>
      </c>
      <c r="E48043">
        <v>18583.900000000001</v>
      </c>
      <c r="F48043">
        <v>17884.5</v>
      </c>
    </row>
    <row r="48044" spans="4:6" x14ac:dyDescent="0.25">
      <c r="D48044">
        <v>48041</v>
      </c>
      <c r="E48044">
        <v>39482</v>
      </c>
      <c r="F48044">
        <v>37963.699999999997</v>
      </c>
    </row>
    <row r="48045" spans="4:6" x14ac:dyDescent="0.25">
      <c r="D48045">
        <v>48042</v>
      </c>
      <c r="E48045">
        <v>32790.300000000003</v>
      </c>
      <c r="F48045">
        <v>31582.2</v>
      </c>
    </row>
    <row r="48046" spans="4:6" x14ac:dyDescent="0.25">
      <c r="D48046">
        <v>48043</v>
      </c>
      <c r="E48046">
        <v>20548.7</v>
      </c>
      <c r="F48046">
        <v>19794.599999999999</v>
      </c>
    </row>
    <row r="48047" spans="4:6" x14ac:dyDescent="0.25">
      <c r="D48047">
        <v>48044</v>
      </c>
      <c r="E48047">
        <v>3035.34</v>
      </c>
      <c r="F48047">
        <v>2673.88</v>
      </c>
    </row>
    <row r="48048" spans="4:6" x14ac:dyDescent="0.25">
      <c r="D48048">
        <v>48045</v>
      </c>
      <c r="E48048">
        <v>0</v>
      </c>
      <c r="F48048">
        <v>-112.878</v>
      </c>
    </row>
    <row r="48049" spans="4:6" x14ac:dyDescent="0.25">
      <c r="D48049">
        <v>48046</v>
      </c>
      <c r="E48049">
        <v>0</v>
      </c>
      <c r="F48049">
        <v>-112.878</v>
      </c>
    </row>
    <row r="48050" spans="4:6" x14ac:dyDescent="0.25">
      <c r="D48050">
        <v>48047</v>
      </c>
      <c r="E48050">
        <v>0</v>
      </c>
      <c r="F48050">
        <v>-112.878</v>
      </c>
    </row>
    <row r="48051" spans="4:6" x14ac:dyDescent="0.25">
      <c r="D48051">
        <v>48048</v>
      </c>
      <c r="E48051">
        <v>0</v>
      </c>
      <c r="F48051">
        <v>-112.878</v>
      </c>
    </row>
    <row r="48052" spans="4:6" x14ac:dyDescent="0.25">
      <c r="D48052">
        <v>48049</v>
      </c>
      <c r="E48052">
        <v>0</v>
      </c>
      <c r="F48052">
        <v>-112.878</v>
      </c>
    </row>
    <row r="48053" spans="4:6" x14ac:dyDescent="0.25">
      <c r="D48053">
        <v>48050</v>
      </c>
      <c r="E48053">
        <v>0</v>
      </c>
      <c r="F48053">
        <v>-112.878</v>
      </c>
    </row>
    <row r="48054" spans="4:6" x14ac:dyDescent="0.25">
      <c r="D48054">
        <v>48051</v>
      </c>
      <c r="E48054">
        <v>0</v>
      </c>
      <c r="F48054">
        <v>-112.878</v>
      </c>
    </row>
    <row r="48055" spans="4:6" x14ac:dyDescent="0.25">
      <c r="D48055">
        <v>48052</v>
      </c>
      <c r="E48055">
        <v>0</v>
      </c>
      <c r="F48055">
        <v>-112.878</v>
      </c>
    </row>
    <row r="48056" spans="4:6" x14ac:dyDescent="0.25">
      <c r="D48056">
        <v>48053</v>
      </c>
      <c r="E48056">
        <v>0</v>
      </c>
      <c r="F48056">
        <v>-112.878</v>
      </c>
    </row>
    <row r="48057" spans="4:6" x14ac:dyDescent="0.25">
      <c r="D48057">
        <v>48054</v>
      </c>
      <c r="E48057">
        <v>0</v>
      </c>
      <c r="F48057">
        <v>-112.878</v>
      </c>
    </row>
    <row r="48058" spans="4:6" x14ac:dyDescent="0.25">
      <c r="D48058">
        <v>48055</v>
      </c>
      <c r="E48058">
        <v>1004.84</v>
      </c>
      <c r="F48058">
        <v>669.26499999999999</v>
      </c>
    </row>
    <row r="48059" spans="4:6" x14ac:dyDescent="0.25">
      <c r="D48059">
        <v>48056</v>
      </c>
      <c r="E48059">
        <v>4760.66</v>
      </c>
      <c r="F48059">
        <v>4374</v>
      </c>
    </row>
    <row r="48060" spans="4:6" x14ac:dyDescent="0.25">
      <c r="D48060">
        <v>48057</v>
      </c>
      <c r="E48060">
        <v>4816.3</v>
      </c>
      <c r="F48060">
        <v>4428.7700000000004</v>
      </c>
    </row>
    <row r="48061" spans="4:6" x14ac:dyDescent="0.25">
      <c r="D48061">
        <v>48058</v>
      </c>
      <c r="E48061">
        <v>6365.28</v>
      </c>
      <c r="F48061">
        <v>5952.24</v>
      </c>
    </row>
    <row r="48062" spans="4:6" x14ac:dyDescent="0.25">
      <c r="D48062">
        <v>48059</v>
      </c>
      <c r="E48062">
        <v>9956.92</v>
      </c>
      <c r="F48062">
        <v>9474.17</v>
      </c>
    </row>
    <row r="48063" spans="4:6" x14ac:dyDescent="0.25">
      <c r="D48063">
        <v>48060</v>
      </c>
      <c r="E48063">
        <v>12883.3</v>
      </c>
      <c r="F48063">
        <v>12335.4</v>
      </c>
    </row>
    <row r="48064" spans="4:6" x14ac:dyDescent="0.25">
      <c r="D48064">
        <v>48061</v>
      </c>
      <c r="E48064">
        <v>13325.8</v>
      </c>
      <c r="F48064">
        <v>12769.2</v>
      </c>
    </row>
    <row r="48065" spans="4:6" x14ac:dyDescent="0.25">
      <c r="D48065">
        <v>48062</v>
      </c>
      <c r="E48065">
        <v>13073.2</v>
      </c>
      <c r="F48065">
        <v>12521.9</v>
      </c>
    </row>
    <row r="48066" spans="4:6" x14ac:dyDescent="0.25">
      <c r="D48066">
        <v>48063</v>
      </c>
      <c r="E48066">
        <v>24810.400000000001</v>
      </c>
      <c r="F48066">
        <v>23914.5</v>
      </c>
    </row>
    <row r="48067" spans="4:6" x14ac:dyDescent="0.25">
      <c r="D48067">
        <v>48064</v>
      </c>
      <c r="E48067">
        <v>13270.4</v>
      </c>
      <c r="F48067">
        <v>12712.4</v>
      </c>
    </row>
    <row r="48068" spans="4:6" x14ac:dyDescent="0.25">
      <c r="D48068">
        <v>48065</v>
      </c>
      <c r="E48068">
        <v>13970.4</v>
      </c>
      <c r="F48068">
        <v>13399.3</v>
      </c>
    </row>
    <row r="48069" spans="4:6" x14ac:dyDescent="0.25">
      <c r="D48069">
        <v>48066</v>
      </c>
      <c r="E48069">
        <v>13313.8</v>
      </c>
      <c r="F48069">
        <v>12754.4</v>
      </c>
    </row>
    <row r="48070" spans="4:6" x14ac:dyDescent="0.25">
      <c r="D48070">
        <v>48067</v>
      </c>
      <c r="E48070">
        <v>1059.3399999999999</v>
      </c>
      <c r="F48070">
        <v>723.11699999999996</v>
      </c>
    </row>
    <row r="48071" spans="4:6" x14ac:dyDescent="0.25">
      <c r="D48071">
        <v>48068</v>
      </c>
      <c r="E48071">
        <v>468.35899999999998</v>
      </c>
      <c r="F48071">
        <v>138.93299999999999</v>
      </c>
    </row>
    <row r="48072" spans="4:6" x14ac:dyDescent="0.25">
      <c r="D48072">
        <v>48069</v>
      </c>
      <c r="E48072">
        <v>0</v>
      </c>
      <c r="F48072">
        <v>-112.878</v>
      </c>
    </row>
    <row r="48073" spans="4:6" x14ac:dyDescent="0.25">
      <c r="D48073">
        <v>48070</v>
      </c>
      <c r="E48073">
        <v>0</v>
      </c>
      <c r="F48073">
        <v>-112.878</v>
      </c>
    </row>
    <row r="48074" spans="4:6" x14ac:dyDescent="0.25">
      <c r="D48074">
        <v>48071</v>
      </c>
      <c r="E48074">
        <v>0</v>
      </c>
      <c r="F48074">
        <v>-112.878</v>
      </c>
    </row>
    <row r="48075" spans="4:6" x14ac:dyDescent="0.25">
      <c r="D48075">
        <v>48072</v>
      </c>
      <c r="E48075">
        <v>0</v>
      </c>
      <c r="F48075">
        <v>-112.878</v>
      </c>
    </row>
    <row r="48076" spans="4:6" x14ac:dyDescent="0.25">
      <c r="D48076">
        <v>48073</v>
      </c>
      <c r="E48076">
        <v>0</v>
      </c>
      <c r="F48076">
        <v>-112.878</v>
      </c>
    </row>
    <row r="48077" spans="4:6" x14ac:dyDescent="0.25">
      <c r="D48077">
        <v>48074</v>
      </c>
      <c r="E48077">
        <v>0</v>
      </c>
      <c r="F48077">
        <v>-112.878</v>
      </c>
    </row>
    <row r="48078" spans="4:6" x14ac:dyDescent="0.25">
      <c r="D48078">
        <v>48075</v>
      </c>
      <c r="E48078">
        <v>0</v>
      </c>
      <c r="F48078">
        <v>-112.878</v>
      </c>
    </row>
    <row r="48079" spans="4:6" x14ac:dyDescent="0.25">
      <c r="D48079">
        <v>48076</v>
      </c>
      <c r="E48079">
        <v>0</v>
      </c>
      <c r="F48079">
        <v>-112.878</v>
      </c>
    </row>
    <row r="48080" spans="4:6" x14ac:dyDescent="0.25">
      <c r="D48080">
        <v>48077</v>
      </c>
      <c r="E48080">
        <v>0</v>
      </c>
      <c r="F48080">
        <v>-112.878</v>
      </c>
    </row>
    <row r="48081" spans="4:6" x14ac:dyDescent="0.25">
      <c r="D48081">
        <v>48078</v>
      </c>
      <c r="E48081">
        <v>0</v>
      </c>
      <c r="F48081">
        <v>-112.878</v>
      </c>
    </row>
    <row r="48082" spans="4:6" x14ac:dyDescent="0.25">
      <c r="D48082">
        <v>48079</v>
      </c>
      <c r="E48082">
        <v>1418.8</v>
      </c>
      <c r="F48082">
        <v>1078.27</v>
      </c>
    </row>
    <row r="48083" spans="4:6" x14ac:dyDescent="0.25">
      <c r="D48083">
        <v>48080</v>
      </c>
      <c r="E48083">
        <v>3691.7</v>
      </c>
      <c r="F48083">
        <v>3321</v>
      </c>
    </row>
    <row r="48084" spans="4:6" x14ac:dyDescent="0.25">
      <c r="D48084">
        <v>48081</v>
      </c>
      <c r="E48084">
        <v>5181.57</v>
      </c>
      <c r="F48084">
        <v>4787.6400000000003</v>
      </c>
    </row>
    <row r="48085" spans="4:6" x14ac:dyDescent="0.25">
      <c r="D48085">
        <v>48082</v>
      </c>
      <c r="E48085">
        <v>5189.83</v>
      </c>
      <c r="F48085">
        <v>4795.8</v>
      </c>
    </row>
    <row r="48086" spans="4:6" x14ac:dyDescent="0.25">
      <c r="D48086">
        <v>48083</v>
      </c>
      <c r="E48086">
        <v>8535.6</v>
      </c>
      <c r="F48086">
        <v>8079.05</v>
      </c>
    </row>
    <row r="48087" spans="4:6" x14ac:dyDescent="0.25">
      <c r="D48087">
        <v>48084</v>
      </c>
      <c r="E48087">
        <v>8779.8700000000008</v>
      </c>
      <c r="F48087">
        <v>8322.69</v>
      </c>
    </row>
    <row r="48088" spans="4:6" x14ac:dyDescent="0.25">
      <c r="D48088">
        <v>48085</v>
      </c>
      <c r="E48088">
        <v>18500.5</v>
      </c>
      <c r="F48088">
        <v>17806</v>
      </c>
    </row>
    <row r="48089" spans="4:6" x14ac:dyDescent="0.25">
      <c r="D48089">
        <v>48086</v>
      </c>
      <c r="E48089">
        <v>18249.099999999999</v>
      </c>
      <c r="F48089">
        <v>17563.8</v>
      </c>
    </row>
    <row r="48090" spans="4:6" x14ac:dyDescent="0.25">
      <c r="D48090">
        <v>48087</v>
      </c>
      <c r="E48090">
        <v>10651.2</v>
      </c>
      <c r="F48090">
        <v>10156.299999999999</v>
      </c>
    </row>
    <row r="48091" spans="4:6" x14ac:dyDescent="0.25">
      <c r="D48091">
        <v>48088</v>
      </c>
      <c r="E48091">
        <v>7620.04</v>
      </c>
      <c r="F48091">
        <v>7183.57</v>
      </c>
    </row>
    <row r="48092" spans="4:6" x14ac:dyDescent="0.25">
      <c r="D48092">
        <v>48089</v>
      </c>
      <c r="E48092">
        <v>10184.200000000001</v>
      </c>
      <c r="F48092">
        <v>9699.09</v>
      </c>
    </row>
    <row r="48093" spans="4:6" x14ac:dyDescent="0.25">
      <c r="D48093">
        <v>48090</v>
      </c>
      <c r="E48093">
        <v>5178.5200000000004</v>
      </c>
      <c r="F48093">
        <v>4785.3100000000004</v>
      </c>
    </row>
    <row r="48094" spans="4:6" x14ac:dyDescent="0.25">
      <c r="D48094">
        <v>48091</v>
      </c>
      <c r="E48094">
        <v>1531.46</v>
      </c>
      <c r="F48094">
        <v>1189.56</v>
      </c>
    </row>
    <row r="48095" spans="4:6" x14ac:dyDescent="0.25">
      <c r="D48095">
        <v>48092</v>
      </c>
      <c r="E48095">
        <v>393.78300000000002</v>
      </c>
      <c r="F48095">
        <v>65.1892</v>
      </c>
    </row>
    <row r="48096" spans="4:6" x14ac:dyDescent="0.25">
      <c r="D48096">
        <v>48093</v>
      </c>
      <c r="E48096">
        <v>0</v>
      </c>
      <c r="F48096">
        <v>-112.878</v>
      </c>
    </row>
    <row r="48097" spans="4:6" x14ac:dyDescent="0.25">
      <c r="D48097">
        <v>48094</v>
      </c>
      <c r="E48097">
        <v>0</v>
      </c>
      <c r="F48097">
        <v>-112.878</v>
      </c>
    </row>
    <row r="48098" spans="4:6" x14ac:dyDescent="0.25">
      <c r="D48098">
        <v>48095</v>
      </c>
      <c r="E48098">
        <v>0</v>
      </c>
      <c r="F48098">
        <v>-112.878</v>
      </c>
    </row>
    <row r="48099" spans="4:6" x14ac:dyDescent="0.25">
      <c r="D48099">
        <v>48096</v>
      </c>
      <c r="E48099">
        <v>0</v>
      </c>
      <c r="F48099">
        <v>-112.878</v>
      </c>
    </row>
    <row r="48100" spans="4:6" x14ac:dyDescent="0.25">
      <c r="D48100">
        <v>48097</v>
      </c>
      <c r="E48100">
        <v>0</v>
      </c>
      <c r="F48100">
        <v>-112.878</v>
      </c>
    </row>
    <row r="48101" spans="4:6" x14ac:dyDescent="0.25">
      <c r="D48101">
        <v>48098</v>
      </c>
      <c r="E48101">
        <v>0</v>
      </c>
      <c r="F48101">
        <v>-112.878</v>
      </c>
    </row>
    <row r="48102" spans="4:6" x14ac:dyDescent="0.25">
      <c r="D48102">
        <v>48099</v>
      </c>
      <c r="E48102">
        <v>0</v>
      </c>
      <c r="F48102">
        <v>-112.878</v>
      </c>
    </row>
    <row r="48103" spans="4:6" x14ac:dyDescent="0.25">
      <c r="D48103">
        <v>48100</v>
      </c>
      <c r="E48103">
        <v>0</v>
      </c>
      <c r="F48103">
        <v>-112.878</v>
      </c>
    </row>
    <row r="48104" spans="4:6" x14ac:dyDescent="0.25">
      <c r="D48104">
        <v>48101</v>
      </c>
      <c r="E48104">
        <v>0</v>
      </c>
      <c r="F48104">
        <v>-112.878</v>
      </c>
    </row>
    <row r="48105" spans="4:6" x14ac:dyDescent="0.25">
      <c r="D48105">
        <v>48102</v>
      </c>
      <c r="E48105">
        <v>2296.42</v>
      </c>
      <c r="F48105">
        <v>1944.86</v>
      </c>
    </row>
    <row r="48106" spans="4:6" x14ac:dyDescent="0.25">
      <c r="D48106">
        <v>48103</v>
      </c>
      <c r="E48106">
        <v>17252.400000000001</v>
      </c>
      <c r="F48106">
        <v>16587.900000000001</v>
      </c>
    </row>
    <row r="48107" spans="4:6" x14ac:dyDescent="0.25">
      <c r="D48107">
        <v>48104</v>
      </c>
      <c r="E48107">
        <v>28126.400000000001</v>
      </c>
      <c r="F48107">
        <v>27107.5</v>
      </c>
    </row>
    <row r="48108" spans="4:6" x14ac:dyDescent="0.25">
      <c r="D48108">
        <v>48105</v>
      </c>
      <c r="E48108">
        <v>41936.300000000003</v>
      </c>
      <c r="F48108">
        <v>40293.199999999997</v>
      </c>
    </row>
    <row r="48109" spans="4:6" x14ac:dyDescent="0.25">
      <c r="D48109">
        <v>48106</v>
      </c>
      <c r="E48109">
        <v>46814.3</v>
      </c>
      <c r="F48109">
        <v>44905.9</v>
      </c>
    </row>
    <row r="48110" spans="4:6" x14ac:dyDescent="0.25">
      <c r="D48110">
        <v>48107</v>
      </c>
      <c r="E48110">
        <v>41711.800000000003</v>
      </c>
      <c r="F48110">
        <v>40080.400000000001</v>
      </c>
    </row>
    <row r="48111" spans="4:6" x14ac:dyDescent="0.25">
      <c r="D48111">
        <v>48108</v>
      </c>
      <c r="E48111">
        <v>35979.5</v>
      </c>
      <c r="F48111">
        <v>34629</v>
      </c>
    </row>
    <row r="48112" spans="4:6" x14ac:dyDescent="0.25">
      <c r="D48112">
        <v>48109</v>
      </c>
      <c r="E48112">
        <v>23847</v>
      </c>
      <c r="F48112">
        <v>22984.3</v>
      </c>
    </row>
    <row r="48113" spans="4:6" x14ac:dyDescent="0.25">
      <c r="D48113">
        <v>48110</v>
      </c>
      <c r="E48113">
        <v>23252.6</v>
      </c>
      <c r="F48113">
        <v>22410.799999999999</v>
      </c>
    </row>
    <row r="48114" spans="4:6" x14ac:dyDescent="0.25">
      <c r="D48114">
        <v>48111</v>
      </c>
      <c r="E48114">
        <v>32923.4</v>
      </c>
      <c r="F48114">
        <v>31709.599999999999</v>
      </c>
    </row>
    <row r="48115" spans="4:6" x14ac:dyDescent="0.25">
      <c r="D48115">
        <v>48112</v>
      </c>
      <c r="E48115">
        <v>26779.7</v>
      </c>
      <c r="F48115">
        <v>25812.9</v>
      </c>
    </row>
    <row r="48116" spans="4:6" x14ac:dyDescent="0.25">
      <c r="D48116">
        <v>48113</v>
      </c>
      <c r="E48116">
        <v>40396.9</v>
      </c>
      <c r="F48116">
        <v>38832.800000000003</v>
      </c>
    </row>
    <row r="48117" spans="4:6" x14ac:dyDescent="0.25">
      <c r="D48117">
        <v>48114</v>
      </c>
      <c r="E48117">
        <v>33661.699999999997</v>
      </c>
      <c r="F48117">
        <v>32415.7</v>
      </c>
    </row>
    <row r="48118" spans="4:6" x14ac:dyDescent="0.25">
      <c r="D48118">
        <v>48115</v>
      </c>
      <c r="E48118">
        <v>21674.400000000001</v>
      </c>
      <c r="F48118">
        <v>20884.7</v>
      </c>
    </row>
    <row r="48119" spans="4:6" x14ac:dyDescent="0.25">
      <c r="D48119">
        <v>48116</v>
      </c>
      <c r="E48119">
        <v>5207.91</v>
      </c>
      <c r="F48119">
        <v>4814.2299999999996</v>
      </c>
    </row>
    <row r="48120" spans="4:6" x14ac:dyDescent="0.25">
      <c r="D48120">
        <v>48117</v>
      </c>
      <c r="E48120">
        <v>0</v>
      </c>
      <c r="F48120">
        <v>-112.878</v>
      </c>
    </row>
    <row r="48121" spans="4:6" x14ac:dyDescent="0.25">
      <c r="D48121">
        <v>48118</v>
      </c>
      <c r="E48121">
        <v>0</v>
      </c>
      <c r="F48121">
        <v>-112.878</v>
      </c>
    </row>
    <row r="48122" spans="4:6" x14ac:dyDescent="0.25">
      <c r="D48122">
        <v>48119</v>
      </c>
      <c r="E48122">
        <v>0</v>
      </c>
      <c r="F48122">
        <v>-112.878</v>
      </c>
    </row>
    <row r="48123" spans="4:6" x14ac:dyDescent="0.25">
      <c r="D48123">
        <v>48120</v>
      </c>
      <c r="E48123">
        <v>0</v>
      </c>
      <c r="F48123">
        <v>-112.878</v>
      </c>
    </row>
    <row r="48124" spans="4:6" x14ac:dyDescent="0.25">
      <c r="D48124">
        <v>48121</v>
      </c>
      <c r="E48124">
        <v>0</v>
      </c>
      <c r="F48124">
        <v>-112.878</v>
      </c>
    </row>
    <row r="48125" spans="4:6" x14ac:dyDescent="0.25">
      <c r="D48125">
        <v>48122</v>
      </c>
      <c r="E48125">
        <v>0</v>
      </c>
      <c r="F48125">
        <v>-112.878</v>
      </c>
    </row>
    <row r="48126" spans="4:6" x14ac:dyDescent="0.25">
      <c r="D48126">
        <v>48123</v>
      </c>
      <c r="E48126">
        <v>0</v>
      </c>
      <c r="F48126">
        <v>-112.878</v>
      </c>
    </row>
    <row r="48127" spans="4:6" x14ac:dyDescent="0.25">
      <c r="D48127">
        <v>48124</v>
      </c>
      <c r="E48127">
        <v>0</v>
      </c>
      <c r="F48127">
        <v>-112.878</v>
      </c>
    </row>
    <row r="48128" spans="4:6" x14ac:dyDescent="0.25">
      <c r="D48128">
        <v>48125</v>
      </c>
      <c r="E48128">
        <v>0</v>
      </c>
      <c r="F48128">
        <v>-112.878</v>
      </c>
    </row>
    <row r="48129" spans="4:6" x14ac:dyDescent="0.25">
      <c r="D48129">
        <v>48126</v>
      </c>
      <c r="E48129">
        <v>2031.43</v>
      </c>
      <c r="F48129">
        <v>1683.27</v>
      </c>
    </row>
    <row r="48130" spans="4:6" x14ac:dyDescent="0.25">
      <c r="D48130">
        <v>48127</v>
      </c>
      <c r="E48130">
        <v>15764.1</v>
      </c>
      <c r="F48130">
        <v>15139.8</v>
      </c>
    </row>
    <row r="48131" spans="4:6" x14ac:dyDescent="0.25">
      <c r="D48131">
        <v>48128</v>
      </c>
      <c r="E48131">
        <v>20492.599999999999</v>
      </c>
      <c r="F48131">
        <v>19735.2</v>
      </c>
    </row>
    <row r="48132" spans="4:6" x14ac:dyDescent="0.25">
      <c r="D48132">
        <v>48129</v>
      </c>
      <c r="E48132">
        <v>35492.5</v>
      </c>
      <c r="F48132">
        <v>34164.400000000001</v>
      </c>
    </row>
    <row r="48133" spans="4:6" x14ac:dyDescent="0.25">
      <c r="D48133">
        <v>48130</v>
      </c>
      <c r="E48133">
        <v>44369.2</v>
      </c>
      <c r="F48133">
        <v>42596.7</v>
      </c>
    </row>
    <row r="48134" spans="4:6" x14ac:dyDescent="0.25">
      <c r="D48134">
        <v>48131</v>
      </c>
      <c r="E48134">
        <v>47373.8</v>
      </c>
      <c r="F48134">
        <v>45433.5</v>
      </c>
    </row>
    <row r="48135" spans="4:6" x14ac:dyDescent="0.25">
      <c r="D48135">
        <v>48132</v>
      </c>
      <c r="E48135">
        <v>40223.199999999997</v>
      </c>
      <c r="F48135">
        <v>38667.800000000003</v>
      </c>
    </row>
    <row r="48136" spans="4:6" x14ac:dyDescent="0.25">
      <c r="D48136">
        <v>48133</v>
      </c>
      <c r="E48136">
        <v>43695.1</v>
      </c>
      <c r="F48136">
        <v>41959</v>
      </c>
    </row>
    <row r="48137" spans="4:6" x14ac:dyDescent="0.25">
      <c r="D48137">
        <v>48134</v>
      </c>
      <c r="E48137">
        <v>34743.300000000003</v>
      </c>
      <c r="F48137">
        <v>33449.199999999997</v>
      </c>
    </row>
    <row r="48138" spans="4:6" x14ac:dyDescent="0.25">
      <c r="D48138">
        <v>48135</v>
      </c>
      <c r="E48138">
        <v>28932.5</v>
      </c>
      <c r="F48138">
        <v>27883.4</v>
      </c>
    </row>
    <row r="48139" spans="4:6" x14ac:dyDescent="0.25">
      <c r="D48139">
        <v>48136</v>
      </c>
      <c r="E48139">
        <v>33228.9</v>
      </c>
      <c r="F48139">
        <v>32001.8</v>
      </c>
    </row>
    <row r="48140" spans="4:6" x14ac:dyDescent="0.25">
      <c r="D48140">
        <v>48137</v>
      </c>
      <c r="E48140">
        <v>27198.400000000001</v>
      </c>
      <c r="F48140">
        <v>26215.9</v>
      </c>
    </row>
    <row r="48141" spans="4:6" x14ac:dyDescent="0.25">
      <c r="D48141">
        <v>48138</v>
      </c>
      <c r="E48141">
        <v>29500.799999999999</v>
      </c>
      <c r="F48141">
        <v>28429.200000000001</v>
      </c>
    </row>
    <row r="48142" spans="4:6" x14ac:dyDescent="0.25">
      <c r="D48142">
        <v>48139</v>
      </c>
      <c r="E48142">
        <v>22584.1</v>
      </c>
      <c r="F48142">
        <v>21764.7</v>
      </c>
    </row>
    <row r="48143" spans="4:6" x14ac:dyDescent="0.25">
      <c r="D48143">
        <v>48140</v>
      </c>
      <c r="E48143">
        <v>3830.64</v>
      </c>
      <c r="F48143">
        <v>3457.93</v>
      </c>
    </row>
    <row r="48144" spans="4:6" x14ac:dyDescent="0.25">
      <c r="D48144">
        <v>48141</v>
      </c>
      <c r="E48144">
        <v>0</v>
      </c>
      <c r="F48144">
        <v>-112.878</v>
      </c>
    </row>
    <row r="48145" spans="4:6" x14ac:dyDescent="0.25">
      <c r="D48145">
        <v>48142</v>
      </c>
      <c r="E48145">
        <v>0</v>
      </c>
      <c r="F48145">
        <v>-112.878</v>
      </c>
    </row>
    <row r="48146" spans="4:6" x14ac:dyDescent="0.25">
      <c r="D48146">
        <v>48143</v>
      </c>
      <c r="E48146">
        <v>0</v>
      </c>
      <c r="F48146">
        <v>-112.878</v>
      </c>
    </row>
    <row r="48147" spans="4:6" x14ac:dyDescent="0.25">
      <c r="D48147">
        <v>48144</v>
      </c>
      <c r="E48147">
        <v>0</v>
      </c>
      <c r="F48147">
        <v>-112.878</v>
      </c>
    </row>
    <row r="48148" spans="4:6" x14ac:dyDescent="0.25">
      <c r="D48148">
        <v>48145</v>
      </c>
      <c r="E48148">
        <v>0</v>
      </c>
      <c r="F48148">
        <v>-112.878</v>
      </c>
    </row>
    <row r="48149" spans="4:6" x14ac:dyDescent="0.25">
      <c r="D48149">
        <v>48146</v>
      </c>
      <c r="E48149">
        <v>0</v>
      </c>
      <c r="F48149">
        <v>-112.878</v>
      </c>
    </row>
    <row r="48150" spans="4:6" x14ac:dyDescent="0.25">
      <c r="D48150">
        <v>48147</v>
      </c>
      <c r="E48150">
        <v>0</v>
      </c>
      <c r="F48150">
        <v>-112.878</v>
      </c>
    </row>
    <row r="48151" spans="4:6" x14ac:dyDescent="0.25">
      <c r="D48151">
        <v>48148</v>
      </c>
      <c r="E48151">
        <v>0</v>
      </c>
      <c r="F48151">
        <v>-112.878</v>
      </c>
    </row>
    <row r="48152" spans="4:6" x14ac:dyDescent="0.25">
      <c r="D48152">
        <v>48149</v>
      </c>
      <c r="E48152">
        <v>0</v>
      </c>
      <c r="F48152">
        <v>-112.878</v>
      </c>
    </row>
    <row r="48153" spans="4:6" x14ac:dyDescent="0.25">
      <c r="D48153">
        <v>48150</v>
      </c>
      <c r="E48153">
        <v>1481.17</v>
      </c>
      <c r="F48153">
        <v>1139.8900000000001</v>
      </c>
    </row>
    <row r="48154" spans="4:6" x14ac:dyDescent="0.25">
      <c r="D48154">
        <v>48151</v>
      </c>
      <c r="E48154">
        <v>7486.23</v>
      </c>
      <c r="F48154">
        <v>7052.43</v>
      </c>
    </row>
    <row r="48155" spans="4:6" x14ac:dyDescent="0.25">
      <c r="D48155">
        <v>48152</v>
      </c>
      <c r="E48155">
        <v>14348.3</v>
      </c>
      <c r="F48155">
        <v>13764.3</v>
      </c>
    </row>
    <row r="48156" spans="4:6" x14ac:dyDescent="0.25">
      <c r="D48156">
        <v>48153</v>
      </c>
      <c r="E48156">
        <v>12342.2</v>
      </c>
      <c r="F48156">
        <v>11808.3</v>
      </c>
    </row>
    <row r="48157" spans="4:6" x14ac:dyDescent="0.25">
      <c r="D48157">
        <v>48154</v>
      </c>
      <c r="E48157">
        <v>9396.83</v>
      </c>
      <c r="F48157">
        <v>8927.1299999999992</v>
      </c>
    </row>
    <row r="48158" spans="4:6" x14ac:dyDescent="0.25">
      <c r="D48158">
        <v>48155</v>
      </c>
      <c r="E48158">
        <v>22309.9</v>
      </c>
      <c r="F48158">
        <v>21499.5</v>
      </c>
    </row>
    <row r="48159" spans="4:6" x14ac:dyDescent="0.25">
      <c r="D48159">
        <v>48156</v>
      </c>
      <c r="E48159">
        <v>23994.400000000001</v>
      </c>
      <c r="F48159">
        <v>23127.4</v>
      </c>
    </row>
    <row r="48160" spans="4:6" x14ac:dyDescent="0.25">
      <c r="D48160">
        <v>48157</v>
      </c>
      <c r="E48160">
        <v>44706.400000000001</v>
      </c>
      <c r="F48160">
        <v>42915.5</v>
      </c>
    </row>
    <row r="48161" spans="4:6" x14ac:dyDescent="0.25">
      <c r="D48161">
        <v>48158</v>
      </c>
      <c r="E48161">
        <v>43585.8</v>
      </c>
      <c r="F48161">
        <v>41855.599999999999</v>
      </c>
    </row>
    <row r="48162" spans="4:6" x14ac:dyDescent="0.25">
      <c r="D48162">
        <v>48159</v>
      </c>
      <c r="E48162">
        <v>40755.199999999997</v>
      </c>
      <c r="F48162">
        <v>39173</v>
      </c>
    </row>
    <row r="48163" spans="4:6" x14ac:dyDescent="0.25">
      <c r="D48163">
        <v>48160</v>
      </c>
      <c r="E48163">
        <v>30463.7</v>
      </c>
      <c r="F48163">
        <v>29353.200000000001</v>
      </c>
    </row>
    <row r="48164" spans="4:6" x14ac:dyDescent="0.25">
      <c r="D48164">
        <v>48161</v>
      </c>
      <c r="E48164">
        <v>40282.6</v>
      </c>
      <c r="F48164">
        <v>38724.300000000003</v>
      </c>
    </row>
    <row r="48165" spans="4:6" x14ac:dyDescent="0.25">
      <c r="D48165">
        <v>48162</v>
      </c>
      <c r="E48165">
        <v>31269.7</v>
      </c>
      <c r="F48165">
        <v>30126</v>
      </c>
    </row>
    <row r="48166" spans="4:6" x14ac:dyDescent="0.25">
      <c r="D48166">
        <v>48163</v>
      </c>
      <c r="E48166">
        <v>21612.7</v>
      </c>
      <c r="F48166">
        <v>20825</v>
      </c>
    </row>
    <row r="48167" spans="4:6" x14ac:dyDescent="0.25">
      <c r="D48167">
        <v>48164</v>
      </c>
      <c r="E48167">
        <v>3369.46</v>
      </c>
      <c r="F48167">
        <v>3003.35</v>
      </c>
    </row>
    <row r="48168" spans="4:6" x14ac:dyDescent="0.25">
      <c r="D48168">
        <v>48165</v>
      </c>
      <c r="E48168">
        <v>0</v>
      </c>
      <c r="F48168">
        <v>-112.878</v>
      </c>
    </row>
    <row r="48169" spans="4:6" x14ac:dyDescent="0.25">
      <c r="D48169">
        <v>48166</v>
      </c>
      <c r="E48169">
        <v>0</v>
      </c>
      <c r="F48169">
        <v>-112.878</v>
      </c>
    </row>
    <row r="48170" spans="4:6" x14ac:dyDescent="0.25">
      <c r="D48170">
        <v>48167</v>
      </c>
      <c r="E48170">
        <v>0</v>
      </c>
      <c r="F48170">
        <v>-112.878</v>
      </c>
    </row>
    <row r="48171" spans="4:6" x14ac:dyDescent="0.25">
      <c r="D48171">
        <v>48168</v>
      </c>
      <c r="E48171">
        <v>0</v>
      </c>
      <c r="F48171">
        <v>-112.878</v>
      </c>
    </row>
    <row r="48172" spans="4:6" x14ac:dyDescent="0.25">
      <c r="D48172">
        <v>48169</v>
      </c>
      <c r="E48172">
        <v>0</v>
      </c>
      <c r="F48172">
        <v>-112.878</v>
      </c>
    </row>
    <row r="48173" spans="4:6" x14ac:dyDescent="0.25">
      <c r="D48173">
        <v>48170</v>
      </c>
      <c r="E48173">
        <v>0</v>
      </c>
      <c r="F48173">
        <v>-112.878</v>
      </c>
    </row>
    <row r="48174" spans="4:6" x14ac:dyDescent="0.25">
      <c r="D48174">
        <v>48171</v>
      </c>
      <c r="E48174">
        <v>0</v>
      </c>
      <c r="F48174">
        <v>-112.878</v>
      </c>
    </row>
    <row r="48175" spans="4:6" x14ac:dyDescent="0.25">
      <c r="D48175">
        <v>48172</v>
      </c>
      <c r="E48175">
        <v>0</v>
      </c>
      <c r="F48175">
        <v>-112.878</v>
      </c>
    </row>
    <row r="48176" spans="4:6" x14ac:dyDescent="0.25">
      <c r="D48176">
        <v>48173</v>
      </c>
      <c r="E48176">
        <v>0</v>
      </c>
      <c r="F48176">
        <v>-112.878</v>
      </c>
    </row>
    <row r="48177" spans="4:6" x14ac:dyDescent="0.25">
      <c r="D48177">
        <v>48174</v>
      </c>
      <c r="E48177">
        <v>768.279</v>
      </c>
      <c r="F48177">
        <v>435.44799999999998</v>
      </c>
    </row>
    <row r="48178" spans="4:6" x14ac:dyDescent="0.25">
      <c r="D48178">
        <v>48175</v>
      </c>
      <c r="E48178">
        <v>13208.4</v>
      </c>
      <c r="F48178">
        <v>12653.2</v>
      </c>
    </row>
    <row r="48179" spans="4:6" x14ac:dyDescent="0.25">
      <c r="D48179">
        <v>48176</v>
      </c>
      <c r="E48179">
        <v>33297</v>
      </c>
      <c r="F48179">
        <v>32067</v>
      </c>
    </row>
    <row r="48180" spans="4:6" x14ac:dyDescent="0.25">
      <c r="D48180">
        <v>48177</v>
      </c>
      <c r="E48180">
        <v>42480.7</v>
      </c>
      <c r="F48180">
        <v>40809.199999999997</v>
      </c>
    </row>
    <row r="48181" spans="4:6" x14ac:dyDescent="0.25">
      <c r="D48181">
        <v>48178</v>
      </c>
      <c r="E48181">
        <v>45552.1</v>
      </c>
      <c r="F48181">
        <v>43714.6</v>
      </c>
    </row>
    <row r="48182" spans="4:6" x14ac:dyDescent="0.25">
      <c r="D48182">
        <v>48179</v>
      </c>
      <c r="E48182">
        <v>41872.699999999997</v>
      </c>
      <c r="F48182">
        <v>40233</v>
      </c>
    </row>
    <row r="48183" spans="4:6" x14ac:dyDescent="0.25">
      <c r="D48183">
        <v>48180</v>
      </c>
      <c r="E48183">
        <v>38735.9</v>
      </c>
      <c r="F48183">
        <v>37254.300000000003</v>
      </c>
    </row>
    <row r="48184" spans="4:6" x14ac:dyDescent="0.25">
      <c r="D48184">
        <v>48181</v>
      </c>
      <c r="E48184">
        <v>42287.6</v>
      </c>
      <c r="F48184">
        <v>40626.199999999997</v>
      </c>
    </row>
    <row r="48185" spans="4:6" x14ac:dyDescent="0.25">
      <c r="D48185">
        <v>48182</v>
      </c>
      <c r="E48185">
        <v>40581.300000000003</v>
      </c>
      <c r="F48185">
        <v>39007.800000000003</v>
      </c>
    </row>
    <row r="48186" spans="4:6" x14ac:dyDescent="0.25">
      <c r="D48186">
        <v>48183</v>
      </c>
      <c r="E48186">
        <v>41562.300000000003</v>
      </c>
      <c r="F48186">
        <v>39938.699999999997</v>
      </c>
    </row>
    <row r="48187" spans="4:6" x14ac:dyDescent="0.25">
      <c r="D48187">
        <v>48184</v>
      </c>
      <c r="E48187">
        <v>27982.3</v>
      </c>
      <c r="F48187">
        <v>26970.1</v>
      </c>
    </row>
    <row r="48188" spans="4:6" x14ac:dyDescent="0.25">
      <c r="D48188">
        <v>48185</v>
      </c>
      <c r="E48188">
        <v>32958.5</v>
      </c>
      <c r="F48188">
        <v>31743.200000000001</v>
      </c>
    </row>
    <row r="48189" spans="4:6" x14ac:dyDescent="0.25">
      <c r="D48189">
        <v>48186</v>
      </c>
      <c r="E48189">
        <v>24888.6</v>
      </c>
      <c r="F48189">
        <v>23990.400000000001</v>
      </c>
    </row>
    <row r="48190" spans="4:6" x14ac:dyDescent="0.25">
      <c r="D48190">
        <v>48187</v>
      </c>
      <c r="E48190">
        <v>10329.6</v>
      </c>
      <c r="F48190">
        <v>9841.44</v>
      </c>
    </row>
    <row r="48191" spans="4:6" x14ac:dyDescent="0.25">
      <c r="D48191">
        <v>48188</v>
      </c>
      <c r="E48191">
        <v>1907.39</v>
      </c>
      <c r="F48191">
        <v>1560.82</v>
      </c>
    </row>
    <row r="48192" spans="4:6" x14ac:dyDescent="0.25">
      <c r="D48192">
        <v>48189</v>
      </c>
      <c r="E48192">
        <v>0</v>
      </c>
      <c r="F48192">
        <v>-112.878</v>
      </c>
    </row>
    <row r="48193" spans="4:6" x14ac:dyDescent="0.25">
      <c r="D48193">
        <v>48190</v>
      </c>
      <c r="E48193">
        <v>0</v>
      </c>
      <c r="F48193">
        <v>-112.878</v>
      </c>
    </row>
    <row r="48194" spans="4:6" x14ac:dyDescent="0.25">
      <c r="D48194">
        <v>48191</v>
      </c>
      <c r="E48194">
        <v>0</v>
      </c>
      <c r="F48194">
        <v>-112.878</v>
      </c>
    </row>
    <row r="48195" spans="4:6" x14ac:dyDescent="0.25">
      <c r="D48195">
        <v>48192</v>
      </c>
      <c r="E48195">
        <v>0</v>
      </c>
      <c r="F48195">
        <v>-112.878</v>
      </c>
    </row>
    <row r="48196" spans="4:6" x14ac:dyDescent="0.25">
      <c r="D48196">
        <v>48193</v>
      </c>
      <c r="E48196">
        <v>0</v>
      </c>
      <c r="F48196">
        <v>-112.878</v>
      </c>
    </row>
    <row r="48197" spans="4:6" x14ac:dyDescent="0.25">
      <c r="D48197">
        <v>48194</v>
      </c>
      <c r="E48197">
        <v>0</v>
      </c>
      <c r="F48197">
        <v>-112.878</v>
      </c>
    </row>
    <row r="48198" spans="4:6" x14ac:dyDescent="0.25">
      <c r="D48198">
        <v>48195</v>
      </c>
      <c r="E48198">
        <v>0</v>
      </c>
      <c r="F48198">
        <v>-112.878</v>
      </c>
    </row>
    <row r="48199" spans="4:6" x14ac:dyDescent="0.25">
      <c r="D48199">
        <v>48196</v>
      </c>
      <c r="E48199">
        <v>0</v>
      </c>
      <c r="F48199">
        <v>-112.878</v>
      </c>
    </row>
    <row r="48200" spans="4:6" x14ac:dyDescent="0.25">
      <c r="D48200">
        <v>48197</v>
      </c>
      <c r="E48200">
        <v>0</v>
      </c>
      <c r="F48200">
        <v>-112.878</v>
      </c>
    </row>
    <row r="48201" spans="4:6" x14ac:dyDescent="0.25">
      <c r="D48201">
        <v>48198</v>
      </c>
      <c r="E48201">
        <v>83.84</v>
      </c>
      <c r="F48201">
        <v>-112.878</v>
      </c>
    </row>
    <row r="48202" spans="4:6" x14ac:dyDescent="0.25">
      <c r="D48202">
        <v>48199</v>
      </c>
      <c r="E48202">
        <v>1676.17</v>
      </c>
      <c r="F48202">
        <v>1332.49</v>
      </c>
    </row>
    <row r="48203" spans="4:6" x14ac:dyDescent="0.25">
      <c r="D48203">
        <v>48200</v>
      </c>
      <c r="E48203">
        <v>4271.2700000000004</v>
      </c>
      <c r="F48203">
        <v>3891.82</v>
      </c>
    </row>
    <row r="48204" spans="4:6" x14ac:dyDescent="0.25">
      <c r="D48204">
        <v>48201</v>
      </c>
      <c r="E48204">
        <v>7019.46</v>
      </c>
      <c r="F48204">
        <v>6594.12</v>
      </c>
    </row>
    <row r="48205" spans="4:6" x14ac:dyDescent="0.25">
      <c r="D48205">
        <v>48202</v>
      </c>
      <c r="E48205">
        <v>9384.98</v>
      </c>
      <c r="F48205">
        <v>8913.5300000000007</v>
      </c>
    </row>
    <row r="48206" spans="4:6" x14ac:dyDescent="0.25">
      <c r="D48206">
        <v>48203</v>
      </c>
      <c r="E48206">
        <v>11740.7</v>
      </c>
      <c r="F48206">
        <v>11220.1</v>
      </c>
    </row>
    <row r="48207" spans="4:6" x14ac:dyDescent="0.25">
      <c r="D48207">
        <v>48204</v>
      </c>
      <c r="E48207">
        <v>13383.8</v>
      </c>
      <c r="F48207">
        <v>12826.1</v>
      </c>
    </row>
    <row r="48208" spans="4:6" x14ac:dyDescent="0.25">
      <c r="D48208">
        <v>48205</v>
      </c>
      <c r="E48208">
        <v>14039.7</v>
      </c>
      <c r="F48208">
        <v>13466</v>
      </c>
    </row>
    <row r="48209" spans="4:6" x14ac:dyDescent="0.25">
      <c r="D48209">
        <v>48206</v>
      </c>
      <c r="E48209">
        <v>13643.3</v>
      </c>
      <c r="F48209">
        <v>13079.4</v>
      </c>
    </row>
    <row r="48210" spans="4:6" x14ac:dyDescent="0.25">
      <c r="D48210">
        <v>48207</v>
      </c>
      <c r="E48210">
        <v>23011.8</v>
      </c>
      <c r="F48210">
        <v>22178.2</v>
      </c>
    </row>
    <row r="48211" spans="4:6" x14ac:dyDescent="0.25">
      <c r="D48211">
        <v>48208</v>
      </c>
      <c r="E48211">
        <v>25795.9</v>
      </c>
      <c r="F48211">
        <v>24865.200000000001</v>
      </c>
    </row>
    <row r="48212" spans="4:6" x14ac:dyDescent="0.25">
      <c r="D48212">
        <v>48209</v>
      </c>
      <c r="E48212">
        <v>35076.6</v>
      </c>
      <c r="F48212">
        <v>33767.5</v>
      </c>
    </row>
    <row r="48213" spans="4:6" x14ac:dyDescent="0.25">
      <c r="D48213">
        <v>48210</v>
      </c>
      <c r="E48213">
        <v>32965.300000000003</v>
      </c>
      <c r="F48213">
        <v>31749.599999999999</v>
      </c>
    </row>
    <row r="48214" spans="4:6" x14ac:dyDescent="0.25">
      <c r="D48214">
        <v>48211</v>
      </c>
      <c r="E48214">
        <v>17219.5</v>
      </c>
      <c r="F48214">
        <v>16560.7</v>
      </c>
    </row>
    <row r="48215" spans="4:6" x14ac:dyDescent="0.25">
      <c r="D48215">
        <v>48212</v>
      </c>
      <c r="E48215">
        <v>2749.41</v>
      </c>
      <c r="F48215">
        <v>2391.85</v>
      </c>
    </row>
    <row r="48216" spans="4:6" x14ac:dyDescent="0.25">
      <c r="D48216">
        <v>48213</v>
      </c>
      <c r="E48216">
        <v>0</v>
      </c>
      <c r="F48216">
        <v>-112.878</v>
      </c>
    </row>
    <row r="48217" spans="4:6" x14ac:dyDescent="0.25">
      <c r="D48217">
        <v>48214</v>
      </c>
      <c r="E48217">
        <v>0</v>
      </c>
      <c r="F48217">
        <v>-112.878</v>
      </c>
    </row>
    <row r="48218" spans="4:6" x14ac:dyDescent="0.25">
      <c r="D48218">
        <v>48215</v>
      </c>
      <c r="E48218">
        <v>0</v>
      </c>
      <c r="F48218">
        <v>-112.878</v>
      </c>
    </row>
    <row r="48219" spans="4:6" x14ac:dyDescent="0.25">
      <c r="D48219">
        <v>48216</v>
      </c>
      <c r="E48219">
        <v>0</v>
      </c>
      <c r="F48219">
        <v>-112.878</v>
      </c>
    </row>
    <row r="48220" spans="4:6" x14ac:dyDescent="0.25">
      <c r="D48220">
        <v>48217</v>
      </c>
      <c r="E48220">
        <v>0</v>
      </c>
      <c r="F48220">
        <v>-112.878</v>
      </c>
    </row>
    <row r="48221" spans="4:6" x14ac:dyDescent="0.25">
      <c r="D48221">
        <v>48218</v>
      </c>
      <c r="E48221">
        <v>0</v>
      </c>
      <c r="F48221">
        <v>-112.878</v>
      </c>
    </row>
    <row r="48222" spans="4:6" x14ac:dyDescent="0.25">
      <c r="D48222">
        <v>48219</v>
      </c>
      <c r="E48222">
        <v>0</v>
      </c>
      <c r="F48222">
        <v>-112.878</v>
      </c>
    </row>
    <row r="48223" spans="4:6" x14ac:dyDescent="0.25">
      <c r="D48223">
        <v>48220</v>
      </c>
      <c r="E48223">
        <v>0</v>
      </c>
      <c r="F48223">
        <v>-112.878</v>
      </c>
    </row>
    <row r="48224" spans="4:6" x14ac:dyDescent="0.25">
      <c r="D48224">
        <v>48221</v>
      </c>
      <c r="E48224">
        <v>0</v>
      </c>
      <c r="F48224">
        <v>-112.878</v>
      </c>
    </row>
    <row r="48225" spans="4:6" x14ac:dyDescent="0.25">
      <c r="D48225">
        <v>48222</v>
      </c>
      <c r="E48225">
        <v>795.43499999999995</v>
      </c>
      <c r="F48225">
        <v>462.291</v>
      </c>
    </row>
    <row r="48226" spans="4:6" x14ac:dyDescent="0.25">
      <c r="D48226">
        <v>48223</v>
      </c>
      <c r="E48226">
        <v>9058.49</v>
      </c>
      <c r="F48226">
        <v>8592.4599999999991</v>
      </c>
    </row>
    <row r="48227" spans="4:6" x14ac:dyDescent="0.25">
      <c r="D48227">
        <v>48224</v>
      </c>
      <c r="E48227">
        <v>22607.7</v>
      </c>
      <c r="F48227">
        <v>21785.5</v>
      </c>
    </row>
    <row r="48228" spans="4:6" x14ac:dyDescent="0.25">
      <c r="D48228">
        <v>48225</v>
      </c>
      <c r="E48228">
        <v>21957.8</v>
      </c>
      <c r="F48228">
        <v>21158.9</v>
      </c>
    </row>
    <row r="48229" spans="4:6" x14ac:dyDescent="0.25">
      <c r="D48229">
        <v>48226</v>
      </c>
      <c r="E48229">
        <v>39647.1</v>
      </c>
      <c r="F48229">
        <v>38120.6</v>
      </c>
    </row>
    <row r="48230" spans="4:6" x14ac:dyDescent="0.25">
      <c r="D48230">
        <v>48227</v>
      </c>
      <c r="E48230">
        <v>41298.199999999997</v>
      </c>
      <c r="F48230">
        <v>39688.1</v>
      </c>
    </row>
    <row r="48231" spans="4:6" x14ac:dyDescent="0.25">
      <c r="D48231">
        <v>48228</v>
      </c>
      <c r="E48231">
        <v>31199</v>
      </c>
      <c r="F48231">
        <v>30058.2</v>
      </c>
    </row>
    <row r="48232" spans="4:6" x14ac:dyDescent="0.25">
      <c r="D48232">
        <v>48229</v>
      </c>
      <c r="E48232">
        <v>17255.3</v>
      </c>
      <c r="F48232">
        <v>16598.2</v>
      </c>
    </row>
    <row r="48233" spans="4:6" x14ac:dyDescent="0.25">
      <c r="D48233">
        <v>48230</v>
      </c>
      <c r="E48233">
        <v>17472.2</v>
      </c>
      <c r="F48233">
        <v>16805.599999999999</v>
      </c>
    </row>
    <row r="48234" spans="4:6" x14ac:dyDescent="0.25">
      <c r="D48234">
        <v>48231</v>
      </c>
      <c r="E48234">
        <v>15147.5</v>
      </c>
      <c r="F48234">
        <v>14546.7</v>
      </c>
    </row>
    <row r="48235" spans="4:6" x14ac:dyDescent="0.25">
      <c r="D48235">
        <v>48232</v>
      </c>
      <c r="E48235">
        <v>22939.7</v>
      </c>
      <c r="F48235">
        <v>22108.400000000001</v>
      </c>
    </row>
    <row r="48236" spans="4:6" x14ac:dyDescent="0.25">
      <c r="D48236">
        <v>48233</v>
      </c>
      <c r="E48236">
        <v>33614.199999999997</v>
      </c>
      <c r="F48236">
        <v>32370.3</v>
      </c>
    </row>
    <row r="48237" spans="4:6" x14ac:dyDescent="0.25">
      <c r="D48237">
        <v>48234</v>
      </c>
      <c r="E48237">
        <v>29747.8</v>
      </c>
      <c r="F48237">
        <v>28666.2</v>
      </c>
    </row>
    <row r="48238" spans="4:6" x14ac:dyDescent="0.25">
      <c r="D48238">
        <v>48235</v>
      </c>
      <c r="E48238">
        <v>16417.400000000001</v>
      </c>
      <c r="F48238">
        <v>15783.2</v>
      </c>
    </row>
    <row r="48239" spans="4:6" x14ac:dyDescent="0.25">
      <c r="D48239">
        <v>48236</v>
      </c>
      <c r="E48239">
        <v>3761.73</v>
      </c>
      <c r="F48239">
        <v>3390.02</v>
      </c>
    </row>
    <row r="48240" spans="4:6" x14ac:dyDescent="0.25">
      <c r="D48240">
        <v>48237</v>
      </c>
      <c r="E48240">
        <v>0</v>
      </c>
      <c r="F48240">
        <v>-112.878</v>
      </c>
    </row>
    <row r="48241" spans="4:6" x14ac:dyDescent="0.25">
      <c r="D48241">
        <v>48238</v>
      </c>
      <c r="E48241">
        <v>0</v>
      </c>
      <c r="F48241">
        <v>-112.878</v>
      </c>
    </row>
    <row r="48242" spans="4:6" x14ac:dyDescent="0.25">
      <c r="D48242">
        <v>48239</v>
      </c>
      <c r="E48242">
        <v>0</v>
      </c>
      <c r="F48242">
        <v>-112.878</v>
      </c>
    </row>
    <row r="48243" spans="4:6" x14ac:dyDescent="0.25">
      <c r="D48243">
        <v>48240</v>
      </c>
      <c r="E48243">
        <v>0</v>
      </c>
      <c r="F48243">
        <v>-112.878</v>
      </c>
    </row>
    <row r="48244" spans="4:6" x14ac:dyDescent="0.25">
      <c r="D48244">
        <v>48241</v>
      </c>
      <c r="E48244">
        <v>0</v>
      </c>
      <c r="F48244">
        <v>-112.878</v>
      </c>
    </row>
    <row r="48245" spans="4:6" x14ac:dyDescent="0.25">
      <c r="D48245">
        <v>48242</v>
      </c>
      <c r="E48245">
        <v>0</v>
      </c>
      <c r="F48245">
        <v>-112.878</v>
      </c>
    </row>
    <row r="48246" spans="4:6" x14ac:dyDescent="0.25">
      <c r="D48246">
        <v>48243</v>
      </c>
      <c r="E48246">
        <v>0</v>
      </c>
      <c r="F48246">
        <v>-112.878</v>
      </c>
    </row>
    <row r="48247" spans="4:6" x14ac:dyDescent="0.25">
      <c r="D48247">
        <v>48244</v>
      </c>
      <c r="E48247">
        <v>0</v>
      </c>
      <c r="F48247">
        <v>-112.878</v>
      </c>
    </row>
    <row r="48248" spans="4:6" x14ac:dyDescent="0.25">
      <c r="D48248">
        <v>48245</v>
      </c>
      <c r="E48248">
        <v>0</v>
      </c>
      <c r="F48248">
        <v>-112.878</v>
      </c>
    </row>
    <row r="48249" spans="4:6" x14ac:dyDescent="0.25">
      <c r="D48249">
        <v>48246</v>
      </c>
      <c r="E48249">
        <v>52.244799999999998</v>
      </c>
      <c r="F48249">
        <v>-112.878</v>
      </c>
    </row>
    <row r="48250" spans="4:6" x14ac:dyDescent="0.25">
      <c r="D48250">
        <v>48247</v>
      </c>
      <c r="E48250">
        <v>1081.9100000000001</v>
      </c>
      <c r="F48250">
        <v>745.42700000000002</v>
      </c>
    </row>
    <row r="48251" spans="4:6" x14ac:dyDescent="0.25">
      <c r="D48251">
        <v>48248</v>
      </c>
      <c r="E48251">
        <v>2775.59</v>
      </c>
      <c r="F48251">
        <v>2417.67</v>
      </c>
    </row>
    <row r="48252" spans="4:6" x14ac:dyDescent="0.25">
      <c r="D48252">
        <v>48249</v>
      </c>
      <c r="E48252">
        <v>34462.699999999997</v>
      </c>
      <c r="F48252">
        <v>33181.199999999997</v>
      </c>
    </row>
    <row r="48253" spans="4:6" x14ac:dyDescent="0.25">
      <c r="D48253">
        <v>48250</v>
      </c>
      <c r="E48253">
        <v>15341.4</v>
      </c>
      <c r="F48253">
        <v>14733.7</v>
      </c>
    </row>
    <row r="48254" spans="4:6" x14ac:dyDescent="0.25">
      <c r="D48254">
        <v>48251</v>
      </c>
      <c r="E48254">
        <v>43051</v>
      </c>
      <c r="F48254">
        <v>41349.4</v>
      </c>
    </row>
    <row r="48255" spans="4:6" x14ac:dyDescent="0.25">
      <c r="D48255">
        <v>48252</v>
      </c>
      <c r="E48255">
        <v>45065.9</v>
      </c>
      <c r="F48255">
        <v>43255.3</v>
      </c>
    </row>
    <row r="48256" spans="4:6" x14ac:dyDescent="0.25">
      <c r="D48256">
        <v>48253</v>
      </c>
      <c r="E48256">
        <v>37259.1</v>
      </c>
      <c r="F48256">
        <v>35848.6</v>
      </c>
    </row>
    <row r="48257" spans="4:6" x14ac:dyDescent="0.25">
      <c r="D48257">
        <v>48254</v>
      </c>
      <c r="E48257">
        <v>41676.5</v>
      </c>
      <c r="F48257">
        <v>40046.9</v>
      </c>
    </row>
    <row r="48258" spans="4:6" x14ac:dyDescent="0.25">
      <c r="D48258">
        <v>48255</v>
      </c>
      <c r="E48258">
        <v>46798.2</v>
      </c>
      <c r="F48258">
        <v>44890.7</v>
      </c>
    </row>
    <row r="48259" spans="4:6" x14ac:dyDescent="0.25">
      <c r="D48259">
        <v>48256</v>
      </c>
      <c r="E48259">
        <v>41737.4</v>
      </c>
      <c r="F48259">
        <v>40104.699999999997</v>
      </c>
    </row>
    <row r="48260" spans="4:6" x14ac:dyDescent="0.25">
      <c r="D48260">
        <v>48257</v>
      </c>
      <c r="E48260">
        <v>39660.6</v>
      </c>
      <c r="F48260">
        <v>38133.4</v>
      </c>
    </row>
    <row r="48261" spans="4:6" x14ac:dyDescent="0.25">
      <c r="D48261">
        <v>48258</v>
      </c>
      <c r="E48261">
        <v>32665</v>
      </c>
      <c r="F48261">
        <v>31462.3</v>
      </c>
    </row>
    <row r="48262" spans="4:6" x14ac:dyDescent="0.25">
      <c r="D48262">
        <v>48259</v>
      </c>
      <c r="E48262">
        <v>22459.5</v>
      </c>
      <c r="F48262">
        <v>21644.1</v>
      </c>
    </row>
    <row r="48263" spans="4:6" x14ac:dyDescent="0.25">
      <c r="D48263">
        <v>48260</v>
      </c>
      <c r="E48263">
        <v>4050.35</v>
      </c>
      <c r="F48263">
        <v>3674.42</v>
      </c>
    </row>
    <row r="48264" spans="4:6" x14ac:dyDescent="0.25">
      <c r="D48264">
        <v>48261</v>
      </c>
      <c r="E48264">
        <v>0</v>
      </c>
      <c r="F48264">
        <v>-112.878</v>
      </c>
    </row>
    <row r="48265" spans="4:6" x14ac:dyDescent="0.25">
      <c r="D48265">
        <v>48262</v>
      </c>
      <c r="E48265">
        <v>0</v>
      </c>
      <c r="F48265">
        <v>-112.878</v>
      </c>
    </row>
    <row r="48266" spans="4:6" x14ac:dyDescent="0.25">
      <c r="D48266">
        <v>48263</v>
      </c>
      <c r="E48266">
        <v>0</v>
      </c>
      <c r="F48266">
        <v>-112.878</v>
      </c>
    </row>
    <row r="48267" spans="4:6" x14ac:dyDescent="0.25">
      <c r="D48267">
        <v>48264</v>
      </c>
      <c r="E48267">
        <v>0</v>
      </c>
      <c r="F48267">
        <v>-112.878</v>
      </c>
    </row>
    <row r="48268" spans="4:6" x14ac:dyDescent="0.25">
      <c r="D48268">
        <v>48265</v>
      </c>
      <c r="E48268">
        <v>0</v>
      </c>
      <c r="F48268">
        <v>-112.878</v>
      </c>
    </row>
    <row r="48269" spans="4:6" x14ac:dyDescent="0.25">
      <c r="D48269">
        <v>48266</v>
      </c>
      <c r="E48269">
        <v>0</v>
      </c>
      <c r="F48269">
        <v>-112.878</v>
      </c>
    </row>
    <row r="48270" spans="4:6" x14ac:dyDescent="0.25">
      <c r="D48270">
        <v>48267</v>
      </c>
      <c r="E48270">
        <v>0</v>
      </c>
      <c r="F48270">
        <v>-112.878</v>
      </c>
    </row>
    <row r="48271" spans="4:6" x14ac:dyDescent="0.25">
      <c r="D48271">
        <v>48268</v>
      </c>
      <c r="E48271">
        <v>0</v>
      </c>
      <c r="F48271">
        <v>-112.878</v>
      </c>
    </row>
    <row r="48272" spans="4:6" x14ac:dyDescent="0.25">
      <c r="D48272">
        <v>48269</v>
      </c>
      <c r="E48272">
        <v>0</v>
      </c>
      <c r="F48272">
        <v>-112.878</v>
      </c>
    </row>
    <row r="48273" spans="4:6" x14ac:dyDescent="0.25">
      <c r="D48273">
        <v>48270</v>
      </c>
      <c r="E48273">
        <v>1302</v>
      </c>
      <c r="F48273">
        <v>962.88699999999994</v>
      </c>
    </row>
    <row r="48274" spans="4:6" x14ac:dyDescent="0.25">
      <c r="D48274">
        <v>48271</v>
      </c>
      <c r="E48274">
        <v>18082.3</v>
      </c>
      <c r="F48274">
        <v>17395.400000000001</v>
      </c>
    </row>
    <row r="48275" spans="4:6" x14ac:dyDescent="0.25">
      <c r="D48275">
        <v>48272</v>
      </c>
      <c r="E48275">
        <v>28329.7</v>
      </c>
      <c r="F48275">
        <v>27300.5</v>
      </c>
    </row>
    <row r="48276" spans="4:6" x14ac:dyDescent="0.25">
      <c r="D48276">
        <v>48273</v>
      </c>
      <c r="E48276">
        <v>26116.6</v>
      </c>
      <c r="F48276">
        <v>25174</v>
      </c>
    </row>
    <row r="48277" spans="4:6" x14ac:dyDescent="0.25">
      <c r="D48277">
        <v>48274</v>
      </c>
      <c r="E48277">
        <v>22217.200000000001</v>
      </c>
      <c r="F48277">
        <v>21409.8</v>
      </c>
    </row>
    <row r="48278" spans="4:6" x14ac:dyDescent="0.25">
      <c r="D48278">
        <v>48275</v>
      </c>
      <c r="E48278">
        <v>43906.6</v>
      </c>
      <c r="F48278">
        <v>42159.199999999997</v>
      </c>
    </row>
    <row r="48279" spans="4:6" x14ac:dyDescent="0.25">
      <c r="D48279">
        <v>48276</v>
      </c>
      <c r="E48279">
        <v>31880.3</v>
      </c>
      <c r="F48279">
        <v>30711</v>
      </c>
    </row>
    <row r="48280" spans="4:6" x14ac:dyDescent="0.25">
      <c r="D48280">
        <v>48277</v>
      </c>
      <c r="E48280">
        <v>41330.9</v>
      </c>
      <c r="F48280">
        <v>39719.1</v>
      </c>
    </row>
    <row r="48281" spans="4:6" x14ac:dyDescent="0.25">
      <c r="D48281">
        <v>48278</v>
      </c>
      <c r="E48281">
        <v>44223.8</v>
      </c>
      <c r="F48281">
        <v>42459.199999999997</v>
      </c>
    </row>
    <row r="48282" spans="4:6" x14ac:dyDescent="0.25">
      <c r="D48282">
        <v>48279</v>
      </c>
      <c r="E48282">
        <v>44011.1</v>
      </c>
      <c r="F48282">
        <v>42258.1</v>
      </c>
    </row>
    <row r="48283" spans="4:6" x14ac:dyDescent="0.25">
      <c r="D48283">
        <v>48280</v>
      </c>
      <c r="E48283">
        <v>42832.1</v>
      </c>
      <c r="F48283">
        <v>41142</v>
      </c>
    </row>
    <row r="48284" spans="4:6" x14ac:dyDescent="0.25">
      <c r="D48284">
        <v>48281</v>
      </c>
      <c r="E48284">
        <v>41830.800000000003</v>
      </c>
      <c r="F48284">
        <v>40193.199999999997</v>
      </c>
    </row>
    <row r="48285" spans="4:6" x14ac:dyDescent="0.25">
      <c r="D48285">
        <v>48282</v>
      </c>
      <c r="E48285">
        <v>35440.400000000001</v>
      </c>
      <c r="F48285">
        <v>34114.699999999997</v>
      </c>
    </row>
    <row r="48286" spans="4:6" x14ac:dyDescent="0.25">
      <c r="D48286">
        <v>48283</v>
      </c>
      <c r="E48286">
        <v>23208</v>
      </c>
      <c r="F48286">
        <v>22367.7</v>
      </c>
    </row>
    <row r="48287" spans="4:6" x14ac:dyDescent="0.25">
      <c r="D48287">
        <v>48284</v>
      </c>
      <c r="E48287">
        <v>3677.29</v>
      </c>
      <c r="F48287">
        <v>3306.8</v>
      </c>
    </row>
    <row r="48288" spans="4:6" x14ac:dyDescent="0.25">
      <c r="D48288">
        <v>48285</v>
      </c>
      <c r="E48288">
        <v>0</v>
      </c>
      <c r="F48288">
        <v>-112.878</v>
      </c>
    </row>
    <row r="48289" spans="4:6" x14ac:dyDescent="0.25">
      <c r="D48289">
        <v>48286</v>
      </c>
      <c r="E48289">
        <v>0</v>
      </c>
      <c r="F48289">
        <v>-112.878</v>
      </c>
    </row>
    <row r="48290" spans="4:6" x14ac:dyDescent="0.25">
      <c r="D48290">
        <v>48287</v>
      </c>
      <c r="E48290">
        <v>0</v>
      </c>
      <c r="F48290">
        <v>-112.878</v>
      </c>
    </row>
    <row r="48291" spans="4:6" x14ac:dyDescent="0.25">
      <c r="D48291">
        <v>48288</v>
      </c>
      <c r="E48291">
        <v>0</v>
      </c>
      <c r="F48291">
        <v>-112.878</v>
      </c>
    </row>
    <row r="48292" spans="4:6" x14ac:dyDescent="0.25">
      <c r="D48292">
        <v>48289</v>
      </c>
      <c r="E48292">
        <v>0</v>
      </c>
      <c r="F48292">
        <v>-112.878</v>
      </c>
    </row>
    <row r="48293" spans="4:6" x14ac:dyDescent="0.25">
      <c r="D48293">
        <v>48290</v>
      </c>
      <c r="E48293">
        <v>0</v>
      </c>
      <c r="F48293">
        <v>-112.878</v>
      </c>
    </row>
    <row r="48294" spans="4:6" x14ac:dyDescent="0.25">
      <c r="D48294">
        <v>48291</v>
      </c>
      <c r="E48294">
        <v>0</v>
      </c>
      <c r="F48294">
        <v>-112.878</v>
      </c>
    </row>
    <row r="48295" spans="4:6" x14ac:dyDescent="0.25">
      <c r="D48295">
        <v>48292</v>
      </c>
      <c r="E48295">
        <v>0</v>
      </c>
      <c r="F48295">
        <v>-112.878</v>
      </c>
    </row>
    <row r="48296" spans="4:6" x14ac:dyDescent="0.25">
      <c r="D48296">
        <v>48293</v>
      </c>
      <c r="E48296">
        <v>0</v>
      </c>
      <c r="F48296">
        <v>-112.878</v>
      </c>
    </row>
    <row r="48297" spans="4:6" x14ac:dyDescent="0.25">
      <c r="D48297">
        <v>48294</v>
      </c>
      <c r="E48297">
        <v>569.24699999999996</v>
      </c>
      <c r="F48297">
        <v>238.685</v>
      </c>
    </row>
    <row r="48298" spans="4:6" x14ac:dyDescent="0.25">
      <c r="D48298">
        <v>48295</v>
      </c>
      <c r="E48298">
        <v>15501.5</v>
      </c>
      <c r="F48298">
        <v>14887.2</v>
      </c>
    </row>
    <row r="48299" spans="4:6" x14ac:dyDescent="0.25">
      <c r="D48299">
        <v>48296</v>
      </c>
      <c r="E48299">
        <v>31509.1</v>
      </c>
      <c r="F48299">
        <v>30355.4</v>
      </c>
    </row>
    <row r="48300" spans="4:6" x14ac:dyDescent="0.25">
      <c r="D48300">
        <v>48297</v>
      </c>
      <c r="E48300">
        <v>41654.400000000001</v>
      </c>
      <c r="F48300">
        <v>40025.9</v>
      </c>
    </row>
    <row r="48301" spans="4:6" x14ac:dyDescent="0.25">
      <c r="D48301">
        <v>48298</v>
      </c>
      <c r="E48301">
        <v>43794.5</v>
      </c>
      <c r="F48301">
        <v>42053.1</v>
      </c>
    </row>
    <row r="48302" spans="4:6" x14ac:dyDescent="0.25">
      <c r="D48302">
        <v>48299</v>
      </c>
      <c r="E48302">
        <v>46163.199999999997</v>
      </c>
      <c r="F48302">
        <v>44291.5</v>
      </c>
    </row>
    <row r="48303" spans="4:6" x14ac:dyDescent="0.25">
      <c r="D48303">
        <v>48300</v>
      </c>
      <c r="E48303">
        <v>48936.7</v>
      </c>
      <c r="F48303">
        <v>46905.599999999999</v>
      </c>
    </row>
    <row r="48304" spans="4:6" x14ac:dyDescent="0.25">
      <c r="D48304">
        <v>48301</v>
      </c>
      <c r="E48304">
        <v>44926.5</v>
      </c>
      <c r="F48304">
        <v>43123.6</v>
      </c>
    </row>
    <row r="48305" spans="4:6" x14ac:dyDescent="0.25">
      <c r="D48305">
        <v>48302</v>
      </c>
      <c r="E48305">
        <v>46911.7</v>
      </c>
      <c r="F48305">
        <v>44997.8</v>
      </c>
    </row>
    <row r="48306" spans="4:6" x14ac:dyDescent="0.25">
      <c r="D48306">
        <v>48303</v>
      </c>
      <c r="E48306">
        <v>43015.5</v>
      </c>
      <c r="F48306">
        <v>41315.800000000003</v>
      </c>
    </row>
    <row r="48307" spans="4:6" x14ac:dyDescent="0.25">
      <c r="D48307">
        <v>48304</v>
      </c>
      <c r="E48307">
        <v>40035.1</v>
      </c>
      <c r="F48307">
        <v>38489.199999999997</v>
      </c>
    </row>
    <row r="48308" spans="4:6" x14ac:dyDescent="0.25">
      <c r="D48308">
        <v>48305</v>
      </c>
      <c r="E48308">
        <v>40575.9</v>
      </c>
      <c r="F48308">
        <v>39002.699999999997</v>
      </c>
    </row>
    <row r="48309" spans="4:6" x14ac:dyDescent="0.25">
      <c r="D48309">
        <v>48306</v>
      </c>
      <c r="E48309">
        <v>33890</v>
      </c>
      <c r="F48309">
        <v>32633.9</v>
      </c>
    </row>
    <row r="48310" spans="4:6" x14ac:dyDescent="0.25">
      <c r="D48310">
        <v>48307</v>
      </c>
      <c r="E48310">
        <v>16678.8</v>
      </c>
      <c r="F48310">
        <v>16037.5</v>
      </c>
    </row>
    <row r="48311" spans="4:6" x14ac:dyDescent="0.25">
      <c r="D48311">
        <v>48308</v>
      </c>
      <c r="E48311">
        <v>2343.8000000000002</v>
      </c>
      <c r="F48311">
        <v>1991.61</v>
      </c>
    </row>
    <row r="48312" spans="4:6" x14ac:dyDescent="0.25">
      <c r="D48312">
        <v>48309</v>
      </c>
      <c r="E48312">
        <v>0</v>
      </c>
      <c r="F48312">
        <v>-112.878</v>
      </c>
    </row>
    <row r="48313" spans="4:6" x14ac:dyDescent="0.25">
      <c r="D48313">
        <v>48310</v>
      </c>
      <c r="E48313">
        <v>0</v>
      </c>
      <c r="F48313">
        <v>-112.878</v>
      </c>
    </row>
    <row r="48314" spans="4:6" x14ac:dyDescent="0.25">
      <c r="D48314">
        <v>48311</v>
      </c>
      <c r="E48314">
        <v>0</v>
      </c>
      <c r="F48314">
        <v>-112.878</v>
      </c>
    </row>
    <row r="48315" spans="4:6" x14ac:dyDescent="0.25">
      <c r="D48315">
        <v>48312</v>
      </c>
      <c r="E48315">
        <v>0</v>
      </c>
      <c r="F48315">
        <v>-112.878</v>
      </c>
    </row>
    <row r="48316" spans="4:6" x14ac:dyDescent="0.25">
      <c r="D48316">
        <v>48313</v>
      </c>
      <c r="E48316">
        <v>0</v>
      </c>
      <c r="F48316">
        <v>-112.878</v>
      </c>
    </row>
    <row r="48317" spans="4:6" x14ac:dyDescent="0.25">
      <c r="D48317">
        <v>48314</v>
      </c>
      <c r="E48317">
        <v>0</v>
      </c>
      <c r="F48317">
        <v>-112.878</v>
      </c>
    </row>
    <row r="48318" spans="4:6" x14ac:dyDescent="0.25">
      <c r="D48318">
        <v>48315</v>
      </c>
      <c r="E48318">
        <v>0</v>
      </c>
      <c r="F48318">
        <v>-112.878</v>
      </c>
    </row>
    <row r="48319" spans="4:6" x14ac:dyDescent="0.25">
      <c r="D48319">
        <v>48316</v>
      </c>
      <c r="E48319">
        <v>0</v>
      </c>
      <c r="F48319">
        <v>-112.878</v>
      </c>
    </row>
    <row r="48320" spans="4:6" x14ac:dyDescent="0.25">
      <c r="D48320">
        <v>48317</v>
      </c>
      <c r="E48320">
        <v>0</v>
      </c>
      <c r="F48320">
        <v>-112.878</v>
      </c>
    </row>
    <row r="48321" spans="4:6" x14ac:dyDescent="0.25">
      <c r="D48321">
        <v>48318</v>
      </c>
      <c r="E48321">
        <v>373.90499999999997</v>
      </c>
      <c r="F48321">
        <v>45.531999999999996</v>
      </c>
    </row>
    <row r="48322" spans="4:6" x14ac:dyDescent="0.25">
      <c r="D48322">
        <v>48319</v>
      </c>
      <c r="E48322">
        <v>3682.77</v>
      </c>
      <c r="F48322">
        <v>3312.2</v>
      </c>
    </row>
    <row r="48323" spans="4:6" x14ac:dyDescent="0.25">
      <c r="D48323">
        <v>48320</v>
      </c>
      <c r="E48323">
        <v>4232.3100000000004</v>
      </c>
      <c r="F48323">
        <v>3853.68</v>
      </c>
    </row>
    <row r="48324" spans="4:6" x14ac:dyDescent="0.25">
      <c r="D48324">
        <v>48321</v>
      </c>
      <c r="E48324">
        <v>6991.15</v>
      </c>
      <c r="F48324">
        <v>6567.53</v>
      </c>
    </row>
    <row r="48325" spans="4:6" x14ac:dyDescent="0.25">
      <c r="D48325">
        <v>48322</v>
      </c>
      <c r="E48325">
        <v>16716.8</v>
      </c>
      <c r="F48325">
        <v>16072.6</v>
      </c>
    </row>
    <row r="48326" spans="4:6" x14ac:dyDescent="0.25">
      <c r="D48326">
        <v>48323</v>
      </c>
      <c r="E48326">
        <v>11675.5</v>
      </c>
      <c r="F48326">
        <v>11158.2</v>
      </c>
    </row>
    <row r="48327" spans="4:6" x14ac:dyDescent="0.25">
      <c r="D48327">
        <v>48324</v>
      </c>
      <c r="E48327">
        <v>13286.8</v>
      </c>
      <c r="F48327">
        <v>12732.3</v>
      </c>
    </row>
    <row r="48328" spans="4:6" x14ac:dyDescent="0.25">
      <c r="D48328">
        <v>48325</v>
      </c>
      <c r="E48328">
        <v>14061.6</v>
      </c>
      <c r="F48328">
        <v>13487.1</v>
      </c>
    </row>
    <row r="48329" spans="4:6" x14ac:dyDescent="0.25">
      <c r="D48329">
        <v>48326</v>
      </c>
      <c r="E48329">
        <v>14016.3</v>
      </c>
      <c r="F48329">
        <v>13436.9</v>
      </c>
    </row>
    <row r="48330" spans="4:6" x14ac:dyDescent="0.25">
      <c r="D48330">
        <v>48327</v>
      </c>
      <c r="E48330">
        <v>12470.2</v>
      </c>
      <c r="F48330">
        <v>11929.8</v>
      </c>
    </row>
    <row r="48331" spans="4:6" x14ac:dyDescent="0.25">
      <c r="D48331">
        <v>48328</v>
      </c>
      <c r="E48331">
        <v>10244.299999999999</v>
      </c>
      <c r="F48331">
        <v>9751.8700000000008</v>
      </c>
    </row>
    <row r="48332" spans="4:6" x14ac:dyDescent="0.25">
      <c r="D48332">
        <v>48329</v>
      </c>
      <c r="E48332">
        <v>7813.32</v>
      </c>
      <c r="F48332">
        <v>7370.32</v>
      </c>
    </row>
    <row r="48333" spans="4:6" x14ac:dyDescent="0.25">
      <c r="D48333">
        <v>48330</v>
      </c>
      <c r="E48333">
        <v>5100.3</v>
      </c>
      <c r="F48333">
        <v>4706.96</v>
      </c>
    </row>
    <row r="48334" spans="4:6" x14ac:dyDescent="0.25">
      <c r="D48334">
        <v>48331</v>
      </c>
      <c r="E48334">
        <v>2280.56</v>
      </c>
      <c r="F48334">
        <v>1929.2</v>
      </c>
    </row>
    <row r="48335" spans="4:6" x14ac:dyDescent="0.25">
      <c r="D48335">
        <v>48332</v>
      </c>
      <c r="E48335">
        <v>523.52499999999998</v>
      </c>
      <c r="F48335">
        <v>193.47900000000001</v>
      </c>
    </row>
    <row r="48336" spans="4:6" x14ac:dyDescent="0.25">
      <c r="D48336">
        <v>48333</v>
      </c>
      <c r="E48336">
        <v>0</v>
      </c>
      <c r="F48336">
        <v>-112.878</v>
      </c>
    </row>
    <row r="48337" spans="4:6" x14ac:dyDescent="0.25">
      <c r="D48337">
        <v>48334</v>
      </c>
      <c r="E48337">
        <v>0</v>
      </c>
      <c r="F48337">
        <v>-112.878</v>
      </c>
    </row>
    <row r="48338" spans="4:6" x14ac:dyDescent="0.25">
      <c r="D48338">
        <v>48335</v>
      </c>
      <c r="E48338">
        <v>0</v>
      </c>
      <c r="F48338">
        <v>-112.878</v>
      </c>
    </row>
    <row r="48339" spans="4:6" x14ac:dyDescent="0.25">
      <c r="D48339">
        <v>48336</v>
      </c>
      <c r="E48339">
        <v>0</v>
      </c>
      <c r="F48339">
        <v>-112.878</v>
      </c>
    </row>
    <row r="48340" spans="4:6" x14ac:dyDescent="0.25">
      <c r="D48340">
        <v>48337</v>
      </c>
      <c r="E48340">
        <v>0</v>
      </c>
      <c r="F48340">
        <v>-112.878</v>
      </c>
    </row>
    <row r="48341" spans="4:6" x14ac:dyDescent="0.25">
      <c r="D48341">
        <v>48338</v>
      </c>
      <c r="E48341">
        <v>0</v>
      </c>
      <c r="F48341">
        <v>-112.878</v>
      </c>
    </row>
    <row r="48342" spans="4:6" x14ac:dyDescent="0.25">
      <c r="D48342">
        <v>48339</v>
      </c>
      <c r="E48342">
        <v>0</v>
      </c>
      <c r="F48342">
        <v>-112.878</v>
      </c>
    </row>
    <row r="48343" spans="4:6" x14ac:dyDescent="0.25">
      <c r="D48343">
        <v>48340</v>
      </c>
      <c r="E48343">
        <v>0</v>
      </c>
      <c r="F48343">
        <v>-112.878</v>
      </c>
    </row>
    <row r="48344" spans="4:6" x14ac:dyDescent="0.25">
      <c r="D48344">
        <v>48341</v>
      </c>
      <c r="E48344">
        <v>0</v>
      </c>
      <c r="F48344">
        <v>-112.878</v>
      </c>
    </row>
    <row r="48345" spans="4:6" x14ac:dyDescent="0.25">
      <c r="D48345">
        <v>48342</v>
      </c>
      <c r="E48345">
        <v>273.63600000000002</v>
      </c>
      <c r="F48345">
        <v>-53.627800000000001</v>
      </c>
    </row>
    <row r="48346" spans="4:6" x14ac:dyDescent="0.25">
      <c r="D48346">
        <v>48343</v>
      </c>
      <c r="E48346">
        <v>2404.19</v>
      </c>
      <c r="F48346">
        <v>2051.21</v>
      </c>
    </row>
    <row r="48347" spans="4:6" x14ac:dyDescent="0.25">
      <c r="D48347">
        <v>48344</v>
      </c>
      <c r="E48347">
        <v>4552.43</v>
      </c>
      <c r="F48347">
        <v>4168.75</v>
      </c>
    </row>
    <row r="48348" spans="4:6" x14ac:dyDescent="0.25">
      <c r="D48348">
        <v>48345</v>
      </c>
      <c r="E48348">
        <v>7334.67</v>
      </c>
      <c r="F48348">
        <v>6902.51</v>
      </c>
    </row>
    <row r="48349" spans="4:6" x14ac:dyDescent="0.25">
      <c r="D48349">
        <v>48346</v>
      </c>
      <c r="E48349">
        <v>9510.7800000000007</v>
      </c>
      <c r="F48349">
        <v>9037.4500000000007</v>
      </c>
    </row>
    <row r="48350" spans="4:6" x14ac:dyDescent="0.25">
      <c r="D48350">
        <v>48347</v>
      </c>
      <c r="E48350">
        <v>42118</v>
      </c>
      <c r="F48350">
        <v>40465.5</v>
      </c>
    </row>
    <row r="48351" spans="4:6" x14ac:dyDescent="0.25">
      <c r="D48351">
        <v>48348</v>
      </c>
      <c r="E48351">
        <v>37743.9</v>
      </c>
      <c r="F48351">
        <v>36310.400000000001</v>
      </c>
    </row>
    <row r="48352" spans="4:6" x14ac:dyDescent="0.25">
      <c r="D48352">
        <v>48349</v>
      </c>
      <c r="E48352">
        <v>29717.599999999999</v>
      </c>
      <c r="F48352">
        <v>28637.3</v>
      </c>
    </row>
    <row r="48353" spans="4:6" x14ac:dyDescent="0.25">
      <c r="D48353">
        <v>48350</v>
      </c>
      <c r="E48353">
        <v>28520.2</v>
      </c>
      <c r="F48353">
        <v>27487.1</v>
      </c>
    </row>
    <row r="48354" spans="4:6" x14ac:dyDescent="0.25">
      <c r="D48354">
        <v>48351</v>
      </c>
      <c r="E48354">
        <v>38866.800000000003</v>
      </c>
      <c r="F48354">
        <v>37378.9</v>
      </c>
    </row>
    <row r="48355" spans="4:6" x14ac:dyDescent="0.25">
      <c r="D48355">
        <v>48352</v>
      </c>
      <c r="E48355">
        <v>40579.699999999997</v>
      </c>
      <c r="F48355">
        <v>39006.300000000003</v>
      </c>
    </row>
    <row r="48356" spans="4:6" x14ac:dyDescent="0.25">
      <c r="D48356">
        <v>48353</v>
      </c>
      <c r="E48356">
        <v>38744</v>
      </c>
      <c r="F48356">
        <v>37262.1</v>
      </c>
    </row>
    <row r="48357" spans="4:6" x14ac:dyDescent="0.25">
      <c r="D48357">
        <v>48354</v>
      </c>
      <c r="E48357">
        <v>32488.9</v>
      </c>
      <c r="F48357">
        <v>31293.8</v>
      </c>
    </row>
    <row r="48358" spans="4:6" x14ac:dyDescent="0.25">
      <c r="D48358">
        <v>48355</v>
      </c>
      <c r="E48358">
        <v>14891</v>
      </c>
      <c r="F48358">
        <v>14296.8</v>
      </c>
    </row>
    <row r="48359" spans="4:6" x14ac:dyDescent="0.25">
      <c r="D48359">
        <v>48356</v>
      </c>
      <c r="E48359">
        <v>3476.58</v>
      </c>
      <c r="F48359">
        <v>3108.96</v>
      </c>
    </row>
    <row r="48360" spans="4:6" x14ac:dyDescent="0.25">
      <c r="D48360">
        <v>48357</v>
      </c>
      <c r="E48360">
        <v>0</v>
      </c>
      <c r="F48360">
        <v>-112.878</v>
      </c>
    </row>
    <row r="48361" spans="4:6" x14ac:dyDescent="0.25">
      <c r="D48361">
        <v>48358</v>
      </c>
      <c r="E48361">
        <v>0</v>
      </c>
      <c r="F48361">
        <v>-112.878</v>
      </c>
    </row>
    <row r="48362" spans="4:6" x14ac:dyDescent="0.25">
      <c r="D48362">
        <v>48359</v>
      </c>
      <c r="E48362">
        <v>0</v>
      </c>
      <c r="F48362">
        <v>-112.878</v>
      </c>
    </row>
    <row r="48363" spans="4:6" x14ac:dyDescent="0.25">
      <c r="D48363">
        <v>48360</v>
      </c>
      <c r="E48363">
        <v>0</v>
      </c>
      <c r="F48363">
        <v>-112.878</v>
      </c>
    </row>
    <row r="48364" spans="4:6" x14ac:dyDescent="0.25">
      <c r="D48364">
        <v>48361</v>
      </c>
      <c r="E48364">
        <v>0</v>
      </c>
      <c r="F48364">
        <v>-112.878</v>
      </c>
    </row>
    <row r="48365" spans="4:6" x14ac:dyDescent="0.25">
      <c r="D48365">
        <v>48362</v>
      </c>
      <c r="E48365">
        <v>0</v>
      </c>
      <c r="F48365">
        <v>-112.878</v>
      </c>
    </row>
    <row r="48366" spans="4:6" x14ac:dyDescent="0.25">
      <c r="D48366">
        <v>48363</v>
      </c>
      <c r="E48366">
        <v>0</v>
      </c>
      <c r="F48366">
        <v>-112.878</v>
      </c>
    </row>
    <row r="48367" spans="4:6" x14ac:dyDescent="0.25">
      <c r="D48367">
        <v>48364</v>
      </c>
      <c r="E48367">
        <v>0</v>
      </c>
      <c r="F48367">
        <v>-112.878</v>
      </c>
    </row>
    <row r="48368" spans="4:6" x14ac:dyDescent="0.25">
      <c r="D48368">
        <v>48365</v>
      </c>
      <c r="E48368">
        <v>0</v>
      </c>
      <c r="F48368">
        <v>-112.878</v>
      </c>
    </row>
    <row r="48369" spans="4:6" x14ac:dyDescent="0.25">
      <c r="D48369">
        <v>48366</v>
      </c>
      <c r="E48369">
        <v>83.885900000000007</v>
      </c>
      <c r="F48369">
        <v>-112.878</v>
      </c>
    </row>
    <row r="48370" spans="4:6" x14ac:dyDescent="0.25">
      <c r="D48370">
        <v>48367</v>
      </c>
      <c r="E48370">
        <v>1683.28</v>
      </c>
      <c r="F48370">
        <v>1339.51</v>
      </c>
    </row>
    <row r="48371" spans="4:6" x14ac:dyDescent="0.25">
      <c r="D48371">
        <v>48368</v>
      </c>
      <c r="E48371">
        <v>4468.05</v>
      </c>
      <c r="F48371">
        <v>4084.89</v>
      </c>
    </row>
    <row r="48372" spans="4:6" x14ac:dyDescent="0.25">
      <c r="D48372">
        <v>48369</v>
      </c>
      <c r="E48372">
        <v>15521.4</v>
      </c>
      <c r="F48372">
        <v>14904.8</v>
      </c>
    </row>
    <row r="48373" spans="4:6" x14ac:dyDescent="0.25">
      <c r="D48373">
        <v>48370</v>
      </c>
      <c r="E48373">
        <v>22196</v>
      </c>
      <c r="F48373">
        <v>21382.799999999999</v>
      </c>
    </row>
    <row r="48374" spans="4:6" x14ac:dyDescent="0.25">
      <c r="D48374">
        <v>48371</v>
      </c>
      <c r="E48374">
        <v>26005.4</v>
      </c>
      <c r="F48374">
        <v>25064.7</v>
      </c>
    </row>
    <row r="48375" spans="4:6" x14ac:dyDescent="0.25">
      <c r="D48375">
        <v>48372</v>
      </c>
      <c r="E48375">
        <v>41556.199999999997</v>
      </c>
      <c r="F48375">
        <v>39932.800000000003</v>
      </c>
    </row>
    <row r="48376" spans="4:6" x14ac:dyDescent="0.25">
      <c r="D48376">
        <v>48373</v>
      </c>
      <c r="E48376">
        <v>36404.6</v>
      </c>
      <c r="F48376">
        <v>35034.400000000001</v>
      </c>
    </row>
    <row r="48377" spans="4:6" x14ac:dyDescent="0.25">
      <c r="D48377">
        <v>48374</v>
      </c>
      <c r="E48377">
        <v>40016.400000000001</v>
      </c>
      <c r="F48377">
        <v>38471.4</v>
      </c>
    </row>
    <row r="48378" spans="4:6" x14ac:dyDescent="0.25">
      <c r="D48378">
        <v>48375</v>
      </c>
      <c r="E48378">
        <v>33733.9</v>
      </c>
      <c r="F48378">
        <v>32484.7</v>
      </c>
    </row>
    <row r="48379" spans="4:6" x14ac:dyDescent="0.25">
      <c r="D48379">
        <v>48376</v>
      </c>
      <c r="E48379">
        <v>30883.5</v>
      </c>
      <c r="F48379">
        <v>29749.5</v>
      </c>
    </row>
    <row r="48380" spans="4:6" x14ac:dyDescent="0.25">
      <c r="D48380">
        <v>48377</v>
      </c>
      <c r="E48380">
        <v>19575.5</v>
      </c>
      <c r="F48380">
        <v>18846.900000000001</v>
      </c>
    </row>
    <row r="48381" spans="4:6" x14ac:dyDescent="0.25">
      <c r="D48381">
        <v>48378</v>
      </c>
      <c r="E48381">
        <v>5220.01</v>
      </c>
      <c r="F48381">
        <v>4826.13</v>
      </c>
    </row>
    <row r="48382" spans="4:6" x14ac:dyDescent="0.25">
      <c r="D48382">
        <v>48379</v>
      </c>
      <c r="E48382">
        <v>8982.1299999999992</v>
      </c>
      <c r="F48382">
        <v>8519.14</v>
      </c>
    </row>
    <row r="48383" spans="4:6" x14ac:dyDescent="0.25">
      <c r="D48383">
        <v>48380</v>
      </c>
      <c r="E48383">
        <v>253.29499999999999</v>
      </c>
      <c r="F48383">
        <v>-73.744900000000001</v>
      </c>
    </row>
    <row r="48384" spans="4:6" x14ac:dyDescent="0.25">
      <c r="D48384">
        <v>48381</v>
      </c>
      <c r="E48384">
        <v>0</v>
      </c>
      <c r="F48384">
        <v>-112.878</v>
      </c>
    </row>
    <row r="48385" spans="4:6" x14ac:dyDescent="0.25">
      <c r="D48385">
        <v>48382</v>
      </c>
      <c r="E48385">
        <v>0</v>
      </c>
      <c r="F48385">
        <v>-112.878</v>
      </c>
    </row>
    <row r="48386" spans="4:6" x14ac:dyDescent="0.25">
      <c r="D48386">
        <v>48383</v>
      </c>
      <c r="E48386">
        <v>0</v>
      </c>
      <c r="F48386">
        <v>-112.878</v>
      </c>
    </row>
    <row r="48387" spans="4:6" x14ac:dyDescent="0.25">
      <c r="D48387">
        <v>48384</v>
      </c>
      <c r="E48387">
        <v>0</v>
      </c>
      <c r="F48387">
        <v>-112.878</v>
      </c>
    </row>
    <row r="48388" spans="4:6" x14ac:dyDescent="0.25">
      <c r="D48388">
        <v>48385</v>
      </c>
      <c r="E48388">
        <v>0</v>
      </c>
      <c r="F48388">
        <v>-112.878</v>
      </c>
    </row>
    <row r="48389" spans="4:6" x14ac:dyDescent="0.25">
      <c r="D48389">
        <v>48386</v>
      </c>
      <c r="E48389">
        <v>0</v>
      </c>
      <c r="F48389">
        <v>-112.878</v>
      </c>
    </row>
    <row r="48390" spans="4:6" x14ac:dyDescent="0.25">
      <c r="D48390">
        <v>48387</v>
      </c>
      <c r="E48390">
        <v>0</v>
      </c>
      <c r="F48390">
        <v>-112.878</v>
      </c>
    </row>
    <row r="48391" spans="4:6" x14ac:dyDescent="0.25">
      <c r="D48391">
        <v>48388</v>
      </c>
      <c r="E48391">
        <v>0</v>
      </c>
      <c r="F48391">
        <v>-112.878</v>
      </c>
    </row>
    <row r="48392" spans="4:6" x14ac:dyDescent="0.25">
      <c r="D48392">
        <v>48389</v>
      </c>
      <c r="E48392">
        <v>0</v>
      </c>
      <c r="F48392">
        <v>-112.878</v>
      </c>
    </row>
    <row r="48393" spans="4:6" x14ac:dyDescent="0.25">
      <c r="D48393">
        <v>48390</v>
      </c>
      <c r="E48393">
        <v>12.068199999999999</v>
      </c>
      <c r="F48393">
        <v>-112.878</v>
      </c>
    </row>
    <row r="48394" spans="4:6" x14ac:dyDescent="0.25">
      <c r="D48394">
        <v>48391</v>
      </c>
      <c r="E48394">
        <v>1620.02</v>
      </c>
      <c r="F48394">
        <v>1277.03</v>
      </c>
    </row>
    <row r="48395" spans="4:6" x14ac:dyDescent="0.25">
      <c r="D48395">
        <v>48392</v>
      </c>
      <c r="E48395">
        <v>3122.29</v>
      </c>
      <c r="F48395">
        <v>2759.63</v>
      </c>
    </row>
    <row r="48396" spans="4:6" x14ac:dyDescent="0.25">
      <c r="D48396">
        <v>48393</v>
      </c>
      <c r="E48396">
        <v>4529.9399999999996</v>
      </c>
      <c r="F48396">
        <v>4146.82</v>
      </c>
    </row>
    <row r="48397" spans="4:6" x14ac:dyDescent="0.25">
      <c r="D48397">
        <v>48394</v>
      </c>
      <c r="E48397">
        <v>6189.49</v>
      </c>
      <c r="F48397">
        <v>5779.72</v>
      </c>
    </row>
    <row r="48398" spans="4:6" x14ac:dyDescent="0.25">
      <c r="D48398">
        <v>48395</v>
      </c>
      <c r="E48398">
        <v>8036.87</v>
      </c>
      <c r="F48398">
        <v>7594.22</v>
      </c>
    </row>
    <row r="48399" spans="4:6" x14ac:dyDescent="0.25">
      <c r="D48399">
        <v>48396</v>
      </c>
      <c r="E48399">
        <v>9269.67</v>
      </c>
      <c r="F48399">
        <v>8803.2000000000007</v>
      </c>
    </row>
    <row r="48400" spans="4:6" x14ac:dyDescent="0.25">
      <c r="D48400">
        <v>48397</v>
      </c>
      <c r="E48400">
        <v>9703.11</v>
      </c>
      <c r="F48400">
        <v>9227.9</v>
      </c>
    </row>
    <row r="48401" spans="4:6" x14ac:dyDescent="0.25">
      <c r="D48401">
        <v>48398</v>
      </c>
      <c r="E48401">
        <v>13733</v>
      </c>
      <c r="F48401">
        <v>13167.7</v>
      </c>
    </row>
    <row r="48402" spans="4:6" x14ac:dyDescent="0.25">
      <c r="D48402">
        <v>48399</v>
      </c>
      <c r="E48402">
        <v>12261.5</v>
      </c>
      <c r="F48402">
        <v>11731</v>
      </c>
    </row>
    <row r="48403" spans="4:6" x14ac:dyDescent="0.25">
      <c r="D48403">
        <v>48400</v>
      </c>
      <c r="E48403">
        <v>33083.300000000003</v>
      </c>
      <c r="F48403">
        <v>31862.5</v>
      </c>
    </row>
    <row r="48404" spans="4:6" x14ac:dyDescent="0.25">
      <c r="D48404">
        <v>48401</v>
      </c>
      <c r="E48404">
        <v>28252.3</v>
      </c>
      <c r="F48404">
        <v>27229.7</v>
      </c>
    </row>
    <row r="48405" spans="4:6" x14ac:dyDescent="0.25">
      <c r="D48405">
        <v>48402</v>
      </c>
      <c r="E48405">
        <v>20870.3</v>
      </c>
      <c r="F48405">
        <v>20106.099999999999</v>
      </c>
    </row>
    <row r="48406" spans="4:6" x14ac:dyDescent="0.25">
      <c r="D48406">
        <v>48403</v>
      </c>
      <c r="E48406">
        <v>9478.81</v>
      </c>
      <c r="F48406">
        <v>9008.14</v>
      </c>
    </row>
    <row r="48407" spans="4:6" x14ac:dyDescent="0.25">
      <c r="D48407">
        <v>48404</v>
      </c>
      <c r="E48407">
        <v>942.96500000000003</v>
      </c>
      <c r="F48407">
        <v>608.10900000000004</v>
      </c>
    </row>
    <row r="48408" spans="4:6" x14ac:dyDescent="0.25">
      <c r="D48408">
        <v>48405</v>
      </c>
      <c r="E48408">
        <v>0</v>
      </c>
      <c r="F48408">
        <v>-112.878</v>
      </c>
    </row>
    <row r="48409" spans="4:6" x14ac:dyDescent="0.25">
      <c r="D48409">
        <v>48406</v>
      </c>
      <c r="E48409">
        <v>0</v>
      </c>
      <c r="F48409">
        <v>-112.878</v>
      </c>
    </row>
    <row r="48410" spans="4:6" x14ac:dyDescent="0.25">
      <c r="D48410">
        <v>48407</v>
      </c>
      <c r="E48410">
        <v>0</v>
      </c>
      <c r="F48410">
        <v>-112.878</v>
      </c>
    </row>
    <row r="48411" spans="4:6" x14ac:dyDescent="0.25">
      <c r="D48411">
        <v>48408</v>
      </c>
      <c r="E48411">
        <v>0</v>
      </c>
      <c r="F48411">
        <v>-112.878</v>
      </c>
    </row>
    <row r="48412" spans="4:6" x14ac:dyDescent="0.25">
      <c r="D48412">
        <v>48409</v>
      </c>
      <c r="E48412">
        <v>0</v>
      </c>
      <c r="F48412">
        <v>-112.878</v>
      </c>
    </row>
    <row r="48413" spans="4:6" x14ac:dyDescent="0.25">
      <c r="D48413">
        <v>48410</v>
      </c>
      <c r="E48413">
        <v>0</v>
      </c>
      <c r="F48413">
        <v>-112.878</v>
      </c>
    </row>
    <row r="48414" spans="4:6" x14ac:dyDescent="0.25">
      <c r="D48414">
        <v>48411</v>
      </c>
      <c r="E48414">
        <v>0</v>
      </c>
      <c r="F48414">
        <v>-112.878</v>
      </c>
    </row>
    <row r="48415" spans="4:6" x14ac:dyDescent="0.25">
      <c r="D48415">
        <v>48412</v>
      </c>
      <c r="E48415">
        <v>0</v>
      </c>
      <c r="F48415">
        <v>-112.878</v>
      </c>
    </row>
    <row r="48416" spans="4:6" x14ac:dyDescent="0.25">
      <c r="D48416">
        <v>48413</v>
      </c>
      <c r="E48416">
        <v>0</v>
      </c>
      <c r="F48416">
        <v>-112.878</v>
      </c>
    </row>
    <row r="48417" spans="4:6" x14ac:dyDescent="0.25">
      <c r="D48417">
        <v>48414</v>
      </c>
      <c r="E48417">
        <v>26.222799999999999</v>
      </c>
      <c r="F48417">
        <v>-112.878</v>
      </c>
    </row>
    <row r="48418" spans="4:6" x14ac:dyDescent="0.25">
      <c r="D48418">
        <v>48415</v>
      </c>
      <c r="E48418">
        <v>1556.29</v>
      </c>
      <c r="F48418">
        <v>1214.08</v>
      </c>
    </row>
    <row r="48419" spans="4:6" x14ac:dyDescent="0.25">
      <c r="D48419">
        <v>48416</v>
      </c>
      <c r="E48419">
        <v>2661.4</v>
      </c>
      <c r="F48419">
        <v>2305.02</v>
      </c>
    </row>
    <row r="48420" spans="4:6" x14ac:dyDescent="0.25">
      <c r="D48420">
        <v>48417</v>
      </c>
      <c r="E48420">
        <v>6809.79</v>
      </c>
      <c r="F48420">
        <v>6389.21</v>
      </c>
    </row>
    <row r="48421" spans="4:6" x14ac:dyDescent="0.25">
      <c r="D48421">
        <v>48418</v>
      </c>
      <c r="E48421">
        <v>40096.1</v>
      </c>
      <c r="F48421">
        <v>38547.1</v>
      </c>
    </row>
    <row r="48422" spans="4:6" x14ac:dyDescent="0.25">
      <c r="D48422">
        <v>48419</v>
      </c>
      <c r="E48422">
        <v>18512.3</v>
      </c>
      <c r="F48422">
        <v>17819.400000000001</v>
      </c>
    </row>
    <row r="48423" spans="4:6" x14ac:dyDescent="0.25">
      <c r="D48423">
        <v>48420</v>
      </c>
      <c r="E48423">
        <v>42099.1</v>
      </c>
      <c r="F48423">
        <v>40447.599999999999</v>
      </c>
    </row>
    <row r="48424" spans="4:6" x14ac:dyDescent="0.25">
      <c r="D48424">
        <v>48421</v>
      </c>
      <c r="E48424">
        <v>37656.5</v>
      </c>
      <c r="F48424">
        <v>36227.199999999997</v>
      </c>
    </row>
    <row r="48425" spans="4:6" x14ac:dyDescent="0.25">
      <c r="D48425">
        <v>48422</v>
      </c>
      <c r="E48425">
        <v>43854.9</v>
      </c>
      <c r="F48425">
        <v>42110.2</v>
      </c>
    </row>
    <row r="48426" spans="4:6" x14ac:dyDescent="0.25">
      <c r="D48426">
        <v>48423</v>
      </c>
      <c r="E48426">
        <v>43737.3</v>
      </c>
      <c r="F48426">
        <v>41999</v>
      </c>
    </row>
    <row r="48427" spans="4:6" x14ac:dyDescent="0.25">
      <c r="D48427">
        <v>48424</v>
      </c>
      <c r="E48427">
        <v>19144.400000000001</v>
      </c>
      <c r="F48427">
        <v>18432.3</v>
      </c>
    </row>
    <row r="48428" spans="4:6" x14ac:dyDescent="0.25">
      <c r="D48428">
        <v>48425</v>
      </c>
      <c r="E48428">
        <v>18296.3</v>
      </c>
      <c r="F48428">
        <v>17607</v>
      </c>
    </row>
    <row r="48429" spans="4:6" x14ac:dyDescent="0.25">
      <c r="D48429">
        <v>48426</v>
      </c>
      <c r="E48429">
        <v>3252.23</v>
      </c>
      <c r="F48429">
        <v>2887.77</v>
      </c>
    </row>
    <row r="48430" spans="4:6" x14ac:dyDescent="0.25">
      <c r="D48430">
        <v>48427</v>
      </c>
      <c r="E48430">
        <v>2113.92</v>
      </c>
      <c r="F48430">
        <v>1764.72</v>
      </c>
    </row>
    <row r="48431" spans="4:6" x14ac:dyDescent="0.25">
      <c r="D48431">
        <v>48428</v>
      </c>
      <c r="E48431">
        <v>840.12599999999998</v>
      </c>
      <c r="F48431">
        <v>506.46600000000001</v>
      </c>
    </row>
    <row r="48432" spans="4:6" x14ac:dyDescent="0.25">
      <c r="D48432">
        <v>48429</v>
      </c>
      <c r="E48432">
        <v>0</v>
      </c>
      <c r="F48432">
        <v>-112.878</v>
      </c>
    </row>
    <row r="48433" spans="4:6" x14ac:dyDescent="0.25">
      <c r="D48433">
        <v>48430</v>
      </c>
      <c r="E48433">
        <v>0</v>
      </c>
      <c r="F48433">
        <v>-112.878</v>
      </c>
    </row>
    <row r="48434" spans="4:6" x14ac:dyDescent="0.25">
      <c r="D48434">
        <v>48431</v>
      </c>
      <c r="E48434">
        <v>0</v>
      </c>
      <c r="F48434">
        <v>-112.878</v>
      </c>
    </row>
    <row r="48435" spans="4:6" x14ac:dyDescent="0.25">
      <c r="D48435">
        <v>48432</v>
      </c>
      <c r="E48435">
        <v>0</v>
      </c>
      <c r="F48435">
        <v>-112.878</v>
      </c>
    </row>
    <row r="48436" spans="4:6" x14ac:dyDescent="0.25">
      <c r="D48436">
        <v>48433</v>
      </c>
      <c r="E48436">
        <v>0</v>
      </c>
      <c r="F48436">
        <v>-112.878</v>
      </c>
    </row>
    <row r="48437" spans="4:6" x14ac:dyDescent="0.25">
      <c r="D48437">
        <v>48434</v>
      </c>
      <c r="E48437">
        <v>0</v>
      </c>
      <c r="F48437">
        <v>-112.878</v>
      </c>
    </row>
    <row r="48438" spans="4:6" x14ac:dyDescent="0.25">
      <c r="D48438">
        <v>48435</v>
      </c>
      <c r="E48438">
        <v>0</v>
      </c>
      <c r="F48438">
        <v>-112.878</v>
      </c>
    </row>
    <row r="48439" spans="4:6" x14ac:dyDescent="0.25">
      <c r="D48439">
        <v>48436</v>
      </c>
      <c r="E48439">
        <v>0</v>
      </c>
      <c r="F48439">
        <v>-112.878</v>
      </c>
    </row>
    <row r="48440" spans="4:6" x14ac:dyDescent="0.25">
      <c r="D48440">
        <v>48437</v>
      </c>
      <c r="E48440">
        <v>0</v>
      </c>
      <c r="F48440">
        <v>-112.878</v>
      </c>
    </row>
    <row r="48441" spans="4:6" x14ac:dyDescent="0.25">
      <c r="D48441">
        <v>48438</v>
      </c>
      <c r="E48441">
        <v>225.36699999999999</v>
      </c>
      <c r="F48441">
        <v>-112.878</v>
      </c>
    </row>
    <row r="48442" spans="4:6" x14ac:dyDescent="0.25">
      <c r="D48442">
        <v>48439</v>
      </c>
      <c r="E48442">
        <v>6387.8</v>
      </c>
      <c r="F48442">
        <v>5973.17</v>
      </c>
    </row>
    <row r="48443" spans="4:6" x14ac:dyDescent="0.25">
      <c r="D48443">
        <v>48440</v>
      </c>
      <c r="E48443">
        <v>23928.6</v>
      </c>
      <c r="F48443">
        <v>23061.7</v>
      </c>
    </row>
    <row r="48444" spans="4:6" x14ac:dyDescent="0.25">
      <c r="D48444">
        <v>48441</v>
      </c>
      <c r="E48444">
        <v>24356.6</v>
      </c>
      <c r="F48444">
        <v>23477</v>
      </c>
    </row>
    <row r="48445" spans="4:6" x14ac:dyDescent="0.25">
      <c r="D48445">
        <v>48442</v>
      </c>
      <c r="E48445">
        <v>30382.6</v>
      </c>
      <c r="F48445">
        <v>29275.4</v>
      </c>
    </row>
    <row r="48446" spans="4:6" x14ac:dyDescent="0.25">
      <c r="D48446">
        <v>48443</v>
      </c>
      <c r="E48446">
        <v>39685.4</v>
      </c>
      <c r="F48446">
        <v>38157</v>
      </c>
    </row>
    <row r="48447" spans="4:6" x14ac:dyDescent="0.25">
      <c r="D48447">
        <v>48444</v>
      </c>
      <c r="E48447">
        <v>37629.4</v>
      </c>
      <c r="F48447">
        <v>36201.300000000003</v>
      </c>
    </row>
    <row r="48448" spans="4:6" x14ac:dyDescent="0.25">
      <c r="D48448">
        <v>48445</v>
      </c>
      <c r="E48448">
        <v>36946.199999999997</v>
      </c>
      <c r="F48448">
        <v>35550.6</v>
      </c>
    </row>
    <row r="48449" spans="4:6" x14ac:dyDescent="0.25">
      <c r="D48449">
        <v>48446</v>
      </c>
      <c r="E48449">
        <v>40690.300000000003</v>
      </c>
      <c r="F48449">
        <v>39111.300000000003</v>
      </c>
    </row>
    <row r="48450" spans="4:6" x14ac:dyDescent="0.25">
      <c r="D48450">
        <v>48447</v>
      </c>
      <c r="E48450">
        <v>22763</v>
      </c>
      <c r="F48450">
        <v>21937.599999999999</v>
      </c>
    </row>
    <row r="48451" spans="4:6" x14ac:dyDescent="0.25">
      <c r="D48451">
        <v>48448</v>
      </c>
      <c r="E48451">
        <v>23509.7</v>
      </c>
      <c r="F48451">
        <v>22656.7</v>
      </c>
    </row>
    <row r="48452" spans="4:6" x14ac:dyDescent="0.25">
      <c r="D48452">
        <v>48449</v>
      </c>
      <c r="E48452">
        <v>30224.3</v>
      </c>
      <c r="F48452">
        <v>29123.599999999999</v>
      </c>
    </row>
    <row r="48453" spans="4:6" x14ac:dyDescent="0.25">
      <c r="D48453">
        <v>48450</v>
      </c>
      <c r="E48453">
        <v>28823.599999999999</v>
      </c>
      <c r="F48453">
        <v>27778.7</v>
      </c>
    </row>
    <row r="48454" spans="4:6" x14ac:dyDescent="0.25">
      <c r="D48454">
        <v>48451</v>
      </c>
      <c r="E48454">
        <v>11849.6</v>
      </c>
      <c r="F48454">
        <v>11326.9</v>
      </c>
    </row>
    <row r="48455" spans="4:6" x14ac:dyDescent="0.25">
      <c r="D48455">
        <v>48452</v>
      </c>
      <c r="E48455">
        <v>1479.27</v>
      </c>
      <c r="F48455">
        <v>1138.01</v>
      </c>
    </row>
    <row r="48456" spans="4:6" x14ac:dyDescent="0.25">
      <c r="D48456">
        <v>48453</v>
      </c>
      <c r="E48456">
        <v>0</v>
      </c>
      <c r="F48456">
        <v>-112.878</v>
      </c>
    </row>
    <row r="48457" spans="4:6" x14ac:dyDescent="0.25">
      <c r="D48457">
        <v>48454</v>
      </c>
      <c r="E48457">
        <v>0</v>
      </c>
      <c r="F48457">
        <v>-112.878</v>
      </c>
    </row>
    <row r="48458" spans="4:6" x14ac:dyDescent="0.25">
      <c r="D48458">
        <v>48455</v>
      </c>
      <c r="E48458">
        <v>0</v>
      </c>
      <c r="F48458">
        <v>-112.878</v>
      </c>
    </row>
    <row r="48459" spans="4:6" x14ac:dyDescent="0.25">
      <c r="D48459">
        <v>48456</v>
      </c>
      <c r="E48459">
        <v>0</v>
      </c>
      <c r="F48459">
        <v>-112.878</v>
      </c>
    </row>
    <row r="48460" spans="4:6" x14ac:dyDescent="0.25">
      <c r="D48460">
        <v>48457</v>
      </c>
      <c r="E48460">
        <v>0</v>
      </c>
      <c r="F48460">
        <v>-112.878</v>
      </c>
    </row>
    <row r="48461" spans="4:6" x14ac:dyDescent="0.25">
      <c r="D48461">
        <v>48458</v>
      </c>
      <c r="E48461">
        <v>0</v>
      </c>
      <c r="F48461">
        <v>-112.878</v>
      </c>
    </row>
    <row r="48462" spans="4:6" x14ac:dyDescent="0.25">
      <c r="D48462">
        <v>48459</v>
      </c>
      <c r="E48462">
        <v>0</v>
      </c>
      <c r="F48462">
        <v>-112.878</v>
      </c>
    </row>
    <row r="48463" spans="4:6" x14ac:dyDescent="0.25">
      <c r="D48463">
        <v>48460</v>
      </c>
      <c r="E48463">
        <v>0</v>
      </c>
      <c r="F48463">
        <v>-112.878</v>
      </c>
    </row>
    <row r="48464" spans="4:6" x14ac:dyDescent="0.25">
      <c r="D48464">
        <v>48461</v>
      </c>
      <c r="E48464">
        <v>0</v>
      </c>
      <c r="F48464">
        <v>-112.878</v>
      </c>
    </row>
    <row r="48465" spans="4:6" x14ac:dyDescent="0.25">
      <c r="D48465">
        <v>48462</v>
      </c>
      <c r="E48465">
        <v>855.58699999999999</v>
      </c>
      <c r="F48465">
        <v>521.74800000000005</v>
      </c>
    </row>
    <row r="48466" spans="4:6" x14ac:dyDescent="0.25">
      <c r="D48466">
        <v>48463</v>
      </c>
      <c r="E48466">
        <v>10807.3</v>
      </c>
      <c r="F48466">
        <v>10303.5</v>
      </c>
    </row>
    <row r="48467" spans="4:6" x14ac:dyDescent="0.25">
      <c r="D48467">
        <v>48464</v>
      </c>
      <c r="E48467">
        <v>2647.6</v>
      </c>
      <c r="F48467">
        <v>2291.4</v>
      </c>
    </row>
    <row r="48468" spans="4:6" x14ac:dyDescent="0.25">
      <c r="D48468">
        <v>48465</v>
      </c>
      <c r="E48468">
        <v>6694.68</v>
      </c>
      <c r="F48468">
        <v>6276.26</v>
      </c>
    </row>
    <row r="48469" spans="4:6" x14ac:dyDescent="0.25">
      <c r="D48469">
        <v>48466</v>
      </c>
      <c r="E48469">
        <v>45062.6</v>
      </c>
      <c r="F48469">
        <v>43252.1</v>
      </c>
    </row>
    <row r="48470" spans="4:6" x14ac:dyDescent="0.25">
      <c r="D48470">
        <v>48467</v>
      </c>
      <c r="E48470">
        <v>27026.6</v>
      </c>
      <c r="F48470">
        <v>26050.5</v>
      </c>
    </row>
    <row r="48471" spans="4:6" x14ac:dyDescent="0.25">
      <c r="D48471">
        <v>48468</v>
      </c>
      <c r="E48471">
        <v>42759.6</v>
      </c>
      <c r="F48471">
        <v>41073.4</v>
      </c>
    </row>
    <row r="48472" spans="4:6" x14ac:dyDescent="0.25">
      <c r="D48472">
        <v>48469</v>
      </c>
      <c r="E48472">
        <v>29561.200000000001</v>
      </c>
      <c r="F48472">
        <v>28487.1</v>
      </c>
    </row>
    <row r="48473" spans="4:6" x14ac:dyDescent="0.25">
      <c r="D48473">
        <v>48470</v>
      </c>
      <c r="E48473">
        <v>43327.1</v>
      </c>
      <c r="F48473">
        <v>41610.699999999997</v>
      </c>
    </row>
    <row r="48474" spans="4:6" x14ac:dyDescent="0.25">
      <c r="D48474">
        <v>48471</v>
      </c>
      <c r="E48474">
        <v>31173.4</v>
      </c>
      <c r="F48474">
        <v>30033.7</v>
      </c>
    </row>
    <row r="48475" spans="4:6" x14ac:dyDescent="0.25">
      <c r="D48475">
        <v>48472</v>
      </c>
      <c r="E48475">
        <v>45471.3</v>
      </c>
      <c r="F48475">
        <v>43638.3</v>
      </c>
    </row>
    <row r="48476" spans="4:6" x14ac:dyDescent="0.25">
      <c r="D48476">
        <v>48473</v>
      </c>
      <c r="E48476">
        <v>33795.300000000003</v>
      </c>
      <c r="F48476">
        <v>32543.4</v>
      </c>
    </row>
    <row r="48477" spans="4:6" x14ac:dyDescent="0.25">
      <c r="D48477">
        <v>48474</v>
      </c>
      <c r="E48477">
        <v>32691.8</v>
      </c>
      <c r="F48477">
        <v>31488</v>
      </c>
    </row>
    <row r="48478" spans="4:6" x14ac:dyDescent="0.25">
      <c r="D48478">
        <v>48475</v>
      </c>
      <c r="E48478">
        <v>23823.7</v>
      </c>
      <c r="F48478">
        <v>22960.3</v>
      </c>
    </row>
    <row r="48479" spans="4:6" x14ac:dyDescent="0.25">
      <c r="D48479">
        <v>48476</v>
      </c>
      <c r="E48479">
        <v>3836.06</v>
      </c>
      <c r="F48479">
        <v>3463.27</v>
      </c>
    </row>
    <row r="48480" spans="4:6" x14ac:dyDescent="0.25">
      <c r="D48480">
        <v>48477</v>
      </c>
      <c r="E48480">
        <v>0</v>
      </c>
      <c r="F48480">
        <v>-112.878</v>
      </c>
    </row>
    <row r="48481" spans="4:6" x14ac:dyDescent="0.25">
      <c r="D48481">
        <v>48478</v>
      </c>
      <c r="E48481">
        <v>0</v>
      </c>
      <c r="F48481">
        <v>-112.878</v>
      </c>
    </row>
    <row r="48482" spans="4:6" x14ac:dyDescent="0.25">
      <c r="D48482">
        <v>48479</v>
      </c>
      <c r="E48482">
        <v>0</v>
      </c>
      <c r="F48482">
        <v>-112.878</v>
      </c>
    </row>
    <row r="48483" spans="4:6" x14ac:dyDescent="0.25">
      <c r="D48483">
        <v>48480</v>
      </c>
      <c r="E48483">
        <v>0</v>
      </c>
      <c r="F48483">
        <v>-112.878</v>
      </c>
    </row>
    <row r="48484" spans="4:6" x14ac:dyDescent="0.25">
      <c r="D48484">
        <v>48481</v>
      </c>
      <c r="E48484">
        <v>0</v>
      </c>
      <c r="F48484">
        <v>-112.878</v>
      </c>
    </row>
    <row r="48485" spans="4:6" x14ac:dyDescent="0.25">
      <c r="D48485">
        <v>48482</v>
      </c>
      <c r="E48485">
        <v>0</v>
      </c>
      <c r="F48485">
        <v>-112.878</v>
      </c>
    </row>
    <row r="48486" spans="4:6" x14ac:dyDescent="0.25">
      <c r="D48486">
        <v>48483</v>
      </c>
      <c r="E48486">
        <v>0</v>
      </c>
      <c r="F48486">
        <v>-112.878</v>
      </c>
    </row>
    <row r="48487" spans="4:6" x14ac:dyDescent="0.25">
      <c r="D48487">
        <v>48484</v>
      </c>
      <c r="E48487">
        <v>0</v>
      </c>
      <c r="F48487">
        <v>-112.878</v>
      </c>
    </row>
    <row r="48488" spans="4:6" x14ac:dyDescent="0.25">
      <c r="D48488">
        <v>48485</v>
      </c>
      <c r="E48488">
        <v>0</v>
      </c>
      <c r="F48488">
        <v>-112.878</v>
      </c>
    </row>
    <row r="48489" spans="4:6" x14ac:dyDescent="0.25">
      <c r="D48489">
        <v>48486</v>
      </c>
      <c r="E48489">
        <v>143.85400000000001</v>
      </c>
      <c r="F48489">
        <v>-112.878</v>
      </c>
    </row>
    <row r="48490" spans="4:6" x14ac:dyDescent="0.25">
      <c r="D48490">
        <v>48487</v>
      </c>
      <c r="E48490">
        <v>8881.25</v>
      </c>
      <c r="F48490">
        <v>8416.92</v>
      </c>
    </row>
    <row r="48491" spans="4:6" x14ac:dyDescent="0.25">
      <c r="D48491">
        <v>48488</v>
      </c>
      <c r="E48491">
        <v>24743.1</v>
      </c>
      <c r="F48491">
        <v>23843.4</v>
      </c>
    </row>
    <row r="48492" spans="4:6" x14ac:dyDescent="0.25">
      <c r="D48492">
        <v>48489</v>
      </c>
      <c r="E48492">
        <v>37899.1</v>
      </c>
      <c r="F48492">
        <v>36458.1</v>
      </c>
    </row>
    <row r="48493" spans="4:6" x14ac:dyDescent="0.25">
      <c r="D48493">
        <v>48490</v>
      </c>
      <c r="E48493">
        <v>44199.4</v>
      </c>
      <c r="F48493">
        <v>42436.2</v>
      </c>
    </row>
    <row r="48494" spans="4:6" x14ac:dyDescent="0.25">
      <c r="D48494">
        <v>48491</v>
      </c>
      <c r="E48494">
        <v>44569.599999999999</v>
      </c>
      <c r="F48494">
        <v>42786.2</v>
      </c>
    </row>
    <row r="48495" spans="4:6" x14ac:dyDescent="0.25">
      <c r="D48495">
        <v>48492</v>
      </c>
      <c r="E48495">
        <v>48779.8</v>
      </c>
      <c r="F48495">
        <v>46758</v>
      </c>
    </row>
    <row r="48496" spans="4:6" x14ac:dyDescent="0.25">
      <c r="D48496">
        <v>48493</v>
      </c>
      <c r="E48496">
        <v>47957.4</v>
      </c>
      <c r="F48496">
        <v>45983.5</v>
      </c>
    </row>
    <row r="48497" spans="4:6" x14ac:dyDescent="0.25">
      <c r="D48497">
        <v>48494</v>
      </c>
      <c r="E48497">
        <v>42637.8</v>
      </c>
      <c r="F48497">
        <v>40958</v>
      </c>
    </row>
    <row r="48498" spans="4:6" x14ac:dyDescent="0.25">
      <c r="D48498">
        <v>48495</v>
      </c>
      <c r="E48498">
        <v>44869.5</v>
      </c>
      <c r="F48498">
        <v>43069.599999999999</v>
      </c>
    </row>
    <row r="48499" spans="4:6" x14ac:dyDescent="0.25">
      <c r="D48499">
        <v>48496</v>
      </c>
      <c r="E48499">
        <v>44237.1</v>
      </c>
      <c r="F48499">
        <v>42471.8</v>
      </c>
    </row>
    <row r="48500" spans="4:6" x14ac:dyDescent="0.25">
      <c r="D48500">
        <v>48497</v>
      </c>
      <c r="E48500">
        <v>39903.300000000003</v>
      </c>
      <c r="F48500">
        <v>38364</v>
      </c>
    </row>
    <row r="48501" spans="4:6" x14ac:dyDescent="0.25">
      <c r="D48501">
        <v>48498</v>
      </c>
      <c r="E48501">
        <v>28145.4</v>
      </c>
      <c r="F48501">
        <v>27126.9</v>
      </c>
    </row>
    <row r="48502" spans="4:6" x14ac:dyDescent="0.25">
      <c r="D48502">
        <v>48499</v>
      </c>
      <c r="E48502">
        <v>13823.5</v>
      </c>
      <c r="F48502">
        <v>13254.4</v>
      </c>
    </row>
    <row r="48503" spans="4:6" x14ac:dyDescent="0.25">
      <c r="D48503">
        <v>48500</v>
      </c>
      <c r="E48503">
        <v>848.726</v>
      </c>
      <c r="F48503">
        <v>514.96699999999998</v>
      </c>
    </row>
    <row r="48504" spans="4:6" x14ac:dyDescent="0.25">
      <c r="D48504">
        <v>48501</v>
      </c>
      <c r="E48504">
        <v>0</v>
      </c>
      <c r="F48504">
        <v>-112.878</v>
      </c>
    </row>
    <row r="48505" spans="4:6" x14ac:dyDescent="0.25">
      <c r="D48505">
        <v>48502</v>
      </c>
      <c r="E48505">
        <v>0</v>
      </c>
      <c r="F48505">
        <v>-112.878</v>
      </c>
    </row>
    <row r="48506" spans="4:6" x14ac:dyDescent="0.25">
      <c r="D48506">
        <v>48503</v>
      </c>
      <c r="E48506">
        <v>0</v>
      </c>
      <c r="F48506">
        <v>-112.878</v>
      </c>
    </row>
    <row r="48507" spans="4:6" x14ac:dyDescent="0.25">
      <c r="D48507">
        <v>48504</v>
      </c>
      <c r="E48507">
        <v>0</v>
      </c>
      <c r="F48507">
        <v>-112.878</v>
      </c>
    </row>
    <row r="48508" spans="4:6" x14ac:dyDescent="0.25">
      <c r="D48508">
        <v>48505</v>
      </c>
      <c r="E48508">
        <v>0</v>
      </c>
      <c r="F48508">
        <v>-112.878</v>
      </c>
    </row>
    <row r="48509" spans="4:6" x14ac:dyDescent="0.25">
      <c r="D48509">
        <v>48506</v>
      </c>
      <c r="E48509">
        <v>0</v>
      </c>
      <c r="F48509">
        <v>-112.878</v>
      </c>
    </row>
    <row r="48510" spans="4:6" x14ac:dyDescent="0.25">
      <c r="D48510">
        <v>48507</v>
      </c>
      <c r="E48510">
        <v>0</v>
      </c>
      <c r="F48510">
        <v>-112.878</v>
      </c>
    </row>
    <row r="48511" spans="4:6" x14ac:dyDescent="0.25">
      <c r="D48511">
        <v>48508</v>
      </c>
      <c r="E48511">
        <v>0</v>
      </c>
      <c r="F48511">
        <v>-112.878</v>
      </c>
    </row>
    <row r="48512" spans="4:6" x14ac:dyDescent="0.25">
      <c r="D48512">
        <v>48509</v>
      </c>
      <c r="E48512">
        <v>0</v>
      </c>
      <c r="F48512">
        <v>-112.878</v>
      </c>
    </row>
    <row r="48513" spans="4:6" x14ac:dyDescent="0.25">
      <c r="D48513">
        <v>48510</v>
      </c>
      <c r="E48513">
        <v>1262.7</v>
      </c>
      <c r="F48513">
        <v>924.06399999999996</v>
      </c>
    </row>
    <row r="48514" spans="4:6" x14ac:dyDescent="0.25">
      <c r="D48514">
        <v>48511</v>
      </c>
      <c r="E48514">
        <v>19237.900000000001</v>
      </c>
      <c r="F48514">
        <v>18514.8</v>
      </c>
    </row>
    <row r="48515" spans="4:6" x14ac:dyDescent="0.25">
      <c r="D48515">
        <v>48512</v>
      </c>
      <c r="E48515">
        <v>35986.5</v>
      </c>
      <c r="F48515">
        <v>34631.800000000003</v>
      </c>
    </row>
    <row r="48516" spans="4:6" x14ac:dyDescent="0.25">
      <c r="D48516">
        <v>48513</v>
      </c>
      <c r="E48516">
        <v>45192.4</v>
      </c>
      <c r="F48516">
        <v>43374.8</v>
      </c>
    </row>
    <row r="48517" spans="4:6" x14ac:dyDescent="0.25">
      <c r="D48517">
        <v>48514</v>
      </c>
      <c r="E48517">
        <v>43899</v>
      </c>
      <c r="F48517">
        <v>42152</v>
      </c>
    </row>
    <row r="48518" spans="4:6" x14ac:dyDescent="0.25">
      <c r="D48518">
        <v>48515</v>
      </c>
      <c r="E48518">
        <v>45465.1</v>
      </c>
      <c r="F48518">
        <v>43632.4</v>
      </c>
    </row>
    <row r="48519" spans="4:6" x14ac:dyDescent="0.25">
      <c r="D48519">
        <v>48516</v>
      </c>
      <c r="E48519">
        <v>44463.8</v>
      </c>
      <c r="F48519">
        <v>42686.2</v>
      </c>
    </row>
    <row r="48520" spans="4:6" x14ac:dyDescent="0.25">
      <c r="D48520">
        <v>48517</v>
      </c>
      <c r="E48520">
        <v>44599</v>
      </c>
      <c r="F48520">
        <v>42814</v>
      </c>
    </row>
    <row r="48521" spans="4:6" x14ac:dyDescent="0.25">
      <c r="D48521">
        <v>48518</v>
      </c>
      <c r="E48521">
        <v>45924.4</v>
      </c>
      <c r="F48521">
        <v>44066.1</v>
      </c>
    </row>
    <row r="48522" spans="4:6" x14ac:dyDescent="0.25">
      <c r="D48522">
        <v>48519</v>
      </c>
      <c r="E48522">
        <v>39142.800000000003</v>
      </c>
      <c r="F48522">
        <v>37641.300000000003</v>
      </c>
    </row>
    <row r="48523" spans="4:6" x14ac:dyDescent="0.25">
      <c r="D48523">
        <v>48520</v>
      </c>
      <c r="E48523">
        <v>46789.599999999999</v>
      </c>
      <c r="F48523">
        <v>44882.6</v>
      </c>
    </row>
    <row r="48524" spans="4:6" x14ac:dyDescent="0.25">
      <c r="D48524">
        <v>48521</v>
      </c>
      <c r="E48524">
        <v>44593.2</v>
      </c>
      <c r="F48524">
        <v>42808.5</v>
      </c>
    </row>
    <row r="48525" spans="4:6" x14ac:dyDescent="0.25">
      <c r="D48525">
        <v>48522</v>
      </c>
      <c r="E48525">
        <v>37058.9</v>
      </c>
      <c r="F48525">
        <v>35658</v>
      </c>
    </row>
    <row r="48526" spans="4:6" x14ac:dyDescent="0.25">
      <c r="D48526">
        <v>48523</v>
      </c>
      <c r="E48526">
        <v>24138.6</v>
      </c>
      <c r="F48526">
        <v>23266.6</v>
      </c>
    </row>
    <row r="48527" spans="4:6" x14ac:dyDescent="0.25">
      <c r="D48527">
        <v>48524</v>
      </c>
      <c r="E48527">
        <v>4564.8999999999996</v>
      </c>
      <c r="F48527">
        <v>4181.25</v>
      </c>
    </row>
    <row r="48528" spans="4:6" x14ac:dyDescent="0.25">
      <c r="D48528">
        <v>48525</v>
      </c>
      <c r="E48528">
        <v>0</v>
      </c>
      <c r="F48528">
        <v>-112.878</v>
      </c>
    </row>
    <row r="48529" spans="4:6" x14ac:dyDescent="0.25">
      <c r="D48529">
        <v>48526</v>
      </c>
      <c r="E48529">
        <v>0</v>
      </c>
      <c r="F48529">
        <v>-112.878</v>
      </c>
    </row>
    <row r="48530" spans="4:6" x14ac:dyDescent="0.25">
      <c r="D48530">
        <v>48527</v>
      </c>
      <c r="E48530">
        <v>0</v>
      </c>
      <c r="F48530">
        <v>-112.878</v>
      </c>
    </row>
    <row r="48531" spans="4:6" x14ac:dyDescent="0.25">
      <c r="D48531">
        <v>48528</v>
      </c>
      <c r="E48531">
        <v>0</v>
      </c>
      <c r="F48531">
        <v>-112.878</v>
      </c>
    </row>
    <row r="48532" spans="4:6" x14ac:dyDescent="0.25">
      <c r="D48532">
        <v>48529</v>
      </c>
      <c r="E48532">
        <v>0</v>
      </c>
      <c r="F48532">
        <v>-112.878</v>
      </c>
    </row>
    <row r="48533" spans="4:6" x14ac:dyDescent="0.25">
      <c r="D48533">
        <v>48530</v>
      </c>
      <c r="E48533">
        <v>0</v>
      </c>
      <c r="F48533">
        <v>-112.878</v>
      </c>
    </row>
    <row r="48534" spans="4:6" x14ac:dyDescent="0.25">
      <c r="D48534">
        <v>48531</v>
      </c>
      <c r="E48534">
        <v>0</v>
      </c>
      <c r="F48534">
        <v>-112.878</v>
      </c>
    </row>
    <row r="48535" spans="4:6" x14ac:dyDescent="0.25">
      <c r="D48535">
        <v>48532</v>
      </c>
      <c r="E48535">
        <v>0</v>
      </c>
      <c r="F48535">
        <v>-112.878</v>
      </c>
    </row>
    <row r="48536" spans="4:6" x14ac:dyDescent="0.25">
      <c r="D48536">
        <v>48533</v>
      </c>
      <c r="E48536">
        <v>0</v>
      </c>
      <c r="F48536">
        <v>-112.878</v>
      </c>
    </row>
    <row r="48537" spans="4:6" x14ac:dyDescent="0.25">
      <c r="D48537">
        <v>48534</v>
      </c>
      <c r="E48537">
        <v>834.47799999999995</v>
      </c>
      <c r="F48537">
        <v>500.88299999999998</v>
      </c>
    </row>
    <row r="48538" spans="4:6" x14ac:dyDescent="0.25">
      <c r="D48538">
        <v>48535</v>
      </c>
      <c r="E48538">
        <v>13363</v>
      </c>
      <c r="F48538">
        <v>12801.2</v>
      </c>
    </row>
    <row r="48539" spans="4:6" x14ac:dyDescent="0.25">
      <c r="D48539">
        <v>48536</v>
      </c>
      <c r="E48539">
        <v>32349.7</v>
      </c>
      <c r="F48539">
        <v>31160.5</v>
      </c>
    </row>
    <row r="48540" spans="4:6" x14ac:dyDescent="0.25">
      <c r="D48540">
        <v>48537</v>
      </c>
      <c r="E48540">
        <v>41330.1</v>
      </c>
      <c r="F48540">
        <v>39718.400000000001</v>
      </c>
    </row>
    <row r="48541" spans="4:6" x14ac:dyDescent="0.25">
      <c r="D48541">
        <v>48538</v>
      </c>
      <c r="E48541">
        <v>41106.5</v>
      </c>
      <c r="F48541">
        <v>39506.300000000003</v>
      </c>
    </row>
    <row r="48542" spans="4:6" x14ac:dyDescent="0.25">
      <c r="D48542">
        <v>48539</v>
      </c>
      <c r="E48542">
        <v>46261.7</v>
      </c>
      <c r="F48542">
        <v>44384.5</v>
      </c>
    </row>
    <row r="48543" spans="4:6" x14ac:dyDescent="0.25">
      <c r="D48543">
        <v>48540</v>
      </c>
      <c r="E48543">
        <v>40882.300000000003</v>
      </c>
      <c r="F48543">
        <v>39293.5</v>
      </c>
    </row>
    <row r="48544" spans="4:6" x14ac:dyDescent="0.25">
      <c r="D48544">
        <v>48541</v>
      </c>
      <c r="E48544">
        <v>39467</v>
      </c>
      <c r="F48544">
        <v>37949.4</v>
      </c>
    </row>
    <row r="48545" spans="4:6" x14ac:dyDescent="0.25">
      <c r="D48545">
        <v>48542</v>
      </c>
      <c r="E48545">
        <v>35233.699999999997</v>
      </c>
      <c r="F48545">
        <v>33917.4</v>
      </c>
    </row>
    <row r="48546" spans="4:6" x14ac:dyDescent="0.25">
      <c r="D48546">
        <v>48543</v>
      </c>
      <c r="E48546">
        <v>36095.800000000003</v>
      </c>
      <c r="F48546">
        <v>34739.9</v>
      </c>
    </row>
    <row r="48547" spans="4:6" x14ac:dyDescent="0.25">
      <c r="D48547">
        <v>48544</v>
      </c>
      <c r="E48547">
        <v>41212.800000000003</v>
      </c>
      <c r="F48547">
        <v>39607.199999999997</v>
      </c>
    </row>
    <row r="48548" spans="4:6" x14ac:dyDescent="0.25">
      <c r="D48548">
        <v>48545</v>
      </c>
      <c r="E48548">
        <v>39137.699999999997</v>
      </c>
      <c r="F48548">
        <v>37636.400000000001</v>
      </c>
    </row>
    <row r="48549" spans="4:6" x14ac:dyDescent="0.25">
      <c r="D48549">
        <v>48546</v>
      </c>
      <c r="E48549">
        <v>34345.800000000003</v>
      </c>
      <c r="F48549">
        <v>33069.5</v>
      </c>
    </row>
    <row r="48550" spans="4:6" x14ac:dyDescent="0.25">
      <c r="D48550">
        <v>48547</v>
      </c>
      <c r="E48550">
        <v>19457.8</v>
      </c>
      <c r="F48550">
        <v>18737</v>
      </c>
    </row>
    <row r="48551" spans="4:6" x14ac:dyDescent="0.25">
      <c r="D48551">
        <v>48548</v>
      </c>
      <c r="E48551">
        <v>1081.5999999999999</v>
      </c>
      <c r="F48551">
        <v>745.11900000000003</v>
      </c>
    </row>
    <row r="48552" spans="4:6" x14ac:dyDescent="0.25">
      <c r="D48552">
        <v>48549</v>
      </c>
      <c r="E48552">
        <v>0</v>
      </c>
      <c r="F48552">
        <v>-112.878</v>
      </c>
    </row>
    <row r="48553" spans="4:6" x14ac:dyDescent="0.25">
      <c r="D48553">
        <v>48550</v>
      </c>
      <c r="E48553">
        <v>0</v>
      </c>
      <c r="F48553">
        <v>-112.878</v>
      </c>
    </row>
    <row r="48554" spans="4:6" x14ac:dyDescent="0.25">
      <c r="D48554">
        <v>48551</v>
      </c>
      <c r="E48554">
        <v>0</v>
      </c>
      <c r="F48554">
        <v>-112.878</v>
      </c>
    </row>
    <row r="48555" spans="4:6" x14ac:dyDescent="0.25">
      <c r="D48555">
        <v>48552</v>
      </c>
      <c r="E48555">
        <v>0</v>
      </c>
      <c r="F48555">
        <v>-112.878</v>
      </c>
    </row>
    <row r="48556" spans="4:6" x14ac:dyDescent="0.25">
      <c r="D48556">
        <v>48553</v>
      </c>
      <c r="E48556">
        <v>0</v>
      </c>
      <c r="F48556">
        <v>-112.878</v>
      </c>
    </row>
    <row r="48557" spans="4:6" x14ac:dyDescent="0.25">
      <c r="D48557">
        <v>48554</v>
      </c>
      <c r="E48557">
        <v>0</v>
      </c>
      <c r="F48557">
        <v>-112.878</v>
      </c>
    </row>
    <row r="48558" spans="4:6" x14ac:dyDescent="0.25">
      <c r="D48558">
        <v>48555</v>
      </c>
      <c r="E48558">
        <v>0</v>
      </c>
      <c r="F48558">
        <v>-112.878</v>
      </c>
    </row>
    <row r="48559" spans="4:6" x14ac:dyDescent="0.25">
      <c r="D48559">
        <v>48556</v>
      </c>
      <c r="E48559">
        <v>0</v>
      </c>
      <c r="F48559">
        <v>-112.878</v>
      </c>
    </row>
    <row r="48560" spans="4:6" x14ac:dyDescent="0.25">
      <c r="D48560">
        <v>48557</v>
      </c>
      <c r="E48560">
        <v>0</v>
      </c>
      <c r="F48560">
        <v>-112.878</v>
      </c>
    </row>
    <row r="48561" spans="4:6" x14ac:dyDescent="0.25">
      <c r="D48561">
        <v>48558</v>
      </c>
      <c r="E48561">
        <v>94.631200000000007</v>
      </c>
      <c r="F48561">
        <v>-112.878</v>
      </c>
    </row>
    <row r="48562" spans="4:6" x14ac:dyDescent="0.25">
      <c r="D48562">
        <v>48559</v>
      </c>
      <c r="E48562">
        <v>11323.8</v>
      </c>
      <c r="F48562">
        <v>10810.3</v>
      </c>
    </row>
    <row r="48563" spans="4:6" x14ac:dyDescent="0.25">
      <c r="D48563">
        <v>48560</v>
      </c>
      <c r="E48563">
        <v>20454.2</v>
      </c>
      <c r="F48563">
        <v>19702.8</v>
      </c>
    </row>
    <row r="48564" spans="4:6" x14ac:dyDescent="0.25">
      <c r="D48564">
        <v>48561</v>
      </c>
      <c r="E48564">
        <v>33416.1</v>
      </c>
      <c r="F48564">
        <v>32180.9</v>
      </c>
    </row>
    <row r="48565" spans="4:6" x14ac:dyDescent="0.25">
      <c r="D48565">
        <v>48562</v>
      </c>
      <c r="E48565">
        <v>35632.199999999997</v>
      </c>
      <c r="F48565">
        <v>34297.699999999997</v>
      </c>
    </row>
    <row r="48566" spans="4:6" x14ac:dyDescent="0.25">
      <c r="D48566">
        <v>48563</v>
      </c>
      <c r="E48566">
        <v>36380.699999999997</v>
      </c>
      <c r="F48566">
        <v>35011.599999999999</v>
      </c>
    </row>
    <row r="48567" spans="4:6" x14ac:dyDescent="0.25">
      <c r="D48567">
        <v>48564</v>
      </c>
      <c r="E48567">
        <v>34197.1</v>
      </c>
      <c r="F48567">
        <v>32927.5</v>
      </c>
    </row>
    <row r="48568" spans="4:6" x14ac:dyDescent="0.25">
      <c r="D48568">
        <v>48565</v>
      </c>
      <c r="E48568">
        <v>40501.199999999997</v>
      </c>
      <c r="F48568">
        <v>38931.800000000003</v>
      </c>
    </row>
    <row r="48569" spans="4:6" x14ac:dyDescent="0.25">
      <c r="D48569">
        <v>48566</v>
      </c>
      <c r="E48569">
        <v>42028</v>
      </c>
      <c r="F48569">
        <v>40380.199999999997</v>
      </c>
    </row>
    <row r="48570" spans="4:6" x14ac:dyDescent="0.25">
      <c r="D48570">
        <v>48567</v>
      </c>
      <c r="E48570">
        <v>43154.5</v>
      </c>
      <c r="F48570">
        <v>41447.4</v>
      </c>
    </row>
    <row r="48571" spans="4:6" x14ac:dyDescent="0.25">
      <c r="D48571">
        <v>48568</v>
      </c>
      <c r="E48571">
        <v>43698.3</v>
      </c>
      <c r="F48571">
        <v>41962</v>
      </c>
    </row>
    <row r="48572" spans="4:6" x14ac:dyDescent="0.25">
      <c r="D48572">
        <v>48569</v>
      </c>
      <c r="E48572">
        <v>29288.799999999999</v>
      </c>
      <c r="F48572">
        <v>28225.599999999999</v>
      </c>
    </row>
    <row r="48573" spans="4:6" x14ac:dyDescent="0.25">
      <c r="D48573">
        <v>48570</v>
      </c>
      <c r="E48573">
        <v>27941.3</v>
      </c>
      <c r="F48573">
        <v>26930.6</v>
      </c>
    </row>
    <row r="48574" spans="4:6" x14ac:dyDescent="0.25">
      <c r="D48574">
        <v>48571</v>
      </c>
      <c r="E48574">
        <v>9614.83</v>
      </c>
      <c r="F48574">
        <v>9141.42</v>
      </c>
    </row>
    <row r="48575" spans="4:6" x14ac:dyDescent="0.25">
      <c r="D48575">
        <v>48572</v>
      </c>
      <c r="E48575">
        <v>511.01</v>
      </c>
      <c r="F48575">
        <v>181.10499999999999</v>
      </c>
    </row>
    <row r="48576" spans="4:6" x14ac:dyDescent="0.25">
      <c r="D48576">
        <v>48573</v>
      </c>
      <c r="E48576">
        <v>0</v>
      </c>
      <c r="F48576">
        <v>-112.878</v>
      </c>
    </row>
    <row r="48577" spans="4:6" x14ac:dyDescent="0.25">
      <c r="D48577">
        <v>48574</v>
      </c>
      <c r="E48577">
        <v>0</v>
      </c>
      <c r="F48577">
        <v>-112.878</v>
      </c>
    </row>
    <row r="48578" spans="4:6" x14ac:dyDescent="0.25">
      <c r="D48578">
        <v>48575</v>
      </c>
      <c r="E48578">
        <v>0</v>
      </c>
      <c r="F48578">
        <v>-112.878</v>
      </c>
    </row>
    <row r="48579" spans="4:6" x14ac:dyDescent="0.25">
      <c r="D48579">
        <v>48576</v>
      </c>
      <c r="E48579">
        <v>0</v>
      </c>
      <c r="F48579">
        <v>-112.878</v>
      </c>
    </row>
    <row r="48580" spans="4:6" x14ac:dyDescent="0.25">
      <c r="D48580">
        <v>48577</v>
      </c>
      <c r="E48580">
        <v>0</v>
      </c>
      <c r="F48580">
        <v>-112.878</v>
      </c>
    </row>
    <row r="48581" spans="4:6" x14ac:dyDescent="0.25">
      <c r="D48581">
        <v>48578</v>
      </c>
      <c r="E48581">
        <v>0</v>
      </c>
      <c r="F48581">
        <v>-112.878</v>
      </c>
    </row>
    <row r="48582" spans="4:6" x14ac:dyDescent="0.25">
      <c r="D48582">
        <v>48579</v>
      </c>
      <c r="E48582">
        <v>0</v>
      </c>
      <c r="F48582">
        <v>-112.878</v>
      </c>
    </row>
    <row r="48583" spans="4:6" x14ac:dyDescent="0.25">
      <c r="D48583">
        <v>48580</v>
      </c>
      <c r="E48583">
        <v>0</v>
      </c>
      <c r="F48583">
        <v>-112.878</v>
      </c>
    </row>
    <row r="48584" spans="4:6" x14ac:dyDescent="0.25">
      <c r="D48584">
        <v>48581</v>
      </c>
      <c r="E48584">
        <v>0</v>
      </c>
      <c r="F48584">
        <v>-112.878</v>
      </c>
    </row>
    <row r="48585" spans="4:6" x14ac:dyDescent="0.25">
      <c r="D48585">
        <v>48582</v>
      </c>
      <c r="E48585">
        <v>4.5003399999999996</v>
      </c>
      <c r="F48585">
        <v>-112.878</v>
      </c>
    </row>
    <row r="48586" spans="4:6" x14ac:dyDescent="0.25">
      <c r="D48586">
        <v>48583</v>
      </c>
      <c r="E48586">
        <v>16372.5</v>
      </c>
      <c r="F48586">
        <v>15735.5</v>
      </c>
    </row>
    <row r="48587" spans="4:6" x14ac:dyDescent="0.25">
      <c r="D48587">
        <v>48584</v>
      </c>
      <c r="E48587">
        <v>20224.8</v>
      </c>
      <c r="F48587">
        <v>19478.099999999999</v>
      </c>
    </row>
    <row r="48588" spans="4:6" x14ac:dyDescent="0.25">
      <c r="D48588">
        <v>48585</v>
      </c>
      <c r="E48588">
        <v>24838.5</v>
      </c>
      <c r="F48588">
        <v>23942</v>
      </c>
    </row>
    <row r="48589" spans="4:6" x14ac:dyDescent="0.25">
      <c r="D48589">
        <v>48586</v>
      </c>
      <c r="E48589">
        <v>27447.4</v>
      </c>
      <c r="F48589">
        <v>26455.5</v>
      </c>
    </row>
    <row r="48590" spans="4:6" x14ac:dyDescent="0.25">
      <c r="D48590">
        <v>48587</v>
      </c>
      <c r="E48590">
        <v>44099.8</v>
      </c>
      <c r="F48590">
        <v>42342</v>
      </c>
    </row>
    <row r="48591" spans="4:6" x14ac:dyDescent="0.25">
      <c r="D48591">
        <v>48588</v>
      </c>
      <c r="E48591">
        <v>46114.1</v>
      </c>
      <c r="F48591">
        <v>44245.3</v>
      </c>
    </row>
    <row r="48592" spans="4:6" x14ac:dyDescent="0.25">
      <c r="D48592">
        <v>48589</v>
      </c>
      <c r="E48592">
        <v>44351.1</v>
      </c>
      <c r="F48592">
        <v>42579.6</v>
      </c>
    </row>
    <row r="48593" spans="4:6" x14ac:dyDescent="0.25">
      <c r="D48593">
        <v>48590</v>
      </c>
      <c r="E48593">
        <v>45916</v>
      </c>
      <c r="F48593">
        <v>44058.2</v>
      </c>
    </row>
    <row r="48594" spans="4:6" x14ac:dyDescent="0.25">
      <c r="D48594">
        <v>48591</v>
      </c>
      <c r="E48594">
        <v>36393.1</v>
      </c>
      <c r="F48594">
        <v>35023.4</v>
      </c>
    </row>
    <row r="48595" spans="4:6" x14ac:dyDescent="0.25">
      <c r="D48595">
        <v>48592</v>
      </c>
      <c r="E48595">
        <v>45202.6</v>
      </c>
      <c r="F48595">
        <v>43384.4</v>
      </c>
    </row>
    <row r="48596" spans="4:6" x14ac:dyDescent="0.25">
      <c r="D48596">
        <v>48593</v>
      </c>
      <c r="E48596">
        <v>30382.2</v>
      </c>
      <c r="F48596">
        <v>29275</v>
      </c>
    </row>
    <row r="48597" spans="4:6" x14ac:dyDescent="0.25">
      <c r="D48597">
        <v>48594</v>
      </c>
      <c r="E48597">
        <v>34491</v>
      </c>
      <c r="F48597">
        <v>33208.199999999997</v>
      </c>
    </row>
    <row r="48598" spans="4:6" x14ac:dyDescent="0.25">
      <c r="D48598">
        <v>48595</v>
      </c>
      <c r="E48598">
        <v>21701.9</v>
      </c>
      <c r="F48598">
        <v>20911.3</v>
      </c>
    </row>
    <row r="48599" spans="4:6" x14ac:dyDescent="0.25">
      <c r="D48599">
        <v>48596</v>
      </c>
      <c r="E48599">
        <v>2369.14</v>
      </c>
      <c r="F48599">
        <v>2016.62</v>
      </c>
    </row>
    <row r="48600" spans="4:6" x14ac:dyDescent="0.25">
      <c r="D48600">
        <v>48597</v>
      </c>
      <c r="E48600">
        <v>0</v>
      </c>
      <c r="F48600">
        <v>-112.878</v>
      </c>
    </row>
    <row r="48601" spans="4:6" x14ac:dyDescent="0.25">
      <c r="D48601">
        <v>48598</v>
      </c>
      <c r="E48601">
        <v>0</v>
      </c>
      <c r="F48601">
        <v>-112.878</v>
      </c>
    </row>
    <row r="48602" spans="4:6" x14ac:dyDescent="0.25">
      <c r="D48602">
        <v>48599</v>
      </c>
      <c r="E48602">
        <v>0</v>
      </c>
      <c r="F48602">
        <v>-112.878</v>
      </c>
    </row>
    <row r="48603" spans="4:6" x14ac:dyDescent="0.25">
      <c r="D48603">
        <v>48600</v>
      </c>
      <c r="E48603">
        <v>0</v>
      </c>
      <c r="F48603">
        <v>-112.878</v>
      </c>
    </row>
    <row r="48604" spans="4:6" x14ac:dyDescent="0.25">
      <c r="D48604">
        <v>48601</v>
      </c>
      <c r="E48604">
        <v>0</v>
      </c>
      <c r="F48604">
        <v>-112.878</v>
      </c>
    </row>
    <row r="48605" spans="4:6" x14ac:dyDescent="0.25">
      <c r="D48605">
        <v>48602</v>
      </c>
      <c r="E48605">
        <v>0</v>
      </c>
      <c r="F48605">
        <v>-112.878</v>
      </c>
    </row>
    <row r="48606" spans="4:6" x14ac:dyDescent="0.25">
      <c r="D48606">
        <v>48603</v>
      </c>
      <c r="E48606">
        <v>0</v>
      </c>
      <c r="F48606">
        <v>-112.878</v>
      </c>
    </row>
    <row r="48607" spans="4:6" x14ac:dyDescent="0.25">
      <c r="D48607">
        <v>48604</v>
      </c>
      <c r="E48607">
        <v>0</v>
      </c>
      <c r="F48607">
        <v>-112.878</v>
      </c>
    </row>
    <row r="48608" spans="4:6" x14ac:dyDescent="0.25">
      <c r="D48608">
        <v>48605</v>
      </c>
      <c r="E48608">
        <v>0</v>
      </c>
      <c r="F48608">
        <v>-112.878</v>
      </c>
    </row>
    <row r="48609" spans="4:6" x14ac:dyDescent="0.25">
      <c r="D48609">
        <v>48606</v>
      </c>
      <c r="E48609">
        <v>1601.11</v>
      </c>
      <c r="F48609">
        <v>1258.3499999999999</v>
      </c>
    </row>
    <row r="48610" spans="4:6" x14ac:dyDescent="0.25">
      <c r="D48610">
        <v>48607</v>
      </c>
      <c r="E48610">
        <v>20071.900000000001</v>
      </c>
      <c r="F48610">
        <v>19330.5</v>
      </c>
    </row>
    <row r="48611" spans="4:6" x14ac:dyDescent="0.25">
      <c r="D48611">
        <v>48608</v>
      </c>
      <c r="E48611">
        <v>35500.800000000003</v>
      </c>
      <c r="F48611">
        <v>34172.400000000001</v>
      </c>
    </row>
    <row r="48612" spans="4:6" x14ac:dyDescent="0.25">
      <c r="D48612">
        <v>48609</v>
      </c>
      <c r="E48612">
        <v>43438.5</v>
      </c>
      <c r="F48612">
        <v>41716.199999999997</v>
      </c>
    </row>
    <row r="48613" spans="4:6" x14ac:dyDescent="0.25">
      <c r="D48613">
        <v>48610</v>
      </c>
      <c r="E48613">
        <v>46825.8</v>
      </c>
      <c r="F48613">
        <v>44916.800000000003</v>
      </c>
    </row>
    <row r="48614" spans="4:6" x14ac:dyDescent="0.25">
      <c r="D48614">
        <v>48611</v>
      </c>
      <c r="E48614">
        <v>41456.300000000003</v>
      </c>
      <c r="F48614">
        <v>39838.1</v>
      </c>
    </row>
    <row r="48615" spans="4:6" x14ac:dyDescent="0.25">
      <c r="D48615">
        <v>48612</v>
      </c>
      <c r="E48615">
        <v>40905.4</v>
      </c>
      <c r="F48615">
        <v>39315.5</v>
      </c>
    </row>
    <row r="48616" spans="4:6" x14ac:dyDescent="0.25">
      <c r="D48616">
        <v>48613</v>
      </c>
      <c r="E48616">
        <v>42749.4</v>
      </c>
      <c r="F48616">
        <v>41063.699999999997</v>
      </c>
    </row>
    <row r="48617" spans="4:6" x14ac:dyDescent="0.25">
      <c r="D48617">
        <v>48614</v>
      </c>
      <c r="E48617">
        <v>41955.7</v>
      </c>
      <c r="F48617">
        <v>40311.599999999999</v>
      </c>
    </row>
    <row r="48618" spans="4:6" x14ac:dyDescent="0.25">
      <c r="D48618">
        <v>48615</v>
      </c>
      <c r="E48618">
        <v>41398.5</v>
      </c>
      <c r="F48618">
        <v>39783.300000000003</v>
      </c>
    </row>
    <row r="48619" spans="4:6" x14ac:dyDescent="0.25">
      <c r="D48619">
        <v>48616</v>
      </c>
      <c r="E48619">
        <v>42113.8</v>
      </c>
      <c r="F48619">
        <v>40461.5</v>
      </c>
    </row>
    <row r="48620" spans="4:6" x14ac:dyDescent="0.25">
      <c r="D48620">
        <v>48617</v>
      </c>
      <c r="E48620">
        <v>39948.699999999997</v>
      </c>
      <c r="F48620">
        <v>38407.1</v>
      </c>
    </row>
    <row r="48621" spans="4:6" x14ac:dyDescent="0.25">
      <c r="D48621">
        <v>48618</v>
      </c>
      <c r="E48621">
        <v>35760.199999999997</v>
      </c>
      <c r="F48621">
        <v>34419.800000000003</v>
      </c>
    </row>
    <row r="48622" spans="4:6" x14ac:dyDescent="0.25">
      <c r="D48622">
        <v>48619</v>
      </c>
      <c r="E48622">
        <v>6624.55</v>
      </c>
      <c r="F48622">
        <v>6207.33</v>
      </c>
    </row>
    <row r="48623" spans="4:6" x14ac:dyDescent="0.25">
      <c r="D48623">
        <v>48620</v>
      </c>
      <c r="E48623">
        <v>1424.74</v>
      </c>
      <c r="F48623">
        <v>1084.1500000000001</v>
      </c>
    </row>
    <row r="48624" spans="4:6" x14ac:dyDescent="0.25">
      <c r="D48624">
        <v>48621</v>
      </c>
      <c r="E48624">
        <v>0</v>
      </c>
      <c r="F48624">
        <v>-112.878</v>
      </c>
    </row>
    <row r="48625" spans="4:6" x14ac:dyDescent="0.25">
      <c r="D48625">
        <v>48622</v>
      </c>
      <c r="E48625">
        <v>0</v>
      </c>
      <c r="F48625">
        <v>-112.878</v>
      </c>
    </row>
    <row r="48626" spans="4:6" x14ac:dyDescent="0.25">
      <c r="D48626">
        <v>48623</v>
      </c>
      <c r="E48626">
        <v>0</v>
      </c>
      <c r="F48626">
        <v>-112.878</v>
      </c>
    </row>
    <row r="48627" spans="4:6" x14ac:dyDescent="0.25">
      <c r="D48627">
        <v>48624</v>
      </c>
      <c r="E48627">
        <v>0</v>
      </c>
      <c r="F48627">
        <v>-112.878</v>
      </c>
    </row>
    <row r="48628" spans="4:6" x14ac:dyDescent="0.25">
      <c r="D48628">
        <v>48625</v>
      </c>
      <c r="E48628">
        <v>0</v>
      </c>
      <c r="F48628">
        <v>-112.878</v>
      </c>
    </row>
    <row r="48629" spans="4:6" x14ac:dyDescent="0.25">
      <c r="D48629">
        <v>48626</v>
      </c>
      <c r="E48629">
        <v>0</v>
      </c>
      <c r="F48629">
        <v>-112.878</v>
      </c>
    </row>
    <row r="48630" spans="4:6" x14ac:dyDescent="0.25">
      <c r="D48630">
        <v>48627</v>
      </c>
      <c r="E48630">
        <v>0</v>
      </c>
      <c r="F48630">
        <v>-112.878</v>
      </c>
    </row>
    <row r="48631" spans="4:6" x14ac:dyDescent="0.25">
      <c r="D48631">
        <v>48628</v>
      </c>
      <c r="E48631">
        <v>0</v>
      </c>
      <c r="F48631">
        <v>-112.878</v>
      </c>
    </row>
    <row r="48632" spans="4:6" x14ac:dyDescent="0.25">
      <c r="D48632">
        <v>48629</v>
      </c>
      <c r="E48632">
        <v>0</v>
      </c>
      <c r="F48632">
        <v>-112.878</v>
      </c>
    </row>
    <row r="48633" spans="4:6" x14ac:dyDescent="0.25">
      <c r="D48633">
        <v>48630</v>
      </c>
      <c r="E48633">
        <v>925.41200000000003</v>
      </c>
      <c r="F48633">
        <v>590.76199999999994</v>
      </c>
    </row>
    <row r="48634" spans="4:6" x14ac:dyDescent="0.25">
      <c r="D48634">
        <v>48631</v>
      </c>
      <c r="E48634">
        <v>18148.900000000001</v>
      </c>
      <c r="F48634">
        <v>17465.900000000001</v>
      </c>
    </row>
    <row r="48635" spans="4:6" x14ac:dyDescent="0.25">
      <c r="D48635">
        <v>48632</v>
      </c>
      <c r="E48635">
        <v>33935.599999999999</v>
      </c>
      <c r="F48635">
        <v>32677.5</v>
      </c>
    </row>
    <row r="48636" spans="4:6" x14ac:dyDescent="0.25">
      <c r="D48636">
        <v>48633</v>
      </c>
      <c r="E48636">
        <v>41536</v>
      </c>
      <c r="F48636">
        <v>39913.699999999997</v>
      </c>
    </row>
    <row r="48637" spans="4:6" x14ac:dyDescent="0.25">
      <c r="D48637">
        <v>48634</v>
      </c>
      <c r="E48637">
        <v>43479.4</v>
      </c>
      <c r="F48637">
        <v>41754.9</v>
      </c>
    </row>
    <row r="48638" spans="4:6" x14ac:dyDescent="0.25">
      <c r="D48638">
        <v>48635</v>
      </c>
      <c r="E48638">
        <v>41778.300000000003</v>
      </c>
      <c r="F48638">
        <v>40143.5</v>
      </c>
    </row>
    <row r="48639" spans="4:6" x14ac:dyDescent="0.25">
      <c r="D48639">
        <v>48636</v>
      </c>
      <c r="E48639">
        <v>43614.3</v>
      </c>
      <c r="F48639">
        <v>41882.6</v>
      </c>
    </row>
    <row r="48640" spans="4:6" x14ac:dyDescent="0.25">
      <c r="D48640">
        <v>48637</v>
      </c>
      <c r="E48640">
        <v>41836.199999999997</v>
      </c>
      <c r="F48640">
        <v>40198.400000000001</v>
      </c>
    </row>
    <row r="48641" spans="4:6" x14ac:dyDescent="0.25">
      <c r="D48641">
        <v>48638</v>
      </c>
      <c r="E48641">
        <v>39880.5</v>
      </c>
      <c r="F48641">
        <v>38342.300000000003</v>
      </c>
    </row>
    <row r="48642" spans="4:6" x14ac:dyDescent="0.25">
      <c r="D48642">
        <v>48639</v>
      </c>
      <c r="E48642">
        <v>44429.5</v>
      </c>
      <c r="F48642">
        <v>42653.7</v>
      </c>
    </row>
    <row r="48643" spans="4:6" x14ac:dyDescent="0.25">
      <c r="D48643">
        <v>48640</v>
      </c>
      <c r="E48643">
        <v>45918.3</v>
      </c>
      <c r="F48643">
        <v>44060.4</v>
      </c>
    </row>
    <row r="48644" spans="4:6" x14ac:dyDescent="0.25">
      <c r="D48644">
        <v>48641</v>
      </c>
      <c r="E48644">
        <v>41739.5</v>
      </c>
      <c r="F48644">
        <v>40106.699999999997</v>
      </c>
    </row>
    <row r="48645" spans="4:6" x14ac:dyDescent="0.25">
      <c r="D48645">
        <v>48642</v>
      </c>
      <c r="E48645">
        <v>34139.5</v>
      </c>
      <c r="F48645">
        <v>32872.400000000001</v>
      </c>
    </row>
    <row r="48646" spans="4:6" x14ac:dyDescent="0.25">
      <c r="D48646">
        <v>48643</v>
      </c>
      <c r="E48646">
        <v>23786.3</v>
      </c>
      <c r="F48646">
        <v>22926.400000000001</v>
      </c>
    </row>
    <row r="48647" spans="4:6" x14ac:dyDescent="0.25">
      <c r="D48647">
        <v>48644</v>
      </c>
      <c r="E48647">
        <v>3653.54</v>
      </c>
      <c r="F48647">
        <v>3283.39</v>
      </c>
    </row>
    <row r="48648" spans="4:6" x14ac:dyDescent="0.25">
      <c r="D48648">
        <v>48645</v>
      </c>
      <c r="E48648">
        <v>0</v>
      </c>
      <c r="F48648">
        <v>-112.878</v>
      </c>
    </row>
    <row r="48649" spans="4:6" x14ac:dyDescent="0.25">
      <c r="D48649">
        <v>48646</v>
      </c>
      <c r="E48649">
        <v>0</v>
      </c>
      <c r="F48649">
        <v>-112.878</v>
      </c>
    </row>
    <row r="48650" spans="4:6" x14ac:dyDescent="0.25">
      <c r="D48650">
        <v>48647</v>
      </c>
      <c r="E48650">
        <v>0</v>
      </c>
      <c r="F48650">
        <v>-112.878</v>
      </c>
    </row>
    <row r="48651" spans="4:6" x14ac:dyDescent="0.25">
      <c r="D48651">
        <v>48648</v>
      </c>
      <c r="E48651">
        <v>0</v>
      </c>
      <c r="F48651">
        <v>-112.878</v>
      </c>
    </row>
    <row r="48652" spans="4:6" x14ac:dyDescent="0.25">
      <c r="D48652">
        <v>48649</v>
      </c>
      <c r="E48652">
        <v>0</v>
      </c>
      <c r="F48652">
        <v>-112.878</v>
      </c>
    </row>
    <row r="48653" spans="4:6" x14ac:dyDescent="0.25">
      <c r="D48653">
        <v>48650</v>
      </c>
      <c r="E48653">
        <v>0</v>
      </c>
      <c r="F48653">
        <v>-112.878</v>
      </c>
    </row>
    <row r="48654" spans="4:6" x14ac:dyDescent="0.25">
      <c r="D48654">
        <v>48651</v>
      </c>
      <c r="E48654">
        <v>0</v>
      </c>
      <c r="F48654">
        <v>-112.878</v>
      </c>
    </row>
    <row r="48655" spans="4:6" x14ac:dyDescent="0.25">
      <c r="D48655">
        <v>48652</v>
      </c>
      <c r="E48655">
        <v>0</v>
      </c>
      <c r="F48655">
        <v>-112.878</v>
      </c>
    </row>
    <row r="48656" spans="4:6" x14ac:dyDescent="0.25">
      <c r="D48656">
        <v>48653</v>
      </c>
      <c r="E48656">
        <v>0</v>
      </c>
      <c r="F48656">
        <v>-112.878</v>
      </c>
    </row>
    <row r="48657" spans="4:6" x14ac:dyDescent="0.25">
      <c r="D48657">
        <v>48654</v>
      </c>
      <c r="E48657">
        <v>1332.82</v>
      </c>
      <c r="F48657">
        <v>993.33900000000006</v>
      </c>
    </row>
    <row r="48658" spans="4:6" x14ac:dyDescent="0.25">
      <c r="D48658">
        <v>48655</v>
      </c>
      <c r="E48658">
        <v>19748</v>
      </c>
      <c r="F48658">
        <v>19016.900000000001</v>
      </c>
    </row>
    <row r="48659" spans="4:6" x14ac:dyDescent="0.25">
      <c r="D48659">
        <v>48656</v>
      </c>
      <c r="E48659">
        <v>35452.699999999997</v>
      </c>
      <c r="F48659">
        <v>34126.400000000001</v>
      </c>
    </row>
    <row r="48660" spans="4:6" x14ac:dyDescent="0.25">
      <c r="D48660">
        <v>48657</v>
      </c>
      <c r="E48660">
        <v>42379.9</v>
      </c>
      <c r="F48660">
        <v>40713.599999999999</v>
      </c>
    </row>
    <row r="48661" spans="4:6" x14ac:dyDescent="0.25">
      <c r="D48661">
        <v>48658</v>
      </c>
      <c r="E48661">
        <v>47230.2</v>
      </c>
      <c r="F48661">
        <v>45298.1</v>
      </c>
    </row>
    <row r="48662" spans="4:6" x14ac:dyDescent="0.25">
      <c r="D48662">
        <v>48659</v>
      </c>
      <c r="E48662">
        <v>45848.4</v>
      </c>
      <c r="F48662">
        <v>43994.400000000001</v>
      </c>
    </row>
    <row r="48663" spans="4:6" x14ac:dyDescent="0.25">
      <c r="D48663">
        <v>48660</v>
      </c>
      <c r="E48663">
        <v>44853.9</v>
      </c>
      <c r="F48663">
        <v>43054.9</v>
      </c>
    </row>
    <row r="48664" spans="4:6" x14ac:dyDescent="0.25">
      <c r="D48664">
        <v>48661</v>
      </c>
      <c r="E48664">
        <v>42285.5</v>
      </c>
      <c r="F48664">
        <v>40624.199999999997</v>
      </c>
    </row>
    <row r="48665" spans="4:6" x14ac:dyDescent="0.25">
      <c r="D48665">
        <v>48662</v>
      </c>
      <c r="E48665">
        <v>44692.4</v>
      </c>
      <c r="F48665">
        <v>42902.3</v>
      </c>
    </row>
    <row r="48666" spans="4:6" x14ac:dyDescent="0.25">
      <c r="D48666">
        <v>48663</v>
      </c>
      <c r="E48666">
        <v>35357.4</v>
      </c>
      <c r="F48666">
        <v>34035.5</v>
      </c>
    </row>
    <row r="48667" spans="4:6" x14ac:dyDescent="0.25">
      <c r="D48667">
        <v>48664</v>
      </c>
      <c r="E48667">
        <v>38063.800000000003</v>
      </c>
      <c r="F48667">
        <v>36614.9</v>
      </c>
    </row>
    <row r="48668" spans="4:6" x14ac:dyDescent="0.25">
      <c r="D48668">
        <v>48665</v>
      </c>
      <c r="E48668">
        <v>35011.4</v>
      </c>
      <c r="F48668">
        <v>33705.199999999997</v>
      </c>
    </row>
    <row r="48669" spans="4:6" x14ac:dyDescent="0.25">
      <c r="D48669">
        <v>48666</v>
      </c>
      <c r="E48669">
        <v>35635.800000000003</v>
      </c>
      <c r="F48669">
        <v>34301.1</v>
      </c>
    </row>
    <row r="48670" spans="4:6" x14ac:dyDescent="0.25">
      <c r="D48670">
        <v>48667</v>
      </c>
      <c r="E48670">
        <v>25667.200000000001</v>
      </c>
      <c r="F48670">
        <v>24741.1</v>
      </c>
    </row>
    <row r="48671" spans="4:6" x14ac:dyDescent="0.25">
      <c r="D48671">
        <v>48668</v>
      </c>
      <c r="E48671">
        <v>5206.34</v>
      </c>
      <c r="F48671">
        <v>4812.6899999999996</v>
      </c>
    </row>
    <row r="48672" spans="4:6" x14ac:dyDescent="0.25">
      <c r="D48672">
        <v>48669</v>
      </c>
      <c r="E48672">
        <v>0</v>
      </c>
      <c r="F48672">
        <v>-112.878</v>
      </c>
    </row>
    <row r="48673" spans="4:6" x14ac:dyDescent="0.25">
      <c r="D48673">
        <v>48670</v>
      </c>
      <c r="E48673">
        <v>0</v>
      </c>
      <c r="F48673">
        <v>-112.878</v>
      </c>
    </row>
    <row r="48674" spans="4:6" x14ac:dyDescent="0.25">
      <c r="D48674">
        <v>48671</v>
      </c>
      <c r="E48674">
        <v>0</v>
      </c>
      <c r="F48674">
        <v>-112.878</v>
      </c>
    </row>
    <row r="48675" spans="4:6" x14ac:dyDescent="0.25">
      <c r="D48675">
        <v>48672</v>
      </c>
      <c r="E48675">
        <v>0</v>
      </c>
      <c r="F48675">
        <v>-112.878</v>
      </c>
    </row>
    <row r="48676" spans="4:6" x14ac:dyDescent="0.25">
      <c r="D48676">
        <v>48673</v>
      </c>
      <c r="E48676">
        <v>0</v>
      </c>
      <c r="F48676">
        <v>-112.878</v>
      </c>
    </row>
    <row r="48677" spans="4:6" x14ac:dyDescent="0.25">
      <c r="D48677">
        <v>48674</v>
      </c>
      <c r="E48677">
        <v>0</v>
      </c>
      <c r="F48677">
        <v>-112.878</v>
      </c>
    </row>
    <row r="48678" spans="4:6" x14ac:dyDescent="0.25">
      <c r="D48678">
        <v>48675</v>
      </c>
      <c r="E48678">
        <v>0</v>
      </c>
      <c r="F48678">
        <v>-112.878</v>
      </c>
    </row>
    <row r="48679" spans="4:6" x14ac:dyDescent="0.25">
      <c r="D48679">
        <v>48676</v>
      </c>
      <c r="E48679">
        <v>0</v>
      </c>
      <c r="F48679">
        <v>-112.878</v>
      </c>
    </row>
    <row r="48680" spans="4:6" x14ac:dyDescent="0.25">
      <c r="D48680">
        <v>48677</v>
      </c>
      <c r="E48680">
        <v>0</v>
      </c>
      <c r="F48680">
        <v>-112.878</v>
      </c>
    </row>
    <row r="48681" spans="4:6" x14ac:dyDescent="0.25">
      <c r="D48681">
        <v>48678</v>
      </c>
      <c r="E48681">
        <v>592.54700000000003</v>
      </c>
      <c r="F48681">
        <v>261.721</v>
      </c>
    </row>
    <row r="48682" spans="4:6" x14ac:dyDescent="0.25">
      <c r="D48682">
        <v>48679</v>
      </c>
      <c r="E48682">
        <v>16332.4</v>
      </c>
      <c r="F48682">
        <v>15696.8</v>
      </c>
    </row>
    <row r="48683" spans="4:6" x14ac:dyDescent="0.25">
      <c r="D48683">
        <v>48680</v>
      </c>
      <c r="E48683">
        <v>31424.6</v>
      </c>
      <c r="F48683">
        <v>30274.5</v>
      </c>
    </row>
    <row r="48684" spans="4:6" x14ac:dyDescent="0.25">
      <c r="D48684">
        <v>48681</v>
      </c>
      <c r="E48684">
        <v>37626.699999999997</v>
      </c>
      <c r="F48684">
        <v>36198.699999999997</v>
      </c>
    </row>
    <row r="48685" spans="4:6" x14ac:dyDescent="0.25">
      <c r="D48685">
        <v>48682</v>
      </c>
      <c r="E48685">
        <v>40160.800000000003</v>
      </c>
      <c r="F48685">
        <v>38608.6</v>
      </c>
    </row>
    <row r="48686" spans="4:6" x14ac:dyDescent="0.25">
      <c r="D48686">
        <v>48683</v>
      </c>
      <c r="E48686">
        <v>46544.4</v>
      </c>
      <c r="F48686">
        <v>44651.3</v>
      </c>
    </row>
    <row r="48687" spans="4:6" x14ac:dyDescent="0.25">
      <c r="D48687">
        <v>48684</v>
      </c>
      <c r="E48687">
        <v>45425.7</v>
      </c>
      <c r="F48687">
        <v>43595.199999999997</v>
      </c>
    </row>
    <row r="48688" spans="4:6" x14ac:dyDescent="0.25">
      <c r="D48688">
        <v>48685</v>
      </c>
      <c r="E48688">
        <v>47590.1</v>
      </c>
      <c r="F48688">
        <v>45637.4</v>
      </c>
    </row>
    <row r="48689" spans="4:6" x14ac:dyDescent="0.25">
      <c r="D48689">
        <v>48686</v>
      </c>
      <c r="E48689">
        <v>43191.1</v>
      </c>
      <c r="F48689">
        <v>41482</v>
      </c>
    </row>
    <row r="48690" spans="4:6" x14ac:dyDescent="0.25">
      <c r="D48690">
        <v>48687</v>
      </c>
      <c r="E48690">
        <v>42080.9</v>
      </c>
      <c r="F48690">
        <v>40430.300000000003</v>
      </c>
    </row>
    <row r="48691" spans="4:6" x14ac:dyDescent="0.25">
      <c r="D48691">
        <v>48688</v>
      </c>
      <c r="E48691">
        <v>40765</v>
      </c>
      <c r="F48691">
        <v>39182.199999999997</v>
      </c>
    </row>
    <row r="48692" spans="4:6" x14ac:dyDescent="0.25">
      <c r="D48692">
        <v>48689</v>
      </c>
      <c r="E48692">
        <v>38110.800000000003</v>
      </c>
      <c r="F48692">
        <v>36659.599999999999</v>
      </c>
    </row>
    <row r="48693" spans="4:6" x14ac:dyDescent="0.25">
      <c r="D48693">
        <v>48690</v>
      </c>
      <c r="E48693">
        <v>4746.8599999999997</v>
      </c>
      <c r="F48693">
        <v>4360.41</v>
      </c>
    </row>
    <row r="48694" spans="4:6" x14ac:dyDescent="0.25">
      <c r="D48694">
        <v>48691</v>
      </c>
      <c r="E48694">
        <v>2047.03</v>
      </c>
      <c r="F48694">
        <v>1698.68</v>
      </c>
    </row>
    <row r="48695" spans="4:6" x14ac:dyDescent="0.25">
      <c r="D48695">
        <v>48692</v>
      </c>
      <c r="E48695">
        <v>339.791</v>
      </c>
      <c r="F48695">
        <v>11.796799999999999</v>
      </c>
    </row>
    <row r="48696" spans="4:6" x14ac:dyDescent="0.25">
      <c r="D48696">
        <v>48693</v>
      </c>
      <c r="E48696">
        <v>0</v>
      </c>
      <c r="F48696">
        <v>-112.878</v>
      </c>
    </row>
    <row r="48697" spans="4:6" x14ac:dyDescent="0.25">
      <c r="D48697">
        <v>48694</v>
      </c>
      <c r="E48697">
        <v>0</v>
      </c>
      <c r="F48697">
        <v>-112.878</v>
      </c>
    </row>
    <row r="48698" spans="4:6" x14ac:dyDescent="0.25">
      <c r="D48698">
        <v>48695</v>
      </c>
      <c r="E48698">
        <v>0</v>
      </c>
      <c r="F48698">
        <v>-112.878</v>
      </c>
    </row>
    <row r="48699" spans="4:6" x14ac:dyDescent="0.25">
      <c r="D48699">
        <v>48696</v>
      </c>
      <c r="E48699">
        <v>0</v>
      </c>
      <c r="F48699">
        <v>-112.878</v>
      </c>
    </row>
    <row r="48700" spans="4:6" x14ac:dyDescent="0.25">
      <c r="D48700">
        <v>48697</v>
      </c>
      <c r="E48700">
        <v>0</v>
      </c>
      <c r="F48700">
        <v>-112.878</v>
      </c>
    </row>
    <row r="48701" spans="4:6" x14ac:dyDescent="0.25">
      <c r="D48701">
        <v>48698</v>
      </c>
      <c r="E48701">
        <v>0</v>
      </c>
      <c r="F48701">
        <v>-112.878</v>
      </c>
    </row>
    <row r="48702" spans="4:6" x14ac:dyDescent="0.25">
      <c r="D48702">
        <v>48699</v>
      </c>
      <c r="E48702">
        <v>0</v>
      </c>
      <c r="F48702">
        <v>-112.878</v>
      </c>
    </row>
    <row r="48703" spans="4:6" x14ac:dyDescent="0.25">
      <c r="D48703">
        <v>48700</v>
      </c>
      <c r="E48703">
        <v>0</v>
      </c>
      <c r="F48703">
        <v>-112.878</v>
      </c>
    </row>
    <row r="48704" spans="4:6" x14ac:dyDescent="0.25">
      <c r="D48704">
        <v>48701</v>
      </c>
      <c r="E48704">
        <v>0</v>
      </c>
      <c r="F48704">
        <v>-112.878</v>
      </c>
    </row>
    <row r="48705" spans="4:6" x14ac:dyDescent="0.25">
      <c r="D48705">
        <v>48702</v>
      </c>
      <c r="E48705">
        <v>20.014299999999999</v>
      </c>
      <c r="F48705">
        <v>-112.878</v>
      </c>
    </row>
    <row r="48706" spans="4:6" x14ac:dyDescent="0.25">
      <c r="D48706">
        <v>48703</v>
      </c>
      <c r="E48706">
        <v>4322.92</v>
      </c>
      <c r="F48706">
        <v>3942.93</v>
      </c>
    </row>
    <row r="48707" spans="4:6" x14ac:dyDescent="0.25">
      <c r="D48707">
        <v>48704</v>
      </c>
      <c r="E48707">
        <v>4638.6400000000003</v>
      </c>
      <c r="F48707">
        <v>4253.8500000000004</v>
      </c>
    </row>
    <row r="48708" spans="4:6" x14ac:dyDescent="0.25">
      <c r="D48708">
        <v>48705</v>
      </c>
      <c r="E48708">
        <v>4183.6000000000004</v>
      </c>
      <c r="F48708">
        <v>3805.69</v>
      </c>
    </row>
    <row r="48709" spans="4:6" x14ac:dyDescent="0.25">
      <c r="D48709">
        <v>48706</v>
      </c>
      <c r="E48709">
        <v>5893.13</v>
      </c>
      <c r="F48709">
        <v>5488.32</v>
      </c>
    </row>
    <row r="48710" spans="4:6" x14ac:dyDescent="0.25">
      <c r="D48710">
        <v>48707</v>
      </c>
      <c r="E48710">
        <v>7719.4</v>
      </c>
      <c r="F48710">
        <v>7282.64</v>
      </c>
    </row>
    <row r="48711" spans="4:6" x14ac:dyDescent="0.25">
      <c r="D48711">
        <v>48708</v>
      </c>
      <c r="E48711">
        <v>26453.9</v>
      </c>
      <c r="F48711">
        <v>25499.1</v>
      </c>
    </row>
    <row r="48712" spans="4:6" x14ac:dyDescent="0.25">
      <c r="D48712">
        <v>48709</v>
      </c>
      <c r="E48712">
        <v>21757.599999999999</v>
      </c>
      <c r="F48712">
        <v>20965.2</v>
      </c>
    </row>
    <row r="48713" spans="4:6" x14ac:dyDescent="0.25">
      <c r="D48713">
        <v>48710</v>
      </c>
      <c r="E48713">
        <v>34790.1</v>
      </c>
      <c r="F48713">
        <v>33493.9</v>
      </c>
    </row>
    <row r="48714" spans="4:6" x14ac:dyDescent="0.25">
      <c r="D48714">
        <v>48711</v>
      </c>
      <c r="E48714">
        <v>25442.5</v>
      </c>
      <c r="F48714">
        <v>24524.6</v>
      </c>
    </row>
    <row r="48715" spans="4:6" x14ac:dyDescent="0.25">
      <c r="D48715">
        <v>48712</v>
      </c>
      <c r="E48715">
        <v>37734.300000000003</v>
      </c>
      <c r="F48715">
        <v>36301.199999999997</v>
      </c>
    </row>
    <row r="48716" spans="4:6" x14ac:dyDescent="0.25">
      <c r="D48716">
        <v>48713</v>
      </c>
      <c r="E48716">
        <v>7155.71</v>
      </c>
      <c r="F48716">
        <v>6729.17</v>
      </c>
    </row>
    <row r="48717" spans="4:6" x14ac:dyDescent="0.25">
      <c r="D48717">
        <v>48714</v>
      </c>
      <c r="E48717">
        <v>4393.9799999999996</v>
      </c>
      <c r="F48717">
        <v>4012.92</v>
      </c>
    </row>
    <row r="48718" spans="4:6" x14ac:dyDescent="0.25">
      <c r="D48718">
        <v>48715</v>
      </c>
      <c r="E48718">
        <v>2067.02</v>
      </c>
      <c r="F48718">
        <v>1718.41</v>
      </c>
    </row>
    <row r="48719" spans="4:6" x14ac:dyDescent="0.25">
      <c r="D48719">
        <v>48716</v>
      </c>
      <c r="E48719">
        <v>119.376</v>
      </c>
      <c r="F48719">
        <v>-112.878</v>
      </c>
    </row>
    <row r="48720" spans="4:6" x14ac:dyDescent="0.25">
      <c r="D48720">
        <v>48717</v>
      </c>
      <c r="E48720">
        <v>0</v>
      </c>
      <c r="F48720">
        <v>-112.878</v>
      </c>
    </row>
    <row r="48721" spans="4:6" x14ac:dyDescent="0.25">
      <c r="D48721">
        <v>48718</v>
      </c>
      <c r="E48721">
        <v>0</v>
      </c>
      <c r="F48721">
        <v>-112.878</v>
      </c>
    </row>
    <row r="48722" spans="4:6" x14ac:dyDescent="0.25">
      <c r="D48722">
        <v>48719</v>
      </c>
      <c r="E48722">
        <v>0</v>
      </c>
      <c r="F48722">
        <v>-112.878</v>
      </c>
    </row>
    <row r="48723" spans="4:6" x14ac:dyDescent="0.25">
      <c r="D48723">
        <v>48720</v>
      </c>
      <c r="E48723">
        <v>0</v>
      </c>
      <c r="F48723">
        <v>-112.878</v>
      </c>
    </row>
    <row r="48724" spans="4:6" x14ac:dyDescent="0.25">
      <c r="D48724">
        <v>48721</v>
      </c>
      <c r="E48724">
        <v>0</v>
      </c>
      <c r="F48724">
        <v>-112.878</v>
      </c>
    </row>
    <row r="48725" spans="4:6" x14ac:dyDescent="0.25">
      <c r="D48725">
        <v>48722</v>
      </c>
      <c r="E48725">
        <v>0</v>
      </c>
      <c r="F48725">
        <v>-112.878</v>
      </c>
    </row>
    <row r="48726" spans="4:6" x14ac:dyDescent="0.25">
      <c r="D48726">
        <v>48723</v>
      </c>
      <c r="E48726">
        <v>0</v>
      </c>
      <c r="F48726">
        <v>-112.878</v>
      </c>
    </row>
    <row r="48727" spans="4:6" x14ac:dyDescent="0.25">
      <c r="D48727">
        <v>48724</v>
      </c>
      <c r="E48727">
        <v>0</v>
      </c>
      <c r="F48727">
        <v>-112.878</v>
      </c>
    </row>
    <row r="48728" spans="4:6" x14ac:dyDescent="0.25">
      <c r="D48728">
        <v>48725</v>
      </c>
      <c r="E48728">
        <v>0</v>
      </c>
      <c r="F48728">
        <v>-112.878</v>
      </c>
    </row>
    <row r="48729" spans="4:6" x14ac:dyDescent="0.25">
      <c r="D48729">
        <v>48726</v>
      </c>
      <c r="E48729">
        <v>0</v>
      </c>
      <c r="F48729">
        <v>-112.878</v>
      </c>
    </row>
    <row r="48730" spans="4:6" x14ac:dyDescent="0.25">
      <c r="D48730">
        <v>48727</v>
      </c>
      <c r="E48730">
        <v>1442.2</v>
      </c>
      <c r="F48730">
        <v>1101.4000000000001</v>
      </c>
    </row>
    <row r="48731" spans="4:6" x14ac:dyDescent="0.25">
      <c r="D48731">
        <v>48728</v>
      </c>
      <c r="E48731">
        <v>2429.9499999999998</v>
      </c>
      <c r="F48731">
        <v>2076.64</v>
      </c>
    </row>
    <row r="48732" spans="4:6" x14ac:dyDescent="0.25">
      <c r="D48732">
        <v>48729</v>
      </c>
      <c r="E48732">
        <v>4352.1400000000003</v>
      </c>
      <c r="F48732">
        <v>3971.37</v>
      </c>
    </row>
    <row r="48733" spans="4:6" x14ac:dyDescent="0.25">
      <c r="D48733">
        <v>48730</v>
      </c>
      <c r="E48733">
        <v>8940.61</v>
      </c>
      <c r="F48733">
        <v>8478.49</v>
      </c>
    </row>
    <row r="48734" spans="4:6" x14ac:dyDescent="0.25">
      <c r="D48734">
        <v>48731</v>
      </c>
      <c r="E48734">
        <v>24524.5</v>
      </c>
      <c r="F48734">
        <v>23639.1</v>
      </c>
    </row>
    <row r="48735" spans="4:6" x14ac:dyDescent="0.25">
      <c r="D48735">
        <v>48732</v>
      </c>
      <c r="E48735">
        <v>13112.3</v>
      </c>
      <c r="F48735">
        <v>12561.2</v>
      </c>
    </row>
    <row r="48736" spans="4:6" x14ac:dyDescent="0.25">
      <c r="D48736">
        <v>48733</v>
      </c>
      <c r="E48736">
        <v>31172.2</v>
      </c>
      <c r="F48736">
        <v>30032.6</v>
      </c>
    </row>
    <row r="48737" spans="4:6" x14ac:dyDescent="0.25">
      <c r="D48737">
        <v>48734</v>
      </c>
      <c r="E48737">
        <v>31892.1</v>
      </c>
      <c r="F48737">
        <v>30722.3</v>
      </c>
    </row>
    <row r="48738" spans="4:6" x14ac:dyDescent="0.25">
      <c r="D48738">
        <v>48735</v>
      </c>
      <c r="E48738">
        <v>15628.3</v>
      </c>
      <c r="F48738">
        <v>15015.1</v>
      </c>
    </row>
    <row r="48739" spans="4:6" x14ac:dyDescent="0.25">
      <c r="D48739">
        <v>48736</v>
      </c>
      <c r="E48739">
        <v>9874.7900000000009</v>
      </c>
      <c r="F48739">
        <v>9392.74</v>
      </c>
    </row>
    <row r="48740" spans="4:6" x14ac:dyDescent="0.25">
      <c r="D48740">
        <v>48737</v>
      </c>
      <c r="E48740">
        <v>7284.27</v>
      </c>
      <c r="F48740">
        <v>6855.42</v>
      </c>
    </row>
    <row r="48741" spans="4:6" x14ac:dyDescent="0.25">
      <c r="D48741">
        <v>48738</v>
      </c>
      <c r="E48741">
        <v>4550.6400000000003</v>
      </c>
      <c r="F48741">
        <v>4167.2</v>
      </c>
    </row>
    <row r="48742" spans="4:6" x14ac:dyDescent="0.25">
      <c r="D48742">
        <v>48739</v>
      </c>
      <c r="E48742">
        <v>1853.87</v>
      </c>
      <c r="F48742">
        <v>1507.97</v>
      </c>
    </row>
    <row r="48743" spans="4:6" x14ac:dyDescent="0.25">
      <c r="D48743">
        <v>48740</v>
      </c>
      <c r="E48743">
        <v>231.95500000000001</v>
      </c>
      <c r="F48743">
        <v>-112.878</v>
      </c>
    </row>
    <row r="48744" spans="4:6" x14ac:dyDescent="0.25">
      <c r="D48744">
        <v>48741</v>
      </c>
      <c r="E48744">
        <v>0</v>
      </c>
      <c r="F48744">
        <v>-112.878</v>
      </c>
    </row>
    <row r="48745" spans="4:6" x14ac:dyDescent="0.25">
      <c r="D48745">
        <v>48742</v>
      </c>
      <c r="E48745">
        <v>0</v>
      </c>
      <c r="F48745">
        <v>-112.878</v>
      </c>
    </row>
    <row r="48746" spans="4:6" x14ac:dyDescent="0.25">
      <c r="D48746">
        <v>48743</v>
      </c>
      <c r="E48746">
        <v>0</v>
      </c>
      <c r="F48746">
        <v>-112.878</v>
      </c>
    </row>
    <row r="48747" spans="4:6" x14ac:dyDescent="0.25">
      <c r="D48747">
        <v>48744</v>
      </c>
      <c r="E48747">
        <v>0</v>
      </c>
      <c r="F48747">
        <v>-112.878</v>
      </c>
    </row>
    <row r="48748" spans="4:6" x14ac:dyDescent="0.25">
      <c r="D48748">
        <v>48745</v>
      </c>
      <c r="E48748">
        <v>0</v>
      </c>
      <c r="F48748">
        <v>-112.878</v>
      </c>
    </row>
    <row r="48749" spans="4:6" x14ac:dyDescent="0.25">
      <c r="D48749">
        <v>48746</v>
      </c>
      <c r="E48749">
        <v>0</v>
      </c>
      <c r="F48749">
        <v>-112.878</v>
      </c>
    </row>
    <row r="48750" spans="4:6" x14ac:dyDescent="0.25">
      <c r="D48750">
        <v>48747</v>
      </c>
      <c r="E48750">
        <v>0</v>
      </c>
      <c r="F48750">
        <v>-112.878</v>
      </c>
    </row>
    <row r="48751" spans="4:6" x14ac:dyDescent="0.25">
      <c r="D48751">
        <v>48748</v>
      </c>
      <c r="E48751">
        <v>0</v>
      </c>
      <c r="F48751">
        <v>-112.878</v>
      </c>
    </row>
    <row r="48752" spans="4:6" x14ac:dyDescent="0.25">
      <c r="D48752">
        <v>48749</v>
      </c>
      <c r="E48752">
        <v>0</v>
      </c>
      <c r="F48752">
        <v>-112.878</v>
      </c>
    </row>
    <row r="48753" spans="4:6" x14ac:dyDescent="0.25">
      <c r="D48753">
        <v>48750</v>
      </c>
      <c r="E48753">
        <v>0</v>
      </c>
      <c r="F48753">
        <v>-112.878</v>
      </c>
    </row>
    <row r="48754" spans="4:6" x14ac:dyDescent="0.25">
      <c r="D48754">
        <v>48751</v>
      </c>
      <c r="E48754">
        <v>1300.19</v>
      </c>
      <c r="F48754">
        <v>961.09799999999996</v>
      </c>
    </row>
    <row r="48755" spans="4:6" x14ac:dyDescent="0.25">
      <c r="D48755">
        <v>48752</v>
      </c>
      <c r="E48755">
        <v>3962.07</v>
      </c>
      <c r="F48755">
        <v>3587.44</v>
      </c>
    </row>
    <row r="48756" spans="4:6" x14ac:dyDescent="0.25">
      <c r="D48756">
        <v>48753</v>
      </c>
      <c r="E48756">
        <v>16186.4</v>
      </c>
      <c r="F48756">
        <v>15555.7</v>
      </c>
    </row>
    <row r="48757" spans="4:6" x14ac:dyDescent="0.25">
      <c r="D48757">
        <v>48754</v>
      </c>
      <c r="E48757">
        <v>15330.5</v>
      </c>
      <c r="F48757">
        <v>14722.3</v>
      </c>
    </row>
    <row r="48758" spans="4:6" x14ac:dyDescent="0.25">
      <c r="D48758">
        <v>48755</v>
      </c>
      <c r="E48758">
        <v>11619.4</v>
      </c>
      <c r="F48758">
        <v>11101.7</v>
      </c>
    </row>
    <row r="48759" spans="4:6" x14ac:dyDescent="0.25">
      <c r="D48759">
        <v>48756</v>
      </c>
      <c r="E48759">
        <v>36702.6</v>
      </c>
      <c r="F48759">
        <v>35318.400000000001</v>
      </c>
    </row>
    <row r="48760" spans="4:6" x14ac:dyDescent="0.25">
      <c r="D48760">
        <v>48757</v>
      </c>
      <c r="E48760">
        <v>37420.400000000001</v>
      </c>
      <c r="F48760">
        <v>36002.300000000003</v>
      </c>
    </row>
    <row r="48761" spans="4:6" x14ac:dyDescent="0.25">
      <c r="D48761">
        <v>48758</v>
      </c>
      <c r="E48761">
        <v>42893.9</v>
      </c>
      <c r="F48761">
        <v>41200.6</v>
      </c>
    </row>
    <row r="48762" spans="4:6" x14ac:dyDescent="0.25">
      <c r="D48762">
        <v>48759</v>
      </c>
      <c r="E48762">
        <v>27868</v>
      </c>
      <c r="F48762">
        <v>26860.1</v>
      </c>
    </row>
    <row r="48763" spans="4:6" x14ac:dyDescent="0.25">
      <c r="D48763">
        <v>48760</v>
      </c>
      <c r="E48763">
        <v>45798</v>
      </c>
      <c r="F48763">
        <v>43946.8</v>
      </c>
    </row>
    <row r="48764" spans="4:6" x14ac:dyDescent="0.25">
      <c r="D48764">
        <v>48761</v>
      </c>
      <c r="E48764">
        <v>29650.1</v>
      </c>
      <c r="F48764">
        <v>28572.5</v>
      </c>
    </row>
    <row r="48765" spans="4:6" x14ac:dyDescent="0.25">
      <c r="D48765">
        <v>48762</v>
      </c>
      <c r="E48765">
        <v>20454.099999999999</v>
      </c>
      <c r="F48765">
        <v>19699.7</v>
      </c>
    </row>
    <row r="48766" spans="4:6" x14ac:dyDescent="0.25">
      <c r="D48766">
        <v>48763</v>
      </c>
      <c r="E48766">
        <v>18742.400000000001</v>
      </c>
      <c r="F48766">
        <v>18038.8</v>
      </c>
    </row>
    <row r="48767" spans="4:6" x14ac:dyDescent="0.25">
      <c r="D48767">
        <v>48764</v>
      </c>
      <c r="E48767">
        <v>680.58699999999999</v>
      </c>
      <c r="F48767">
        <v>348.76100000000002</v>
      </c>
    </row>
    <row r="48768" spans="4:6" x14ac:dyDescent="0.25">
      <c r="D48768">
        <v>48765</v>
      </c>
      <c r="E48768">
        <v>0</v>
      </c>
      <c r="F48768">
        <v>-112.878</v>
      </c>
    </row>
    <row r="48769" spans="4:6" x14ac:dyDescent="0.25">
      <c r="D48769">
        <v>48766</v>
      </c>
      <c r="E48769">
        <v>0</v>
      </c>
      <c r="F48769">
        <v>-112.878</v>
      </c>
    </row>
    <row r="48770" spans="4:6" x14ac:dyDescent="0.25">
      <c r="D48770">
        <v>48767</v>
      </c>
      <c r="E48770">
        <v>0</v>
      </c>
      <c r="F48770">
        <v>-112.878</v>
      </c>
    </row>
    <row r="48771" spans="4:6" x14ac:dyDescent="0.25">
      <c r="D48771">
        <v>48768</v>
      </c>
      <c r="E48771">
        <v>0</v>
      </c>
      <c r="F48771">
        <v>-112.878</v>
      </c>
    </row>
    <row r="48772" spans="4:6" x14ac:dyDescent="0.25">
      <c r="D48772">
        <v>48769</v>
      </c>
      <c r="E48772">
        <v>0</v>
      </c>
      <c r="F48772">
        <v>-112.878</v>
      </c>
    </row>
    <row r="48773" spans="4:6" x14ac:dyDescent="0.25">
      <c r="D48773">
        <v>48770</v>
      </c>
      <c r="E48773">
        <v>0</v>
      </c>
      <c r="F48773">
        <v>-112.878</v>
      </c>
    </row>
    <row r="48774" spans="4:6" x14ac:dyDescent="0.25">
      <c r="D48774">
        <v>48771</v>
      </c>
      <c r="E48774">
        <v>0</v>
      </c>
      <c r="F48774">
        <v>-112.878</v>
      </c>
    </row>
    <row r="48775" spans="4:6" x14ac:dyDescent="0.25">
      <c r="D48775">
        <v>48772</v>
      </c>
      <c r="E48775">
        <v>0</v>
      </c>
      <c r="F48775">
        <v>-112.878</v>
      </c>
    </row>
    <row r="48776" spans="4:6" x14ac:dyDescent="0.25">
      <c r="D48776">
        <v>48773</v>
      </c>
      <c r="E48776">
        <v>0</v>
      </c>
      <c r="F48776">
        <v>-112.878</v>
      </c>
    </row>
    <row r="48777" spans="4:6" x14ac:dyDescent="0.25">
      <c r="D48777">
        <v>48774</v>
      </c>
      <c r="E48777">
        <v>0</v>
      </c>
      <c r="F48777">
        <v>-112.878</v>
      </c>
    </row>
    <row r="48778" spans="4:6" x14ac:dyDescent="0.25">
      <c r="D48778">
        <v>48775</v>
      </c>
      <c r="E48778">
        <v>8981.0400000000009</v>
      </c>
      <c r="F48778">
        <v>8512.85</v>
      </c>
    </row>
    <row r="48779" spans="4:6" x14ac:dyDescent="0.25">
      <c r="D48779">
        <v>48776</v>
      </c>
      <c r="E48779">
        <v>28853.599999999999</v>
      </c>
      <c r="F48779">
        <v>27799.5</v>
      </c>
    </row>
    <row r="48780" spans="4:6" x14ac:dyDescent="0.25">
      <c r="D48780">
        <v>48777</v>
      </c>
      <c r="E48780">
        <v>40609.300000000003</v>
      </c>
      <c r="F48780">
        <v>39034.400000000001</v>
      </c>
    </row>
    <row r="48781" spans="4:6" x14ac:dyDescent="0.25">
      <c r="D48781">
        <v>48778</v>
      </c>
      <c r="E48781">
        <v>44297.4</v>
      </c>
      <c r="F48781">
        <v>42528.800000000003</v>
      </c>
    </row>
    <row r="48782" spans="4:6" x14ac:dyDescent="0.25">
      <c r="D48782">
        <v>48779</v>
      </c>
      <c r="E48782">
        <v>44472.5</v>
      </c>
      <c r="F48782">
        <v>42694.3</v>
      </c>
    </row>
    <row r="48783" spans="4:6" x14ac:dyDescent="0.25">
      <c r="D48783">
        <v>48780</v>
      </c>
      <c r="E48783">
        <v>43256.7</v>
      </c>
      <c r="F48783">
        <v>41544.1</v>
      </c>
    </row>
    <row r="48784" spans="4:6" x14ac:dyDescent="0.25">
      <c r="D48784">
        <v>48781</v>
      </c>
      <c r="E48784">
        <v>43855.3</v>
      </c>
      <c r="F48784">
        <v>42110.6</v>
      </c>
    </row>
    <row r="48785" spans="4:6" x14ac:dyDescent="0.25">
      <c r="D48785">
        <v>48782</v>
      </c>
      <c r="E48785">
        <v>43735.4</v>
      </c>
      <c r="F48785">
        <v>41997.2</v>
      </c>
    </row>
    <row r="48786" spans="4:6" x14ac:dyDescent="0.25">
      <c r="D48786">
        <v>48783</v>
      </c>
      <c r="E48786">
        <v>45767.4</v>
      </c>
      <c r="F48786">
        <v>43917.9</v>
      </c>
    </row>
    <row r="48787" spans="4:6" x14ac:dyDescent="0.25">
      <c r="D48787">
        <v>48784</v>
      </c>
      <c r="E48787">
        <v>48630.8</v>
      </c>
      <c r="F48787">
        <v>46617.7</v>
      </c>
    </row>
    <row r="48788" spans="4:6" x14ac:dyDescent="0.25">
      <c r="D48788">
        <v>48785</v>
      </c>
      <c r="E48788">
        <v>40053.199999999997</v>
      </c>
      <c r="F48788">
        <v>38506.300000000003</v>
      </c>
    </row>
    <row r="48789" spans="4:6" x14ac:dyDescent="0.25">
      <c r="D48789">
        <v>48786</v>
      </c>
      <c r="E48789">
        <v>34696.699999999997</v>
      </c>
      <c r="F48789">
        <v>33404.699999999997</v>
      </c>
    </row>
    <row r="48790" spans="4:6" x14ac:dyDescent="0.25">
      <c r="D48790">
        <v>48787</v>
      </c>
      <c r="E48790">
        <v>19306.5</v>
      </c>
      <c r="F48790">
        <v>18587.5</v>
      </c>
    </row>
    <row r="48791" spans="4:6" x14ac:dyDescent="0.25">
      <c r="D48791">
        <v>48788</v>
      </c>
      <c r="E48791">
        <v>1133.9100000000001</v>
      </c>
      <c r="F48791">
        <v>796.80499999999995</v>
      </c>
    </row>
    <row r="48792" spans="4:6" x14ac:dyDescent="0.25">
      <c r="D48792">
        <v>48789</v>
      </c>
      <c r="E48792">
        <v>0</v>
      </c>
      <c r="F48792">
        <v>-112.878</v>
      </c>
    </row>
    <row r="48793" spans="4:6" x14ac:dyDescent="0.25">
      <c r="D48793">
        <v>48790</v>
      </c>
      <c r="E48793">
        <v>0</v>
      </c>
      <c r="F48793">
        <v>-112.878</v>
      </c>
    </row>
    <row r="48794" spans="4:6" x14ac:dyDescent="0.25">
      <c r="D48794">
        <v>48791</v>
      </c>
      <c r="E48794">
        <v>0</v>
      </c>
      <c r="F48794">
        <v>-112.878</v>
      </c>
    </row>
    <row r="48795" spans="4:6" x14ac:dyDescent="0.25">
      <c r="D48795">
        <v>48792</v>
      </c>
      <c r="E48795">
        <v>0</v>
      </c>
      <c r="F48795">
        <v>-112.878</v>
      </c>
    </row>
    <row r="48796" spans="4:6" x14ac:dyDescent="0.25">
      <c r="D48796">
        <v>48793</v>
      </c>
      <c r="E48796">
        <v>0</v>
      </c>
      <c r="F48796">
        <v>-112.878</v>
      </c>
    </row>
    <row r="48797" spans="4:6" x14ac:dyDescent="0.25">
      <c r="D48797">
        <v>48794</v>
      </c>
      <c r="E48797">
        <v>0</v>
      </c>
      <c r="F48797">
        <v>-112.878</v>
      </c>
    </row>
    <row r="48798" spans="4:6" x14ac:dyDescent="0.25">
      <c r="D48798">
        <v>48795</v>
      </c>
      <c r="E48798">
        <v>0</v>
      </c>
      <c r="F48798">
        <v>-112.878</v>
      </c>
    </row>
    <row r="48799" spans="4:6" x14ac:dyDescent="0.25">
      <c r="D48799">
        <v>48796</v>
      </c>
      <c r="E48799">
        <v>0</v>
      </c>
      <c r="F48799">
        <v>-112.878</v>
      </c>
    </row>
    <row r="48800" spans="4:6" x14ac:dyDescent="0.25">
      <c r="D48800">
        <v>48797</v>
      </c>
      <c r="E48800">
        <v>0</v>
      </c>
      <c r="F48800">
        <v>-112.878</v>
      </c>
    </row>
    <row r="48801" spans="4:6" x14ac:dyDescent="0.25">
      <c r="D48801">
        <v>48798</v>
      </c>
      <c r="E48801">
        <v>6.9159499999999996</v>
      </c>
      <c r="F48801">
        <v>-112.878</v>
      </c>
    </row>
    <row r="48802" spans="4:6" x14ac:dyDescent="0.25">
      <c r="D48802">
        <v>48799</v>
      </c>
      <c r="E48802">
        <v>1856.95</v>
      </c>
      <c r="F48802">
        <v>1511.01</v>
      </c>
    </row>
    <row r="48803" spans="4:6" x14ac:dyDescent="0.25">
      <c r="D48803">
        <v>48800</v>
      </c>
      <c r="E48803">
        <v>4899.7700000000004</v>
      </c>
      <c r="F48803">
        <v>4508.04</v>
      </c>
    </row>
    <row r="48804" spans="4:6" x14ac:dyDescent="0.25">
      <c r="D48804">
        <v>48801</v>
      </c>
      <c r="E48804">
        <v>16784</v>
      </c>
      <c r="F48804">
        <v>16133.6</v>
      </c>
    </row>
    <row r="48805" spans="4:6" x14ac:dyDescent="0.25">
      <c r="D48805">
        <v>48802</v>
      </c>
      <c r="E48805">
        <v>34398.6</v>
      </c>
      <c r="F48805">
        <v>33120</v>
      </c>
    </row>
    <row r="48806" spans="4:6" x14ac:dyDescent="0.25">
      <c r="D48806">
        <v>48803</v>
      </c>
      <c r="E48806">
        <v>36213.300000000003</v>
      </c>
      <c r="F48806">
        <v>34851.9</v>
      </c>
    </row>
    <row r="48807" spans="4:6" x14ac:dyDescent="0.25">
      <c r="D48807">
        <v>48804</v>
      </c>
      <c r="E48807">
        <v>40411.599999999999</v>
      </c>
      <c r="F48807">
        <v>38846.800000000003</v>
      </c>
    </row>
    <row r="48808" spans="4:6" x14ac:dyDescent="0.25">
      <c r="D48808">
        <v>48805</v>
      </c>
      <c r="E48808">
        <v>35809.4</v>
      </c>
      <c r="F48808">
        <v>34466.800000000003</v>
      </c>
    </row>
    <row r="48809" spans="4:6" x14ac:dyDescent="0.25">
      <c r="D48809">
        <v>48806</v>
      </c>
      <c r="E48809">
        <v>27201.7</v>
      </c>
      <c r="F48809">
        <v>26219.1</v>
      </c>
    </row>
    <row r="48810" spans="4:6" x14ac:dyDescent="0.25">
      <c r="D48810">
        <v>48807</v>
      </c>
      <c r="E48810">
        <v>29542.799999999999</v>
      </c>
      <c r="F48810">
        <v>28469.4</v>
      </c>
    </row>
    <row r="48811" spans="4:6" x14ac:dyDescent="0.25">
      <c r="D48811">
        <v>48808</v>
      </c>
      <c r="E48811">
        <v>12391.5</v>
      </c>
      <c r="F48811">
        <v>11857.9</v>
      </c>
    </row>
    <row r="48812" spans="4:6" x14ac:dyDescent="0.25">
      <c r="D48812">
        <v>48809</v>
      </c>
      <c r="E48812">
        <v>18088.3</v>
      </c>
      <c r="F48812">
        <v>17406.2</v>
      </c>
    </row>
    <row r="48813" spans="4:6" x14ac:dyDescent="0.25">
      <c r="D48813">
        <v>48810</v>
      </c>
      <c r="E48813">
        <v>5993.91</v>
      </c>
      <c r="F48813">
        <v>5586.51</v>
      </c>
    </row>
    <row r="48814" spans="4:6" x14ac:dyDescent="0.25">
      <c r="D48814">
        <v>48811</v>
      </c>
      <c r="E48814">
        <v>1837.61</v>
      </c>
      <c r="F48814">
        <v>1491.91</v>
      </c>
    </row>
    <row r="48815" spans="4:6" x14ac:dyDescent="0.25">
      <c r="D48815">
        <v>48812</v>
      </c>
      <c r="E48815">
        <v>257.185</v>
      </c>
      <c r="F48815">
        <v>-69.897300000000001</v>
      </c>
    </row>
    <row r="48816" spans="4:6" x14ac:dyDescent="0.25">
      <c r="D48816">
        <v>48813</v>
      </c>
      <c r="E48816">
        <v>0</v>
      </c>
      <c r="F48816">
        <v>-112.878</v>
      </c>
    </row>
    <row r="48817" spans="4:6" x14ac:dyDescent="0.25">
      <c r="D48817">
        <v>48814</v>
      </c>
      <c r="E48817">
        <v>0</v>
      </c>
      <c r="F48817">
        <v>-112.878</v>
      </c>
    </row>
    <row r="48818" spans="4:6" x14ac:dyDescent="0.25">
      <c r="D48818">
        <v>48815</v>
      </c>
      <c r="E48818">
        <v>0</v>
      </c>
      <c r="F48818">
        <v>-112.878</v>
      </c>
    </row>
    <row r="48819" spans="4:6" x14ac:dyDescent="0.25">
      <c r="D48819">
        <v>48816</v>
      </c>
      <c r="E48819">
        <v>0</v>
      </c>
      <c r="F48819">
        <v>-112.878</v>
      </c>
    </row>
    <row r="48820" spans="4:6" x14ac:dyDescent="0.25">
      <c r="D48820">
        <v>48817</v>
      </c>
      <c r="E48820">
        <v>0</v>
      </c>
      <c r="F48820">
        <v>-112.878</v>
      </c>
    </row>
    <row r="48821" spans="4:6" x14ac:dyDescent="0.25">
      <c r="D48821">
        <v>48818</v>
      </c>
      <c r="E48821">
        <v>0</v>
      </c>
      <c r="F48821">
        <v>-112.878</v>
      </c>
    </row>
    <row r="48822" spans="4:6" x14ac:dyDescent="0.25">
      <c r="D48822">
        <v>48819</v>
      </c>
      <c r="E48822">
        <v>0</v>
      </c>
      <c r="F48822">
        <v>-112.878</v>
      </c>
    </row>
    <row r="48823" spans="4:6" x14ac:dyDescent="0.25">
      <c r="D48823">
        <v>48820</v>
      </c>
      <c r="E48823">
        <v>0</v>
      </c>
      <c r="F48823">
        <v>-112.878</v>
      </c>
    </row>
    <row r="48824" spans="4:6" x14ac:dyDescent="0.25">
      <c r="D48824">
        <v>48821</v>
      </c>
      <c r="E48824">
        <v>0</v>
      </c>
      <c r="F48824">
        <v>-112.878</v>
      </c>
    </row>
    <row r="48825" spans="4:6" x14ac:dyDescent="0.25">
      <c r="D48825">
        <v>48822</v>
      </c>
      <c r="E48825">
        <v>0</v>
      </c>
      <c r="F48825">
        <v>-112.878</v>
      </c>
    </row>
    <row r="48826" spans="4:6" x14ac:dyDescent="0.25">
      <c r="D48826">
        <v>48823</v>
      </c>
      <c r="E48826">
        <v>821.34400000000005</v>
      </c>
      <c r="F48826">
        <v>487.90100000000001</v>
      </c>
    </row>
    <row r="48827" spans="4:6" x14ac:dyDescent="0.25">
      <c r="D48827">
        <v>48824</v>
      </c>
      <c r="E48827">
        <v>2520.4899999999998</v>
      </c>
      <c r="F48827">
        <v>2165.98</v>
      </c>
    </row>
    <row r="48828" spans="4:6" x14ac:dyDescent="0.25">
      <c r="D48828">
        <v>48825</v>
      </c>
      <c r="E48828">
        <v>4456.49</v>
      </c>
      <c r="F48828">
        <v>4074.01</v>
      </c>
    </row>
    <row r="48829" spans="4:6" x14ac:dyDescent="0.25">
      <c r="D48829">
        <v>48826</v>
      </c>
      <c r="E48829">
        <v>6118.02</v>
      </c>
      <c r="F48829">
        <v>5708.87</v>
      </c>
    </row>
    <row r="48830" spans="4:6" x14ac:dyDescent="0.25">
      <c r="D48830">
        <v>48827</v>
      </c>
      <c r="E48830">
        <v>42803.5</v>
      </c>
      <c r="F48830">
        <v>41114.9</v>
      </c>
    </row>
    <row r="48831" spans="4:6" x14ac:dyDescent="0.25">
      <c r="D48831">
        <v>48828</v>
      </c>
      <c r="E48831">
        <v>34918.5</v>
      </c>
      <c r="F48831">
        <v>33616.400000000001</v>
      </c>
    </row>
    <row r="48832" spans="4:6" x14ac:dyDescent="0.25">
      <c r="D48832">
        <v>48829</v>
      </c>
      <c r="E48832">
        <v>32879.599999999999</v>
      </c>
      <c r="F48832">
        <v>31667.599999999999</v>
      </c>
    </row>
    <row r="48833" spans="4:6" x14ac:dyDescent="0.25">
      <c r="D48833">
        <v>48830</v>
      </c>
      <c r="E48833">
        <v>28773.9</v>
      </c>
      <c r="F48833">
        <v>27730.9</v>
      </c>
    </row>
    <row r="48834" spans="4:6" x14ac:dyDescent="0.25">
      <c r="D48834">
        <v>48831</v>
      </c>
      <c r="E48834">
        <v>29713.5</v>
      </c>
      <c r="F48834">
        <v>28633.4</v>
      </c>
    </row>
    <row r="48835" spans="4:6" x14ac:dyDescent="0.25">
      <c r="D48835">
        <v>48832</v>
      </c>
      <c r="E48835">
        <v>38537</v>
      </c>
      <c r="F48835">
        <v>37065.1</v>
      </c>
    </row>
    <row r="48836" spans="4:6" x14ac:dyDescent="0.25">
      <c r="D48836">
        <v>48833</v>
      </c>
      <c r="E48836">
        <v>38423.800000000003</v>
      </c>
      <c r="F48836">
        <v>36957.4</v>
      </c>
    </row>
    <row r="48837" spans="4:6" x14ac:dyDescent="0.25">
      <c r="D48837">
        <v>48834</v>
      </c>
      <c r="E48837">
        <v>35569.9</v>
      </c>
      <c r="F48837">
        <v>34238.300000000003</v>
      </c>
    </row>
    <row r="48838" spans="4:6" x14ac:dyDescent="0.25">
      <c r="D48838">
        <v>48835</v>
      </c>
      <c r="E48838">
        <v>23586.5</v>
      </c>
      <c r="F48838">
        <v>22733.4</v>
      </c>
    </row>
    <row r="48839" spans="4:6" x14ac:dyDescent="0.25">
      <c r="D48839">
        <v>48836</v>
      </c>
      <c r="E48839">
        <v>3102.86</v>
      </c>
      <c r="F48839">
        <v>2740.47</v>
      </c>
    </row>
    <row r="48840" spans="4:6" x14ac:dyDescent="0.25">
      <c r="D48840">
        <v>48837</v>
      </c>
      <c r="E48840">
        <v>0</v>
      </c>
      <c r="F48840">
        <v>-112.878</v>
      </c>
    </row>
    <row r="48841" spans="4:6" x14ac:dyDescent="0.25">
      <c r="D48841">
        <v>48838</v>
      </c>
      <c r="E48841">
        <v>0</v>
      </c>
      <c r="F48841">
        <v>-112.878</v>
      </c>
    </row>
    <row r="48842" spans="4:6" x14ac:dyDescent="0.25">
      <c r="D48842">
        <v>48839</v>
      </c>
      <c r="E48842">
        <v>0</v>
      </c>
      <c r="F48842">
        <v>-112.878</v>
      </c>
    </row>
    <row r="48843" spans="4:6" x14ac:dyDescent="0.25">
      <c r="D48843">
        <v>48840</v>
      </c>
      <c r="E48843">
        <v>0</v>
      </c>
      <c r="F48843">
        <v>-112.878</v>
      </c>
    </row>
    <row r="48844" spans="4:6" x14ac:dyDescent="0.25">
      <c r="D48844">
        <v>48841</v>
      </c>
      <c r="E48844">
        <v>0</v>
      </c>
      <c r="F48844">
        <v>-112.878</v>
      </c>
    </row>
    <row r="48845" spans="4:6" x14ac:dyDescent="0.25">
      <c r="D48845">
        <v>48842</v>
      </c>
      <c r="E48845">
        <v>0</v>
      </c>
      <c r="F48845">
        <v>-112.878</v>
      </c>
    </row>
    <row r="48846" spans="4:6" x14ac:dyDescent="0.25">
      <c r="D48846">
        <v>48843</v>
      </c>
      <c r="E48846">
        <v>0</v>
      </c>
      <c r="F48846">
        <v>-112.878</v>
      </c>
    </row>
    <row r="48847" spans="4:6" x14ac:dyDescent="0.25">
      <c r="D48847">
        <v>48844</v>
      </c>
      <c r="E48847">
        <v>0</v>
      </c>
      <c r="F48847">
        <v>-112.878</v>
      </c>
    </row>
    <row r="48848" spans="4:6" x14ac:dyDescent="0.25">
      <c r="D48848">
        <v>48845</v>
      </c>
      <c r="E48848">
        <v>0</v>
      </c>
      <c r="F48848">
        <v>-112.878</v>
      </c>
    </row>
    <row r="48849" spans="4:6" x14ac:dyDescent="0.25">
      <c r="D48849">
        <v>48846</v>
      </c>
      <c r="E48849">
        <v>28.910399999999999</v>
      </c>
      <c r="F48849">
        <v>-112.878</v>
      </c>
    </row>
    <row r="48850" spans="4:6" x14ac:dyDescent="0.25">
      <c r="D48850">
        <v>48847</v>
      </c>
      <c r="E48850">
        <v>4689.88</v>
      </c>
      <c r="F48850">
        <v>4302.3100000000004</v>
      </c>
    </row>
    <row r="48851" spans="4:6" x14ac:dyDescent="0.25">
      <c r="D48851">
        <v>48848</v>
      </c>
      <c r="E48851">
        <v>28131.1</v>
      </c>
      <c r="F48851">
        <v>27113.200000000001</v>
      </c>
    </row>
    <row r="48852" spans="4:6" x14ac:dyDescent="0.25">
      <c r="D48852">
        <v>48849</v>
      </c>
      <c r="E48852">
        <v>41642.400000000001</v>
      </c>
      <c r="F48852">
        <v>40014.6</v>
      </c>
    </row>
    <row r="48853" spans="4:6" x14ac:dyDescent="0.25">
      <c r="D48853">
        <v>48850</v>
      </c>
      <c r="E48853">
        <v>38478.6</v>
      </c>
      <c r="F48853">
        <v>37009.599999999999</v>
      </c>
    </row>
    <row r="48854" spans="4:6" x14ac:dyDescent="0.25">
      <c r="D48854">
        <v>48851</v>
      </c>
      <c r="E48854">
        <v>34601.699999999997</v>
      </c>
      <c r="F48854">
        <v>33314</v>
      </c>
    </row>
    <row r="48855" spans="4:6" x14ac:dyDescent="0.25">
      <c r="D48855">
        <v>48852</v>
      </c>
      <c r="E48855">
        <v>34604</v>
      </c>
      <c r="F48855">
        <v>33316.1</v>
      </c>
    </row>
    <row r="48856" spans="4:6" x14ac:dyDescent="0.25">
      <c r="D48856">
        <v>48853</v>
      </c>
      <c r="E48856">
        <v>38220.400000000001</v>
      </c>
      <c r="F48856">
        <v>36763.9</v>
      </c>
    </row>
    <row r="48857" spans="4:6" x14ac:dyDescent="0.25">
      <c r="D48857">
        <v>48854</v>
      </c>
      <c r="E48857">
        <v>43714.8</v>
      </c>
      <c r="F48857">
        <v>41977.7</v>
      </c>
    </row>
    <row r="48858" spans="4:6" x14ac:dyDescent="0.25">
      <c r="D48858">
        <v>48855</v>
      </c>
      <c r="E48858">
        <v>42352</v>
      </c>
      <c r="F48858">
        <v>40687.199999999997</v>
      </c>
    </row>
    <row r="48859" spans="4:6" x14ac:dyDescent="0.25">
      <c r="D48859">
        <v>48856</v>
      </c>
      <c r="E48859">
        <v>30907.7</v>
      </c>
      <c r="F48859">
        <v>29779</v>
      </c>
    </row>
    <row r="48860" spans="4:6" x14ac:dyDescent="0.25">
      <c r="D48860">
        <v>48857</v>
      </c>
      <c r="E48860">
        <v>41027.4</v>
      </c>
      <c r="F48860">
        <v>39431.199999999997</v>
      </c>
    </row>
    <row r="48861" spans="4:6" x14ac:dyDescent="0.25">
      <c r="D48861">
        <v>48858</v>
      </c>
      <c r="E48861">
        <v>35558.6</v>
      </c>
      <c r="F48861">
        <v>34227.5</v>
      </c>
    </row>
    <row r="48862" spans="4:6" x14ac:dyDescent="0.25">
      <c r="D48862">
        <v>48859</v>
      </c>
      <c r="E48862">
        <v>19026.900000000001</v>
      </c>
      <c r="F48862">
        <v>18315</v>
      </c>
    </row>
    <row r="48863" spans="4:6" x14ac:dyDescent="0.25">
      <c r="D48863">
        <v>48860</v>
      </c>
      <c r="E48863">
        <v>1011</v>
      </c>
      <c r="F48863">
        <v>675.35</v>
      </c>
    </row>
    <row r="48864" spans="4:6" x14ac:dyDescent="0.25">
      <c r="D48864">
        <v>48861</v>
      </c>
      <c r="E48864">
        <v>0</v>
      </c>
      <c r="F48864">
        <v>-112.878</v>
      </c>
    </row>
    <row r="48865" spans="4:6" x14ac:dyDescent="0.25">
      <c r="D48865">
        <v>48862</v>
      </c>
      <c r="E48865">
        <v>0</v>
      </c>
      <c r="F48865">
        <v>-112.878</v>
      </c>
    </row>
    <row r="48866" spans="4:6" x14ac:dyDescent="0.25">
      <c r="D48866">
        <v>48863</v>
      </c>
      <c r="E48866">
        <v>0</v>
      </c>
      <c r="F48866">
        <v>-112.878</v>
      </c>
    </row>
    <row r="48867" spans="4:6" x14ac:dyDescent="0.25">
      <c r="D48867">
        <v>48864</v>
      </c>
      <c r="E48867">
        <v>0</v>
      </c>
      <c r="F48867">
        <v>-112.878</v>
      </c>
    </row>
    <row r="48868" spans="4:6" x14ac:dyDescent="0.25">
      <c r="D48868">
        <v>48865</v>
      </c>
      <c r="E48868">
        <v>0</v>
      </c>
      <c r="F48868">
        <v>-112.878</v>
      </c>
    </row>
    <row r="48869" spans="4:6" x14ac:dyDescent="0.25">
      <c r="D48869">
        <v>48866</v>
      </c>
      <c r="E48869">
        <v>0</v>
      </c>
      <c r="F48869">
        <v>-112.878</v>
      </c>
    </row>
    <row r="48870" spans="4:6" x14ac:dyDescent="0.25">
      <c r="D48870">
        <v>48867</v>
      </c>
      <c r="E48870">
        <v>0</v>
      </c>
      <c r="F48870">
        <v>-112.878</v>
      </c>
    </row>
    <row r="48871" spans="4:6" x14ac:dyDescent="0.25">
      <c r="D48871">
        <v>48868</v>
      </c>
      <c r="E48871">
        <v>0</v>
      </c>
      <c r="F48871">
        <v>-112.878</v>
      </c>
    </row>
    <row r="48872" spans="4:6" x14ac:dyDescent="0.25">
      <c r="D48872">
        <v>48869</v>
      </c>
      <c r="E48872">
        <v>0</v>
      </c>
      <c r="F48872">
        <v>-112.878</v>
      </c>
    </row>
    <row r="48873" spans="4:6" x14ac:dyDescent="0.25">
      <c r="D48873">
        <v>48870</v>
      </c>
      <c r="E48873">
        <v>131.10499999999999</v>
      </c>
      <c r="F48873">
        <v>-112.878</v>
      </c>
    </row>
    <row r="48874" spans="4:6" x14ac:dyDescent="0.25">
      <c r="D48874">
        <v>48871</v>
      </c>
      <c r="E48874">
        <v>15262.4</v>
      </c>
      <c r="F48874">
        <v>14650.2</v>
      </c>
    </row>
    <row r="48875" spans="4:6" x14ac:dyDescent="0.25">
      <c r="D48875">
        <v>48872</v>
      </c>
      <c r="E48875">
        <v>33930.1</v>
      </c>
      <c r="F48875">
        <v>32668.400000000001</v>
      </c>
    </row>
    <row r="48876" spans="4:6" x14ac:dyDescent="0.25">
      <c r="D48876">
        <v>48873</v>
      </c>
      <c r="E48876">
        <v>42560.1</v>
      </c>
      <c r="F48876">
        <v>40884.400000000001</v>
      </c>
    </row>
    <row r="48877" spans="4:6" x14ac:dyDescent="0.25">
      <c r="D48877">
        <v>48874</v>
      </c>
      <c r="E48877">
        <v>49731.6</v>
      </c>
      <c r="F48877">
        <v>47653.5</v>
      </c>
    </row>
    <row r="48878" spans="4:6" x14ac:dyDescent="0.25">
      <c r="D48878">
        <v>48875</v>
      </c>
      <c r="E48878">
        <v>48889.3</v>
      </c>
      <c r="F48878">
        <v>46861</v>
      </c>
    </row>
    <row r="48879" spans="4:6" x14ac:dyDescent="0.25">
      <c r="D48879">
        <v>48876</v>
      </c>
      <c r="E48879">
        <v>51592.7</v>
      </c>
      <c r="F48879">
        <v>49401.9</v>
      </c>
    </row>
    <row r="48880" spans="4:6" x14ac:dyDescent="0.25">
      <c r="D48880">
        <v>48877</v>
      </c>
      <c r="E48880">
        <v>47186.1</v>
      </c>
      <c r="F48880">
        <v>45256.5</v>
      </c>
    </row>
    <row r="48881" spans="4:6" x14ac:dyDescent="0.25">
      <c r="D48881">
        <v>48878</v>
      </c>
      <c r="E48881">
        <v>49589</v>
      </c>
      <c r="F48881">
        <v>47519.3</v>
      </c>
    </row>
    <row r="48882" spans="4:6" x14ac:dyDescent="0.25">
      <c r="D48882">
        <v>48879</v>
      </c>
      <c r="E48882">
        <v>48598.3</v>
      </c>
      <c r="F48882">
        <v>46587.1</v>
      </c>
    </row>
    <row r="48883" spans="4:6" x14ac:dyDescent="0.25">
      <c r="D48883">
        <v>48880</v>
      </c>
      <c r="E48883">
        <v>49032.4</v>
      </c>
      <c r="F48883">
        <v>46995.7</v>
      </c>
    </row>
    <row r="48884" spans="4:6" x14ac:dyDescent="0.25">
      <c r="D48884">
        <v>48881</v>
      </c>
      <c r="E48884">
        <v>44437.2</v>
      </c>
      <c r="F48884">
        <v>42661</v>
      </c>
    </row>
    <row r="48885" spans="4:6" x14ac:dyDescent="0.25">
      <c r="D48885">
        <v>48882</v>
      </c>
      <c r="E48885">
        <v>36795.300000000003</v>
      </c>
      <c r="F48885">
        <v>35406.800000000003</v>
      </c>
    </row>
    <row r="48886" spans="4:6" x14ac:dyDescent="0.25">
      <c r="D48886">
        <v>48883</v>
      </c>
      <c r="E48886">
        <v>21259.3</v>
      </c>
      <c r="F48886">
        <v>20481.8</v>
      </c>
    </row>
    <row r="48887" spans="4:6" x14ac:dyDescent="0.25">
      <c r="D48887">
        <v>48884</v>
      </c>
      <c r="E48887">
        <v>1623.66</v>
      </c>
      <c r="F48887">
        <v>1280.6300000000001</v>
      </c>
    </row>
    <row r="48888" spans="4:6" x14ac:dyDescent="0.25">
      <c r="D48888">
        <v>48885</v>
      </c>
      <c r="E48888">
        <v>0</v>
      </c>
      <c r="F48888">
        <v>-112.878</v>
      </c>
    </row>
    <row r="48889" spans="4:6" x14ac:dyDescent="0.25">
      <c r="D48889">
        <v>48886</v>
      </c>
      <c r="E48889">
        <v>0</v>
      </c>
      <c r="F48889">
        <v>-112.878</v>
      </c>
    </row>
    <row r="48890" spans="4:6" x14ac:dyDescent="0.25">
      <c r="D48890">
        <v>48887</v>
      </c>
      <c r="E48890">
        <v>0</v>
      </c>
      <c r="F48890">
        <v>-112.878</v>
      </c>
    </row>
    <row r="48891" spans="4:6" x14ac:dyDescent="0.25">
      <c r="D48891">
        <v>48888</v>
      </c>
      <c r="E48891">
        <v>0</v>
      </c>
      <c r="F48891">
        <v>-112.878</v>
      </c>
    </row>
    <row r="48892" spans="4:6" x14ac:dyDescent="0.25">
      <c r="D48892">
        <v>48889</v>
      </c>
      <c r="E48892">
        <v>0</v>
      </c>
      <c r="F48892">
        <v>-112.878</v>
      </c>
    </row>
    <row r="48893" spans="4:6" x14ac:dyDescent="0.25">
      <c r="D48893">
        <v>48890</v>
      </c>
      <c r="E48893">
        <v>0</v>
      </c>
      <c r="F48893">
        <v>-112.878</v>
      </c>
    </row>
    <row r="48894" spans="4:6" x14ac:dyDescent="0.25">
      <c r="D48894">
        <v>48891</v>
      </c>
      <c r="E48894">
        <v>0</v>
      </c>
      <c r="F48894">
        <v>-112.878</v>
      </c>
    </row>
    <row r="48895" spans="4:6" x14ac:dyDescent="0.25">
      <c r="D48895">
        <v>48892</v>
      </c>
      <c r="E48895">
        <v>0</v>
      </c>
      <c r="F48895">
        <v>-112.878</v>
      </c>
    </row>
    <row r="48896" spans="4:6" x14ac:dyDescent="0.25">
      <c r="D48896">
        <v>48893</v>
      </c>
      <c r="E48896">
        <v>0</v>
      </c>
      <c r="F48896">
        <v>-112.878</v>
      </c>
    </row>
    <row r="48897" spans="4:6" x14ac:dyDescent="0.25">
      <c r="D48897">
        <v>48894</v>
      </c>
      <c r="E48897">
        <v>0</v>
      </c>
      <c r="F48897">
        <v>-112.878</v>
      </c>
    </row>
    <row r="48898" spans="4:6" x14ac:dyDescent="0.25">
      <c r="D48898">
        <v>48895</v>
      </c>
      <c r="E48898">
        <v>12750</v>
      </c>
      <c r="F48898">
        <v>12199.1</v>
      </c>
    </row>
    <row r="48899" spans="4:6" x14ac:dyDescent="0.25">
      <c r="D48899">
        <v>48896</v>
      </c>
      <c r="E48899">
        <v>24300.3</v>
      </c>
      <c r="F48899">
        <v>23416.3</v>
      </c>
    </row>
    <row r="48900" spans="4:6" x14ac:dyDescent="0.25">
      <c r="D48900">
        <v>48897</v>
      </c>
      <c r="E48900">
        <v>38075.4</v>
      </c>
      <c r="F48900">
        <v>36625.9</v>
      </c>
    </row>
    <row r="48901" spans="4:6" x14ac:dyDescent="0.25">
      <c r="D48901">
        <v>48898</v>
      </c>
      <c r="E48901">
        <v>32662.5</v>
      </c>
      <c r="F48901">
        <v>31459.9</v>
      </c>
    </row>
    <row r="48902" spans="4:6" x14ac:dyDescent="0.25">
      <c r="D48902">
        <v>48899</v>
      </c>
      <c r="E48902">
        <v>21976.1</v>
      </c>
      <c r="F48902">
        <v>21175.5</v>
      </c>
    </row>
    <row r="48903" spans="4:6" x14ac:dyDescent="0.25">
      <c r="D48903">
        <v>48900</v>
      </c>
      <c r="E48903">
        <v>40079.5</v>
      </c>
      <c r="F48903">
        <v>38531.300000000003</v>
      </c>
    </row>
    <row r="48904" spans="4:6" x14ac:dyDescent="0.25">
      <c r="D48904">
        <v>48901</v>
      </c>
      <c r="E48904">
        <v>41753.1</v>
      </c>
      <c r="F48904">
        <v>40119.5</v>
      </c>
    </row>
    <row r="48905" spans="4:6" x14ac:dyDescent="0.25">
      <c r="D48905">
        <v>48902</v>
      </c>
      <c r="E48905">
        <v>35513.4</v>
      </c>
      <c r="F48905">
        <v>34184.400000000001</v>
      </c>
    </row>
    <row r="48906" spans="4:6" x14ac:dyDescent="0.25">
      <c r="D48906">
        <v>48903</v>
      </c>
      <c r="E48906">
        <v>29935.200000000001</v>
      </c>
      <c r="F48906">
        <v>28846.1</v>
      </c>
    </row>
    <row r="48907" spans="4:6" x14ac:dyDescent="0.25">
      <c r="D48907">
        <v>48904</v>
      </c>
      <c r="E48907">
        <v>32407.9</v>
      </c>
      <c r="F48907">
        <v>31216.2</v>
      </c>
    </row>
    <row r="48908" spans="4:6" x14ac:dyDescent="0.25">
      <c r="D48908">
        <v>48905</v>
      </c>
      <c r="E48908">
        <v>27939.1</v>
      </c>
      <c r="F48908">
        <v>26928.400000000001</v>
      </c>
    </row>
    <row r="48909" spans="4:6" x14ac:dyDescent="0.25">
      <c r="D48909">
        <v>48906</v>
      </c>
      <c r="E48909">
        <v>29990.5</v>
      </c>
      <c r="F48909">
        <v>28899.200000000001</v>
      </c>
    </row>
    <row r="48910" spans="4:6" x14ac:dyDescent="0.25">
      <c r="D48910">
        <v>48907</v>
      </c>
      <c r="E48910">
        <v>16666.400000000001</v>
      </c>
      <c r="F48910">
        <v>16025.5</v>
      </c>
    </row>
    <row r="48911" spans="4:6" x14ac:dyDescent="0.25">
      <c r="D48911">
        <v>48908</v>
      </c>
      <c r="E48911">
        <v>623.05100000000004</v>
      </c>
      <c r="F48911">
        <v>291.87900000000002</v>
      </c>
    </row>
    <row r="48912" spans="4:6" x14ac:dyDescent="0.25">
      <c r="D48912">
        <v>48909</v>
      </c>
      <c r="E48912">
        <v>0</v>
      </c>
      <c r="F48912">
        <v>-112.878</v>
      </c>
    </row>
    <row r="48913" spans="4:6" x14ac:dyDescent="0.25">
      <c r="D48913">
        <v>48910</v>
      </c>
      <c r="E48913">
        <v>0</v>
      </c>
      <c r="F48913">
        <v>-112.878</v>
      </c>
    </row>
    <row r="48914" spans="4:6" x14ac:dyDescent="0.25">
      <c r="D48914">
        <v>48911</v>
      </c>
      <c r="E48914">
        <v>0</v>
      </c>
      <c r="F48914">
        <v>-112.878</v>
      </c>
    </row>
    <row r="48915" spans="4:6" x14ac:dyDescent="0.25">
      <c r="D48915">
        <v>48912</v>
      </c>
      <c r="E48915">
        <v>0</v>
      </c>
      <c r="F48915">
        <v>-112.878</v>
      </c>
    </row>
    <row r="48916" spans="4:6" x14ac:dyDescent="0.25">
      <c r="D48916">
        <v>48913</v>
      </c>
      <c r="E48916">
        <v>0</v>
      </c>
      <c r="F48916">
        <v>-112.878</v>
      </c>
    </row>
    <row r="48917" spans="4:6" x14ac:dyDescent="0.25">
      <c r="D48917">
        <v>48914</v>
      </c>
      <c r="E48917">
        <v>0</v>
      </c>
      <c r="F48917">
        <v>-112.878</v>
      </c>
    </row>
    <row r="48918" spans="4:6" x14ac:dyDescent="0.25">
      <c r="D48918">
        <v>48915</v>
      </c>
      <c r="E48918">
        <v>0</v>
      </c>
      <c r="F48918">
        <v>-112.878</v>
      </c>
    </row>
    <row r="48919" spans="4:6" x14ac:dyDescent="0.25">
      <c r="D48919">
        <v>48916</v>
      </c>
      <c r="E48919">
        <v>0</v>
      </c>
      <c r="F48919">
        <v>-112.878</v>
      </c>
    </row>
    <row r="48920" spans="4:6" x14ac:dyDescent="0.25">
      <c r="D48920">
        <v>48917</v>
      </c>
      <c r="E48920">
        <v>0</v>
      </c>
      <c r="F48920">
        <v>-112.878</v>
      </c>
    </row>
    <row r="48921" spans="4:6" x14ac:dyDescent="0.25">
      <c r="D48921">
        <v>48918</v>
      </c>
      <c r="E48921">
        <v>0</v>
      </c>
      <c r="F48921">
        <v>-112.878</v>
      </c>
    </row>
    <row r="48922" spans="4:6" x14ac:dyDescent="0.25">
      <c r="D48922">
        <v>48919</v>
      </c>
      <c r="E48922">
        <v>8236.26</v>
      </c>
      <c r="F48922">
        <v>7784.19</v>
      </c>
    </row>
    <row r="48923" spans="4:6" x14ac:dyDescent="0.25">
      <c r="D48923">
        <v>48920</v>
      </c>
      <c r="E48923">
        <v>28253.200000000001</v>
      </c>
      <c r="F48923">
        <v>27227.9</v>
      </c>
    </row>
    <row r="48924" spans="4:6" x14ac:dyDescent="0.25">
      <c r="D48924">
        <v>48921</v>
      </c>
      <c r="E48924">
        <v>38696.400000000001</v>
      </c>
      <c r="F48924">
        <v>37216.699999999997</v>
      </c>
    </row>
    <row r="48925" spans="4:6" x14ac:dyDescent="0.25">
      <c r="D48925">
        <v>48922</v>
      </c>
      <c r="E48925">
        <v>44597.2</v>
      </c>
      <c r="F48925">
        <v>42812.3</v>
      </c>
    </row>
    <row r="48926" spans="4:6" x14ac:dyDescent="0.25">
      <c r="D48926">
        <v>48923</v>
      </c>
      <c r="E48926">
        <v>43736.1</v>
      </c>
      <c r="F48926">
        <v>41997.8</v>
      </c>
    </row>
    <row r="48927" spans="4:6" x14ac:dyDescent="0.25">
      <c r="D48927">
        <v>48924</v>
      </c>
      <c r="E48927">
        <v>29416.9</v>
      </c>
      <c r="F48927">
        <v>28348.6</v>
      </c>
    </row>
    <row r="48928" spans="4:6" x14ac:dyDescent="0.25">
      <c r="D48928">
        <v>48925</v>
      </c>
      <c r="E48928">
        <v>45874.3</v>
      </c>
      <c r="F48928">
        <v>44018.8</v>
      </c>
    </row>
    <row r="48929" spans="4:6" x14ac:dyDescent="0.25">
      <c r="D48929">
        <v>48926</v>
      </c>
      <c r="E48929">
        <v>44028.2</v>
      </c>
      <c r="F48929">
        <v>42274.2</v>
      </c>
    </row>
    <row r="48930" spans="4:6" x14ac:dyDescent="0.25">
      <c r="D48930">
        <v>48927</v>
      </c>
      <c r="E48930">
        <v>41826.9</v>
      </c>
      <c r="F48930">
        <v>40189.5</v>
      </c>
    </row>
    <row r="48931" spans="4:6" x14ac:dyDescent="0.25">
      <c r="D48931">
        <v>48928</v>
      </c>
      <c r="E48931">
        <v>39890.9</v>
      </c>
      <c r="F48931">
        <v>38352.300000000003</v>
      </c>
    </row>
    <row r="48932" spans="4:6" x14ac:dyDescent="0.25">
      <c r="D48932">
        <v>48929</v>
      </c>
      <c r="E48932">
        <v>42489.1</v>
      </c>
      <c r="F48932">
        <v>40817.199999999997</v>
      </c>
    </row>
    <row r="48933" spans="4:6" x14ac:dyDescent="0.25">
      <c r="D48933">
        <v>48930</v>
      </c>
      <c r="E48933">
        <v>33717.599999999999</v>
      </c>
      <c r="F48933">
        <v>32469.1</v>
      </c>
    </row>
    <row r="48934" spans="4:6" x14ac:dyDescent="0.25">
      <c r="D48934">
        <v>48931</v>
      </c>
      <c r="E48934">
        <v>20916.900000000001</v>
      </c>
      <c r="F48934">
        <v>20151.2</v>
      </c>
    </row>
    <row r="48935" spans="4:6" x14ac:dyDescent="0.25">
      <c r="D48935">
        <v>48932</v>
      </c>
      <c r="E48935">
        <v>1065.2</v>
      </c>
      <c r="F48935">
        <v>728.91099999999994</v>
      </c>
    </row>
    <row r="48936" spans="4:6" x14ac:dyDescent="0.25">
      <c r="D48936">
        <v>48933</v>
      </c>
      <c r="E48936">
        <v>0</v>
      </c>
      <c r="F48936">
        <v>-112.878</v>
      </c>
    </row>
    <row r="48937" spans="4:6" x14ac:dyDescent="0.25">
      <c r="D48937">
        <v>48934</v>
      </c>
      <c r="E48937">
        <v>0</v>
      </c>
      <c r="F48937">
        <v>-112.878</v>
      </c>
    </row>
    <row r="48938" spans="4:6" x14ac:dyDescent="0.25">
      <c r="D48938">
        <v>48935</v>
      </c>
      <c r="E48938">
        <v>0</v>
      </c>
      <c r="F48938">
        <v>-112.878</v>
      </c>
    </row>
    <row r="48939" spans="4:6" x14ac:dyDescent="0.25">
      <c r="D48939">
        <v>48936</v>
      </c>
      <c r="E48939">
        <v>0</v>
      </c>
      <c r="F48939">
        <v>-112.878</v>
      </c>
    </row>
    <row r="48940" spans="4:6" x14ac:dyDescent="0.25">
      <c r="D48940">
        <v>48937</v>
      </c>
      <c r="E48940">
        <v>0</v>
      </c>
      <c r="F48940">
        <v>-112.878</v>
      </c>
    </row>
    <row r="48941" spans="4:6" x14ac:dyDescent="0.25">
      <c r="D48941">
        <v>48938</v>
      </c>
      <c r="E48941">
        <v>0</v>
      </c>
      <c r="F48941">
        <v>-112.878</v>
      </c>
    </row>
    <row r="48942" spans="4:6" x14ac:dyDescent="0.25">
      <c r="D48942">
        <v>48939</v>
      </c>
      <c r="E48942">
        <v>0</v>
      </c>
      <c r="F48942">
        <v>-112.878</v>
      </c>
    </row>
    <row r="48943" spans="4:6" x14ac:dyDescent="0.25">
      <c r="D48943">
        <v>48940</v>
      </c>
      <c r="E48943">
        <v>0</v>
      </c>
      <c r="F48943">
        <v>-112.878</v>
      </c>
    </row>
    <row r="48944" spans="4:6" x14ac:dyDescent="0.25">
      <c r="D48944">
        <v>48941</v>
      </c>
      <c r="E48944">
        <v>0</v>
      </c>
      <c r="F48944">
        <v>-112.878</v>
      </c>
    </row>
    <row r="48945" spans="4:6" x14ac:dyDescent="0.25">
      <c r="D48945">
        <v>48942</v>
      </c>
      <c r="E48945">
        <v>0</v>
      </c>
      <c r="F48945">
        <v>-112.878</v>
      </c>
    </row>
    <row r="48946" spans="4:6" x14ac:dyDescent="0.25">
      <c r="D48946">
        <v>48943</v>
      </c>
      <c r="E48946">
        <v>6967.01</v>
      </c>
      <c r="F48946">
        <v>6540.8</v>
      </c>
    </row>
    <row r="48947" spans="4:6" x14ac:dyDescent="0.25">
      <c r="D48947">
        <v>48944</v>
      </c>
      <c r="E48947">
        <v>30265.3</v>
      </c>
      <c r="F48947">
        <v>29162.400000000001</v>
      </c>
    </row>
    <row r="48948" spans="4:6" x14ac:dyDescent="0.25">
      <c r="D48948">
        <v>48945</v>
      </c>
      <c r="E48948">
        <v>35817.1</v>
      </c>
      <c r="F48948">
        <v>34474.1</v>
      </c>
    </row>
    <row r="48949" spans="4:6" x14ac:dyDescent="0.25">
      <c r="D48949">
        <v>48946</v>
      </c>
      <c r="E48949">
        <v>46384.1</v>
      </c>
      <c r="F48949">
        <v>44500</v>
      </c>
    </row>
    <row r="48950" spans="4:6" x14ac:dyDescent="0.25">
      <c r="D48950">
        <v>48947</v>
      </c>
      <c r="E48950">
        <v>31786.2</v>
      </c>
      <c r="F48950">
        <v>30620.9</v>
      </c>
    </row>
    <row r="48951" spans="4:6" x14ac:dyDescent="0.25">
      <c r="D48951">
        <v>48948</v>
      </c>
      <c r="E48951">
        <v>45650.8</v>
      </c>
      <c r="F48951">
        <v>43807.8</v>
      </c>
    </row>
    <row r="48952" spans="4:6" x14ac:dyDescent="0.25">
      <c r="D48952">
        <v>48949</v>
      </c>
      <c r="E48952">
        <v>27947.200000000001</v>
      </c>
      <c r="F48952">
        <v>26936.2</v>
      </c>
    </row>
    <row r="48953" spans="4:6" x14ac:dyDescent="0.25">
      <c r="D48953">
        <v>48950</v>
      </c>
      <c r="E48953">
        <v>43587.9</v>
      </c>
      <c r="F48953">
        <v>41857.599999999999</v>
      </c>
    </row>
    <row r="48954" spans="4:6" x14ac:dyDescent="0.25">
      <c r="D48954">
        <v>48951</v>
      </c>
      <c r="E48954">
        <v>41869.199999999997</v>
      </c>
      <c r="F48954">
        <v>40229.699999999997</v>
      </c>
    </row>
    <row r="48955" spans="4:6" x14ac:dyDescent="0.25">
      <c r="D48955">
        <v>48952</v>
      </c>
      <c r="E48955">
        <v>28663.5</v>
      </c>
      <c r="F48955">
        <v>27624.799999999999</v>
      </c>
    </row>
    <row r="48956" spans="4:6" x14ac:dyDescent="0.25">
      <c r="D48956">
        <v>48953</v>
      </c>
      <c r="E48956">
        <v>39594.5</v>
      </c>
      <c r="F48956">
        <v>38070.6</v>
      </c>
    </row>
    <row r="48957" spans="4:6" x14ac:dyDescent="0.25">
      <c r="D48957">
        <v>48954</v>
      </c>
      <c r="E48957">
        <v>28876.2</v>
      </c>
      <c r="F48957">
        <v>27829.3</v>
      </c>
    </row>
    <row r="48958" spans="4:6" x14ac:dyDescent="0.25">
      <c r="D48958">
        <v>48955</v>
      </c>
      <c r="E48958">
        <v>19504.8</v>
      </c>
      <c r="F48958">
        <v>18782.599999999999</v>
      </c>
    </row>
    <row r="48959" spans="4:6" x14ac:dyDescent="0.25">
      <c r="D48959">
        <v>48956</v>
      </c>
      <c r="E48959">
        <v>0</v>
      </c>
      <c r="F48959">
        <v>-112.878</v>
      </c>
    </row>
    <row r="48960" spans="4:6" x14ac:dyDescent="0.25">
      <c r="D48960">
        <v>48957</v>
      </c>
      <c r="E48960">
        <v>0</v>
      </c>
      <c r="F48960">
        <v>-112.878</v>
      </c>
    </row>
    <row r="48961" spans="4:6" x14ac:dyDescent="0.25">
      <c r="D48961">
        <v>48958</v>
      </c>
      <c r="E48961">
        <v>0</v>
      </c>
      <c r="F48961">
        <v>-112.878</v>
      </c>
    </row>
    <row r="48962" spans="4:6" x14ac:dyDescent="0.25">
      <c r="D48962">
        <v>48959</v>
      </c>
      <c r="E48962">
        <v>0</v>
      </c>
      <c r="F48962">
        <v>-112.878</v>
      </c>
    </row>
    <row r="48963" spans="4:6" x14ac:dyDescent="0.25">
      <c r="D48963">
        <v>48960</v>
      </c>
      <c r="E48963">
        <v>0</v>
      </c>
      <c r="F48963">
        <v>-112.878</v>
      </c>
    </row>
    <row r="48964" spans="4:6" x14ac:dyDescent="0.25">
      <c r="D48964">
        <v>48961</v>
      </c>
      <c r="E48964">
        <v>0</v>
      </c>
      <c r="F48964">
        <v>-112.878</v>
      </c>
    </row>
    <row r="48965" spans="4:6" x14ac:dyDescent="0.25">
      <c r="D48965">
        <v>48962</v>
      </c>
      <c r="E48965">
        <v>0</v>
      </c>
      <c r="F48965">
        <v>-112.878</v>
      </c>
    </row>
    <row r="48966" spans="4:6" x14ac:dyDescent="0.25">
      <c r="D48966">
        <v>48963</v>
      </c>
      <c r="E48966">
        <v>0</v>
      </c>
      <c r="F48966">
        <v>-112.878</v>
      </c>
    </row>
    <row r="48967" spans="4:6" x14ac:dyDescent="0.25">
      <c r="D48967">
        <v>48964</v>
      </c>
      <c r="E48967">
        <v>0</v>
      </c>
      <c r="F48967">
        <v>-112.878</v>
      </c>
    </row>
    <row r="48968" spans="4:6" x14ac:dyDescent="0.25">
      <c r="D48968">
        <v>48965</v>
      </c>
      <c r="E48968">
        <v>0</v>
      </c>
      <c r="F48968">
        <v>-112.878</v>
      </c>
    </row>
    <row r="48969" spans="4:6" x14ac:dyDescent="0.25">
      <c r="D48969">
        <v>48966</v>
      </c>
      <c r="E48969">
        <v>0</v>
      </c>
      <c r="F48969">
        <v>-112.878</v>
      </c>
    </row>
    <row r="48970" spans="4:6" x14ac:dyDescent="0.25">
      <c r="D48970">
        <v>48967</v>
      </c>
      <c r="E48970">
        <v>10741.6</v>
      </c>
      <c r="F48970">
        <v>10241.1</v>
      </c>
    </row>
    <row r="48971" spans="4:6" x14ac:dyDescent="0.25">
      <c r="D48971">
        <v>48968</v>
      </c>
      <c r="E48971">
        <v>28688.5</v>
      </c>
      <c r="F48971">
        <v>27648.9</v>
      </c>
    </row>
    <row r="48972" spans="4:6" x14ac:dyDescent="0.25">
      <c r="D48972">
        <v>48969</v>
      </c>
      <c r="E48972">
        <v>41406.199999999997</v>
      </c>
      <c r="F48972">
        <v>39790.6</v>
      </c>
    </row>
    <row r="48973" spans="4:6" x14ac:dyDescent="0.25">
      <c r="D48973">
        <v>48970</v>
      </c>
      <c r="E48973">
        <v>45041.8</v>
      </c>
      <c r="F48973">
        <v>43232.5</v>
      </c>
    </row>
    <row r="48974" spans="4:6" x14ac:dyDescent="0.25">
      <c r="D48974">
        <v>48971</v>
      </c>
      <c r="E48974">
        <v>45190.400000000001</v>
      </c>
      <c r="F48974">
        <v>43372.9</v>
      </c>
    </row>
    <row r="48975" spans="4:6" x14ac:dyDescent="0.25">
      <c r="D48975">
        <v>48972</v>
      </c>
      <c r="E48975">
        <v>46490.9</v>
      </c>
      <c r="F48975">
        <v>44600.800000000003</v>
      </c>
    </row>
    <row r="48976" spans="4:6" x14ac:dyDescent="0.25">
      <c r="D48976">
        <v>48973</v>
      </c>
      <c r="E48976">
        <v>45140</v>
      </c>
      <c r="F48976">
        <v>43325.3</v>
      </c>
    </row>
    <row r="48977" spans="4:6" x14ac:dyDescent="0.25">
      <c r="D48977">
        <v>48974</v>
      </c>
      <c r="E48977">
        <v>43472.3</v>
      </c>
      <c r="F48977">
        <v>41748.199999999997</v>
      </c>
    </row>
    <row r="48978" spans="4:6" x14ac:dyDescent="0.25">
      <c r="D48978">
        <v>48975</v>
      </c>
      <c r="E48978">
        <v>42653.1</v>
      </c>
      <c r="F48978">
        <v>40972.5</v>
      </c>
    </row>
    <row r="48979" spans="4:6" x14ac:dyDescent="0.25">
      <c r="D48979">
        <v>48976</v>
      </c>
      <c r="E48979">
        <v>42602.2</v>
      </c>
      <c r="F48979">
        <v>40924.300000000003</v>
      </c>
    </row>
    <row r="48980" spans="4:6" x14ac:dyDescent="0.25">
      <c r="D48980">
        <v>48977</v>
      </c>
      <c r="E48980">
        <v>29814.1</v>
      </c>
      <c r="F48980">
        <v>28729.9</v>
      </c>
    </row>
    <row r="48981" spans="4:6" x14ac:dyDescent="0.25">
      <c r="D48981">
        <v>48978</v>
      </c>
      <c r="E48981">
        <v>29022.5</v>
      </c>
      <c r="F48981">
        <v>27969.8</v>
      </c>
    </row>
    <row r="48982" spans="4:6" x14ac:dyDescent="0.25">
      <c r="D48982">
        <v>48979</v>
      </c>
      <c r="E48982">
        <v>19414.400000000001</v>
      </c>
      <c r="F48982">
        <v>18694.900000000001</v>
      </c>
    </row>
    <row r="48983" spans="4:6" x14ac:dyDescent="0.25">
      <c r="D48983">
        <v>48980</v>
      </c>
      <c r="E48983">
        <v>186.22499999999999</v>
      </c>
      <c r="F48983">
        <v>-112.878</v>
      </c>
    </row>
    <row r="48984" spans="4:6" x14ac:dyDescent="0.25">
      <c r="D48984">
        <v>48981</v>
      </c>
      <c r="E48984">
        <v>0</v>
      </c>
      <c r="F48984">
        <v>-112.878</v>
      </c>
    </row>
    <row r="48985" spans="4:6" x14ac:dyDescent="0.25">
      <c r="D48985">
        <v>48982</v>
      </c>
      <c r="E48985">
        <v>0</v>
      </c>
      <c r="F48985">
        <v>-112.878</v>
      </c>
    </row>
    <row r="48986" spans="4:6" x14ac:dyDescent="0.25">
      <c r="D48986">
        <v>48983</v>
      </c>
      <c r="E48986">
        <v>0</v>
      </c>
      <c r="F48986">
        <v>-112.878</v>
      </c>
    </row>
    <row r="48987" spans="4:6" x14ac:dyDescent="0.25">
      <c r="D48987">
        <v>48984</v>
      </c>
      <c r="E48987">
        <v>0</v>
      </c>
      <c r="F48987">
        <v>-112.878</v>
      </c>
    </row>
    <row r="48988" spans="4:6" x14ac:dyDescent="0.25">
      <c r="D48988">
        <v>48985</v>
      </c>
      <c r="E48988">
        <v>0</v>
      </c>
      <c r="F48988">
        <v>-112.878</v>
      </c>
    </row>
    <row r="48989" spans="4:6" x14ac:dyDescent="0.25">
      <c r="D48989">
        <v>48986</v>
      </c>
      <c r="E48989">
        <v>0</v>
      </c>
      <c r="F48989">
        <v>-112.878</v>
      </c>
    </row>
    <row r="48990" spans="4:6" x14ac:dyDescent="0.25">
      <c r="D48990">
        <v>48987</v>
      </c>
      <c r="E48990">
        <v>0</v>
      </c>
      <c r="F48990">
        <v>-112.878</v>
      </c>
    </row>
    <row r="48991" spans="4:6" x14ac:dyDescent="0.25">
      <c r="D48991">
        <v>48988</v>
      </c>
      <c r="E48991">
        <v>0</v>
      </c>
      <c r="F48991">
        <v>-112.878</v>
      </c>
    </row>
    <row r="48992" spans="4:6" x14ac:dyDescent="0.25">
      <c r="D48992">
        <v>48989</v>
      </c>
      <c r="E48992">
        <v>0</v>
      </c>
      <c r="F48992">
        <v>-112.878</v>
      </c>
    </row>
    <row r="48993" spans="4:6" x14ac:dyDescent="0.25">
      <c r="D48993">
        <v>48990</v>
      </c>
      <c r="E48993">
        <v>0</v>
      </c>
      <c r="F48993">
        <v>-112.878</v>
      </c>
    </row>
    <row r="48994" spans="4:6" x14ac:dyDescent="0.25">
      <c r="D48994">
        <v>48991</v>
      </c>
      <c r="E48994">
        <v>11000.5</v>
      </c>
      <c r="F48994">
        <v>10493.7</v>
      </c>
    </row>
    <row r="48995" spans="4:6" x14ac:dyDescent="0.25">
      <c r="D48995">
        <v>48992</v>
      </c>
      <c r="E48995">
        <v>28148.2</v>
      </c>
      <c r="F48995">
        <v>27129.599999999999</v>
      </c>
    </row>
    <row r="48996" spans="4:6" x14ac:dyDescent="0.25">
      <c r="D48996">
        <v>48993</v>
      </c>
      <c r="E48996">
        <v>23125.3</v>
      </c>
      <c r="F48996">
        <v>22287.9</v>
      </c>
    </row>
    <row r="48997" spans="4:6" x14ac:dyDescent="0.25">
      <c r="D48997">
        <v>48994</v>
      </c>
      <c r="E48997">
        <v>33009.9</v>
      </c>
      <c r="F48997">
        <v>31792.3</v>
      </c>
    </row>
    <row r="48998" spans="4:6" x14ac:dyDescent="0.25">
      <c r="D48998">
        <v>48995</v>
      </c>
      <c r="E48998">
        <v>44065.9</v>
      </c>
      <c r="F48998">
        <v>42309.9</v>
      </c>
    </row>
    <row r="48999" spans="4:6" x14ac:dyDescent="0.25">
      <c r="D48999">
        <v>48996</v>
      </c>
      <c r="E48999">
        <v>46049.7</v>
      </c>
      <c r="F48999">
        <v>44184.4</v>
      </c>
    </row>
    <row r="49000" spans="4:6" x14ac:dyDescent="0.25">
      <c r="D49000">
        <v>48997</v>
      </c>
      <c r="E49000">
        <v>43729.5</v>
      </c>
      <c r="F49000">
        <v>41991.6</v>
      </c>
    </row>
    <row r="49001" spans="4:6" x14ac:dyDescent="0.25">
      <c r="D49001">
        <v>48998</v>
      </c>
      <c r="E49001">
        <v>28116.3</v>
      </c>
      <c r="F49001">
        <v>27098.9</v>
      </c>
    </row>
    <row r="49002" spans="4:6" x14ac:dyDescent="0.25">
      <c r="D49002">
        <v>48999</v>
      </c>
      <c r="E49002">
        <v>28650.5</v>
      </c>
      <c r="F49002">
        <v>27612.400000000001</v>
      </c>
    </row>
    <row r="49003" spans="4:6" x14ac:dyDescent="0.25">
      <c r="D49003">
        <v>49000</v>
      </c>
      <c r="E49003">
        <v>41530.300000000003</v>
      </c>
      <c r="F49003">
        <v>39908.300000000003</v>
      </c>
    </row>
    <row r="49004" spans="4:6" x14ac:dyDescent="0.25">
      <c r="D49004">
        <v>49001</v>
      </c>
      <c r="E49004">
        <v>39902.699999999997</v>
      </c>
      <c r="F49004">
        <v>38363.4</v>
      </c>
    </row>
    <row r="49005" spans="4:6" x14ac:dyDescent="0.25">
      <c r="D49005">
        <v>49002</v>
      </c>
      <c r="E49005">
        <v>31520.799999999999</v>
      </c>
      <c r="F49005">
        <v>30366.6</v>
      </c>
    </row>
    <row r="49006" spans="4:6" x14ac:dyDescent="0.25">
      <c r="D49006">
        <v>49003</v>
      </c>
      <c r="E49006">
        <v>14574.7</v>
      </c>
      <c r="F49006">
        <v>13988.6</v>
      </c>
    </row>
    <row r="49007" spans="4:6" x14ac:dyDescent="0.25">
      <c r="D49007">
        <v>49004</v>
      </c>
      <c r="E49007">
        <v>163.13999999999999</v>
      </c>
      <c r="F49007">
        <v>-112.878</v>
      </c>
    </row>
    <row r="49008" spans="4:6" x14ac:dyDescent="0.25">
      <c r="D49008">
        <v>49005</v>
      </c>
      <c r="E49008">
        <v>0</v>
      </c>
      <c r="F49008">
        <v>-112.878</v>
      </c>
    </row>
    <row r="49009" spans="4:6" x14ac:dyDescent="0.25">
      <c r="D49009">
        <v>49006</v>
      </c>
      <c r="E49009">
        <v>0</v>
      </c>
      <c r="F49009">
        <v>-112.878</v>
      </c>
    </row>
    <row r="49010" spans="4:6" x14ac:dyDescent="0.25">
      <c r="D49010">
        <v>49007</v>
      </c>
      <c r="E49010">
        <v>0</v>
      </c>
      <c r="F49010">
        <v>-112.878</v>
      </c>
    </row>
    <row r="49011" spans="4:6" x14ac:dyDescent="0.25">
      <c r="D49011">
        <v>49008</v>
      </c>
      <c r="E49011">
        <v>0</v>
      </c>
      <c r="F49011">
        <v>-112.878</v>
      </c>
    </row>
    <row r="49012" spans="4:6" x14ac:dyDescent="0.25">
      <c r="D49012">
        <v>49009</v>
      </c>
      <c r="E49012">
        <v>0</v>
      </c>
      <c r="F49012">
        <v>-112.878</v>
      </c>
    </row>
    <row r="49013" spans="4:6" x14ac:dyDescent="0.25">
      <c r="D49013">
        <v>49010</v>
      </c>
      <c r="E49013">
        <v>0</v>
      </c>
      <c r="F49013">
        <v>-112.878</v>
      </c>
    </row>
    <row r="49014" spans="4:6" x14ac:dyDescent="0.25">
      <c r="D49014">
        <v>49011</v>
      </c>
      <c r="E49014">
        <v>0</v>
      </c>
      <c r="F49014">
        <v>-112.878</v>
      </c>
    </row>
    <row r="49015" spans="4:6" x14ac:dyDescent="0.25">
      <c r="D49015">
        <v>49012</v>
      </c>
      <c r="E49015">
        <v>0</v>
      </c>
      <c r="F49015">
        <v>-112.878</v>
      </c>
    </row>
    <row r="49016" spans="4:6" x14ac:dyDescent="0.25">
      <c r="D49016">
        <v>49013</v>
      </c>
      <c r="E49016">
        <v>0</v>
      </c>
      <c r="F49016">
        <v>-112.878</v>
      </c>
    </row>
    <row r="49017" spans="4:6" x14ac:dyDescent="0.25">
      <c r="D49017">
        <v>49014</v>
      </c>
      <c r="E49017">
        <v>0</v>
      </c>
      <c r="F49017">
        <v>-112.878</v>
      </c>
    </row>
    <row r="49018" spans="4:6" x14ac:dyDescent="0.25">
      <c r="D49018">
        <v>49015</v>
      </c>
      <c r="E49018">
        <v>7587.28</v>
      </c>
      <c r="F49018">
        <v>7150.41</v>
      </c>
    </row>
    <row r="49019" spans="4:6" x14ac:dyDescent="0.25">
      <c r="D49019">
        <v>49016</v>
      </c>
      <c r="E49019">
        <v>14739.1</v>
      </c>
      <c r="F49019">
        <v>14146.4</v>
      </c>
    </row>
    <row r="49020" spans="4:6" x14ac:dyDescent="0.25">
      <c r="D49020">
        <v>49017</v>
      </c>
      <c r="E49020">
        <v>19683.099999999999</v>
      </c>
      <c r="F49020">
        <v>18954</v>
      </c>
    </row>
    <row r="49021" spans="4:6" x14ac:dyDescent="0.25">
      <c r="D49021">
        <v>49018</v>
      </c>
      <c r="E49021">
        <v>38638.1</v>
      </c>
      <c r="F49021">
        <v>37161.300000000003</v>
      </c>
    </row>
    <row r="49022" spans="4:6" x14ac:dyDescent="0.25">
      <c r="D49022">
        <v>49019</v>
      </c>
      <c r="E49022">
        <v>44898.1</v>
      </c>
      <c r="F49022">
        <v>43096.7</v>
      </c>
    </row>
    <row r="49023" spans="4:6" x14ac:dyDescent="0.25">
      <c r="D49023">
        <v>49020</v>
      </c>
      <c r="E49023">
        <v>46549.1</v>
      </c>
      <c r="F49023">
        <v>44655.7</v>
      </c>
    </row>
    <row r="49024" spans="4:6" x14ac:dyDescent="0.25">
      <c r="D49024">
        <v>49021</v>
      </c>
      <c r="E49024">
        <v>46491.7</v>
      </c>
      <c r="F49024">
        <v>44601.5</v>
      </c>
    </row>
    <row r="49025" spans="4:6" x14ac:dyDescent="0.25">
      <c r="D49025">
        <v>49022</v>
      </c>
      <c r="E49025">
        <v>46015.6</v>
      </c>
      <c r="F49025">
        <v>44152.3</v>
      </c>
    </row>
    <row r="49026" spans="4:6" x14ac:dyDescent="0.25">
      <c r="D49026">
        <v>49023</v>
      </c>
      <c r="E49026">
        <v>39980.400000000001</v>
      </c>
      <c r="F49026">
        <v>38437.300000000003</v>
      </c>
    </row>
    <row r="49027" spans="4:6" x14ac:dyDescent="0.25">
      <c r="D49027">
        <v>49024</v>
      </c>
      <c r="E49027">
        <v>26699.599999999999</v>
      </c>
      <c r="F49027">
        <v>25735.7</v>
      </c>
    </row>
    <row r="49028" spans="4:6" x14ac:dyDescent="0.25">
      <c r="D49028">
        <v>49025</v>
      </c>
      <c r="E49028">
        <v>28301.9</v>
      </c>
      <c r="F49028">
        <v>27277.3</v>
      </c>
    </row>
    <row r="49029" spans="4:6" x14ac:dyDescent="0.25">
      <c r="D49029">
        <v>49026</v>
      </c>
      <c r="E49029">
        <v>26691.7</v>
      </c>
      <c r="F49029">
        <v>25728.1</v>
      </c>
    </row>
    <row r="49030" spans="4:6" x14ac:dyDescent="0.25">
      <c r="D49030">
        <v>49027</v>
      </c>
      <c r="E49030">
        <v>16100.6</v>
      </c>
      <c r="F49030">
        <v>15474.9</v>
      </c>
    </row>
    <row r="49031" spans="4:6" x14ac:dyDescent="0.25">
      <c r="D49031">
        <v>49028</v>
      </c>
      <c r="E49031">
        <v>516.88300000000004</v>
      </c>
      <c r="F49031">
        <v>186.91200000000001</v>
      </c>
    </row>
    <row r="49032" spans="4:6" x14ac:dyDescent="0.25">
      <c r="D49032">
        <v>49029</v>
      </c>
      <c r="E49032">
        <v>0</v>
      </c>
      <c r="F49032">
        <v>-112.878</v>
      </c>
    </row>
    <row r="49033" spans="4:6" x14ac:dyDescent="0.25">
      <c r="D49033">
        <v>49030</v>
      </c>
      <c r="E49033">
        <v>0</v>
      </c>
      <c r="F49033">
        <v>-112.878</v>
      </c>
    </row>
    <row r="49034" spans="4:6" x14ac:dyDescent="0.25">
      <c r="D49034">
        <v>49031</v>
      </c>
      <c r="E49034">
        <v>0</v>
      </c>
      <c r="F49034">
        <v>-112.878</v>
      </c>
    </row>
    <row r="49035" spans="4:6" x14ac:dyDescent="0.25">
      <c r="D49035">
        <v>49032</v>
      </c>
      <c r="E49035">
        <v>0</v>
      </c>
      <c r="F49035">
        <v>-112.878</v>
      </c>
    </row>
    <row r="49036" spans="4:6" x14ac:dyDescent="0.25">
      <c r="D49036">
        <v>49033</v>
      </c>
      <c r="E49036">
        <v>0</v>
      </c>
      <c r="F49036">
        <v>-112.878</v>
      </c>
    </row>
    <row r="49037" spans="4:6" x14ac:dyDescent="0.25">
      <c r="D49037">
        <v>49034</v>
      </c>
      <c r="E49037">
        <v>0</v>
      </c>
      <c r="F49037">
        <v>-112.878</v>
      </c>
    </row>
    <row r="49038" spans="4:6" x14ac:dyDescent="0.25">
      <c r="D49038">
        <v>49035</v>
      </c>
      <c r="E49038">
        <v>0</v>
      </c>
      <c r="F49038">
        <v>-112.878</v>
      </c>
    </row>
    <row r="49039" spans="4:6" x14ac:dyDescent="0.25">
      <c r="D49039">
        <v>49036</v>
      </c>
      <c r="E49039">
        <v>0</v>
      </c>
      <c r="F49039">
        <v>-112.878</v>
      </c>
    </row>
    <row r="49040" spans="4:6" x14ac:dyDescent="0.25">
      <c r="D49040">
        <v>49037</v>
      </c>
      <c r="E49040">
        <v>0</v>
      </c>
      <c r="F49040">
        <v>-112.878</v>
      </c>
    </row>
    <row r="49041" spans="4:6" x14ac:dyDescent="0.25">
      <c r="D49041">
        <v>49038</v>
      </c>
      <c r="E49041">
        <v>0</v>
      </c>
      <c r="F49041">
        <v>-112.878</v>
      </c>
    </row>
    <row r="49042" spans="4:6" x14ac:dyDescent="0.25">
      <c r="D49042">
        <v>49039</v>
      </c>
      <c r="E49042">
        <v>8158.65</v>
      </c>
      <c r="F49042">
        <v>7711.43</v>
      </c>
    </row>
    <row r="49043" spans="4:6" x14ac:dyDescent="0.25">
      <c r="D49043">
        <v>49040</v>
      </c>
      <c r="E49043">
        <v>26631.3</v>
      </c>
      <c r="F49043">
        <v>25670</v>
      </c>
    </row>
    <row r="49044" spans="4:6" x14ac:dyDescent="0.25">
      <c r="D49044">
        <v>49041</v>
      </c>
      <c r="E49044">
        <v>38189.300000000003</v>
      </c>
      <c r="F49044">
        <v>36734.400000000001</v>
      </c>
    </row>
    <row r="49045" spans="4:6" x14ac:dyDescent="0.25">
      <c r="D49045">
        <v>49042</v>
      </c>
      <c r="E49045">
        <v>44271.6</v>
      </c>
      <c r="F49045">
        <v>42504.4</v>
      </c>
    </row>
    <row r="49046" spans="4:6" x14ac:dyDescent="0.25">
      <c r="D49046">
        <v>49043</v>
      </c>
      <c r="E49046">
        <v>41494.800000000003</v>
      </c>
      <c r="F49046">
        <v>39874.6</v>
      </c>
    </row>
    <row r="49047" spans="4:6" x14ac:dyDescent="0.25">
      <c r="D49047">
        <v>49044</v>
      </c>
      <c r="E49047">
        <v>40514.199999999997</v>
      </c>
      <c r="F49047">
        <v>38944.199999999997</v>
      </c>
    </row>
    <row r="49048" spans="4:6" x14ac:dyDescent="0.25">
      <c r="D49048">
        <v>49045</v>
      </c>
      <c r="E49048">
        <v>42978</v>
      </c>
      <c r="F49048">
        <v>41280.300000000003</v>
      </c>
    </row>
    <row r="49049" spans="4:6" x14ac:dyDescent="0.25">
      <c r="D49049">
        <v>49046</v>
      </c>
      <c r="E49049">
        <v>41554.800000000003</v>
      </c>
      <c r="F49049">
        <v>39931.599999999999</v>
      </c>
    </row>
    <row r="49050" spans="4:6" x14ac:dyDescent="0.25">
      <c r="D49050">
        <v>49047</v>
      </c>
      <c r="E49050">
        <v>40258.800000000003</v>
      </c>
      <c r="F49050">
        <v>38701.699999999997</v>
      </c>
    </row>
    <row r="49051" spans="4:6" x14ac:dyDescent="0.25">
      <c r="D49051">
        <v>49048</v>
      </c>
      <c r="E49051">
        <v>38804.199999999997</v>
      </c>
      <c r="F49051">
        <v>37319.300000000003</v>
      </c>
    </row>
    <row r="49052" spans="4:6" x14ac:dyDescent="0.25">
      <c r="D49052">
        <v>49049</v>
      </c>
      <c r="E49052">
        <v>35771.599999999999</v>
      </c>
      <c r="F49052">
        <v>34430.699999999997</v>
      </c>
    </row>
    <row r="49053" spans="4:6" x14ac:dyDescent="0.25">
      <c r="D49053">
        <v>49050</v>
      </c>
      <c r="E49053">
        <v>25849.7</v>
      </c>
      <c r="F49053">
        <v>24917.1</v>
      </c>
    </row>
    <row r="49054" spans="4:6" x14ac:dyDescent="0.25">
      <c r="D49054">
        <v>49051</v>
      </c>
      <c r="E49054">
        <v>15309.6</v>
      </c>
      <c r="F49054">
        <v>14704.7</v>
      </c>
    </row>
    <row r="49055" spans="4:6" x14ac:dyDescent="0.25">
      <c r="D49055">
        <v>49052</v>
      </c>
      <c r="E49055">
        <v>0</v>
      </c>
      <c r="F49055">
        <v>-112.878</v>
      </c>
    </row>
    <row r="49056" spans="4:6" x14ac:dyDescent="0.25">
      <c r="D49056">
        <v>49053</v>
      </c>
      <c r="E49056">
        <v>0</v>
      </c>
      <c r="F49056">
        <v>-112.878</v>
      </c>
    </row>
    <row r="49057" spans="4:6" x14ac:dyDescent="0.25">
      <c r="D49057">
        <v>49054</v>
      </c>
      <c r="E49057">
        <v>0</v>
      </c>
      <c r="F49057">
        <v>-112.878</v>
      </c>
    </row>
    <row r="49058" spans="4:6" x14ac:dyDescent="0.25">
      <c r="D49058">
        <v>49055</v>
      </c>
      <c r="E49058">
        <v>0</v>
      </c>
      <c r="F49058">
        <v>-112.878</v>
      </c>
    </row>
    <row r="49059" spans="4:6" x14ac:dyDescent="0.25">
      <c r="D49059">
        <v>49056</v>
      </c>
      <c r="E49059">
        <v>0</v>
      </c>
      <c r="F49059">
        <v>-112.878</v>
      </c>
    </row>
    <row r="49060" spans="4:6" x14ac:dyDescent="0.25">
      <c r="D49060">
        <v>49057</v>
      </c>
      <c r="E49060">
        <v>0</v>
      </c>
      <c r="F49060">
        <v>-112.878</v>
      </c>
    </row>
    <row r="49061" spans="4:6" x14ac:dyDescent="0.25">
      <c r="D49061">
        <v>49058</v>
      </c>
      <c r="E49061">
        <v>0</v>
      </c>
      <c r="F49061">
        <v>-112.878</v>
      </c>
    </row>
    <row r="49062" spans="4:6" x14ac:dyDescent="0.25">
      <c r="D49062">
        <v>49059</v>
      </c>
      <c r="E49062">
        <v>0</v>
      </c>
      <c r="F49062">
        <v>-112.878</v>
      </c>
    </row>
    <row r="49063" spans="4:6" x14ac:dyDescent="0.25">
      <c r="D49063">
        <v>49060</v>
      </c>
      <c r="E49063">
        <v>0</v>
      </c>
      <c r="F49063">
        <v>-112.878</v>
      </c>
    </row>
    <row r="49064" spans="4:6" x14ac:dyDescent="0.25">
      <c r="D49064">
        <v>49061</v>
      </c>
      <c r="E49064">
        <v>0</v>
      </c>
      <c r="F49064">
        <v>-112.878</v>
      </c>
    </row>
    <row r="49065" spans="4:6" x14ac:dyDescent="0.25">
      <c r="D49065">
        <v>49062</v>
      </c>
      <c r="E49065">
        <v>0</v>
      </c>
      <c r="F49065">
        <v>-112.878</v>
      </c>
    </row>
    <row r="49066" spans="4:6" x14ac:dyDescent="0.25">
      <c r="D49066">
        <v>49063</v>
      </c>
      <c r="E49066">
        <v>9204.67</v>
      </c>
      <c r="F49066">
        <v>8739.49</v>
      </c>
    </row>
    <row r="49067" spans="4:6" x14ac:dyDescent="0.25">
      <c r="D49067">
        <v>49064</v>
      </c>
      <c r="E49067">
        <v>7184.73</v>
      </c>
      <c r="F49067">
        <v>6757.67</v>
      </c>
    </row>
    <row r="49068" spans="4:6" x14ac:dyDescent="0.25">
      <c r="D49068">
        <v>49065</v>
      </c>
      <c r="E49068">
        <v>15241.4</v>
      </c>
      <c r="F49068">
        <v>14637.8</v>
      </c>
    </row>
    <row r="49069" spans="4:6" x14ac:dyDescent="0.25">
      <c r="D49069">
        <v>49066</v>
      </c>
      <c r="E49069">
        <v>26177</v>
      </c>
      <c r="F49069">
        <v>25232.400000000001</v>
      </c>
    </row>
    <row r="49070" spans="4:6" x14ac:dyDescent="0.25">
      <c r="D49070">
        <v>49067</v>
      </c>
      <c r="E49070">
        <v>15793.7</v>
      </c>
      <c r="F49070">
        <v>15176.2</v>
      </c>
    </row>
    <row r="49071" spans="4:6" x14ac:dyDescent="0.25">
      <c r="D49071">
        <v>49068</v>
      </c>
      <c r="E49071">
        <v>12853.5</v>
      </c>
      <c r="F49071">
        <v>12309.3</v>
      </c>
    </row>
    <row r="49072" spans="4:6" x14ac:dyDescent="0.25">
      <c r="D49072">
        <v>49069</v>
      </c>
      <c r="E49072">
        <v>29200.1</v>
      </c>
      <c r="F49072">
        <v>28140.400000000001</v>
      </c>
    </row>
    <row r="49073" spans="4:6" x14ac:dyDescent="0.25">
      <c r="D49073">
        <v>49070</v>
      </c>
      <c r="E49073">
        <v>40549.800000000003</v>
      </c>
      <c r="F49073">
        <v>38977.9</v>
      </c>
    </row>
    <row r="49074" spans="4:6" x14ac:dyDescent="0.25">
      <c r="D49074">
        <v>49071</v>
      </c>
      <c r="E49074">
        <v>27734.3</v>
      </c>
      <c r="F49074">
        <v>26731.599999999999</v>
      </c>
    </row>
    <row r="49075" spans="4:6" x14ac:dyDescent="0.25">
      <c r="D49075">
        <v>49072</v>
      </c>
      <c r="E49075">
        <v>38510.400000000001</v>
      </c>
      <c r="F49075">
        <v>37039.800000000003</v>
      </c>
    </row>
    <row r="49076" spans="4:6" x14ac:dyDescent="0.25">
      <c r="D49076">
        <v>49073</v>
      </c>
      <c r="E49076">
        <v>19228.5</v>
      </c>
      <c r="F49076">
        <v>18514.5</v>
      </c>
    </row>
    <row r="49077" spans="4:6" x14ac:dyDescent="0.25">
      <c r="D49077">
        <v>49074</v>
      </c>
      <c r="E49077">
        <v>4307.3500000000004</v>
      </c>
      <c r="F49077">
        <v>3927.59</v>
      </c>
    </row>
    <row r="49078" spans="4:6" x14ac:dyDescent="0.25">
      <c r="D49078">
        <v>49075</v>
      </c>
      <c r="E49078">
        <v>2145.91</v>
      </c>
      <c r="F49078">
        <v>1796.29</v>
      </c>
    </row>
    <row r="49079" spans="4:6" x14ac:dyDescent="0.25">
      <c r="D49079">
        <v>49076</v>
      </c>
      <c r="E49079">
        <v>0</v>
      </c>
      <c r="F49079">
        <v>-112.878</v>
      </c>
    </row>
    <row r="49080" spans="4:6" x14ac:dyDescent="0.25">
      <c r="D49080">
        <v>49077</v>
      </c>
      <c r="E49080">
        <v>0</v>
      </c>
      <c r="F49080">
        <v>-112.878</v>
      </c>
    </row>
    <row r="49081" spans="4:6" x14ac:dyDescent="0.25">
      <c r="D49081">
        <v>49078</v>
      </c>
      <c r="E49081">
        <v>0</v>
      </c>
      <c r="F49081">
        <v>-112.878</v>
      </c>
    </row>
    <row r="49082" spans="4:6" x14ac:dyDescent="0.25">
      <c r="D49082">
        <v>49079</v>
      </c>
      <c r="E49082">
        <v>0</v>
      </c>
      <c r="F49082">
        <v>-112.878</v>
      </c>
    </row>
    <row r="49083" spans="4:6" x14ac:dyDescent="0.25">
      <c r="D49083">
        <v>49080</v>
      </c>
      <c r="E49083">
        <v>0</v>
      </c>
      <c r="F49083">
        <v>-112.878</v>
      </c>
    </row>
    <row r="49084" spans="4:6" x14ac:dyDescent="0.25">
      <c r="D49084">
        <v>49081</v>
      </c>
      <c r="E49084">
        <v>0</v>
      </c>
      <c r="F49084">
        <v>-112.878</v>
      </c>
    </row>
    <row r="49085" spans="4:6" x14ac:dyDescent="0.25">
      <c r="D49085">
        <v>49082</v>
      </c>
      <c r="E49085">
        <v>0</v>
      </c>
      <c r="F49085">
        <v>-112.878</v>
      </c>
    </row>
    <row r="49086" spans="4:6" x14ac:dyDescent="0.25">
      <c r="D49086">
        <v>49083</v>
      </c>
      <c r="E49086">
        <v>0</v>
      </c>
      <c r="F49086">
        <v>-112.878</v>
      </c>
    </row>
    <row r="49087" spans="4:6" x14ac:dyDescent="0.25">
      <c r="D49087">
        <v>49084</v>
      </c>
      <c r="E49087">
        <v>0</v>
      </c>
      <c r="F49087">
        <v>-112.878</v>
      </c>
    </row>
    <row r="49088" spans="4:6" x14ac:dyDescent="0.25">
      <c r="D49088">
        <v>49085</v>
      </c>
      <c r="E49088">
        <v>0</v>
      </c>
      <c r="F49088">
        <v>-112.878</v>
      </c>
    </row>
    <row r="49089" spans="4:6" x14ac:dyDescent="0.25">
      <c r="D49089">
        <v>49086</v>
      </c>
      <c r="E49089">
        <v>0</v>
      </c>
      <c r="F49089">
        <v>-112.878</v>
      </c>
    </row>
    <row r="49090" spans="4:6" x14ac:dyDescent="0.25">
      <c r="D49090">
        <v>49087</v>
      </c>
      <c r="E49090">
        <v>8829.18</v>
      </c>
      <c r="F49090">
        <v>8369.32</v>
      </c>
    </row>
    <row r="49091" spans="4:6" x14ac:dyDescent="0.25">
      <c r="D49091">
        <v>49088</v>
      </c>
      <c r="E49091">
        <v>5446.27</v>
      </c>
      <c r="F49091">
        <v>5048.7700000000004</v>
      </c>
    </row>
    <row r="49092" spans="4:6" x14ac:dyDescent="0.25">
      <c r="D49092">
        <v>49089</v>
      </c>
      <c r="E49092">
        <v>29442</v>
      </c>
      <c r="F49092">
        <v>28372.7</v>
      </c>
    </row>
    <row r="49093" spans="4:6" x14ac:dyDescent="0.25">
      <c r="D49093">
        <v>49090</v>
      </c>
      <c r="E49093">
        <v>26861.1</v>
      </c>
      <c r="F49093">
        <v>25891.3</v>
      </c>
    </row>
    <row r="49094" spans="4:6" x14ac:dyDescent="0.25">
      <c r="D49094">
        <v>49091</v>
      </c>
      <c r="E49094">
        <v>33668.699999999997</v>
      </c>
      <c r="F49094">
        <v>32422.400000000001</v>
      </c>
    </row>
    <row r="49095" spans="4:6" x14ac:dyDescent="0.25">
      <c r="D49095">
        <v>49092</v>
      </c>
      <c r="E49095">
        <v>25579.4</v>
      </c>
      <c r="F49095">
        <v>24656.5</v>
      </c>
    </row>
    <row r="49096" spans="4:6" x14ac:dyDescent="0.25">
      <c r="D49096">
        <v>49093</v>
      </c>
      <c r="E49096">
        <v>34275.1</v>
      </c>
      <c r="F49096">
        <v>33002</v>
      </c>
    </row>
    <row r="49097" spans="4:6" x14ac:dyDescent="0.25">
      <c r="D49097">
        <v>49094</v>
      </c>
      <c r="E49097">
        <v>41533.199999999997</v>
      </c>
      <c r="F49097">
        <v>39911</v>
      </c>
    </row>
    <row r="49098" spans="4:6" x14ac:dyDescent="0.25">
      <c r="D49098">
        <v>49095</v>
      </c>
      <c r="E49098">
        <v>22577.3</v>
      </c>
      <c r="F49098">
        <v>21758.1</v>
      </c>
    </row>
    <row r="49099" spans="4:6" x14ac:dyDescent="0.25">
      <c r="D49099">
        <v>49096</v>
      </c>
      <c r="E49099">
        <v>7493.78</v>
      </c>
      <c r="F49099">
        <v>7061.15</v>
      </c>
    </row>
    <row r="49100" spans="4:6" x14ac:dyDescent="0.25">
      <c r="D49100">
        <v>49097</v>
      </c>
      <c r="E49100">
        <v>26667</v>
      </c>
      <c r="F49100">
        <v>25704.3</v>
      </c>
    </row>
    <row r="49101" spans="4:6" x14ac:dyDescent="0.25">
      <c r="D49101">
        <v>49098</v>
      </c>
      <c r="E49101">
        <v>28222.9</v>
      </c>
      <c r="F49101">
        <v>27201.4</v>
      </c>
    </row>
    <row r="49102" spans="4:6" x14ac:dyDescent="0.25">
      <c r="D49102">
        <v>49099</v>
      </c>
      <c r="E49102">
        <v>17338</v>
      </c>
      <c r="F49102">
        <v>16678.5</v>
      </c>
    </row>
    <row r="49103" spans="4:6" x14ac:dyDescent="0.25">
      <c r="D49103">
        <v>49100</v>
      </c>
      <c r="E49103">
        <v>0</v>
      </c>
      <c r="F49103">
        <v>-112.878</v>
      </c>
    </row>
    <row r="49104" spans="4:6" x14ac:dyDescent="0.25">
      <c r="D49104">
        <v>49101</v>
      </c>
      <c r="E49104">
        <v>0</v>
      </c>
      <c r="F49104">
        <v>-112.878</v>
      </c>
    </row>
    <row r="49105" spans="4:6" x14ac:dyDescent="0.25">
      <c r="D49105">
        <v>49102</v>
      </c>
      <c r="E49105">
        <v>0</v>
      </c>
      <c r="F49105">
        <v>-112.878</v>
      </c>
    </row>
    <row r="49106" spans="4:6" x14ac:dyDescent="0.25">
      <c r="D49106">
        <v>49103</v>
      </c>
      <c r="E49106">
        <v>0</v>
      </c>
      <c r="F49106">
        <v>-112.878</v>
      </c>
    </row>
    <row r="49107" spans="4:6" x14ac:dyDescent="0.25">
      <c r="D49107">
        <v>49104</v>
      </c>
      <c r="E49107">
        <v>0</v>
      </c>
      <c r="F49107">
        <v>-112.878</v>
      </c>
    </row>
    <row r="49108" spans="4:6" x14ac:dyDescent="0.25">
      <c r="D49108">
        <v>49105</v>
      </c>
      <c r="E49108">
        <v>0</v>
      </c>
      <c r="F49108">
        <v>-112.878</v>
      </c>
    </row>
    <row r="49109" spans="4:6" x14ac:dyDescent="0.25">
      <c r="D49109">
        <v>49106</v>
      </c>
      <c r="E49109">
        <v>0</v>
      </c>
      <c r="F49109">
        <v>-112.878</v>
      </c>
    </row>
    <row r="49110" spans="4:6" x14ac:dyDescent="0.25">
      <c r="D49110">
        <v>49107</v>
      </c>
      <c r="E49110">
        <v>0</v>
      </c>
      <c r="F49110">
        <v>-112.878</v>
      </c>
    </row>
    <row r="49111" spans="4:6" x14ac:dyDescent="0.25">
      <c r="D49111">
        <v>49108</v>
      </c>
      <c r="E49111">
        <v>0</v>
      </c>
      <c r="F49111">
        <v>-112.878</v>
      </c>
    </row>
    <row r="49112" spans="4:6" x14ac:dyDescent="0.25">
      <c r="D49112">
        <v>49109</v>
      </c>
      <c r="E49112">
        <v>0</v>
      </c>
      <c r="F49112">
        <v>-112.878</v>
      </c>
    </row>
    <row r="49113" spans="4:6" x14ac:dyDescent="0.25">
      <c r="D49113">
        <v>49110</v>
      </c>
      <c r="E49113">
        <v>0</v>
      </c>
      <c r="F49113">
        <v>-112.878</v>
      </c>
    </row>
    <row r="49114" spans="4:6" x14ac:dyDescent="0.25">
      <c r="D49114">
        <v>49111</v>
      </c>
      <c r="E49114">
        <v>10413.9</v>
      </c>
      <c r="F49114">
        <v>9922.52</v>
      </c>
    </row>
    <row r="49115" spans="4:6" x14ac:dyDescent="0.25">
      <c r="D49115">
        <v>49112</v>
      </c>
      <c r="E49115">
        <v>7534.41</v>
      </c>
      <c r="F49115">
        <v>7100.23</v>
      </c>
    </row>
    <row r="49116" spans="4:6" x14ac:dyDescent="0.25">
      <c r="D49116">
        <v>49113</v>
      </c>
      <c r="E49116">
        <v>25048.799999999999</v>
      </c>
      <c r="F49116">
        <v>24144.9</v>
      </c>
    </row>
    <row r="49117" spans="4:6" x14ac:dyDescent="0.25">
      <c r="D49117">
        <v>49114</v>
      </c>
      <c r="E49117">
        <v>20600.2</v>
      </c>
      <c r="F49117">
        <v>19843.599999999999</v>
      </c>
    </row>
    <row r="49118" spans="4:6" x14ac:dyDescent="0.25">
      <c r="D49118">
        <v>49115</v>
      </c>
      <c r="E49118">
        <v>37543.1</v>
      </c>
      <c r="F49118">
        <v>36119.199999999997</v>
      </c>
    </row>
    <row r="49119" spans="4:6" x14ac:dyDescent="0.25">
      <c r="D49119">
        <v>49116</v>
      </c>
      <c r="E49119">
        <v>13393.8</v>
      </c>
      <c r="F49119">
        <v>12834.2</v>
      </c>
    </row>
    <row r="49120" spans="4:6" x14ac:dyDescent="0.25">
      <c r="D49120">
        <v>49117</v>
      </c>
      <c r="E49120">
        <v>28394.6</v>
      </c>
      <c r="F49120">
        <v>27362.799999999999</v>
      </c>
    </row>
    <row r="49121" spans="4:6" x14ac:dyDescent="0.25">
      <c r="D49121">
        <v>49118</v>
      </c>
      <c r="E49121">
        <v>10038.9</v>
      </c>
      <c r="F49121">
        <v>9556.51</v>
      </c>
    </row>
    <row r="49122" spans="4:6" x14ac:dyDescent="0.25">
      <c r="D49122">
        <v>49119</v>
      </c>
      <c r="E49122">
        <v>31213</v>
      </c>
      <c r="F49122">
        <v>30071.599999999999</v>
      </c>
    </row>
    <row r="49123" spans="4:6" x14ac:dyDescent="0.25">
      <c r="D49123">
        <v>49120</v>
      </c>
      <c r="E49123">
        <v>44031.1</v>
      </c>
      <c r="F49123">
        <v>42276.9</v>
      </c>
    </row>
    <row r="49124" spans="4:6" x14ac:dyDescent="0.25">
      <c r="D49124">
        <v>49121</v>
      </c>
      <c r="E49124">
        <v>40690.5</v>
      </c>
      <c r="F49124">
        <v>39111.5</v>
      </c>
    </row>
    <row r="49125" spans="4:6" x14ac:dyDescent="0.25">
      <c r="D49125">
        <v>49122</v>
      </c>
      <c r="E49125">
        <v>31563.200000000001</v>
      </c>
      <c r="F49125">
        <v>30407.3</v>
      </c>
    </row>
    <row r="49126" spans="4:6" x14ac:dyDescent="0.25">
      <c r="D49126">
        <v>49123</v>
      </c>
      <c r="E49126">
        <v>16739.5</v>
      </c>
      <c r="F49126">
        <v>16096.5</v>
      </c>
    </row>
    <row r="49127" spans="4:6" x14ac:dyDescent="0.25">
      <c r="D49127">
        <v>49124</v>
      </c>
      <c r="E49127">
        <v>0</v>
      </c>
      <c r="F49127">
        <v>-112.878</v>
      </c>
    </row>
    <row r="49128" spans="4:6" x14ac:dyDescent="0.25">
      <c r="D49128">
        <v>49125</v>
      </c>
      <c r="E49128">
        <v>0</v>
      </c>
      <c r="F49128">
        <v>-112.878</v>
      </c>
    </row>
    <row r="49129" spans="4:6" x14ac:dyDescent="0.25">
      <c r="D49129">
        <v>49126</v>
      </c>
      <c r="E49129">
        <v>0</v>
      </c>
      <c r="F49129">
        <v>-112.878</v>
      </c>
    </row>
    <row r="49130" spans="4:6" x14ac:dyDescent="0.25">
      <c r="D49130">
        <v>49127</v>
      </c>
      <c r="E49130">
        <v>0</v>
      </c>
      <c r="F49130">
        <v>-112.878</v>
      </c>
    </row>
    <row r="49131" spans="4:6" x14ac:dyDescent="0.25">
      <c r="D49131">
        <v>49128</v>
      </c>
      <c r="E49131">
        <v>0</v>
      </c>
      <c r="F49131">
        <v>-112.878</v>
      </c>
    </row>
    <row r="49132" spans="4:6" x14ac:dyDescent="0.25">
      <c r="D49132">
        <v>49129</v>
      </c>
      <c r="E49132">
        <v>0</v>
      </c>
      <c r="F49132">
        <v>-112.878</v>
      </c>
    </row>
    <row r="49133" spans="4:6" x14ac:dyDescent="0.25">
      <c r="D49133">
        <v>49130</v>
      </c>
      <c r="E49133">
        <v>0</v>
      </c>
      <c r="F49133">
        <v>-112.878</v>
      </c>
    </row>
    <row r="49134" spans="4:6" x14ac:dyDescent="0.25">
      <c r="D49134">
        <v>49131</v>
      </c>
      <c r="E49134">
        <v>0</v>
      </c>
      <c r="F49134">
        <v>-112.878</v>
      </c>
    </row>
    <row r="49135" spans="4:6" x14ac:dyDescent="0.25">
      <c r="D49135">
        <v>49132</v>
      </c>
      <c r="E49135">
        <v>0</v>
      </c>
      <c r="F49135">
        <v>-112.878</v>
      </c>
    </row>
    <row r="49136" spans="4:6" x14ac:dyDescent="0.25">
      <c r="D49136">
        <v>49133</v>
      </c>
      <c r="E49136">
        <v>0</v>
      </c>
      <c r="F49136">
        <v>-112.878</v>
      </c>
    </row>
    <row r="49137" spans="4:6" x14ac:dyDescent="0.25">
      <c r="D49137">
        <v>49134</v>
      </c>
      <c r="E49137">
        <v>0</v>
      </c>
      <c r="F49137">
        <v>-112.878</v>
      </c>
    </row>
    <row r="49138" spans="4:6" x14ac:dyDescent="0.25">
      <c r="D49138">
        <v>49135</v>
      </c>
      <c r="E49138">
        <v>2756.43</v>
      </c>
      <c r="F49138">
        <v>2398.77</v>
      </c>
    </row>
    <row r="49139" spans="4:6" x14ac:dyDescent="0.25">
      <c r="D49139">
        <v>49136</v>
      </c>
      <c r="E49139">
        <v>6711.58</v>
      </c>
      <c r="F49139">
        <v>6292.33</v>
      </c>
    </row>
    <row r="49140" spans="4:6" x14ac:dyDescent="0.25">
      <c r="D49140">
        <v>49137</v>
      </c>
      <c r="E49140">
        <v>7919.71</v>
      </c>
      <c r="F49140">
        <v>7478.88</v>
      </c>
    </row>
    <row r="49141" spans="4:6" x14ac:dyDescent="0.25">
      <c r="D49141">
        <v>49138</v>
      </c>
      <c r="E49141">
        <v>8319.84</v>
      </c>
      <c r="F49141">
        <v>7871.85</v>
      </c>
    </row>
    <row r="49142" spans="4:6" x14ac:dyDescent="0.25">
      <c r="D49142">
        <v>49139</v>
      </c>
      <c r="E49142">
        <v>13718.6</v>
      </c>
      <c r="F49142">
        <v>13153.7</v>
      </c>
    </row>
    <row r="49143" spans="4:6" x14ac:dyDescent="0.25">
      <c r="D49143">
        <v>49140</v>
      </c>
      <c r="E49143">
        <v>23210</v>
      </c>
      <c r="F49143">
        <v>22369.7</v>
      </c>
    </row>
    <row r="49144" spans="4:6" x14ac:dyDescent="0.25">
      <c r="D49144">
        <v>49141</v>
      </c>
      <c r="E49144">
        <v>33545</v>
      </c>
      <c r="F49144">
        <v>32304.1</v>
      </c>
    </row>
    <row r="49145" spans="4:6" x14ac:dyDescent="0.25">
      <c r="D49145">
        <v>49142</v>
      </c>
      <c r="E49145">
        <v>41445.599999999999</v>
      </c>
      <c r="F49145">
        <v>39828</v>
      </c>
    </row>
    <row r="49146" spans="4:6" x14ac:dyDescent="0.25">
      <c r="D49146">
        <v>49143</v>
      </c>
      <c r="E49146">
        <v>42938.2</v>
      </c>
      <c r="F49146">
        <v>41242.5</v>
      </c>
    </row>
    <row r="49147" spans="4:6" x14ac:dyDescent="0.25">
      <c r="D49147">
        <v>49144</v>
      </c>
      <c r="E49147">
        <v>26657.200000000001</v>
      </c>
      <c r="F49147">
        <v>25695</v>
      </c>
    </row>
    <row r="49148" spans="4:6" x14ac:dyDescent="0.25">
      <c r="D49148">
        <v>49145</v>
      </c>
      <c r="E49148">
        <v>26417</v>
      </c>
      <c r="F49148">
        <v>25463.599999999999</v>
      </c>
    </row>
    <row r="49149" spans="4:6" x14ac:dyDescent="0.25">
      <c r="D49149">
        <v>49146</v>
      </c>
      <c r="E49149">
        <v>26628</v>
      </c>
      <c r="F49149">
        <v>25666.799999999999</v>
      </c>
    </row>
    <row r="49150" spans="4:6" x14ac:dyDescent="0.25">
      <c r="D49150">
        <v>49147</v>
      </c>
      <c r="E49150">
        <v>5942.09</v>
      </c>
      <c r="F49150">
        <v>5536.46</v>
      </c>
    </row>
    <row r="49151" spans="4:6" x14ac:dyDescent="0.25">
      <c r="D49151">
        <v>49148</v>
      </c>
      <c r="E49151">
        <v>0</v>
      </c>
      <c r="F49151">
        <v>-112.878</v>
      </c>
    </row>
    <row r="49152" spans="4:6" x14ac:dyDescent="0.25">
      <c r="D49152">
        <v>49149</v>
      </c>
      <c r="E49152">
        <v>0</v>
      </c>
      <c r="F49152">
        <v>-112.878</v>
      </c>
    </row>
    <row r="49153" spans="4:6" x14ac:dyDescent="0.25">
      <c r="D49153">
        <v>49150</v>
      </c>
      <c r="E49153">
        <v>0</v>
      </c>
      <c r="F49153">
        <v>-112.878</v>
      </c>
    </row>
    <row r="49154" spans="4:6" x14ac:dyDescent="0.25">
      <c r="D49154">
        <v>49151</v>
      </c>
      <c r="E49154">
        <v>0</v>
      </c>
      <c r="F49154">
        <v>-112.878</v>
      </c>
    </row>
    <row r="49155" spans="4:6" x14ac:dyDescent="0.25">
      <c r="D49155">
        <v>49152</v>
      </c>
      <c r="E49155">
        <v>0</v>
      </c>
      <c r="F49155">
        <v>-112.878</v>
      </c>
    </row>
    <row r="49156" spans="4:6" x14ac:dyDescent="0.25">
      <c r="D49156">
        <v>49153</v>
      </c>
      <c r="E49156">
        <v>0</v>
      </c>
      <c r="F49156">
        <v>-112.878</v>
      </c>
    </row>
    <row r="49157" spans="4:6" x14ac:dyDescent="0.25">
      <c r="D49157">
        <v>49154</v>
      </c>
      <c r="E49157">
        <v>0</v>
      </c>
      <c r="F49157">
        <v>-112.878</v>
      </c>
    </row>
    <row r="49158" spans="4:6" x14ac:dyDescent="0.25">
      <c r="D49158">
        <v>49155</v>
      </c>
      <c r="E49158">
        <v>0</v>
      </c>
      <c r="F49158">
        <v>-112.878</v>
      </c>
    </row>
    <row r="49159" spans="4:6" x14ac:dyDescent="0.25">
      <c r="D49159">
        <v>49156</v>
      </c>
      <c r="E49159">
        <v>0</v>
      </c>
      <c r="F49159">
        <v>-112.878</v>
      </c>
    </row>
    <row r="49160" spans="4:6" x14ac:dyDescent="0.25">
      <c r="D49160">
        <v>49157</v>
      </c>
      <c r="E49160">
        <v>0</v>
      </c>
      <c r="F49160">
        <v>-112.878</v>
      </c>
    </row>
    <row r="49161" spans="4:6" x14ac:dyDescent="0.25">
      <c r="D49161">
        <v>49158</v>
      </c>
      <c r="E49161">
        <v>0</v>
      </c>
      <c r="F49161">
        <v>-112.878</v>
      </c>
    </row>
    <row r="49162" spans="4:6" x14ac:dyDescent="0.25">
      <c r="D49162">
        <v>49159</v>
      </c>
      <c r="E49162">
        <v>2907.79</v>
      </c>
      <c r="F49162">
        <v>2548.08</v>
      </c>
    </row>
    <row r="49163" spans="4:6" x14ac:dyDescent="0.25">
      <c r="D49163">
        <v>49160</v>
      </c>
      <c r="E49163">
        <v>6129.64</v>
      </c>
      <c r="F49163">
        <v>5719.57</v>
      </c>
    </row>
    <row r="49164" spans="4:6" x14ac:dyDescent="0.25">
      <c r="D49164">
        <v>49161</v>
      </c>
      <c r="E49164">
        <v>8729.5</v>
      </c>
      <c r="F49164">
        <v>8271.6299999999992</v>
      </c>
    </row>
    <row r="49165" spans="4:6" x14ac:dyDescent="0.25">
      <c r="D49165">
        <v>49162</v>
      </c>
      <c r="E49165">
        <v>11137.2</v>
      </c>
      <c r="F49165">
        <v>10630.4</v>
      </c>
    </row>
    <row r="49166" spans="4:6" x14ac:dyDescent="0.25">
      <c r="D49166">
        <v>49163</v>
      </c>
      <c r="E49166">
        <v>13580.5</v>
      </c>
      <c r="F49166">
        <v>13018.9</v>
      </c>
    </row>
    <row r="49167" spans="4:6" x14ac:dyDescent="0.25">
      <c r="D49167">
        <v>49164</v>
      </c>
      <c r="E49167">
        <v>16803.8</v>
      </c>
      <c r="F49167">
        <v>16159.1</v>
      </c>
    </row>
    <row r="49168" spans="4:6" x14ac:dyDescent="0.25">
      <c r="D49168">
        <v>49165</v>
      </c>
      <c r="E49168">
        <v>30474.3</v>
      </c>
      <c r="F49168">
        <v>29363.3</v>
      </c>
    </row>
    <row r="49169" spans="4:6" x14ac:dyDescent="0.25">
      <c r="D49169">
        <v>49166</v>
      </c>
      <c r="E49169">
        <v>43252.2</v>
      </c>
      <c r="F49169">
        <v>41539.9</v>
      </c>
    </row>
    <row r="49170" spans="4:6" x14ac:dyDescent="0.25">
      <c r="D49170">
        <v>49167</v>
      </c>
      <c r="E49170">
        <v>40467.5</v>
      </c>
      <c r="F49170">
        <v>38899.800000000003</v>
      </c>
    </row>
    <row r="49171" spans="4:6" x14ac:dyDescent="0.25">
      <c r="D49171">
        <v>49168</v>
      </c>
      <c r="E49171">
        <v>39573</v>
      </c>
      <c r="F49171">
        <v>38050.199999999997</v>
      </c>
    </row>
    <row r="49172" spans="4:6" x14ac:dyDescent="0.25">
      <c r="D49172">
        <v>49169</v>
      </c>
      <c r="E49172">
        <v>26298.9</v>
      </c>
      <c r="F49172">
        <v>25349.8</v>
      </c>
    </row>
    <row r="49173" spans="4:6" x14ac:dyDescent="0.25">
      <c r="D49173">
        <v>49170</v>
      </c>
      <c r="E49173">
        <v>19732.2</v>
      </c>
      <c r="F49173">
        <v>19003.099999999999</v>
      </c>
    </row>
    <row r="49174" spans="4:6" x14ac:dyDescent="0.25">
      <c r="D49174">
        <v>49171</v>
      </c>
      <c r="E49174">
        <v>9417.24</v>
      </c>
      <c r="F49174">
        <v>8947.49</v>
      </c>
    </row>
    <row r="49175" spans="4:6" x14ac:dyDescent="0.25">
      <c r="D49175">
        <v>49172</v>
      </c>
      <c r="E49175">
        <v>0</v>
      </c>
      <c r="F49175">
        <v>-112.878</v>
      </c>
    </row>
    <row r="49176" spans="4:6" x14ac:dyDescent="0.25">
      <c r="D49176">
        <v>49173</v>
      </c>
      <c r="E49176">
        <v>0</v>
      </c>
      <c r="F49176">
        <v>-112.878</v>
      </c>
    </row>
    <row r="49177" spans="4:6" x14ac:dyDescent="0.25">
      <c r="D49177">
        <v>49174</v>
      </c>
      <c r="E49177">
        <v>0</v>
      </c>
      <c r="F49177">
        <v>-112.878</v>
      </c>
    </row>
    <row r="49178" spans="4:6" x14ac:dyDescent="0.25">
      <c r="D49178">
        <v>49175</v>
      </c>
      <c r="E49178">
        <v>0</v>
      </c>
      <c r="F49178">
        <v>-112.878</v>
      </c>
    </row>
    <row r="49179" spans="4:6" x14ac:dyDescent="0.25">
      <c r="D49179">
        <v>49176</v>
      </c>
      <c r="E49179">
        <v>0</v>
      </c>
      <c r="F49179">
        <v>-112.878</v>
      </c>
    </row>
    <row r="49180" spans="4:6" x14ac:dyDescent="0.25">
      <c r="D49180">
        <v>49177</v>
      </c>
      <c r="E49180">
        <v>0</v>
      </c>
      <c r="F49180">
        <v>-112.878</v>
      </c>
    </row>
    <row r="49181" spans="4:6" x14ac:dyDescent="0.25">
      <c r="D49181">
        <v>49178</v>
      </c>
      <c r="E49181">
        <v>0</v>
      </c>
      <c r="F49181">
        <v>-112.878</v>
      </c>
    </row>
    <row r="49182" spans="4:6" x14ac:dyDescent="0.25">
      <c r="D49182">
        <v>49179</v>
      </c>
      <c r="E49182">
        <v>0</v>
      </c>
      <c r="F49182">
        <v>-112.878</v>
      </c>
    </row>
    <row r="49183" spans="4:6" x14ac:dyDescent="0.25">
      <c r="D49183">
        <v>49180</v>
      </c>
      <c r="E49183">
        <v>0</v>
      </c>
      <c r="F49183">
        <v>-112.878</v>
      </c>
    </row>
    <row r="49184" spans="4:6" x14ac:dyDescent="0.25">
      <c r="D49184">
        <v>49181</v>
      </c>
      <c r="E49184">
        <v>0</v>
      </c>
      <c r="F49184">
        <v>-112.878</v>
      </c>
    </row>
    <row r="49185" spans="4:6" x14ac:dyDescent="0.25">
      <c r="D49185">
        <v>49182</v>
      </c>
      <c r="E49185">
        <v>0</v>
      </c>
      <c r="F49185">
        <v>-112.878</v>
      </c>
    </row>
    <row r="49186" spans="4:6" x14ac:dyDescent="0.25">
      <c r="D49186">
        <v>49183</v>
      </c>
      <c r="E49186">
        <v>10499.8</v>
      </c>
      <c r="F49186">
        <v>10001.700000000001</v>
      </c>
    </row>
    <row r="49187" spans="4:6" x14ac:dyDescent="0.25">
      <c r="D49187">
        <v>49184</v>
      </c>
      <c r="E49187">
        <v>21299.5</v>
      </c>
      <c r="F49187">
        <v>20518.2</v>
      </c>
    </row>
    <row r="49188" spans="4:6" x14ac:dyDescent="0.25">
      <c r="D49188">
        <v>49185</v>
      </c>
      <c r="E49188">
        <v>33670.1</v>
      </c>
      <c r="F49188">
        <v>32423.7</v>
      </c>
    </row>
    <row r="49189" spans="4:6" x14ac:dyDescent="0.25">
      <c r="D49189">
        <v>49186</v>
      </c>
      <c r="E49189">
        <v>45481.8</v>
      </c>
      <c r="F49189">
        <v>43648.2</v>
      </c>
    </row>
    <row r="49190" spans="4:6" x14ac:dyDescent="0.25">
      <c r="D49190">
        <v>49187</v>
      </c>
      <c r="E49190">
        <v>45514.400000000001</v>
      </c>
      <c r="F49190">
        <v>43679</v>
      </c>
    </row>
    <row r="49191" spans="4:6" x14ac:dyDescent="0.25">
      <c r="D49191">
        <v>49188</v>
      </c>
      <c r="E49191">
        <v>43200.800000000003</v>
      </c>
      <c r="F49191">
        <v>41491.199999999997</v>
      </c>
    </row>
    <row r="49192" spans="4:6" x14ac:dyDescent="0.25">
      <c r="D49192">
        <v>49189</v>
      </c>
      <c r="E49192">
        <v>40490</v>
      </c>
      <c r="F49192">
        <v>38921.199999999997</v>
      </c>
    </row>
    <row r="49193" spans="4:6" x14ac:dyDescent="0.25">
      <c r="D49193">
        <v>49190</v>
      </c>
      <c r="E49193">
        <v>41606.6</v>
      </c>
      <c r="F49193">
        <v>39980.699999999997</v>
      </c>
    </row>
    <row r="49194" spans="4:6" x14ac:dyDescent="0.25">
      <c r="D49194">
        <v>49191</v>
      </c>
      <c r="E49194">
        <v>29272.2</v>
      </c>
      <c r="F49194">
        <v>28209.599999999999</v>
      </c>
    </row>
    <row r="49195" spans="4:6" x14ac:dyDescent="0.25">
      <c r="D49195">
        <v>49192</v>
      </c>
      <c r="E49195">
        <v>41276.400000000001</v>
      </c>
      <c r="F49195">
        <v>39667.5</v>
      </c>
    </row>
    <row r="49196" spans="4:6" x14ac:dyDescent="0.25">
      <c r="D49196">
        <v>49193</v>
      </c>
      <c r="E49196">
        <v>26743.9</v>
      </c>
      <c r="F49196">
        <v>25778.400000000001</v>
      </c>
    </row>
    <row r="49197" spans="4:6" x14ac:dyDescent="0.25">
      <c r="D49197">
        <v>49194</v>
      </c>
      <c r="E49197">
        <v>28499.3</v>
      </c>
      <c r="F49197">
        <v>27467</v>
      </c>
    </row>
    <row r="49198" spans="4:6" x14ac:dyDescent="0.25">
      <c r="D49198">
        <v>49195</v>
      </c>
      <c r="E49198">
        <v>9330.6</v>
      </c>
      <c r="F49198">
        <v>8862.91</v>
      </c>
    </row>
    <row r="49199" spans="4:6" x14ac:dyDescent="0.25">
      <c r="D49199">
        <v>49196</v>
      </c>
      <c r="E49199">
        <v>0</v>
      </c>
      <c r="F49199">
        <v>-112.878</v>
      </c>
    </row>
    <row r="49200" spans="4:6" x14ac:dyDescent="0.25">
      <c r="D49200">
        <v>49197</v>
      </c>
      <c r="E49200">
        <v>0</v>
      </c>
      <c r="F49200">
        <v>-112.878</v>
      </c>
    </row>
    <row r="49201" spans="4:6" x14ac:dyDescent="0.25">
      <c r="D49201">
        <v>49198</v>
      </c>
      <c r="E49201">
        <v>0</v>
      </c>
      <c r="F49201">
        <v>-112.878</v>
      </c>
    </row>
    <row r="49202" spans="4:6" x14ac:dyDescent="0.25">
      <c r="D49202">
        <v>49199</v>
      </c>
      <c r="E49202">
        <v>0</v>
      </c>
      <c r="F49202">
        <v>-112.878</v>
      </c>
    </row>
    <row r="49203" spans="4:6" x14ac:dyDescent="0.25">
      <c r="D49203">
        <v>49200</v>
      </c>
      <c r="E49203">
        <v>0</v>
      </c>
      <c r="F49203">
        <v>-112.878</v>
      </c>
    </row>
    <row r="49204" spans="4:6" x14ac:dyDescent="0.25">
      <c r="D49204">
        <v>49201</v>
      </c>
      <c r="E49204">
        <v>0</v>
      </c>
      <c r="F49204">
        <v>-112.878</v>
      </c>
    </row>
    <row r="49205" spans="4:6" x14ac:dyDescent="0.25">
      <c r="D49205">
        <v>49202</v>
      </c>
      <c r="E49205">
        <v>0</v>
      </c>
      <c r="F49205">
        <v>-112.878</v>
      </c>
    </row>
    <row r="49206" spans="4:6" x14ac:dyDescent="0.25">
      <c r="D49206">
        <v>49203</v>
      </c>
      <c r="E49206">
        <v>0</v>
      </c>
      <c r="F49206">
        <v>-112.878</v>
      </c>
    </row>
    <row r="49207" spans="4:6" x14ac:dyDescent="0.25">
      <c r="D49207">
        <v>49204</v>
      </c>
      <c r="E49207">
        <v>0</v>
      </c>
      <c r="F49207">
        <v>-112.878</v>
      </c>
    </row>
    <row r="49208" spans="4:6" x14ac:dyDescent="0.25">
      <c r="D49208">
        <v>49205</v>
      </c>
      <c r="E49208">
        <v>0</v>
      </c>
      <c r="F49208">
        <v>-112.878</v>
      </c>
    </row>
    <row r="49209" spans="4:6" x14ac:dyDescent="0.25">
      <c r="D49209">
        <v>49206</v>
      </c>
      <c r="E49209">
        <v>0</v>
      </c>
      <c r="F49209">
        <v>-112.878</v>
      </c>
    </row>
    <row r="49210" spans="4:6" x14ac:dyDescent="0.25">
      <c r="D49210">
        <v>49207</v>
      </c>
      <c r="E49210">
        <v>3208.93</v>
      </c>
      <c r="F49210">
        <v>2845.07</v>
      </c>
    </row>
    <row r="49211" spans="4:6" x14ac:dyDescent="0.25">
      <c r="D49211">
        <v>49208</v>
      </c>
      <c r="E49211">
        <v>1541.4</v>
      </c>
      <c r="F49211">
        <v>1199.3800000000001</v>
      </c>
    </row>
    <row r="49212" spans="4:6" x14ac:dyDescent="0.25">
      <c r="D49212">
        <v>49209</v>
      </c>
      <c r="E49212">
        <v>6481.89</v>
      </c>
      <c r="F49212">
        <v>6066.75</v>
      </c>
    </row>
    <row r="49213" spans="4:6" x14ac:dyDescent="0.25">
      <c r="D49213">
        <v>49210</v>
      </c>
      <c r="E49213">
        <v>4087.22</v>
      </c>
      <c r="F49213">
        <v>3710.74</v>
      </c>
    </row>
    <row r="49214" spans="4:6" x14ac:dyDescent="0.25">
      <c r="D49214">
        <v>49211</v>
      </c>
      <c r="E49214">
        <v>5443.73</v>
      </c>
      <c r="F49214">
        <v>5045.6400000000003</v>
      </c>
    </row>
    <row r="49215" spans="4:6" x14ac:dyDescent="0.25">
      <c r="D49215">
        <v>49212</v>
      </c>
      <c r="E49215">
        <v>6520.27</v>
      </c>
      <c r="F49215">
        <v>6102.64</v>
      </c>
    </row>
    <row r="49216" spans="4:6" x14ac:dyDescent="0.25">
      <c r="D49216">
        <v>49213</v>
      </c>
      <c r="E49216">
        <v>7114.19</v>
      </c>
      <c r="F49216">
        <v>6686.6</v>
      </c>
    </row>
    <row r="49217" spans="4:6" x14ac:dyDescent="0.25">
      <c r="D49217">
        <v>49214</v>
      </c>
      <c r="E49217">
        <v>7414.58</v>
      </c>
      <c r="F49217">
        <v>6983.38</v>
      </c>
    </row>
    <row r="49218" spans="4:6" x14ac:dyDescent="0.25">
      <c r="D49218">
        <v>49215</v>
      </c>
      <c r="E49218">
        <v>9661.35</v>
      </c>
      <c r="F49218">
        <v>9186.99</v>
      </c>
    </row>
    <row r="49219" spans="4:6" x14ac:dyDescent="0.25">
      <c r="D49219">
        <v>49216</v>
      </c>
      <c r="E49219">
        <v>12669.7</v>
      </c>
      <c r="F49219">
        <v>12126.8</v>
      </c>
    </row>
    <row r="49220" spans="4:6" x14ac:dyDescent="0.25">
      <c r="D49220">
        <v>49217</v>
      </c>
      <c r="E49220">
        <v>17305.8</v>
      </c>
      <c r="F49220">
        <v>16644</v>
      </c>
    </row>
    <row r="49221" spans="4:6" x14ac:dyDescent="0.25">
      <c r="D49221">
        <v>49218</v>
      </c>
      <c r="E49221">
        <v>20200</v>
      </c>
      <c r="F49221">
        <v>19456</v>
      </c>
    </row>
    <row r="49222" spans="4:6" x14ac:dyDescent="0.25">
      <c r="D49222">
        <v>49219</v>
      </c>
      <c r="E49222">
        <v>2152.61</v>
      </c>
      <c r="F49222">
        <v>1802.9</v>
      </c>
    </row>
    <row r="49223" spans="4:6" x14ac:dyDescent="0.25">
      <c r="D49223">
        <v>49220</v>
      </c>
      <c r="E49223">
        <v>0</v>
      </c>
      <c r="F49223">
        <v>-112.878</v>
      </c>
    </row>
    <row r="49224" spans="4:6" x14ac:dyDescent="0.25">
      <c r="D49224">
        <v>49221</v>
      </c>
      <c r="E49224">
        <v>0</v>
      </c>
      <c r="F49224">
        <v>-112.878</v>
      </c>
    </row>
    <row r="49225" spans="4:6" x14ac:dyDescent="0.25">
      <c r="D49225">
        <v>49222</v>
      </c>
      <c r="E49225">
        <v>0</v>
      </c>
      <c r="F49225">
        <v>-112.878</v>
      </c>
    </row>
    <row r="49226" spans="4:6" x14ac:dyDescent="0.25">
      <c r="D49226">
        <v>49223</v>
      </c>
      <c r="E49226">
        <v>0</v>
      </c>
      <c r="F49226">
        <v>-112.878</v>
      </c>
    </row>
    <row r="49227" spans="4:6" x14ac:dyDescent="0.25">
      <c r="D49227">
        <v>49224</v>
      </c>
      <c r="E49227">
        <v>0</v>
      </c>
      <c r="F49227">
        <v>-112.878</v>
      </c>
    </row>
    <row r="49228" spans="4:6" x14ac:dyDescent="0.25">
      <c r="D49228">
        <v>49225</v>
      </c>
      <c r="E49228">
        <v>0</v>
      </c>
      <c r="F49228">
        <v>-112.878</v>
      </c>
    </row>
    <row r="49229" spans="4:6" x14ac:dyDescent="0.25">
      <c r="D49229">
        <v>49226</v>
      </c>
      <c r="E49229">
        <v>0</v>
      </c>
      <c r="F49229">
        <v>-112.878</v>
      </c>
    </row>
    <row r="49230" spans="4:6" x14ac:dyDescent="0.25">
      <c r="D49230">
        <v>49227</v>
      </c>
      <c r="E49230">
        <v>0</v>
      </c>
      <c r="F49230">
        <v>-112.878</v>
      </c>
    </row>
    <row r="49231" spans="4:6" x14ac:dyDescent="0.25">
      <c r="D49231">
        <v>49228</v>
      </c>
      <c r="E49231">
        <v>0</v>
      </c>
      <c r="F49231">
        <v>-112.878</v>
      </c>
    </row>
    <row r="49232" spans="4:6" x14ac:dyDescent="0.25">
      <c r="D49232">
        <v>49229</v>
      </c>
      <c r="E49232">
        <v>0</v>
      </c>
      <c r="F49232">
        <v>-112.878</v>
      </c>
    </row>
    <row r="49233" spans="4:6" x14ac:dyDescent="0.25">
      <c r="D49233">
        <v>49230</v>
      </c>
      <c r="E49233">
        <v>0</v>
      </c>
      <c r="F49233">
        <v>-112.878</v>
      </c>
    </row>
    <row r="49234" spans="4:6" x14ac:dyDescent="0.25">
      <c r="D49234">
        <v>49231</v>
      </c>
      <c r="E49234">
        <v>1053.08</v>
      </c>
      <c r="F49234">
        <v>716.93600000000004</v>
      </c>
    </row>
    <row r="49235" spans="4:6" x14ac:dyDescent="0.25">
      <c r="D49235">
        <v>49232</v>
      </c>
      <c r="E49235">
        <v>5163.1400000000003</v>
      </c>
      <c r="F49235">
        <v>4770.17</v>
      </c>
    </row>
    <row r="49236" spans="4:6" x14ac:dyDescent="0.25">
      <c r="D49236">
        <v>49233</v>
      </c>
      <c r="E49236">
        <v>8743.5499999999993</v>
      </c>
      <c r="F49236">
        <v>8287.43</v>
      </c>
    </row>
    <row r="49237" spans="4:6" x14ac:dyDescent="0.25">
      <c r="D49237">
        <v>49234</v>
      </c>
      <c r="E49237">
        <v>8616.59</v>
      </c>
      <c r="F49237">
        <v>8162.93</v>
      </c>
    </row>
    <row r="49238" spans="4:6" x14ac:dyDescent="0.25">
      <c r="D49238">
        <v>49235</v>
      </c>
      <c r="E49238">
        <v>13199.7</v>
      </c>
      <c r="F49238">
        <v>12647.3</v>
      </c>
    </row>
    <row r="49239" spans="4:6" x14ac:dyDescent="0.25">
      <c r="D49239">
        <v>49236</v>
      </c>
      <c r="E49239">
        <v>22176.400000000001</v>
      </c>
      <c r="F49239">
        <v>21370.400000000001</v>
      </c>
    </row>
    <row r="49240" spans="4:6" x14ac:dyDescent="0.25">
      <c r="D49240">
        <v>49237</v>
      </c>
      <c r="E49240">
        <v>24016.5</v>
      </c>
      <c r="F49240">
        <v>23148.7</v>
      </c>
    </row>
    <row r="49241" spans="4:6" x14ac:dyDescent="0.25">
      <c r="D49241">
        <v>49238</v>
      </c>
      <c r="E49241">
        <v>30169.200000000001</v>
      </c>
      <c r="F49241">
        <v>29070.7</v>
      </c>
    </row>
    <row r="49242" spans="4:6" x14ac:dyDescent="0.25">
      <c r="D49242">
        <v>49239</v>
      </c>
      <c r="E49242">
        <v>27065.5</v>
      </c>
      <c r="F49242">
        <v>26088</v>
      </c>
    </row>
    <row r="49243" spans="4:6" x14ac:dyDescent="0.25">
      <c r="D49243">
        <v>49240</v>
      </c>
      <c r="E49243">
        <v>16759.8</v>
      </c>
      <c r="F49243">
        <v>16116.3</v>
      </c>
    </row>
    <row r="49244" spans="4:6" x14ac:dyDescent="0.25">
      <c r="D49244">
        <v>49241</v>
      </c>
      <c r="E49244">
        <v>9280.34</v>
      </c>
      <c r="F49244">
        <v>8813.66</v>
      </c>
    </row>
    <row r="49245" spans="4:6" x14ac:dyDescent="0.25">
      <c r="D49245">
        <v>49242</v>
      </c>
      <c r="E49245">
        <v>5473.08</v>
      </c>
      <c r="F49245">
        <v>5075.1400000000003</v>
      </c>
    </row>
    <row r="49246" spans="4:6" x14ac:dyDescent="0.25">
      <c r="D49246">
        <v>49243</v>
      </c>
      <c r="E49246">
        <v>7236.46</v>
      </c>
      <c r="F49246">
        <v>6808.47</v>
      </c>
    </row>
    <row r="49247" spans="4:6" x14ac:dyDescent="0.25">
      <c r="D49247">
        <v>49244</v>
      </c>
      <c r="E49247">
        <v>0</v>
      </c>
      <c r="F49247">
        <v>-112.878</v>
      </c>
    </row>
    <row r="49248" spans="4:6" x14ac:dyDescent="0.25">
      <c r="D49248">
        <v>49245</v>
      </c>
      <c r="E49248">
        <v>0</v>
      </c>
      <c r="F49248">
        <v>-112.878</v>
      </c>
    </row>
    <row r="49249" spans="4:6" x14ac:dyDescent="0.25">
      <c r="D49249">
        <v>49246</v>
      </c>
      <c r="E49249">
        <v>0</v>
      </c>
      <c r="F49249">
        <v>-112.878</v>
      </c>
    </row>
    <row r="49250" spans="4:6" x14ac:dyDescent="0.25">
      <c r="D49250">
        <v>49247</v>
      </c>
      <c r="E49250">
        <v>0</v>
      </c>
      <c r="F49250">
        <v>-112.878</v>
      </c>
    </row>
    <row r="49251" spans="4:6" x14ac:dyDescent="0.25">
      <c r="D49251">
        <v>49248</v>
      </c>
      <c r="E49251">
        <v>0</v>
      </c>
      <c r="F49251">
        <v>-112.878</v>
      </c>
    </row>
    <row r="49252" spans="4:6" x14ac:dyDescent="0.25">
      <c r="D49252">
        <v>49249</v>
      </c>
      <c r="E49252">
        <v>0</v>
      </c>
      <c r="F49252">
        <v>-112.878</v>
      </c>
    </row>
    <row r="49253" spans="4:6" x14ac:dyDescent="0.25">
      <c r="D49253">
        <v>49250</v>
      </c>
      <c r="E49253">
        <v>0</v>
      </c>
      <c r="F49253">
        <v>-112.878</v>
      </c>
    </row>
    <row r="49254" spans="4:6" x14ac:dyDescent="0.25">
      <c r="D49254">
        <v>49251</v>
      </c>
      <c r="E49254">
        <v>0</v>
      </c>
      <c r="F49254">
        <v>-112.878</v>
      </c>
    </row>
    <row r="49255" spans="4:6" x14ac:dyDescent="0.25">
      <c r="D49255">
        <v>49252</v>
      </c>
      <c r="E49255">
        <v>0</v>
      </c>
      <c r="F49255">
        <v>-112.878</v>
      </c>
    </row>
    <row r="49256" spans="4:6" x14ac:dyDescent="0.25">
      <c r="D49256">
        <v>49253</v>
      </c>
      <c r="E49256">
        <v>0</v>
      </c>
      <c r="F49256">
        <v>-112.878</v>
      </c>
    </row>
    <row r="49257" spans="4:6" x14ac:dyDescent="0.25">
      <c r="D49257">
        <v>49254</v>
      </c>
      <c r="E49257">
        <v>0</v>
      </c>
      <c r="F49257">
        <v>-112.878</v>
      </c>
    </row>
    <row r="49258" spans="4:6" x14ac:dyDescent="0.25">
      <c r="D49258">
        <v>49255</v>
      </c>
      <c r="E49258">
        <v>445.13400000000001</v>
      </c>
      <c r="F49258">
        <v>115.967</v>
      </c>
    </row>
    <row r="49259" spans="4:6" x14ac:dyDescent="0.25">
      <c r="D49259">
        <v>49256</v>
      </c>
      <c r="E49259">
        <v>5233.7299999999996</v>
      </c>
      <c r="F49259">
        <v>4839.6400000000003</v>
      </c>
    </row>
    <row r="49260" spans="4:6" x14ac:dyDescent="0.25">
      <c r="D49260">
        <v>49257</v>
      </c>
      <c r="E49260">
        <v>8355.7099999999991</v>
      </c>
      <c r="F49260">
        <v>7907.04</v>
      </c>
    </row>
    <row r="49261" spans="4:6" x14ac:dyDescent="0.25">
      <c r="D49261">
        <v>49258</v>
      </c>
      <c r="E49261">
        <v>8025.95</v>
      </c>
      <c r="F49261">
        <v>7583.5</v>
      </c>
    </row>
    <row r="49262" spans="4:6" x14ac:dyDescent="0.25">
      <c r="D49262">
        <v>49259</v>
      </c>
      <c r="E49262">
        <v>6344.13</v>
      </c>
      <c r="F49262">
        <v>5931.34</v>
      </c>
    </row>
    <row r="49263" spans="4:6" x14ac:dyDescent="0.25">
      <c r="D49263">
        <v>49260</v>
      </c>
      <c r="E49263">
        <v>6466.42</v>
      </c>
      <c r="F49263">
        <v>6051.48</v>
      </c>
    </row>
    <row r="49264" spans="4:6" x14ac:dyDescent="0.25">
      <c r="D49264">
        <v>49261</v>
      </c>
      <c r="E49264">
        <v>26702.5</v>
      </c>
      <c r="F49264">
        <v>25738.5</v>
      </c>
    </row>
    <row r="49265" spans="4:6" x14ac:dyDescent="0.25">
      <c r="D49265">
        <v>49262</v>
      </c>
      <c r="E49265">
        <v>25588.5</v>
      </c>
      <c r="F49265">
        <v>24665.3</v>
      </c>
    </row>
    <row r="49266" spans="4:6" x14ac:dyDescent="0.25">
      <c r="D49266">
        <v>49263</v>
      </c>
      <c r="E49266">
        <v>25188</v>
      </c>
      <c r="F49266">
        <v>24279.1</v>
      </c>
    </row>
    <row r="49267" spans="4:6" x14ac:dyDescent="0.25">
      <c r="D49267">
        <v>49264</v>
      </c>
      <c r="E49267">
        <v>21096.1</v>
      </c>
      <c r="F49267">
        <v>20324.8</v>
      </c>
    </row>
    <row r="49268" spans="4:6" x14ac:dyDescent="0.25">
      <c r="D49268">
        <v>49265</v>
      </c>
      <c r="E49268">
        <v>17930.099999999999</v>
      </c>
      <c r="F49268">
        <v>17253.900000000001</v>
      </c>
    </row>
    <row r="49269" spans="4:6" x14ac:dyDescent="0.25">
      <c r="D49269">
        <v>49266</v>
      </c>
      <c r="E49269">
        <v>7879.54</v>
      </c>
      <c r="F49269">
        <v>7439.82</v>
      </c>
    </row>
    <row r="49270" spans="4:6" x14ac:dyDescent="0.25">
      <c r="D49270">
        <v>49267</v>
      </c>
      <c r="E49270">
        <v>1203.1600000000001</v>
      </c>
      <c r="F49270">
        <v>865.23400000000004</v>
      </c>
    </row>
    <row r="49271" spans="4:6" x14ac:dyDescent="0.25">
      <c r="D49271">
        <v>49268</v>
      </c>
      <c r="E49271">
        <v>0</v>
      </c>
      <c r="F49271">
        <v>-112.878</v>
      </c>
    </row>
    <row r="49272" spans="4:6" x14ac:dyDescent="0.25">
      <c r="D49272">
        <v>49269</v>
      </c>
      <c r="E49272">
        <v>0</v>
      </c>
      <c r="F49272">
        <v>-112.878</v>
      </c>
    </row>
    <row r="49273" spans="4:6" x14ac:dyDescent="0.25">
      <c r="D49273">
        <v>49270</v>
      </c>
      <c r="E49273">
        <v>0</v>
      </c>
      <c r="F49273">
        <v>-112.878</v>
      </c>
    </row>
    <row r="49274" spans="4:6" x14ac:dyDescent="0.25">
      <c r="D49274">
        <v>49271</v>
      </c>
      <c r="E49274">
        <v>0</v>
      </c>
      <c r="F49274">
        <v>-112.878</v>
      </c>
    </row>
    <row r="49275" spans="4:6" x14ac:dyDescent="0.25">
      <c r="D49275">
        <v>49272</v>
      </c>
      <c r="E49275">
        <v>0</v>
      </c>
      <c r="F49275">
        <v>-112.878</v>
      </c>
    </row>
    <row r="49276" spans="4:6" x14ac:dyDescent="0.25">
      <c r="D49276">
        <v>49273</v>
      </c>
      <c r="E49276">
        <v>0</v>
      </c>
      <c r="F49276">
        <v>-112.878</v>
      </c>
    </row>
    <row r="49277" spans="4:6" x14ac:dyDescent="0.25">
      <c r="D49277">
        <v>49274</v>
      </c>
      <c r="E49277">
        <v>0</v>
      </c>
      <c r="F49277">
        <v>-112.878</v>
      </c>
    </row>
    <row r="49278" spans="4:6" x14ac:dyDescent="0.25">
      <c r="D49278">
        <v>49275</v>
      </c>
      <c r="E49278">
        <v>0</v>
      </c>
      <c r="F49278">
        <v>-112.878</v>
      </c>
    </row>
    <row r="49279" spans="4:6" x14ac:dyDescent="0.25">
      <c r="D49279">
        <v>49276</v>
      </c>
      <c r="E49279">
        <v>0</v>
      </c>
      <c r="F49279">
        <v>-112.878</v>
      </c>
    </row>
    <row r="49280" spans="4:6" x14ac:dyDescent="0.25">
      <c r="D49280">
        <v>49277</v>
      </c>
      <c r="E49280">
        <v>0</v>
      </c>
      <c r="F49280">
        <v>-112.878</v>
      </c>
    </row>
    <row r="49281" spans="4:6" x14ac:dyDescent="0.25">
      <c r="D49281">
        <v>49278</v>
      </c>
      <c r="E49281">
        <v>0</v>
      </c>
      <c r="F49281">
        <v>-112.878</v>
      </c>
    </row>
    <row r="49282" spans="4:6" x14ac:dyDescent="0.25">
      <c r="D49282">
        <v>49279</v>
      </c>
      <c r="E49282">
        <v>8854.89</v>
      </c>
      <c r="F49282">
        <v>8393.57</v>
      </c>
    </row>
    <row r="49283" spans="4:6" x14ac:dyDescent="0.25">
      <c r="D49283">
        <v>49280</v>
      </c>
      <c r="E49283">
        <v>5838.09</v>
      </c>
      <c r="F49283">
        <v>5432.86</v>
      </c>
    </row>
    <row r="49284" spans="4:6" x14ac:dyDescent="0.25">
      <c r="D49284">
        <v>49281</v>
      </c>
      <c r="E49284">
        <v>19013.7</v>
      </c>
      <c r="F49284">
        <v>18304</v>
      </c>
    </row>
    <row r="49285" spans="4:6" x14ac:dyDescent="0.25">
      <c r="D49285">
        <v>49282</v>
      </c>
      <c r="E49285">
        <v>20513.599999999999</v>
      </c>
      <c r="F49285">
        <v>19760.3</v>
      </c>
    </row>
    <row r="49286" spans="4:6" x14ac:dyDescent="0.25">
      <c r="D49286">
        <v>49283</v>
      </c>
      <c r="E49286">
        <v>36923.599999999999</v>
      </c>
      <c r="F49286">
        <v>35529.1</v>
      </c>
    </row>
    <row r="49287" spans="4:6" x14ac:dyDescent="0.25">
      <c r="D49287">
        <v>49284</v>
      </c>
      <c r="E49287">
        <v>34637.199999999997</v>
      </c>
      <c r="F49287">
        <v>33347.800000000003</v>
      </c>
    </row>
    <row r="49288" spans="4:6" x14ac:dyDescent="0.25">
      <c r="D49288">
        <v>49285</v>
      </c>
      <c r="E49288">
        <v>44384.3</v>
      </c>
      <c r="F49288">
        <v>42611</v>
      </c>
    </row>
    <row r="49289" spans="4:6" x14ac:dyDescent="0.25">
      <c r="D49289">
        <v>49286</v>
      </c>
      <c r="E49289">
        <v>46655.5</v>
      </c>
      <c r="F49289">
        <v>44756.1</v>
      </c>
    </row>
    <row r="49290" spans="4:6" x14ac:dyDescent="0.25">
      <c r="D49290">
        <v>49287</v>
      </c>
      <c r="E49290">
        <v>43632.9</v>
      </c>
      <c r="F49290">
        <v>41900.199999999997</v>
      </c>
    </row>
    <row r="49291" spans="4:6" x14ac:dyDescent="0.25">
      <c r="D49291">
        <v>49288</v>
      </c>
      <c r="E49291">
        <v>37339.599999999999</v>
      </c>
      <c r="F49291">
        <v>35925.4</v>
      </c>
    </row>
    <row r="49292" spans="4:6" x14ac:dyDescent="0.25">
      <c r="D49292">
        <v>49289</v>
      </c>
      <c r="E49292">
        <v>34273.800000000003</v>
      </c>
      <c r="F49292">
        <v>33000.699999999997</v>
      </c>
    </row>
    <row r="49293" spans="4:6" x14ac:dyDescent="0.25">
      <c r="D49293">
        <v>49290</v>
      </c>
      <c r="E49293">
        <v>23424.400000000001</v>
      </c>
      <c r="F49293">
        <v>22576.9</v>
      </c>
    </row>
    <row r="49294" spans="4:6" x14ac:dyDescent="0.25">
      <c r="D49294">
        <v>49291</v>
      </c>
      <c r="E49294">
        <v>8996.66</v>
      </c>
      <c r="F49294">
        <v>8535.59</v>
      </c>
    </row>
    <row r="49295" spans="4:6" x14ac:dyDescent="0.25">
      <c r="D49295">
        <v>49292</v>
      </c>
      <c r="E49295">
        <v>0</v>
      </c>
      <c r="F49295">
        <v>-112.878</v>
      </c>
    </row>
    <row r="49296" spans="4:6" x14ac:dyDescent="0.25">
      <c r="D49296">
        <v>49293</v>
      </c>
      <c r="E49296">
        <v>0</v>
      </c>
      <c r="F49296">
        <v>-112.878</v>
      </c>
    </row>
    <row r="49297" spans="4:6" x14ac:dyDescent="0.25">
      <c r="D49297">
        <v>49294</v>
      </c>
      <c r="E49297">
        <v>0</v>
      </c>
      <c r="F49297">
        <v>-112.878</v>
      </c>
    </row>
    <row r="49298" spans="4:6" x14ac:dyDescent="0.25">
      <c r="D49298">
        <v>49295</v>
      </c>
      <c r="E49298">
        <v>0</v>
      </c>
      <c r="F49298">
        <v>-112.878</v>
      </c>
    </row>
    <row r="49299" spans="4:6" x14ac:dyDescent="0.25">
      <c r="D49299">
        <v>49296</v>
      </c>
      <c r="E49299">
        <v>0</v>
      </c>
      <c r="F49299">
        <v>-112.878</v>
      </c>
    </row>
    <row r="49300" spans="4:6" x14ac:dyDescent="0.25">
      <c r="D49300">
        <v>49297</v>
      </c>
      <c r="E49300">
        <v>0</v>
      </c>
      <c r="F49300">
        <v>-112.878</v>
      </c>
    </row>
    <row r="49301" spans="4:6" x14ac:dyDescent="0.25">
      <c r="D49301">
        <v>49298</v>
      </c>
      <c r="E49301">
        <v>0</v>
      </c>
      <c r="F49301">
        <v>-112.878</v>
      </c>
    </row>
    <row r="49302" spans="4:6" x14ac:dyDescent="0.25">
      <c r="D49302">
        <v>49299</v>
      </c>
      <c r="E49302">
        <v>0</v>
      </c>
      <c r="F49302">
        <v>-112.878</v>
      </c>
    </row>
    <row r="49303" spans="4:6" x14ac:dyDescent="0.25">
      <c r="D49303">
        <v>49300</v>
      </c>
      <c r="E49303">
        <v>0</v>
      </c>
      <c r="F49303">
        <v>-112.878</v>
      </c>
    </row>
    <row r="49304" spans="4:6" x14ac:dyDescent="0.25">
      <c r="D49304">
        <v>49301</v>
      </c>
      <c r="E49304">
        <v>0</v>
      </c>
      <c r="F49304">
        <v>-112.878</v>
      </c>
    </row>
    <row r="49305" spans="4:6" x14ac:dyDescent="0.25">
      <c r="D49305">
        <v>49302</v>
      </c>
      <c r="E49305">
        <v>0</v>
      </c>
      <c r="F49305">
        <v>-112.878</v>
      </c>
    </row>
    <row r="49306" spans="4:6" x14ac:dyDescent="0.25">
      <c r="D49306">
        <v>49303</v>
      </c>
      <c r="E49306">
        <v>5366.23</v>
      </c>
      <c r="F49306">
        <v>4969.29</v>
      </c>
    </row>
    <row r="49307" spans="4:6" x14ac:dyDescent="0.25">
      <c r="D49307">
        <v>49304</v>
      </c>
      <c r="E49307">
        <v>23600.5</v>
      </c>
      <c r="F49307">
        <v>22743.200000000001</v>
      </c>
    </row>
    <row r="49308" spans="4:6" x14ac:dyDescent="0.25">
      <c r="D49308">
        <v>49305</v>
      </c>
      <c r="E49308">
        <v>29922.1</v>
      </c>
      <c r="F49308">
        <v>28833.599999999999</v>
      </c>
    </row>
    <row r="49309" spans="4:6" x14ac:dyDescent="0.25">
      <c r="D49309">
        <v>49306</v>
      </c>
      <c r="E49309">
        <v>32031.4</v>
      </c>
      <c r="F49309">
        <v>30855.7</v>
      </c>
    </row>
    <row r="49310" spans="4:6" x14ac:dyDescent="0.25">
      <c r="D49310">
        <v>49307</v>
      </c>
      <c r="E49310">
        <v>43590</v>
      </c>
      <c r="F49310">
        <v>41859.599999999999</v>
      </c>
    </row>
    <row r="49311" spans="4:6" x14ac:dyDescent="0.25">
      <c r="D49311">
        <v>49308</v>
      </c>
      <c r="E49311">
        <v>42543.8</v>
      </c>
      <c r="F49311">
        <v>40869</v>
      </c>
    </row>
    <row r="49312" spans="4:6" x14ac:dyDescent="0.25">
      <c r="D49312">
        <v>49309</v>
      </c>
      <c r="E49312">
        <v>41693.199999999997</v>
      </c>
      <c r="F49312">
        <v>40062.800000000003</v>
      </c>
    </row>
    <row r="49313" spans="4:6" x14ac:dyDescent="0.25">
      <c r="D49313">
        <v>49310</v>
      </c>
      <c r="E49313">
        <v>43059.3</v>
      </c>
      <c r="F49313">
        <v>41357.300000000003</v>
      </c>
    </row>
    <row r="49314" spans="4:6" x14ac:dyDescent="0.25">
      <c r="D49314">
        <v>49311</v>
      </c>
      <c r="E49314">
        <v>39771.300000000003</v>
      </c>
      <c r="F49314">
        <v>38238.5</v>
      </c>
    </row>
    <row r="49315" spans="4:6" x14ac:dyDescent="0.25">
      <c r="D49315">
        <v>49312</v>
      </c>
      <c r="E49315">
        <v>34105.5</v>
      </c>
      <c r="F49315">
        <v>32839.9</v>
      </c>
    </row>
    <row r="49316" spans="4:6" x14ac:dyDescent="0.25">
      <c r="D49316">
        <v>49313</v>
      </c>
      <c r="E49316">
        <v>34233.5</v>
      </c>
      <c r="F49316">
        <v>32962.199999999997</v>
      </c>
    </row>
    <row r="49317" spans="4:6" x14ac:dyDescent="0.25">
      <c r="D49317">
        <v>49314</v>
      </c>
      <c r="E49317">
        <v>5138</v>
      </c>
      <c r="F49317">
        <v>4745.43</v>
      </c>
    </row>
    <row r="49318" spans="4:6" x14ac:dyDescent="0.25">
      <c r="D49318">
        <v>49315</v>
      </c>
      <c r="E49318">
        <v>939.38300000000004</v>
      </c>
      <c r="F49318">
        <v>604.57000000000005</v>
      </c>
    </row>
    <row r="49319" spans="4:6" x14ac:dyDescent="0.25">
      <c r="D49319">
        <v>49316</v>
      </c>
      <c r="E49319">
        <v>0</v>
      </c>
      <c r="F49319">
        <v>-112.878</v>
      </c>
    </row>
    <row r="49320" spans="4:6" x14ac:dyDescent="0.25">
      <c r="D49320">
        <v>49317</v>
      </c>
      <c r="E49320">
        <v>0</v>
      </c>
      <c r="F49320">
        <v>-112.878</v>
      </c>
    </row>
    <row r="49321" spans="4:6" x14ac:dyDescent="0.25">
      <c r="D49321">
        <v>49318</v>
      </c>
      <c r="E49321">
        <v>0</v>
      </c>
      <c r="F49321">
        <v>-112.878</v>
      </c>
    </row>
    <row r="49322" spans="4:6" x14ac:dyDescent="0.25">
      <c r="D49322">
        <v>49319</v>
      </c>
      <c r="E49322">
        <v>0</v>
      </c>
      <c r="F49322">
        <v>-112.878</v>
      </c>
    </row>
    <row r="49323" spans="4:6" x14ac:dyDescent="0.25">
      <c r="D49323">
        <v>49320</v>
      </c>
      <c r="E49323">
        <v>0</v>
      </c>
      <c r="F49323">
        <v>-112.878</v>
      </c>
    </row>
    <row r="49324" spans="4:6" x14ac:dyDescent="0.25">
      <c r="D49324">
        <v>49321</v>
      </c>
      <c r="E49324">
        <v>0</v>
      </c>
      <c r="F49324">
        <v>-112.878</v>
      </c>
    </row>
    <row r="49325" spans="4:6" x14ac:dyDescent="0.25">
      <c r="D49325">
        <v>49322</v>
      </c>
      <c r="E49325">
        <v>0</v>
      </c>
      <c r="F49325">
        <v>-112.878</v>
      </c>
    </row>
    <row r="49326" spans="4:6" x14ac:dyDescent="0.25">
      <c r="D49326">
        <v>49323</v>
      </c>
      <c r="E49326">
        <v>0</v>
      </c>
      <c r="F49326">
        <v>-112.878</v>
      </c>
    </row>
    <row r="49327" spans="4:6" x14ac:dyDescent="0.25">
      <c r="D49327">
        <v>49324</v>
      </c>
      <c r="E49327">
        <v>0</v>
      </c>
      <c r="F49327">
        <v>-112.878</v>
      </c>
    </row>
    <row r="49328" spans="4:6" x14ac:dyDescent="0.25">
      <c r="D49328">
        <v>49325</v>
      </c>
      <c r="E49328">
        <v>0</v>
      </c>
      <c r="F49328">
        <v>-112.878</v>
      </c>
    </row>
    <row r="49329" spans="4:6" x14ac:dyDescent="0.25">
      <c r="D49329">
        <v>49326</v>
      </c>
      <c r="E49329">
        <v>0</v>
      </c>
      <c r="F49329">
        <v>-112.878</v>
      </c>
    </row>
    <row r="49330" spans="4:6" x14ac:dyDescent="0.25">
      <c r="D49330">
        <v>49327</v>
      </c>
      <c r="E49330">
        <v>5933.18</v>
      </c>
      <c r="F49330">
        <v>5523.37</v>
      </c>
    </row>
    <row r="49331" spans="4:6" x14ac:dyDescent="0.25">
      <c r="D49331">
        <v>49328</v>
      </c>
      <c r="E49331">
        <v>23293.5</v>
      </c>
      <c r="F49331">
        <v>22444.799999999999</v>
      </c>
    </row>
    <row r="49332" spans="4:6" x14ac:dyDescent="0.25">
      <c r="D49332">
        <v>49329</v>
      </c>
      <c r="E49332">
        <v>25842</v>
      </c>
      <c r="F49332">
        <v>24904</v>
      </c>
    </row>
    <row r="49333" spans="4:6" x14ac:dyDescent="0.25">
      <c r="D49333">
        <v>49330</v>
      </c>
      <c r="E49333">
        <v>45971.3</v>
      </c>
      <c r="F49333">
        <v>44110.400000000001</v>
      </c>
    </row>
    <row r="49334" spans="4:6" x14ac:dyDescent="0.25">
      <c r="D49334">
        <v>49331</v>
      </c>
      <c r="E49334">
        <v>34054.699999999997</v>
      </c>
      <c r="F49334">
        <v>32791.4</v>
      </c>
    </row>
    <row r="49335" spans="4:6" x14ac:dyDescent="0.25">
      <c r="D49335">
        <v>49332</v>
      </c>
      <c r="E49335">
        <v>47958.2</v>
      </c>
      <c r="F49335">
        <v>45984.2</v>
      </c>
    </row>
    <row r="49336" spans="4:6" x14ac:dyDescent="0.25">
      <c r="D49336">
        <v>49333</v>
      </c>
      <c r="E49336">
        <v>48863.9</v>
      </c>
      <c r="F49336">
        <v>46837.1</v>
      </c>
    </row>
    <row r="49337" spans="4:6" x14ac:dyDescent="0.25">
      <c r="D49337">
        <v>49334</v>
      </c>
      <c r="E49337">
        <v>46797.8</v>
      </c>
      <c r="F49337">
        <v>44890.3</v>
      </c>
    </row>
    <row r="49338" spans="4:6" x14ac:dyDescent="0.25">
      <c r="D49338">
        <v>49335</v>
      </c>
      <c r="E49338">
        <v>46710.5</v>
      </c>
      <c r="F49338">
        <v>44808</v>
      </c>
    </row>
    <row r="49339" spans="4:6" x14ac:dyDescent="0.25">
      <c r="D49339">
        <v>49336</v>
      </c>
      <c r="E49339">
        <v>45681.1</v>
      </c>
      <c r="F49339">
        <v>43836.4</v>
      </c>
    </row>
    <row r="49340" spans="4:6" x14ac:dyDescent="0.25">
      <c r="D49340">
        <v>49337</v>
      </c>
      <c r="E49340">
        <v>42599.1</v>
      </c>
      <c r="F49340">
        <v>40921.300000000003</v>
      </c>
    </row>
    <row r="49341" spans="4:6" x14ac:dyDescent="0.25">
      <c r="D49341">
        <v>49338</v>
      </c>
      <c r="E49341">
        <v>34377.300000000003</v>
      </c>
      <c r="F49341">
        <v>33099.5</v>
      </c>
    </row>
    <row r="49342" spans="4:6" x14ac:dyDescent="0.25">
      <c r="D49342">
        <v>49339</v>
      </c>
      <c r="E49342">
        <v>16492.2</v>
      </c>
      <c r="F49342">
        <v>15855.9</v>
      </c>
    </row>
    <row r="49343" spans="4:6" x14ac:dyDescent="0.25">
      <c r="D49343">
        <v>49340</v>
      </c>
      <c r="E49343">
        <v>0</v>
      </c>
      <c r="F49343">
        <v>-112.878</v>
      </c>
    </row>
    <row r="49344" spans="4:6" x14ac:dyDescent="0.25">
      <c r="D49344">
        <v>49341</v>
      </c>
      <c r="E49344">
        <v>0</v>
      </c>
      <c r="F49344">
        <v>-112.878</v>
      </c>
    </row>
    <row r="49345" spans="4:6" x14ac:dyDescent="0.25">
      <c r="D49345">
        <v>49342</v>
      </c>
      <c r="E49345">
        <v>0</v>
      </c>
      <c r="F49345">
        <v>-112.878</v>
      </c>
    </row>
    <row r="49346" spans="4:6" x14ac:dyDescent="0.25">
      <c r="D49346">
        <v>49343</v>
      </c>
      <c r="E49346">
        <v>0</v>
      </c>
      <c r="F49346">
        <v>-112.878</v>
      </c>
    </row>
    <row r="49347" spans="4:6" x14ac:dyDescent="0.25">
      <c r="D49347">
        <v>49344</v>
      </c>
      <c r="E49347">
        <v>0</v>
      </c>
      <c r="F49347">
        <v>-112.878</v>
      </c>
    </row>
    <row r="49348" spans="4:6" x14ac:dyDescent="0.25">
      <c r="D49348">
        <v>49345</v>
      </c>
      <c r="E49348">
        <v>0</v>
      </c>
      <c r="F49348">
        <v>-112.878</v>
      </c>
    </row>
    <row r="49349" spans="4:6" x14ac:dyDescent="0.25">
      <c r="D49349">
        <v>49346</v>
      </c>
      <c r="E49349">
        <v>0</v>
      </c>
      <c r="F49349">
        <v>-112.878</v>
      </c>
    </row>
    <row r="49350" spans="4:6" x14ac:dyDescent="0.25">
      <c r="D49350">
        <v>49347</v>
      </c>
      <c r="E49350">
        <v>0</v>
      </c>
      <c r="F49350">
        <v>-112.878</v>
      </c>
    </row>
    <row r="49351" spans="4:6" x14ac:dyDescent="0.25">
      <c r="D49351">
        <v>49348</v>
      </c>
      <c r="E49351">
        <v>0</v>
      </c>
      <c r="F49351">
        <v>-112.878</v>
      </c>
    </row>
    <row r="49352" spans="4:6" x14ac:dyDescent="0.25">
      <c r="D49352">
        <v>49349</v>
      </c>
      <c r="E49352">
        <v>0</v>
      </c>
      <c r="F49352">
        <v>-112.878</v>
      </c>
    </row>
    <row r="49353" spans="4:6" x14ac:dyDescent="0.25">
      <c r="D49353">
        <v>49350</v>
      </c>
      <c r="E49353">
        <v>0</v>
      </c>
      <c r="F49353">
        <v>-112.878</v>
      </c>
    </row>
    <row r="49354" spans="4:6" x14ac:dyDescent="0.25">
      <c r="D49354">
        <v>49351</v>
      </c>
      <c r="E49354">
        <v>6988.25</v>
      </c>
      <c r="F49354">
        <v>6557.56</v>
      </c>
    </row>
    <row r="49355" spans="4:6" x14ac:dyDescent="0.25">
      <c r="D49355">
        <v>49352</v>
      </c>
      <c r="E49355">
        <v>28564.6</v>
      </c>
      <c r="F49355">
        <v>27529.9</v>
      </c>
    </row>
    <row r="49356" spans="4:6" x14ac:dyDescent="0.25">
      <c r="D49356">
        <v>49353</v>
      </c>
      <c r="E49356">
        <v>41495.1</v>
      </c>
      <c r="F49356">
        <v>39874.9</v>
      </c>
    </row>
    <row r="49357" spans="4:6" x14ac:dyDescent="0.25">
      <c r="D49357">
        <v>49354</v>
      </c>
      <c r="E49357">
        <v>35562.9</v>
      </c>
      <c r="F49357">
        <v>34231.5</v>
      </c>
    </row>
    <row r="49358" spans="4:6" x14ac:dyDescent="0.25">
      <c r="D49358">
        <v>49355</v>
      </c>
      <c r="E49358">
        <v>32983.199999999997</v>
      </c>
      <c r="F49358">
        <v>31766.799999999999</v>
      </c>
    </row>
    <row r="49359" spans="4:6" x14ac:dyDescent="0.25">
      <c r="D49359">
        <v>49356</v>
      </c>
      <c r="E49359">
        <v>46709.4</v>
      </c>
      <c r="F49359">
        <v>44807</v>
      </c>
    </row>
    <row r="49360" spans="4:6" x14ac:dyDescent="0.25">
      <c r="D49360">
        <v>49357</v>
      </c>
      <c r="E49360">
        <v>43214.6</v>
      </c>
      <c r="F49360">
        <v>41504.300000000003</v>
      </c>
    </row>
    <row r="49361" spans="4:6" x14ac:dyDescent="0.25">
      <c r="D49361">
        <v>49358</v>
      </c>
      <c r="E49361">
        <v>27792.799999999999</v>
      </c>
      <c r="F49361">
        <v>26787.8</v>
      </c>
    </row>
    <row r="49362" spans="4:6" x14ac:dyDescent="0.25">
      <c r="D49362">
        <v>49359</v>
      </c>
      <c r="E49362">
        <v>28450.400000000001</v>
      </c>
      <c r="F49362">
        <v>27420.1</v>
      </c>
    </row>
    <row r="49363" spans="4:6" x14ac:dyDescent="0.25">
      <c r="D49363">
        <v>49360</v>
      </c>
      <c r="E49363">
        <v>41369.599999999999</v>
      </c>
      <c r="F49363">
        <v>39755.9</v>
      </c>
    </row>
    <row r="49364" spans="4:6" x14ac:dyDescent="0.25">
      <c r="D49364">
        <v>49361</v>
      </c>
      <c r="E49364">
        <v>39719.599999999999</v>
      </c>
      <c r="F49364">
        <v>38189.5</v>
      </c>
    </row>
    <row r="49365" spans="4:6" x14ac:dyDescent="0.25">
      <c r="D49365">
        <v>49362</v>
      </c>
      <c r="E49365">
        <v>28507.599999999999</v>
      </c>
      <c r="F49365">
        <v>27475</v>
      </c>
    </row>
    <row r="49366" spans="4:6" x14ac:dyDescent="0.25">
      <c r="D49366">
        <v>49363</v>
      </c>
      <c r="E49366">
        <v>15463</v>
      </c>
      <c r="F49366">
        <v>148